 <c r="I32024">
        <v>47220</v>
      </c>
      <c r="K32024" t="s">
        <v>55</v>
      </c>
    </row>
    <row r="32025" spans="1:11" x14ac:dyDescent="0.25">
      <c r="A32025" t="s">
        <v>29459</v>
      </c>
      <c r="B32025">
        <v>33400</v>
      </c>
      <c r="C32025">
        <v>38200</v>
      </c>
      <c r="D32025">
        <v>42950</v>
      </c>
      <c r="E32025">
        <v>47700</v>
      </c>
      <c r="F32025">
        <v>51550</v>
      </c>
      <c r="G32025">
        <v>55350</v>
      </c>
      <c r="H32025">
        <v>59150</v>
      </c>
      <c r="I32025">
        <v>63000</v>
      </c>
      <c r="K32025" t="s">
        <v>55</v>
      </c>
    </row>
    <row r="32026" spans="1:11" x14ac:dyDescent="0.25">
      <c r="A32026" t="s">
        <v>9451</v>
      </c>
      <c r="B32026">
        <v>11900</v>
      </c>
      <c r="C32026">
        <v>13600</v>
      </c>
      <c r="D32026">
        <v>15300</v>
      </c>
      <c r="E32026">
        <v>17000</v>
      </c>
      <c r="F32026">
        <v>18400</v>
      </c>
      <c r="G32026">
        <v>19750</v>
      </c>
      <c r="H32026">
        <v>21100</v>
      </c>
      <c r="I32026">
        <v>22450</v>
      </c>
      <c r="K32026" t="s">
        <v>55</v>
      </c>
    </row>
    <row r="32027" spans="1:11" x14ac:dyDescent="0.25">
      <c r="A32027" t="s">
        <v>16104</v>
      </c>
      <c r="B32027">
        <v>19850</v>
      </c>
      <c r="C32027">
        <v>22700</v>
      </c>
      <c r="D32027">
        <v>25550</v>
      </c>
      <c r="E32027">
        <v>28350</v>
      </c>
      <c r="F32027">
        <v>30650</v>
      </c>
      <c r="G32027">
        <v>32900</v>
      </c>
      <c r="H32027">
        <v>35200</v>
      </c>
      <c r="I32027">
        <v>37450</v>
      </c>
      <c r="K32027" t="s">
        <v>55</v>
      </c>
    </row>
    <row r="32028" spans="1:11" x14ac:dyDescent="0.25">
      <c r="A32028" t="s">
        <v>22782</v>
      </c>
      <c r="B32028">
        <v>23820</v>
      </c>
      <c r="C32028">
        <v>27240</v>
      </c>
      <c r="D32028">
        <v>30660</v>
      </c>
      <c r="E32028">
        <v>34020</v>
      </c>
      <c r="F32028">
        <v>36780</v>
      </c>
      <c r="G32028">
        <v>39480</v>
      </c>
      <c r="H32028">
        <v>42240</v>
      </c>
      <c r="I32028">
        <v>44940</v>
      </c>
      <c r="K32028" t="s">
        <v>55</v>
      </c>
    </row>
    <row r="32029" spans="1:11" x14ac:dyDescent="0.25">
      <c r="A32029" t="s">
        <v>29460</v>
      </c>
      <c r="B32029">
        <v>31750</v>
      </c>
      <c r="C32029">
        <v>36300</v>
      </c>
      <c r="D32029">
        <v>40850</v>
      </c>
      <c r="E32029">
        <v>45350</v>
      </c>
      <c r="F32029">
        <v>49000</v>
      </c>
      <c r="G32029">
        <v>52650</v>
      </c>
      <c r="H32029">
        <v>56250</v>
      </c>
      <c r="I32029">
        <v>59900</v>
      </c>
      <c r="K32029" t="s">
        <v>55</v>
      </c>
    </row>
    <row r="32030" spans="1:11" x14ac:dyDescent="0.25">
      <c r="A32030" t="s">
        <v>9452</v>
      </c>
      <c r="B32030">
        <v>12000</v>
      </c>
      <c r="C32030">
        <v>13700</v>
      </c>
      <c r="D32030">
        <v>15400</v>
      </c>
      <c r="E32030">
        <v>17100</v>
      </c>
      <c r="F32030">
        <v>18500</v>
      </c>
      <c r="G32030">
        <v>19850</v>
      </c>
      <c r="H32030">
        <v>21250</v>
      </c>
      <c r="I32030">
        <v>22600</v>
      </c>
      <c r="K32030" t="s">
        <v>55</v>
      </c>
    </row>
    <row r="32031" spans="1:11" x14ac:dyDescent="0.25">
      <c r="A32031" t="s">
        <v>16105</v>
      </c>
      <c r="B32031">
        <v>19950</v>
      </c>
      <c r="C32031">
        <v>22800</v>
      </c>
      <c r="D32031">
        <v>25650</v>
      </c>
      <c r="E32031">
        <v>28500</v>
      </c>
      <c r="F32031">
        <v>30800</v>
      </c>
      <c r="G32031">
        <v>33100</v>
      </c>
      <c r="H32031">
        <v>35350</v>
      </c>
      <c r="I32031">
        <v>37650</v>
      </c>
      <c r="K32031" t="s">
        <v>55</v>
      </c>
    </row>
    <row r="32032" spans="1:11" x14ac:dyDescent="0.25">
      <c r="A32032" t="s">
        <v>22783</v>
      </c>
      <c r="B32032">
        <v>23940</v>
      </c>
      <c r="C32032">
        <v>27360</v>
      </c>
      <c r="D32032">
        <v>30780</v>
      </c>
      <c r="E32032">
        <v>34200</v>
      </c>
      <c r="F32032">
        <v>36960</v>
      </c>
      <c r="G32032">
        <v>39720</v>
      </c>
      <c r="H32032">
        <v>42420</v>
      </c>
      <c r="I32032">
        <v>45180</v>
      </c>
      <c r="K32032" t="s">
        <v>55</v>
      </c>
    </row>
    <row r="32033" spans="1:11" x14ac:dyDescent="0.25">
      <c r="A32033" t="s">
        <v>29461</v>
      </c>
      <c r="B32033">
        <v>31950</v>
      </c>
      <c r="C32033">
        <v>36500</v>
      </c>
      <c r="D32033">
        <v>41050</v>
      </c>
      <c r="E32033">
        <v>45600</v>
      </c>
      <c r="F32033">
        <v>49250</v>
      </c>
      <c r="G32033">
        <v>52900</v>
      </c>
      <c r="H32033">
        <v>56550</v>
      </c>
      <c r="I32033">
        <v>60200</v>
      </c>
      <c r="K32033" t="s">
        <v>55</v>
      </c>
    </row>
    <row r="32034" spans="1:11" x14ac:dyDescent="0.25">
      <c r="A32034" t="s">
        <v>9453</v>
      </c>
      <c r="B32034">
        <v>11550</v>
      </c>
      <c r="C32034">
        <v>13200</v>
      </c>
      <c r="D32034">
        <v>14850</v>
      </c>
      <c r="E32034">
        <v>16450</v>
      </c>
      <c r="F32034">
        <v>17800</v>
      </c>
      <c r="G32034">
        <v>19100</v>
      </c>
      <c r="H32034">
        <v>20400</v>
      </c>
      <c r="I32034">
        <v>21750</v>
      </c>
      <c r="K32034" t="s">
        <v>55</v>
      </c>
    </row>
    <row r="32035" spans="1:11" x14ac:dyDescent="0.25">
      <c r="A32035" t="s">
        <v>16106</v>
      </c>
      <c r="B32035">
        <v>19200</v>
      </c>
      <c r="C32035">
        <v>21950</v>
      </c>
      <c r="D32035">
        <v>24700</v>
      </c>
      <c r="E32035">
        <v>27400</v>
      </c>
      <c r="F32035">
        <v>29600</v>
      </c>
      <c r="G32035">
        <v>31800</v>
      </c>
      <c r="H32035">
        <v>34000</v>
      </c>
      <c r="I32035">
        <v>36200</v>
      </c>
      <c r="K32035" t="s">
        <v>55</v>
      </c>
    </row>
    <row r="32036" spans="1:11" x14ac:dyDescent="0.25">
      <c r="A32036" t="s">
        <v>22784</v>
      </c>
      <c r="B32036">
        <v>23040</v>
      </c>
      <c r="C32036">
        <v>26340</v>
      </c>
      <c r="D32036">
        <v>29640</v>
      </c>
      <c r="E32036">
        <v>32880</v>
      </c>
      <c r="F32036">
        <v>35520</v>
      </c>
      <c r="G32036">
        <v>38160</v>
      </c>
      <c r="H32036">
        <v>40800</v>
      </c>
      <c r="I32036">
        <v>43440</v>
      </c>
      <c r="K32036" t="s">
        <v>55</v>
      </c>
    </row>
    <row r="32037" spans="1:11" x14ac:dyDescent="0.25">
      <c r="A32037" t="s">
        <v>29462</v>
      </c>
      <c r="B32037">
        <v>30700</v>
      </c>
      <c r="C32037">
        <v>35100</v>
      </c>
      <c r="D32037">
        <v>39500</v>
      </c>
      <c r="E32037">
        <v>43850</v>
      </c>
      <c r="F32037">
        <v>47400</v>
      </c>
      <c r="G32037">
        <v>50900</v>
      </c>
      <c r="H32037">
        <v>54400</v>
      </c>
      <c r="I32037">
        <v>57900</v>
      </c>
      <c r="K32037" t="s">
        <v>55</v>
      </c>
    </row>
    <row r="32038" spans="1:11" x14ac:dyDescent="0.25">
      <c r="A32038" t="s">
        <v>9454</v>
      </c>
      <c r="B32038">
        <v>11950</v>
      </c>
      <c r="C32038">
        <v>13650</v>
      </c>
      <c r="D32038">
        <v>15350</v>
      </c>
      <c r="E32038">
        <v>17050</v>
      </c>
      <c r="F32038">
        <v>18450</v>
      </c>
      <c r="G32038">
        <v>19800</v>
      </c>
      <c r="H32038">
        <v>21150</v>
      </c>
      <c r="I32038">
        <v>22550</v>
      </c>
      <c r="K32038" t="s">
        <v>55</v>
      </c>
    </row>
    <row r="32039" spans="1:11" x14ac:dyDescent="0.25">
      <c r="A32039" t="s">
        <v>16107</v>
      </c>
      <c r="B32039">
        <v>19950</v>
      </c>
      <c r="C32039">
        <v>22800</v>
      </c>
      <c r="D32039">
        <v>25650</v>
      </c>
      <c r="E32039">
        <v>28450</v>
      </c>
      <c r="F32039">
        <v>30750</v>
      </c>
      <c r="G32039">
        <v>33050</v>
      </c>
      <c r="H32039">
        <v>35300</v>
      </c>
      <c r="I32039">
        <v>37600</v>
      </c>
      <c r="K32039" t="s">
        <v>55</v>
      </c>
    </row>
    <row r="32040" spans="1:11" x14ac:dyDescent="0.25">
      <c r="A32040" t="s">
        <v>22785</v>
      </c>
      <c r="B32040">
        <v>23940</v>
      </c>
      <c r="C32040">
        <v>27360</v>
      </c>
      <c r="D32040">
        <v>30780</v>
      </c>
      <c r="E32040">
        <v>34140</v>
      </c>
      <c r="F32040">
        <v>36900</v>
      </c>
      <c r="G32040">
        <v>39660</v>
      </c>
      <c r="H32040">
        <v>42360</v>
      </c>
      <c r="I32040">
        <v>45120</v>
      </c>
      <c r="K32040" t="s">
        <v>55</v>
      </c>
    </row>
    <row r="32041" spans="1:11" x14ac:dyDescent="0.25">
      <c r="A32041" t="s">
        <v>29463</v>
      </c>
      <c r="B32041">
        <v>31850</v>
      </c>
      <c r="C32041">
        <v>36400</v>
      </c>
      <c r="D32041">
        <v>40950</v>
      </c>
      <c r="E32041">
        <v>45500</v>
      </c>
      <c r="F32041">
        <v>49150</v>
      </c>
      <c r="G32041">
        <v>52800</v>
      </c>
      <c r="H32041">
        <v>56450</v>
      </c>
      <c r="I32041">
        <v>60100</v>
      </c>
      <c r="K32041" t="s">
        <v>55</v>
      </c>
    </row>
    <row r="32042" spans="1:11" x14ac:dyDescent="0.25">
      <c r="A32042" t="s">
        <v>9455</v>
      </c>
      <c r="B32042">
        <v>11770</v>
      </c>
      <c r="C32042">
        <v>15930</v>
      </c>
      <c r="D32042">
        <v>20090</v>
      </c>
      <c r="E32042">
        <v>24250</v>
      </c>
      <c r="F32042">
        <v>28410</v>
      </c>
      <c r="G32042">
        <v>31750</v>
      </c>
      <c r="H32042">
        <v>33950</v>
      </c>
      <c r="I32042">
        <v>36150</v>
      </c>
      <c r="J32042">
        <v>38300</v>
      </c>
      <c r="K32042" t="s">
        <v>55</v>
      </c>
    </row>
    <row r="32043" spans="1:11" x14ac:dyDescent="0.25">
      <c r="A32043" t="s">
        <v>16108</v>
      </c>
      <c r="B32043">
        <v>19150</v>
      </c>
      <c r="C32043">
        <v>21900</v>
      </c>
      <c r="D32043">
        <v>24650</v>
      </c>
      <c r="E32043">
        <v>27350</v>
      </c>
      <c r="F32043">
        <v>29550</v>
      </c>
      <c r="G32043">
        <v>31750</v>
      </c>
      <c r="H32043">
        <v>33950</v>
      </c>
      <c r="I32043">
        <v>36150</v>
      </c>
      <c r="J32043">
        <v>38300</v>
      </c>
      <c r="K32043" t="s">
        <v>55</v>
      </c>
    </row>
    <row r="32044" spans="1:11" x14ac:dyDescent="0.25">
      <c r="A32044" t="s">
        <v>22786</v>
      </c>
      <c r="B32044">
        <v>22980</v>
      </c>
      <c r="C32044">
        <v>26280</v>
      </c>
      <c r="D32044">
        <v>29580</v>
      </c>
      <c r="E32044">
        <v>32820</v>
      </c>
      <c r="F32044">
        <v>35460</v>
      </c>
      <c r="G32044">
        <v>38100</v>
      </c>
      <c r="H32044">
        <v>40740</v>
      </c>
      <c r="I32044">
        <v>43380</v>
      </c>
      <c r="J32044">
        <v>45960</v>
      </c>
      <c r="K32044" t="s">
        <v>55</v>
      </c>
    </row>
    <row r="32045" spans="1:11" x14ac:dyDescent="0.25">
      <c r="A32045" t="s">
        <v>29464</v>
      </c>
      <c r="B32045">
        <v>30650</v>
      </c>
      <c r="C32045">
        <v>35000</v>
      </c>
      <c r="D32045">
        <v>39400</v>
      </c>
      <c r="E32045">
        <v>43750</v>
      </c>
      <c r="F32045">
        <v>47250</v>
      </c>
      <c r="G32045">
        <v>50750</v>
      </c>
      <c r="H32045">
        <v>54250</v>
      </c>
      <c r="I32045">
        <v>57750</v>
      </c>
      <c r="J32045">
        <v>61250</v>
      </c>
      <c r="K32045" t="s">
        <v>55</v>
      </c>
    </row>
    <row r="32046" spans="1:11" x14ac:dyDescent="0.25">
      <c r="A32046" t="s">
        <v>9456</v>
      </c>
      <c r="B32046">
        <v>11880</v>
      </c>
      <c r="C32046">
        <v>16020</v>
      </c>
      <c r="D32046">
        <v>20160</v>
      </c>
      <c r="E32046">
        <v>24300</v>
      </c>
      <c r="F32046">
        <v>28440</v>
      </c>
      <c r="G32046">
        <v>32580</v>
      </c>
      <c r="H32046">
        <v>34950</v>
      </c>
      <c r="I32046">
        <v>37200</v>
      </c>
      <c r="J32046">
        <v>39450</v>
      </c>
      <c r="K32046" t="s">
        <v>55</v>
      </c>
    </row>
    <row r="32047" spans="1:11" x14ac:dyDescent="0.25">
      <c r="A32047" t="s">
        <v>16109</v>
      </c>
      <c r="B32047">
        <v>19750</v>
      </c>
      <c r="C32047">
        <v>22550</v>
      </c>
      <c r="D32047">
        <v>25350</v>
      </c>
      <c r="E32047">
        <v>28150</v>
      </c>
      <c r="F32047">
        <v>30450</v>
      </c>
      <c r="G32047">
        <v>32700</v>
      </c>
      <c r="H32047">
        <v>34950</v>
      </c>
      <c r="I32047">
        <v>37200</v>
      </c>
      <c r="J32047">
        <v>39450</v>
      </c>
      <c r="K32047" t="s">
        <v>55</v>
      </c>
    </row>
    <row r="32048" spans="1:11" x14ac:dyDescent="0.25">
      <c r="A32048" t="s">
        <v>22787</v>
      </c>
      <c r="B32048">
        <v>23700</v>
      </c>
      <c r="C32048">
        <v>27060</v>
      </c>
      <c r="D32048">
        <v>30420</v>
      </c>
      <c r="E32048">
        <v>33780</v>
      </c>
      <c r="F32048">
        <v>36540</v>
      </c>
      <c r="G32048">
        <v>39240</v>
      </c>
      <c r="H32048">
        <v>41940</v>
      </c>
      <c r="I32048">
        <v>44640</v>
      </c>
      <c r="J32048">
        <v>47340</v>
      </c>
      <c r="K32048" t="s">
        <v>55</v>
      </c>
    </row>
    <row r="32049" spans="1:11" x14ac:dyDescent="0.25">
      <c r="A32049" t="s">
        <v>29465</v>
      </c>
      <c r="B32049">
        <v>31550</v>
      </c>
      <c r="C32049">
        <v>36050</v>
      </c>
      <c r="D32049">
        <v>40550</v>
      </c>
      <c r="E32049">
        <v>45050</v>
      </c>
      <c r="F32049">
        <v>48700</v>
      </c>
      <c r="G32049">
        <v>52300</v>
      </c>
      <c r="H32049">
        <v>55900</v>
      </c>
      <c r="I32049">
        <v>59500</v>
      </c>
      <c r="J32049">
        <v>63050</v>
      </c>
      <c r="K32049" t="s">
        <v>55</v>
      </c>
    </row>
    <row r="32050" spans="1:11" x14ac:dyDescent="0.25">
      <c r="A32050" t="s">
        <v>9457</v>
      </c>
      <c r="B32050">
        <v>12650</v>
      </c>
      <c r="C32050">
        <v>16240</v>
      </c>
      <c r="D32050">
        <v>20420</v>
      </c>
      <c r="E32050">
        <v>24600</v>
      </c>
      <c r="F32050">
        <v>28780</v>
      </c>
      <c r="G32050">
        <v>32960</v>
      </c>
      <c r="H32050">
        <v>37140</v>
      </c>
      <c r="I32050">
        <v>39750</v>
      </c>
      <c r="J32050">
        <v>42150</v>
      </c>
      <c r="K32050" t="s">
        <v>55</v>
      </c>
    </row>
    <row r="32051" spans="1:11" x14ac:dyDescent="0.25">
      <c r="A32051" t="s">
        <v>16110</v>
      </c>
      <c r="B32051">
        <v>21100</v>
      </c>
      <c r="C32051">
        <v>24100</v>
      </c>
      <c r="D32051">
        <v>27100</v>
      </c>
      <c r="E32051">
        <v>30100</v>
      </c>
      <c r="F32051">
        <v>32550</v>
      </c>
      <c r="G32051">
        <v>34950</v>
      </c>
      <c r="H32051">
        <v>37350</v>
      </c>
      <c r="I32051">
        <v>39750</v>
      </c>
      <c r="J32051">
        <v>42150</v>
      </c>
      <c r="K32051" t="s">
        <v>55</v>
      </c>
    </row>
    <row r="32052" spans="1:11" x14ac:dyDescent="0.25">
      <c r="A32052" t="s">
        <v>22788</v>
      </c>
      <c r="B32052">
        <v>25320</v>
      </c>
      <c r="C32052">
        <v>28920</v>
      </c>
      <c r="D32052">
        <v>32520</v>
      </c>
      <c r="E32052">
        <v>36120</v>
      </c>
      <c r="F32052">
        <v>39060</v>
      </c>
      <c r="G32052">
        <v>41940</v>
      </c>
      <c r="H32052">
        <v>44820</v>
      </c>
      <c r="I32052">
        <v>47700</v>
      </c>
      <c r="J32052">
        <v>50580</v>
      </c>
      <c r="K32052" t="s">
        <v>55</v>
      </c>
    </row>
    <row r="32053" spans="1:11" x14ac:dyDescent="0.25">
      <c r="A32053" t="s">
        <v>29466</v>
      </c>
      <c r="B32053">
        <v>33750</v>
      </c>
      <c r="C32053">
        <v>38550</v>
      </c>
      <c r="D32053">
        <v>43350</v>
      </c>
      <c r="E32053">
        <v>48150</v>
      </c>
      <c r="F32053">
        <v>52050</v>
      </c>
      <c r="G32053">
        <v>55900</v>
      </c>
      <c r="H32053">
        <v>59750</v>
      </c>
      <c r="I32053">
        <v>63600</v>
      </c>
      <c r="J32053">
        <v>67400</v>
      </c>
      <c r="K32053" t="s">
        <v>55</v>
      </c>
    </row>
    <row r="32054" spans="1:11" x14ac:dyDescent="0.25">
      <c r="A32054" t="s">
        <v>9458</v>
      </c>
      <c r="B32054">
        <v>12750</v>
      </c>
      <c r="C32054">
        <v>16460</v>
      </c>
      <c r="D32054">
        <v>20780</v>
      </c>
      <c r="E32054">
        <v>25100</v>
      </c>
      <c r="F32054">
        <v>29420</v>
      </c>
      <c r="G32054">
        <v>33740</v>
      </c>
      <c r="H32054">
        <v>37550</v>
      </c>
      <c r="I32054">
        <v>39950</v>
      </c>
      <c r="J32054">
        <v>42350</v>
      </c>
      <c r="K32054" t="s">
        <v>55</v>
      </c>
    </row>
    <row r="32055" spans="1:11" x14ac:dyDescent="0.25">
      <c r="A32055" t="s">
        <v>16111</v>
      </c>
      <c r="B32055">
        <v>21200</v>
      </c>
      <c r="C32055">
        <v>24200</v>
      </c>
      <c r="D32055">
        <v>27250</v>
      </c>
      <c r="E32055">
        <v>30250</v>
      </c>
      <c r="F32055">
        <v>32700</v>
      </c>
      <c r="G32055">
        <v>35100</v>
      </c>
      <c r="H32055">
        <v>37550</v>
      </c>
      <c r="I32055">
        <v>39950</v>
      </c>
      <c r="J32055">
        <v>42350</v>
      </c>
      <c r="K32055" t="s">
        <v>55</v>
      </c>
    </row>
    <row r="32056" spans="1:11" x14ac:dyDescent="0.25">
      <c r="A32056" t="s">
        <v>22789</v>
      </c>
      <c r="B32056">
        <v>25440</v>
      </c>
      <c r="C32056">
        <v>29040</v>
      </c>
      <c r="D32056">
        <v>32700</v>
      </c>
      <c r="E32056">
        <v>36300</v>
      </c>
      <c r="F32056">
        <v>39240</v>
      </c>
      <c r="G32056">
        <v>42120</v>
      </c>
      <c r="H32056">
        <v>45060</v>
      </c>
      <c r="I32056">
        <v>47940</v>
      </c>
      <c r="J32056">
        <v>50820</v>
      </c>
      <c r="K32056" t="s">
        <v>55</v>
      </c>
    </row>
    <row r="32057" spans="1:11" x14ac:dyDescent="0.25">
      <c r="A32057" t="s">
        <v>29467</v>
      </c>
      <c r="B32057">
        <v>33900</v>
      </c>
      <c r="C32057">
        <v>38750</v>
      </c>
      <c r="D32057">
        <v>43600</v>
      </c>
      <c r="E32057">
        <v>48400</v>
      </c>
      <c r="F32057">
        <v>52300</v>
      </c>
      <c r="G32057">
        <v>56150</v>
      </c>
      <c r="H32057">
        <v>60050</v>
      </c>
      <c r="I32057">
        <v>63900</v>
      </c>
      <c r="J32057">
        <v>67750</v>
      </c>
      <c r="K32057" t="s">
        <v>55</v>
      </c>
    </row>
    <row r="32058" spans="1:11" x14ac:dyDescent="0.25">
      <c r="A32058" t="s">
        <v>30935</v>
      </c>
      <c r="B32058">
        <v>13550</v>
      </c>
      <c r="C32058">
        <v>16910</v>
      </c>
      <c r="D32058">
        <v>21330</v>
      </c>
      <c r="E32058">
        <v>25750</v>
      </c>
      <c r="F32058">
        <v>30170</v>
      </c>
      <c r="G32058">
        <v>34590</v>
      </c>
      <c r="H32058">
        <v>39010</v>
      </c>
      <c r="I32058">
        <v>42550</v>
      </c>
      <c r="J32058">
        <v>45100</v>
      </c>
      <c r="K32058" t="s">
        <v>55</v>
      </c>
    </row>
    <row r="32059" spans="1:11" x14ac:dyDescent="0.25">
      <c r="A32059" t="s">
        <v>31412</v>
      </c>
      <c r="B32059">
        <v>22550</v>
      </c>
      <c r="C32059">
        <v>25800</v>
      </c>
      <c r="D32059">
        <v>29000</v>
      </c>
      <c r="E32059">
        <v>32200</v>
      </c>
      <c r="F32059">
        <v>34800</v>
      </c>
      <c r="G32059">
        <v>37400</v>
      </c>
      <c r="H32059">
        <v>39950</v>
      </c>
      <c r="I32059">
        <v>42550</v>
      </c>
      <c r="J32059">
        <v>45100</v>
      </c>
      <c r="K32059" t="s">
        <v>55</v>
      </c>
    </row>
    <row r="32060" spans="1:11" x14ac:dyDescent="0.25">
      <c r="A32060" t="s">
        <v>31889</v>
      </c>
      <c r="B32060">
        <v>27060</v>
      </c>
      <c r="C32060">
        <v>30960</v>
      </c>
      <c r="D32060">
        <v>34800</v>
      </c>
      <c r="E32060">
        <v>38640</v>
      </c>
      <c r="F32060">
        <v>41760</v>
      </c>
      <c r="G32060">
        <v>44880</v>
      </c>
      <c r="H32060">
        <v>47940</v>
      </c>
      <c r="I32060">
        <v>51060</v>
      </c>
      <c r="J32060">
        <v>54120</v>
      </c>
      <c r="K32060" t="s">
        <v>55</v>
      </c>
    </row>
    <row r="32061" spans="1:11" x14ac:dyDescent="0.25">
      <c r="A32061" t="s">
        <v>32364</v>
      </c>
      <c r="B32061">
        <v>36050</v>
      </c>
      <c r="C32061">
        <v>41200</v>
      </c>
      <c r="D32061">
        <v>46350</v>
      </c>
      <c r="E32061">
        <v>51500</v>
      </c>
      <c r="F32061">
        <v>55650</v>
      </c>
      <c r="G32061">
        <v>59750</v>
      </c>
      <c r="H32061">
        <v>63900</v>
      </c>
      <c r="I32061">
        <v>68000</v>
      </c>
      <c r="J32061">
        <v>72100</v>
      </c>
      <c r="K32061" t="s">
        <v>55</v>
      </c>
    </row>
    <row r="32062" spans="1:11" x14ac:dyDescent="0.25">
      <c r="A32062" t="s">
        <v>32849</v>
      </c>
      <c r="B32062">
        <v>14600</v>
      </c>
      <c r="C32062">
        <v>17240</v>
      </c>
      <c r="D32062">
        <v>21720</v>
      </c>
      <c r="E32062">
        <v>26200</v>
      </c>
      <c r="F32062">
        <v>30680</v>
      </c>
      <c r="G32062">
        <v>35160</v>
      </c>
      <c r="H32062">
        <v>39640</v>
      </c>
      <c r="I32062">
        <v>44120</v>
      </c>
      <c r="J32062">
        <v>48600</v>
      </c>
      <c r="K32062" t="s">
        <v>55</v>
      </c>
    </row>
    <row r="32063" spans="1:11" x14ac:dyDescent="0.25">
      <c r="A32063" t="s">
        <v>33324</v>
      </c>
      <c r="B32063">
        <v>24350</v>
      </c>
      <c r="C32063">
        <v>27800</v>
      </c>
      <c r="D32063">
        <v>31300</v>
      </c>
      <c r="E32063">
        <v>34750</v>
      </c>
      <c r="F32063">
        <v>37550</v>
      </c>
      <c r="G32063">
        <v>40350</v>
      </c>
      <c r="H32063">
        <v>43100</v>
      </c>
      <c r="I32063">
        <v>45900</v>
      </c>
      <c r="J32063">
        <v>48650</v>
      </c>
      <c r="K32063" t="s">
        <v>55</v>
      </c>
    </row>
    <row r="32064" spans="1:11" x14ac:dyDescent="0.25">
      <c r="A32064" t="s">
        <v>33799</v>
      </c>
      <c r="B32064">
        <v>29220</v>
      </c>
      <c r="C32064">
        <v>33360</v>
      </c>
      <c r="D32064">
        <v>37560</v>
      </c>
      <c r="E32064">
        <v>41700</v>
      </c>
      <c r="F32064">
        <v>45060</v>
      </c>
      <c r="G32064">
        <v>48420</v>
      </c>
      <c r="H32064">
        <v>51720</v>
      </c>
      <c r="I32064">
        <v>55080</v>
      </c>
      <c r="J32064">
        <v>58380</v>
      </c>
      <c r="K32064" t="s">
        <v>55</v>
      </c>
    </row>
    <row r="32065" spans="1:11" x14ac:dyDescent="0.25">
      <c r="A32065" t="s">
        <v>34276</v>
      </c>
      <c r="B32065">
        <v>38900</v>
      </c>
      <c r="C32065">
        <v>44450</v>
      </c>
      <c r="D32065">
        <v>50000</v>
      </c>
      <c r="E32065">
        <v>55550</v>
      </c>
      <c r="F32065">
        <v>60000</v>
      </c>
      <c r="G32065">
        <v>64450</v>
      </c>
      <c r="H32065">
        <v>68900</v>
      </c>
      <c r="I32065">
        <v>73350</v>
      </c>
      <c r="J32065">
        <v>77800</v>
      </c>
      <c r="K32065" t="s">
        <v>55</v>
      </c>
    </row>
    <row r="32066" spans="1:11" x14ac:dyDescent="0.25">
      <c r="A32066" t="s">
        <v>35957</v>
      </c>
      <c r="B32066">
        <v>15050</v>
      </c>
      <c r="C32066">
        <v>17420</v>
      </c>
      <c r="D32066">
        <v>21960</v>
      </c>
      <c r="E32066">
        <v>26500</v>
      </c>
      <c r="F32066">
        <v>31040</v>
      </c>
      <c r="G32066">
        <v>35580</v>
      </c>
      <c r="H32066">
        <v>40120</v>
      </c>
      <c r="I32066">
        <v>44660</v>
      </c>
      <c r="J32066">
        <v>49200</v>
      </c>
      <c r="K32066" t="s">
        <v>55</v>
      </c>
    </row>
    <row r="32067" spans="1:11" x14ac:dyDescent="0.25">
      <c r="A32067" t="s">
        <v>35958</v>
      </c>
      <c r="B32067">
        <v>25050</v>
      </c>
      <c r="C32067">
        <v>28600</v>
      </c>
      <c r="D32067">
        <v>32200</v>
      </c>
      <c r="E32067">
        <v>35750</v>
      </c>
      <c r="F32067">
        <v>38650</v>
      </c>
      <c r="G32067">
        <v>41500</v>
      </c>
      <c r="H32067">
        <v>44350</v>
      </c>
      <c r="I32067">
        <v>47200</v>
      </c>
      <c r="J32067">
        <v>50050</v>
      </c>
      <c r="K32067" t="s">
        <v>55</v>
      </c>
    </row>
    <row r="32068" spans="1:11" x14ac:dyDescent="0.25">
      <c r="A32068" t="s">
        <v>35959</v>
      </c>
      <c r="B32068">
        <v>30060</v>
      </c>
      <c r="C32068">
        <v>34320</v>
      </c>
      <c r="D32068">
        <v>38640</v>
      </c>
      <c r="E32068">
        <v>42900</v>
      </c>
      <c r="F32068">
        <v>46380</v>
      </c>
      <c r="G32068">
        <v>49800</v>
      </c>
      <c r="H32068">
        <v>53220</v>
      </c>
      <c r="I32068">
        <v>56640</v>
      </c>
      <c r="J32068">
        <v>60060</v>
      </c>
      <c r="K32068" t="s">
        <v>55</v>
      </c>
    </row>
    <row r="32069" spans="1:11" x14ac:dyDescent="0.25">
      <c r="A32069" t="s">
        <v>35960</v>
      </c>
      <c r="B32069">
        <v>40050</v>
      </c>
      <c r="C32069">
        <v>45800</v>
      </c>
      <c r="D32069">
        <v>51500</v>
      </c>
      <c r="E32069">
        <v>57200</v>
      </c>
      <c r="F32069">
        <v>61800</v>
      </c>
      <c r="G32069">
        <v>66400</v>
      </c>
      <c r="H32069">
        <v>70950</v>
      </c>
      <c r="I32069">
        <v>75550</v>
      </c>
      <c r="J32069">
        <v>80100</v>
      </c>
      <c r="K32069" t="s">
        <v>55</v>
      </c>
    </row>
    <row r="32070" spans="1:11" x14ac:dyDescent="0.25">
      <c r="A32070" t="s">
        <v>36672</v>
      </c>
      <c r="B32070">
        <v>16800</v>
      </c>
      <c r="C32070">
        <v>19200</v>
      </c>
      <c r="D32070">
        <v>23030</v>
      </c>
      <c r="E32070">
        <v>27750</v>
      </c>
      <c r="F32070">
        <v>32470</v>
      </c>
      <c r="G32070">
        <v>37190</v>
      </c>
      <c r="H32070">
        <v>41910</v>
      </c>
      <c r="I32070">
        <v>46630</v>
      </c>
      <c r="J32070">
        <v>51350</v>
      </c>
      <c r="K32070" t="s">
        <v>55</v>
      </c>
    </row>
    <row r="32071" spans="1:11" x14ac:dyDescent="0.25">
      <c r="A32071" t="s">
        <v>37148</v>
      </c>
      <c r="B32071">
        <v>28000</v>
      </c>
      <c r="C32071">
        <v>32000</v>
      </c>
      <c r="D32071">
        <v>36000</v>
      </c>
      <c r="E32071">
        <v>40000</v>
      </c>
      <c r="F32071">
        <v>43200</v>
      </c>
      <c r="G32071">
        <v>46400</v>
      </c>
      <c r="H32071">
        <v>49600</v>
      </c>
      <c r="I32071">
        <v>52800</v>
      </c>
      <c r="J32071">
        <v>56000</v>
      </c>
      <c r="K32071" t="s">
        <v>55</v>
      </c>
    </row>
    <row r="32072" spans="1:11" x14ac:dyDescent="0.25">
      <c r="A32072" t="s">
        <v>37624</v>
      </c>
      <c r="B32072">
        <v>33600</v>
      </c>
      <c r="C32072">
        <v>38400</v>
      </c>
      <c r="D32072">
        <v>43200</v>
      </c>
      <c r="E32072">
        <v>48000</v>
      </c>
      <c r="F32072">
        <v>51840</v>
      </c>
      <c r="G32072">
        <v>55680</v>
      </c>
      <c r="H32072">
        <v>59520</v>
      </c>
      <c r="I32072">
        <v>63360</v>
      </c>
      <c r="J32072">
        <v>67200</v>
      </c>
      <c r="K32072" t="s">
        <v>55</v>
      </c>
    </row>
    <row r="32073" spans="1:11" x14ac:dyDescent="0.25">
      <c r="A32073" t="s">
        <v>38101</v>
      </c>
      <c r="B32073">
        <v>44800</v>
      </c>
      <c r="C32073">
        <v>51200</v>
      </c>
      <c r="D32073">
        <v>57600</v>
      </c>
      <c r="E32073">
        <v>64000</v>
      </c>
      <c r="F32073">
        <v>69150</v>
      </c>
      <c r="G32073">
        <v>74250</v>
      </c>
      <c r="H32073">
        <v>79400</v>
      </c>
      <c r="I32073">
        <v>84500</v>
      </c>
      <c r="J32073">
        <v>89600</v>
      </c>
      <c r="K32073" t="s">
        <v>55</v>
      </c>
    </row>
    <row r="32074" spans="1:11" x14ac:dyDescent="0.25">
      <c r="A32074" t="s">
        <v>38584</v>
      </c>
      <c r="B32074">
        <v>17800</v>
      </c>
      <c r="C32074">
        <v>20350</v>
      </c>
      <c r="D32074">
        <v>24860</v>
      </c>
      <c r="E32074">
        <v>30000</v>
      </c>
      <c r="F32074">
        <v>35140</v>
      </c>
      <c r="G32074">
        <v>40280</v>
      </c>
      <c r="H32074">
        <v>45420</v>
      </c>
      <c r="I32074">
        <v>50560</v>
      </c>
      <c r="J32074">
        <v>55700</v>
      </c>
      <c r="K32074" t="s">
        <v>55</v>
      </c>
    </row>
    <row r="32075" spans="1:11" x14ac:dyDescent="0.25">
      <c r="A32075" t="s">
        <v>39061</v>
      </c>
      <c r="B32075">
        <v>29650</v>
      </c>
      <c r="C32075">
        <v>33900</v>
      </c>
      <c r="D32075">
        <v>38150</v>
      </c>
      <c r="E32075">
        <v>42350</v>
      </c>
      <c r="F32075">
        <v>45750</v>
      </c>
      <c r="G32075">
        <v>49150</v>
      </c>
      <c r="H32075">
        <v>52550</v>
      </c>
      <c r="I32075">
        <v>55950</v>
      </c>
      <c r="J32075">
        <v>59300</v>
      </c>
      <c r="K32075" t="s">
        <v>55</v>
      </c>
    </row>
    <row r="32076" spans="1:11" x14ac:dyDescent="0.25">
      <c r="A32076" t="s">
        <v>39538</v>
      </c>
      <c r="B32076">
        <v>35580</v>
      </c>
      <c r="C32076">
        <v>40680</v>
      </c>
      <c r="D32076">
        <v>45780</v>
      </c>
      <c r="E32076">
        <v>50820</v>
      </c>
      <c r="F32076">
        <v>54900</v>
      </c>
      <c r="G32076">
        <v>58980</v>
      </c>
      <c r="H32076">
        <v>63060</v>
      </c>
      <c r="I32076">
        <v>67140</v>
      </c>
      <c r="J32076">
        <v>71160</v>
      </c>
      <c r="K32076" t="s">
        <v>55</v>
      </c>
    </row>
    <row r="32077" spans="1:11" x14ac:dyDescent="0.25">
      <c r="A32077" t="s">
        <v>40015</v>
      </c>
      <c r="B32077">
        <v>47450</v>
      </c>
      <c r="C32077">
        <v>54200</v>
      </c>
      <c r="D32077">
        <v>61000</v>
      </c>
      <c r="E32077">
        <v>67750</v>
      </c>
      <c r="F32077">
        <v>73200</v>
      </c>
      <c r="G32077">
        <v>78600</v>
      </c>
      <c r="H32077">
        <v>84050</v>
      </c>
      <c r="I32077">
        <v>89450</v>
      </c>
      <c r="J32077">
        <v>94850</v>
      </c>
      <c r="K32077" t="s">
        <v>55</v>
      </c>
    </row>
    <row r="32078" spans="1:11" x14ac:dyDescent="0.25">
      <c r="A32078" t="s">
        <v>41692</v>
      </c>
      <c r="B32078">
        <v>19250</v>
      </c>
      <c r="C32078">
        <v>22000</v>
      </c>
      <c r="D32078">
        <v>25820</v>
      </c>
      <c r="E32078">
        <v>31200</v>
      </c>
      <c r="F32078">
        <v>36580</v>
      </c>
      <c r="G32078">
        <v>41960</v>
      </c>
      <c r="H32078">
        <v>47340</v>
      </c>
      <c r="I32078">
        <v>52720</v>
      </c>
      <c r="J32078">
        <v>58100</v>
      </c>
      <c r="K32078" t="s">
        <v>55</v>
      </c>
    </row>
    <row r="32079" spans="1:11" x14ac:dyDescent="0.25">
      <c r="A32079" t="s">
        <v>41693</v>
      </c>
      <c r="B32079">
        <v>32100</v>
      </c>
      <c r="C32079">
        <v>36700</v>
      </c>
      <c r="D32079">
        <v>41300</v>
      </c>
      <c r="E32079">
        <v>45850</v>
      </c>
      <c r="F32079">
        <v>49550</v>
      </c>
      <c r="G32079">
        <v>53200</v>
      </c>
      <c r="H32079">
        <v>56900</v>
      </c>
      <c r="I32079">
        <v>60550</v>
      </c>
      <c r="J32079">
        <v>64200</v>
      </c>
      <c r="K32079" t="s">
        <v>55</v>
      </c>
    </row>
    <row r="32080" spans="1:11" x14ac:dyDescent="0.25">
      <c r="A32080" t="s">
        <v>41694</v>
      </c>
      <c r="B32080">
        <v>38520</v>
      </c>
      <c r="C32080">
        <v>44040</v>
      </c>
      <c r="D32080">
        <v>49560</v>
      </c>
      <c r="E32080">
        <v>55020</v>
      </c>
      <c r="F32080">
        <v>59460</v>
      </c>
      <c r="G32080">
        <v>63840</v>
      </c>
      <c r="H32080">
        <v>68280</v>
      </c>
      <c r="I32080">
        <v>72660</v>
      </c>
      <c r="J32080">
        <v>77040</v>
      </c>
      <c r="K32080" t="s">
        <v>55</v>
      </c>
    </row>
    <row r="32081" spans="1:11" x14ac:dyDescent="0.25">
      <c r="A32081" t="s">
        <v>41695</v>
      </c>
      <c r="B32081">
        <v>51350</v>
      </c>
      <c r="C32081">
        <v>58700</v>
      </c>
      <c r="D32081">
        <v>66050</v>
      </c>
      <c r="E32081">
        <v>73350</v>
      </c>
      <c r="F32081">
        <v>79250</v>
      </c>
      <c r="G32081">
        <v>85100</v>
      </c>
      <c r="H32081">
        <v>91000</v>
      </c>
      <c r="I32081">
        <v>96850</v>
      </c>
      <c r="J32081">
        <v>102700</v>
      </c>
      <c r="K32081" t="s">
        <v>55</v>
      </c>
    </row>
    <row r="32082" spans="1:11" x14ac:dyDescent="0.25">
      <c r="A32082" t="s">
        <v>9459</v>
      </c>
      <c r="B32082">
        <v>9900</v>
      </c>
      <c r="C32082">
        <v>11350</v>
      </c>
      <c r="D32082">
        <v>12750</v>
      </c>
      <c r="E32082">
        <v>14150</v>
      </c>
      <c r="F32082">
        <v>15300</v>
      </c>
      <c r="G32082">
        <v>16450</v>
      </c>
      <c r="H32082">
        <v>17550</v>
      </c>
      <c r="I32082">
        <v>18700</v>
      </c>
      <c r="K32082" t="s">
        <v>76</v>
      </c>
    </row>
    <row r="32083" spans="1:11" x14ac:dyDescent="0.25">
      <c r="A32083" t="s">
        <v>16112</v>
      </c>
      <c r="B32083">
        <v>16500</v>
      </c>
      <c r="C32083">
        <v>18900</v>
      </c>
      <c r="D32083">
        <v>21250</v>
      </c>
      <c r="E32083">
        <v>23600</v>
      </c>
      <c r="F32083">
        <v>25500</v>
      </c>
      <c r="G32083">
        <v>27400</v>
      </c>
      <c r="H32083">
        <v>29250</v>
      </c>
      <c r="I32083">
        <v>31150</v>
      </c>
      <c r="K32083" t="s">
        <v>76</v>
      </c>
    </row>
    <row r="32084" spans="1:11" x14ac:dyDescent="0.25">
      <c r="A32084" t="s">
        <v>22790</v>
      </c>
      <c r="B32084">
        <v>19800</v>
      </c>
      <c r="C32084">
        <v>22680</v>
      </c>
      <c r="D32084">
        <v>25500</v>
      </c>
      <c r="E32084">
        <v>28320</v>
      </c>
      <c r="F32084">
        <v>30600</v>
      </c>
      <c r="G32084">
        <v>32880</v>
      </c>
      <c r="H32084">
        <v>35100</v>
      </c>
      <c r="I32084">
        <v>37380</v>
      </c>
      <c r="K32084" t="s">
        <v>76</v>
      </c>
    </row>
    <row r="32085" spans="1:11" x14ac:dyDescent="0.25">
      <c r="A32085" t="s">
        <v>29468</v>
      </c>
      <c r="B32085">
        <v>26450</v>
      </c>
      <c r="C32085">
        <v>30200</v>
      </c>
      <c r="D32085">
        <v>34000</v>
      </c>
      <c r="E32085">
        <v>37750</v>
      </c>
      <c r="F32085">
        <v>40800</v>
      </c>
      <c r="G32085">
        <v>43800</v>
      </c>
      <c r="H32085">
        <v>46800</v>
      </c>
      <c r="I32085">
        <v>49850</v>
      </c>
      <c r="K32085" t="s">
        <v>76</v>
      </c>
    </row>
    <row r="32086" spans="1:11" x14ac:dyDescent="0.25">
      <c r="A32086" t="s">
        <v>9460</v>
      </c>
      <c r="B32086">
        <v>11050</v>
      </c>
      <c r="C32086">
        <v>12650</v>
      </c>
      <c r="D32086">
        <v>14200</v>
      </c>
      <c r="E32086">
        <v>15800</v>
      </c>
      <c r="F32086">
        <v>17050</v>
      </c>
      <c r="G32086">
        <v>18350</v>
      </c>
      <c r="H32086">
        <v>19600</v>
      </c>
      <c r="I32086">
        <v>20850</v>
      </c>
      <c r="K32086" t="s">
        <v>76</v>
      </c>
    </row>
    <row r="32087" spans="1:11" x14ac:dyDescent="0.25">
      <c r="A32087" t="s">
        <v>16113</v>
      </c>
      <c r="B32087">
        <v>18450</v>
      </c>
      <c r="C32087">
        <v>21100</v>
      </c>
      <c r="D32087">
        <v>23700</v>
      </c>
      <c r="E32087">
        <v>26350</v>
      </c>
      <c r="F32087">
        <v>28450</v>
      </c>
      <c r="G32087">
        <v>30550</v>
      </c>
      <c r="H32087">
        <v>32650</v>
      </c>
      <c r="I32087">
        <v>34800</v>
      </c>
      <c r="K32087" t="s">
        <v>76</v>
      </c>
    </row>
    <row r="32088" spans="1:11" x14ac:dyDescent="0.25">
      <c r="A32088" t="s">
        <v>22791</v>
      </c>
      <c r="B32088">
        <v>22140</v>
      </c>
      <c r="C32088">
        <v>25320</v>
      </c>
      <c r="D32088">
        <v>28440</v>
      </c>
      <c r="E32088">
        <v>31620</v>
      </c>
      <c r="F32088">
        <v>34140</v>
      </c>
      <c r="G32088">
        <v>36660</v>
      </c>
      <c r="H32088">
        <v>39180</v>
      </c>
      <c r="I32088">
        <v>41760</v>
      </c>
      <c r="K32088" t="s">
        <v>76</v>
      </c>
    </row>
    <row r="32089" spans="1:11" x14ac:dyDescent="0.25">
      <c r="A32089" t="s">
        <v>29469</v>
      </c>
      <c r="B32089">
        <v>29500</v>
      </c>
      <c r="C32089">
        <v>33700</v>
      </c>
      <c r="D32089">
        <v>37950</v>
      </c>
      <c r="E32089">
        <v>42150</v>
      </c>
      <c r="F32089">
        <v>45500</v>
      </c>
      <c r="G32089">
        <v>48900</v>
      </c>
      <c r="H32089">
        <v>52250</v>
      </c>
      <c r="I32089">
        <v>55650</v>
      </c>
      <c r="K32089" t="s">
        <v>76</v>
      </c>
    </row>
    <row r="32090" spans="1:11" x14ac:dyDescent="0.25">
      <c r="A32090" t="s">
        <v>9461</v>
      </c>
      <c r="B32090">
        <v>11050</v>
      </c>
      <c r="C32090">
        <v>12650</v>
      </c>
      <c r="D32090">
        <v>14200</v>
      </c>
      <c r="E32090">
        <v>15800</v>
      </c>
      <c r="F32090">
        <v>17050</v>
      </c>
      <c r="G32090">
        <v>18350</v>
      </c>
      <c r="H32090">
        <v>19600</v>
      </c>
      <c r="I32090">
        <v>20850</v>
      </c>
      <c r="K32090" t="s">
        <v>76</v>
      </c>
    </row>
    <row r="32091" spans="1:11" x14ac:dyDescent="0.25">
      <c r="A32091" t="s">
        <v>16114</v>
      </c>
      <c r="B32091">
        <v>18450</v>
      </c>
      <c r="C32091">
        <v>21100</v>
      </c>
      <c r="D32091">
        <v>23700</v>
      </c>
      <c r="E32091">
        <v>26350</v>
      </c>
      <c r="F32091">
        <v>28450</v>
      </c>
      <c r="G32091">
        <v>30550</v>
      </c>
      <c r="H32091">
        <v>32650</v>
      </c>
      <c r="I32091">
        <v>34800</v>
      </c>
      <c r="K32091" t="s">
        <v>76</v>
      </c>
    </row>
    <row r="32092" spans="1:11" x14ac:dyDescent="0.25">
      <c r="A32092" t="s">
        <v>22792</v>
      </c>
      <c r="B32092">
        <v>22140</v>
      </c>
      <c r="C32092">
        <v>25320</v>
      </c>
      <c r="D32092">
        <v>28440</v>
      </c>
      <c r="E32092">
        <v>31620</v>
      </c>
      <c r="F32092">
        <v>34140</v>
      </c>
      <c r="G32092">
        <v>36660</v>
      </c>
      <c r="H32092">
        <v>39180</v>
      </c>
      <c r="I32092">
        <v>41760</v>
      </c>
      <c r="K32092" t="s">
        <v>76</v>
      </c>
    </row>
    <row r="32093" spans="1:11" x14ac:dyDescent="0.25">
      <c r="A32093" t="s">
        <v>29470</v>
      </c>
      <c r="B32093">
        <v>29500</v>
      </c>
      <c r="C32093">
        <v>33700</v>
      </c>
      <c r="D32093">
        <v>37950</v>
      </c>
      <c r="E32093">
        <v>42150</v>
      </c>
      <c r="F32093">
        <v>45500</v>
      </c>
      <c r="G32093">
        <v>48900</v>
      </c>
      <c r="H32093">
        <v>52250</v>
      </c>
      <c r="I32093">
        <v>55650</v>
      </c>
      <c r="K32093" t="s">
        <v>76</v>
      </c>
    </row>
    <row r="32094" spans="1:11" x14ac:dyDescent="0.25">
      <c r="A32094" t="s">
        <v>9462</v>
      </c>
      <c r="B32094">
        <v>11600</v>
      </c>
      <c r="C32094">
        <v>13250</v>
      </c>
      <c r="D32094">
        <v>14900</v>
      </c>
      <c r="E32094">
        <v>16550</v>
      </c>
      <c r="F32094">
        <v>17850</v>
      </c>
      <c r="G32094">
        <v>19200</v>
      </c>
      <c r="H32094">
        <v>20500</v>
      </c>
      <c r="I32094">
        <v>21850</v>
      </c>
      <c r="K32094" t="s">
        <v>76</v>
      </c>
    </row>
    <row r="32095" spans="1:11" x14ac:dyDescent="0.25">
      <c r="A32095" t="s">
        <v>16115</v>
      </c>
      <c r="B32095">
        <v>19300</v>
      </c>
      <c r="C32095">
        <v>22100</v>
      </c>
      <c r="D32095">
        <v>24850</v>
      </c>
      <c r="E32095">
        <v>27600</v>
      </c>
      <c r="F32095">
        <v>29800</v>
      </c>
      <c r="G32095">
        <v>32000</v>
      </c>
      <c r="H32095">
        <v>34200</v>
      </c>
      <c r="I32095">
        <v>36450</v>
      </c>
      <c r="K32095" t="s">
        <v>76</v>
      </c>
    </row>
    <row r="32096" spans="1:11" x14ac:dyDescent="0.25">
      <c r="A32096" t="s">
        <v>22793</v>
      </c>
      <c r="B32096">
        <v>23160</v>
      </c>
      <c r="C32096">
        <v>26520</v>
      </c>
      <c r="D32096">
        <v>29820</v>
      </c>
      <c r="E32096">
        <v>33120</v>
      </c>
      <c r="F32096">
        <v>35760</v>
      </c>
      <c r="G32096">
        <v>38400</v>
      </c>
      <c r="H32096">
        <v>41040</v>
      </c>
      <c r="I32096">
        <v>43740</v>
      </c>
      <c r="K32096" t="s">
        <v>76</v>
      </c>
    </row>
    <row r="32097" spans="1:11" x14ac:dyDescent="0.25">
      <c r="A32097" t="s">
        <v>29471</v>
      </c>
      <c r="B32097">
        <v>30900</v>
      </c>
      <c r="C32097">
        <v>35300</v>
      </c>
      <c r="D32097">
        <v>39750</v>
      </c>
      <c r="E32097">
        <v>44150</v>
      </c>
      <c r="F32097">
        <v>47700</v>
      </c>
      <c r="G32097">
        <v>51200</v>
      </c>
      <c r="H32097">
        <v>54750</v>
      </c>
      <c r="I32097">
        <v>58300</v>
      </c>
      <c r="K32097" t="s">
        <v>76</v>
      </c>
    </row>
    <row r="32098" spans="1:11" x14ac:dyDescent="0.25">
      <c r="A32098" t="s">
        <v>9463</v>
      </c>
      <c r="B32098">
        <v>12100</v>
      </c>
      <c r="C32098">
        <v>13800</v>
      </c>
      <c r="D32098">
        <v>15550</v>
      </c>
      <c r="E32098">
        <v>17250</v>
      </c>
      <c r="F32098">
        <v>18650</v>
      </c>
      <c r="G32098">
        <v>20000</v>
      </c>
      <c r="H32098">
        <v>21400</v>
      </c>
      <c r="I32098">
        <v>22750</v>
      </c>
      <c r="K32098" t="s">
        <v>76</v>
      </c>
    </row>
    <row r="32099" spans="1:11" x14ac:dyDescent="0.25">
      <c r="A32099" t="s">
        <v>16116</v>
      </c>
      <c r="B32099">
        <v>20150</v>
      </c>
      <c r="C32099">
        <v>23000</v>
      </c>
      <c r="D32099">
        <v>25900</v>
      </c>
      <c r="E32099">
        <v>28750</v>
      </c>
      <c r="F32099">
        <v>31050</v>
      </c>
      <c r="G32099">
        <v>33350</v>
      </c>
      <c r="H32099">
        <v>35650</v>
      </c>
      <c r="I32099">
        <v>37950</v>
      </c>
      <c r="K32099" t="s">
        <v>76</v>
      </c>
    </row>
    <row r="32100" spans="1:11" x14ac:dyDescent="0.25">
      <c r="A32100" t="s">
        <v>22794</v>
      </c>
      <c r="B32100">
        <v>24180</v>
      </c>
      <c r="C32100">
        <v>27600</v>
      </c>
      <c r="D32100">
        <v>31080</v>
      </c>
      <c r="E32100">
        <v>34500</v>
      </c>
      <c r="F32100">
        <v>37260</v>
      </c>
      <c r="G32100">
        <v>40020</v>
      </c>
      <c r="H32100">
        <v>42780</v>
      </c>
      <c r="I32100">
        <v>45540</v>
      </c>
      <c r="K32100" t="s">
        <v>76</v>
      </c>
    </row>
    <row r="32101" spans="1:11" x14ac:dyDescent="0.25">
      <c r="A32101" t="s">
        <v>29472</v>
      </c>
      <c r="B32101">
        <v>32200</v>
      </c>
      <c r="C32101">
        <v>36800</v>
      </c>
      <c r="D32101">
        <v>41400</v>
      </c>
      <c r="E32101">
        <v>46000</v>
      </c>
      <c r="F32101">
        <v>49700</v>
      </c>
      <c r="G32101">
        <v>53350</v>
      </c>
      <c r="H32101">
        <v>57050</v>
      </c>
      <c r="I32101">
        <v>60700</v>
      </c>
      <c r="K32101" t="s">
        <v>76</v>
      </c>
    </row>
    <row r="32102" spans="1:11" x14ac:dyDescent="0.25">
      <c r="A32102" t="s">
        <v>9464</v>
      </c>
      <c r="B32102">
        <v>12250</v>
      </c>
      <c r="C32102">
        <v>14000</v>
      </c>
      <c r="D32102">
        <v>15750</v>
      </c>
      <c r="E32102">
        <v>17500</v>
      </c>
      <c r="F32102">
        <v>18900</v>
      </c>
      <c r="G32102">
        <v>20300</v>
      </c>
      <c r="H32102">
        <v>21700</v>
      </c>
      <c r="I32102">
        <v>23100</v>
      </c>
      <c r="K32102" t="s">
        <v>76</v>
      </c>
    </row>
    <row r="32103" spans="1:11" x14ac:dyDescent="0.25">
      <c r="A32103" t="s">
        <v>16117</v>
      </c>
      <c r="B32103">
        <v>20450</v>
      </c>
      <c r="C32103">
        <v>23350</v>
      </c>
      <c r="D32103">
        <v>26250</v>
      </c>
      <c r="E32103">
        <v>29150</v>
      </c>
      <c r="F32103">
        <v>31500</v>
      </c>
      <c r="G32103">
        <v>33850</v>
      </c>
      <c r="H32103">
        <v>36150</v>
      </c>
      <c r="I32103">
        <v>38500</v>
      </c>
      <c r="K32103" t="s">
        <v>76</v>
      </c>
    </row>
    <row r="32104" spans="1:11" x14ac:dyDescent="0.25">
      <c r="A32104" t="s">
        <v>22795</v>
      </c>
      <c r="B32104">
        <v>24540</v>
      </c>
      <c r="C32104">
        <v>28020</v>
      </c>
      <c r="D32104">
        <v>31500</v>
      </c>
      <c r="E32104">
        <v>34980</v>
      </c>
      <c r="F32104">
        <v>37800</v>
      </c>
      <c r="G32104">
        <v>40620</v>
      </c>
      <c r="H32104">
        <v>43380</v>
      </c>
      <c r="I32104">
        <v>46200</v>
      </c>
      <c r="K32104" t="s">
        <v>76</v>
      </c>
    </row>
    <row r="32105" spans="1:11" x14ac:dyDescent="0.25">
      <c r="A32105" t="s">
        <v>29473</v>
      </c>
      <c r="B32105">
        <v>32700</v>
      </c>
      <c r="C32105">
        <v>37350</v>
      </c>
      <c r="D32105">
        <v>42000</v>
      </c>
      <c r="E32105">
        <v>46650</v>
      </c>
      <c r="F32105">
        <v>50400</v>
      </c>
      <c r="G32105">
        <v>54150</v>
      </c>
      <c r="H32105">
        <v>57850</v>
      </c>
      <c r="I32105">
        <v>61600</v>
      </c>
      <c r="K32105" t="s">
        <v>76</v>
      </c>
    </row>
    <row r="32106" spans="1:11" x14ac:dyDescent="0.25">
      <c r="A32106" t="s">
        <v>9465</v>
      </c>
      <c r="B32106">
        <v>12700</v>
      </c>
      <c r="C32106">
        <v>14500</v>
      </c>
      <c r="D32106">
        <v>16300</v>
      </c>
      <c r="E32106">
        <v>18100</v>
      </c>
      <c r="F32106">
        <v>19550</v>
      </c>
      <c r="G32106">
        <v>21000</v>
      </c>
      <c r="H32106">
        <v>22450</v>
      </c>
      <c r="I32106">
        <v>23900</v>
      </c>
      <c r="K32106" t="s">
        <v>76</v>
      </c>
    </row>
    <row r="32107" spans="1:11" x14ac:dyDescent="0.25">
      <c r="A32107" t="s">
        <v>16118</v>
      </c>
      <c r="B32107">
        <v>21150</v>
      </c>
      <c r="C32107">
        <v>24200</v>
      </c>
      <c r="D32107">
        <v>27200</v>
      </c>
      <c r="E32107">
        <v>30200</v>
      </c>
      <c r="F32107">
        <v>32650</v>
      </c>
      <c r="G32107">
        <v>35050</v>
      </c>
      <c r="H32107">
        <v>37450</v>
      </c>
      <c r="I32107">
        <v>39900</v>
      </c>
      <c r="K32107" t="s">
        <v>76</v>
      </c>
    </row>
    <row r="32108" spans="1:11" x14ac:dyDescent="0.25">
      <c r="A32108" t="s">
        <v>22796</v>
      </c>
      <c r="B32108">
        <v>25380</v>
      </c>
      <c r="C32108">
        <v>29040</v>
      </c>
      <c r="D32108">
        <v>32640</v>
      </c>
      <c r="E32108">
        <v>36240</v>
      </c>
      <c r="F32108">
        <v>39180</v>
      </c>
      <c r="G32108">
        <v>42060</v>
      </c>
      <c r="H32108">
        <v>44940</v>
      </c>
      <c r="I32108">
        <v>47880</v>
      </c>
      <c r="K32108" t="s">
        <v>76</v>
      </c>
    </row>
    <row r="32109" spans="1:11" x14ac:dyDescent="0.25">
      <c r="A32109" t="s">
        <v>29474</v>
      </c>
      <c r="B32109">
        <v>33850</v>
      </c>
      <c r="C32109">
        <v>38650</v>
      </c>
      <c r="D32109">
        <v>43500</v>
      </c>
      <c r="E32109">
        <v>48300</v>
      </c>
      <c r="F32109">
        <v>52200</v>
      </c>
      <c r="G32109">
        <v>56050</v>
      </c>
      <c r="H32109">
        <v>59900</v>
      </c>
      <c r="I32109">
        <v>63800</v>
      </c>
      <c r="K32109" t="s">
        <v>76</v>
      </c>
    </row>
    <row r="32110" spans="1:11" x14ac:dyDescent="0.25">
      <c r="A32110" t="s">
        <v>9466</v>
      </c>
      <c r="B32110">
        <v>12850</v>
      </c>
      <c r="C32110">
        <v>14700</v>
      </c>
      <c r="D32110">
        <v>16550</v>
      </c>
      <c r="E32110">
        <v>18350</v>
      </c>
      <c r="F32110">
        <v>19850</v>
      </c>
      <c r="G32110">
        <v>21300</v>
      </c>
      <c r="H32110">
        <v>22800</v>
      </c>
      <c r="I32110">
        <v>24250</v>
      </c>
      <c r="K32110" t="s">
        <v>76</v>
      </c>
    </row>
    <row r="32111" spans="1:11" x14ac:dyDescent="0.25">
      <c r="A32111" t="s">
        <v>16119</v>
      </c>
      <c r="B32111">
        <v>21450</v>
      </c>
      <c r="C32111">
        <v>24500</v>
      </c>
      <c r="D32111">
        <v>27550</v>
      </c>
      <c r="E32111">
        <v>30600</v>
      </c>
      <c r="F32111">
        <v>33050</v>
      </c>
      <c r="G32111">
        <v>35500</v>
      </c>
      <c r="H32111">
        <v>37950</v>
      </c>
      <c r="I32111">
        <v>40400</v>
      </c>
      <c r="K32111" t="s">
        <v>76</v>
      </c>
    </row>
    <row r="32112" spans="1:11" x14ac:dyDescent="0.25">
      <c r="A32112" t="s">
        <v>22797</v>
      </c>
      <c r="B32112">
        <v>25740</v>
      </c>
      <c r="C32112">
        <v>29400</v>
      </c>
      <c r="D32112">
        <v>33060</v>
      </c>
      <c r="E32112">
        <v>36720</v>
      </c>
      <c r="F32112">
        <v>39660</v>
      </c>
      <c r="G32112">
        <v>42600</v>
      </c>
      <c r="H32112">
        <v>45540</v>
      </c>
      <c r="I32112">
        <v>48480</v>
      </c>
      <c r="K32112" t="s">
        <v>76</v>
      </c>
    </row>
    <row r="32113" spans="1:11" x14ac:dyDescent="0.25">
      <c r="A32113" t="s">
        <v>29475</v>
      </c>
      <c r="B32113">
        <v>34300</v>
      </c>
      <c r="C32113">
        <v>39200</v>
      </c>
      <c r="D32113">
        <v>44100</v>
      </c>
      <c r="E32113">
        <v>48950</v>
      </c>
      <c r="F32113">
        <v>52900</v>
      </c>
      <c r="G32113">
        <v>56800</v>
      </c>
      <c r="H32113">
        <v>60700</v>
      </c>
      <c r="I32113">
        <v>64650</v>
      </c>
      <c r="K32113" t="s">
        <v>76</v>
      </c>
    </row>
    <row r="32114" spans="1:11" x14ac:dyDescent="0.25">
      <c r="A32114" t="s">
        <v>9467</v>
      </c>
      <c r="B32114">
        <v>13100</v>
      </c>
      <c r="C32114">
        <v>14950</v>
      </c>
      <c r="D32114">
        <v>16800</v>
      </c>
      <c r="E32114">
        <v>18650</v>
      </c>
      <c r="F32114">
        <v>20150</v>
      </c>
      <c r="G32114">
        <v>21650</v>
      </c>
      <c r="H32114">
        <v>23150</v>
      </c>
      <c r="I32114">
        <v>24650</v>
      </c>
      <c r="K32114" t="s">
        <v>76</v>
      </c>
    </row>
    <row r="32115" spans="1:11" x14ac:dyDescent="0.25">
      <c r="A32115" t="s">
        <v>16120</v>
      </c>
      <c r="B32115">
        <v>21750</v>
      </c>
      <c r="C32115">
        <v>24850</v>
      </c>
      <c r="D32115">
        <v>27950</v>
      </c>
      <c r="E32115">
        <v>31050</v>
      </c>
      <c r="F32115">
        <v>33550</v>
      </c>
      <c r="G32115">
        <v>36050</v>
      </c>
      <c r="H32115">
        <v>38550</v>
      </c>
      <c r="I32115">
        <v>41000</v>
      </c>
      <c r="K32115" t="s">
        <v>76</v>
      </c>
    </row>
    <row r="32116" spans="1:11" x14ac:dyDescent="0.25">
      <c r="A32116" t="s">
        <v>22798</v>
      </c>
      <c r="B32116">
        <v>26100</v>
      </c>
      <c r="C32116">
        <v>29820</v>
      </c>
      <c r="D32116">
        <v>33540</v>
      </c>
      <c r="E32116">
        <v>37260</v>
      </c>
      <c r="F32116">
        <v>40260</v>
      </c>
      <c r="G32116">
        <v>43260</v>
      </c>
      <c r="H32116">
        <v>46260</v>
      </c>
      <c r="I32116">
        <v>49200</v>
      </c>
      <c r="K32116" t="s">
        <v>76</v>
      </c>
    </row>
    <row r="32117" spans="1:11" x14ac:dyDescent="0.25">
      <c r="A32117" t="s">
        <v>29476</v>
      </c>
      <c r="B32117">
        <v>34800</v>
      </c>
      <c r="C32117">
        <v>39800</v>
      </c>
      <c r="D32117">
        <v>44750</v>
      </c>
      <c r="E32117">
        <v>49700</v>
      </c>
      <c r="F32117">
        <v>53700</v>
      </c>
      <c r="G32117">
        <v>57700</v>
      </c>
      <c r="H32117">
        <v>61650</v>
      </c>
      <c r="I32117">
        <v>65650</v>
      </c>
      <c r="K32117" t="s">
        <v>76</v>
      </c>
    </row>
    <row r="32118" spans="1:11" x14ac:dyDescent="0.25">
      <c r="A32118" t="s">
        <v>9468</v>
      </c>
      <c r="B32118">
        <v>13500</v>
      </c>
      <c r="C32118">
        <v>15400</v>
      </c>
      <c r="D32118">
        <v>17350</v>
      </c>
      <c r="E32118">
        <v>19250</v>
      </c>
      <c r="F32118">
        <v>20800</v>
      </c>
      <c r="G32118">
        <v>22350</v>
      </c>
      <c r="H32118">
        <v>23900</v>
      </c>
      <c r="I32118">
        <v>25450</v>
      </c>
      <c r="K32118" t="s">
        <v>76</v>
      </c>
    </row>
    <row r="32119" spans="1:11" x14ac:dyDescent="0.25">
      <c r="A32119" t="s">
        <v>16121</v>
      </c>
      <c r="B32119">
        <v>22500</v>
      </c>
      <c r="C32119">
        <v>25700</v>
      </c>
      <c r="D32119">
        <v>28900</v>
      </c>
      <c r="E32119">
        <v>32100</v>
      </c>
      <c r="F32119">
        <v>34700</v>
      </c>
      <c r="G32119">
        <v>37250</v>
      </c>
      <c r="H32119">
        <v>39850</v>
      </c>
      <c r="I32119">
        <v>42400</v>
      </c>
      <c r="K32119" t="s">
        <v>76</v>
      </c>
    </row>
    <row r="32120" spans="1:11" x14ac:dyDescent="0.25">
      <c r="A32120" t="s">
        <v>22799</v>
      </c>
      <c r="B32120">
        <v>27000</v>
      </c>
      <c r="C32120">
        <v>30840</v>
      </c>
      <c r="D32120">
        <v>34680</v>
      </c>
      <c r="E32120">
        <v>38520</v>
      </c>
      <c r="F32120">
        <v>41640</v>
      </c>
      <c r="G32120">
        <v>44700</v>
      </c>
      <c r="H32120">
        <v>47820</v>
      </c>
      <c r="I32120">
        <v>50880</v>
      </c>
      <c r="K32120" t="s">
        <v>76</v>
      </c>
    </row>
    <row r="32121" spans="1:11" x14ac:dyDescent="0.25">
      <c r="A32121" t="s">
        <v>29477</v>
      </c>
      <c r="B32121">
        <v>35950</v>
      </c>
      <c r="C32121">
        <v>41100</v>
      </c>
      <c r="D32121">
        <v>46250</v>
      </c>
      <c r="E32121">
        <v>51350</v>
      </c>
      <c r="F32121">
        <v>55500</v>
      </c>
      <c r="G32121">
        <v>59600</v>
      </c>
      <c r="H32121">
        <v>63700</v>
      </c>
      <c r="I32121">
        <v>67800</v>
      </c>
      <c r="K32121" t="s">
        <v>76</v>
      </c>
    </row>
    <row r="32122" spans="1:11" x14ac:dyDescent="0.25">
      <c r="A32122" t="s">
        <v>9469</v>
      </c>
      <c r="B32122">
        <v>13300</v>
      </c>
      <c r="C32122">
        <v>15930</v>
      </c>
      <c r="D32122">
        <v>20090</v>
      </c>
      <c r="E32122">
        <v>24250</v>
      </c>
      <c r="F32122">
        <v>28410</v>
      </c>
      <c r="G32122">
        <v>32570</v>
      </c>
      <c r="H32122">
        <v>36730</v>
      </c>
      <c r="I32122">
        <v>40890</v>
      </c>
      <c r="J32122">
        <v>44350</v>
      </c>
      <c r="K32122" t="s">
        <v>76</v>
      </c>
    </row>
    <row r="32123" spans="1:11" x14ac:dyDescent="0.25">
      <c r="A32123" t="s">
        <v>16122</v>
      </c>
      <c r="B32123">
        <v>22200</v>
      </c>
      <c r="C32123">
        <v>25350</v>
      </c>
      <c r="D32123">
        <v>28500</v>
      </c>
      <c r="E32123">
        <v>31650</v>
      </c>
      <c r="F32123">
        <v>34200</v>
      </c>
      <c r="G32123">
        <v>36750</v>
      </c>
      <c r="H32123">
        <v>39250</v>
      </c>
      <c r="I32123">
        <v>41800</v>
      </c>
      <c r="J32123">
        <v>44350</v>
      </c>
      <c r="K32123" t="s">
        <v>76</v>
      </c>
    </row>
    <row r="32124" spans="1:11" x14ac:dyDescent="0.25">
      <c r="A32124" t="s">
        <v>22800</v>
      </c>
      <c r="B32124">
        <v>26640</v>
      </c>
      <c r="C32124">
        <v>30420</v>
      </c>
      <c r="D32124">
        <v>34200</v>
      </c>
      <c r="E32124">
        <v>37980</v>
      </c>
      <c r="F32124">
        <v>41040</v>
      </c>
      <c r="G32124">
        <v>44100</v>
      </c>
      <c r="H32124">
        <v>47100</v>
      </c>
      <c r="I32124">
        <v>50160</v>
      </c>
      <c r="J32124">
        <v>53220</v>
      </c>
      <c r="K32124" t="s">
        <v>76</v>
      </c>
    </row>
    <row r="32125" spans="1:11" x14ac:dyDescent="0.25">
      <c r="A32125" t="s">
        <v>29478</v>
      </c>
      <c r="B32125">
        <v>35500</v>
      </c>
      <c r="C32125">
        <v>40550</v>
      </c>
      <c r="D32125">
        <v>45600</v>
      </c>
      <c r="E32125">
        <v>50650</v>
      </c>
      <c r="F32125">
        <v>54750</v>
      </c>
      <c r="G32125">
        <v>58800</v>
      </c>
      <c r="H32125">
        <v>62850</v>
      </c>
      <c r="I32125">
        <v>66900</v>
      </c>
      <c r="J32125">
        <v>70900</v>
      </c>
      <c r="K32125" t="s">
        <v>76</v>
      </c>
    </row>
    <row r="32126" spans="1:11" x14ac:dyDescent="0.25">
      <c r="A32126" t="s">
        <v>9470</v>
      </c>
      <c r="B32126">
        <v>13950</v>
      </c>
      <c r="C32126">
        <v>16020</v>
      </c>
      <c r="D32126">
        <v>20160</v>
      </c>
      <c r="E32126">
        <v>24300</v>
      </c>
      <c r="F32126">
        <v>28440</v>
      </c>
      <c r="G32126">
        <v>32580</v>
      </c>
      <c r="H32126">
        <v>36730</v>
      </c>
      <c r="I32126">
        <v>40890</v>
      </c>
      <c r="J32126">
        <v>45050</v>
      </c>
      <c r="K32126" t="s">
        <v>76</v>
      </c>
    </row>
    <row r="32127" spans="1:11" x14ac:dyDescent="0.25">
      <c r="A32127" t="s">
        <v>16123</v>
      </c>
      <c r="B32127">
        <v>23250</v>
      </c>
      <c r="C32127">
        <v>26600</v>
      </c>
      <c r="D32127">
        <v>29900</v>
      </c>
      <c r="E32127">
        <v>33200</v>
      </c>
      <c r="F32127">
        <v>35900</v>
      </c>
      <c r="G32127">
        <v>38550</v>
      </c>
      <c r="H32127">
        <v>41200</v>
      </c>
      <c r="I32127">
        <v>43850</v>
      </c>
      <c r="J32127">
        <v>46500</v>
      </c>
      <c r="K32127" t="s">
        <v>76</v>
      </c>
    </row>
    <row r="32128" spans="1:11" x14ac:dyDescent="0.25">
      <c r="A32128" t="s">
        <v>22801</v>
      </c>
      <c r="B32128">
        <v>27900</v>
      </c>
      <c r="C32128">
        <v>31920</v>
      </c>
      <c r="D32128">
        <v>35880</v>
      </c>
      <c r="E32128">
        <v>39840</v>
      </c>
      <c r="F32128">
        <v>43080</v>
      </c>
      <c r="G32128">
        <v>46260</v>
      </c>
      <c r="H32128">
        <v>49440</v>
      </c>
      <c r="I32128">
        <v>52620</v>
      </c>
      <c r="J32128">
        <v>55800</v>
      </c>
      <c r="K32128" t="s">
        <v>76</v>
      </c>
    </row>
    <row r="32129" spans="1:11" x14ac:dyDescent="0.25">
      <c r="A32129" t="s">
        <v>29479</v>
      </c>
      <c r="B32129">
        <v>37200</v>
      </c>
      <c r="C32129">
        <v>42500</v>
      </c>
      <c r="D32129">
        <v>47800</v>
      </c>
      <c r="E32129">
        <v>53100</v>
      </c>
      <c r="F32129">
        <v>57350</v>
      </c>
      <c r="G32129">
        <v>61600</v>
      </c>
      <c r="H32129">
        <v>65850</v>
      </c>
      <c r="I32129">
        <v>70100</v>
      </c>
      <c r="J32129">
        <v>74350</v>
      </c>
      <c r="K32129" t="s">
        <v>76</v>
      </c>
    </row>
    <row r="32130" spans="1:11" x14ac:dyDescent="0.25">
      <c r="A32130" t="s">
        <v>9471</v>
      </c>
      <c r="B32130">
        <v>13800</v>
      </c>
      <c r="C32130">
        <v>16240</v>
      </c>
      <c r="D32130">
        <v>20420</v>
      </c>
      <c r="E32130">
        <v>24600</v>
      </c>
      <c r="F32130">
        <v>28780</v>
      </c>
      <c r="G32130">
        <v>32960</v>
      </c>
      <c r="H32130">
        <v>37140</v>
      </c>
      <c r="I32130">
        <v>41320</v>
      </c>
      <c r="J32130">
        <v>45500</v>
      </c>
      <c r="K32130" t="s">
        <v>76</v>
      </c>
    </row>
    <row r="32131" spans="1:11" x14ac:dyDescent="0.25">
      <c r="A32131" t="s">
        <v>16124</v>
      </c>
      <c r="B32131">
        <v>22950</v>
      </c>
      <c r="C32131">
        <v>26200</v>
      </c>
      <c r="D32131">
        <v>29500</v>
      </c>
      <c r="E32131">
        <v>32750</v>
      </c>
      <c r="F32131">
        <v>35400</v>
      </c>
      <c r="G32131">
        <v>38000</v>
      </c>
      <c r="H32131">
        <v>40650</v>
      </c>
      <c r="I32131">
        <v>43250</v>
      </c>
      <c r="J32131">
        <v>45850</v>
      </c>
      <c r="K32131" t="s">
        <v>76</v>
      </c>
    </row>
    <row r="32132" spans="1:11" x14ac:dyDescent="0.25">
      <c r="A32132" t="s">
        <v>22802</v>
      </c>
      <c r="B32132">
        <v>27540</v>
      </c>
      <c r="C32132">
        <v>31440</v>
      </c>
      <c r="D32132">
        <v>35400</v>
      </c>
      <c r="E32132">
        <v>39300</v>
      </c>
      <c r="F32132">
        <v>42480</v>
      </c>
      <c r="G32132">
        <v>45600</v>
      </c>
      <c r="H32132">
        <v>48780</v>
      </c>
      <c r="I32132">
        <v>51900</v>
      </c>
      <c r="J32132">
        <v>55020</v>
      </c>
      <c r="K32132" t="s">
        <v>76</v>
      </c>
    </row>
    <row r="32133" spans="1:11" x14ac:dyDescent="0.25">
      <c r="A32133" t="s">
        <v>29480</v>
      </c>
      <c r="B32133">
        <v>36700</v>
      </c>
      <c r="C32133">
        <v>41950</v>
      </c>
      <c r="D32133">
        <v>47200</v>
      </c>
      <c r="E32133">
        <v>52400</v>
      </c>
      <c r="F32133">
        <v>56600</v>
      </c>
      <c r="G32133">
        <v>60800</v>
      </c>
      <c r="H32133">
        <v>65000</v>
      </c>
      <c r="I32133">
        <v>69200</v>
      </c>
      <c r="J32133">
        <v>73350</v>
      </c>
      <c r="K32133" t="s">
        <v>76</v>
      </c>
    </row>
    <row r="32134" spans="1:11" x14ac:dyDescent="0.25">
      <c r="A32134" t="s">
        <v>9472</v>
      </c>
      <c r="B32134">
        <v>14800</v>
      </c>
      <c r="C32134">
        <v>16900</v>
      </c>
      <c r="D32134">
        <v>20780</v>
      </c>
      <c r="E32134">
        <v>25100</v>
      </c>
      <c r="F32134">
        <v>29420</v>
      </c>
      <c r="G32134">
        <v>33740</v>
      </c>
      <c r="H32134">
        <v>38060</v>
      </c>
      <c r="I32134">
        <v>42380</v>
      </c>
      <c r="J32134">
        <v>46700</v>
      </c>
      <c r="K32134" t="s">
        <v>76</v>
      </c>
    </row>
    <row r="32135" spans="1:11" x14ac:dyDescent="0.25">
      <c r="A32135" t="s">
        <v>16125</v>
      </c>
      <c r="B32135">
        <v>24650</v>
      </c>
      <c r="C32135">
        <v>28200</v>
      </c>
      <c r="D32135">
        <v>31700</v>
      </c>
      <c r="E32135">
        <v>35200</v>
      </c>
      <c r="F32135">
        <v>38050</v>
      </c>
      <c r="G32135">
        <v>40850</v>
      </c>
      <c r="H32135">
        <v>43650</v>
      </c>
      <c r="I32135">
        <v>46500</v>
      </c>
      <c r="J32135">
        <v>49300</v>
      </c>
      <c r="K32135" t="s">
        <v>76</v>
      </c>
    </row>
    <row r="32136" spans="1:11" x14ac:dyDescent="0.25">
      <c r="A32136" t="s">
        <v>22803</v>
      </c>
      <c r="B32136">
        <v>29580</v>
      </c>
      <c r="C32136">
        <v>33840</v>
      </c>
      <c r="D32136">
        <v>38040</v>
      </c>
      <c r="E32136">
        <v>42240</v>
      </c>
      <c r="F32136">
        <v>45660</v>
      </c>
      <c r="G32136">
        <v>49020</v>
      </c>
      <c r="H32136">
        <v>52380</v>
      </c>
      <c r="I32136">
        <v>55800</v>
      </c>
      <c r="J32136">
        <v>59160</v>
      </c>
      <c r="K32136" t="s">
        <v>76</v>
      </c>
    </row>
    <row r="32137" spans="1:11" x14ac:dyDescent="0.25">
      <c r="A32137" t="s">
        <v>29481</v>
      </c>
      <c r="B32137">
        <v>39450</v>
      </c>
      <c r="C32137">
        <v>45050</v>
      </c>
      <c r="D32137">
        <v>50700</v>
      </c>
      <c r="E32137">
        <v>56300</v>
      </c>
      <c r="F32137">
        <v>60850</v>
      </c>
      <c r="G32137">
        <v>65350</v>
      </c>
      <c r="H32137">
        <v>69850</v>
      </c>
      <c r="I32137">
        <v>74350</v>
      </c>
      <c r="J32137">
        <v>78800</v>
      </c>
      <c r="K32137" t="s">
        <v>76</v>
      </c>
    </row>
    <row r="32138" spans="1:11" x14ac:dyDescent="0.25">
      <c r="A32138" t="s">
        <v>30936</v>
      </c>
      <c r="B32138">
        <v>14050</v>
      </c>
      <c r="C32138">
        <v>16910</v>
      </c>
      <c r="D32138">
        <v>21330</v>
      </c>
      <c r="E32138">
        <v>25750</v>
      </c>
      <c r="F32138">
        <v>30170</v>
      </c>
      <c r="G32138">
        <v>34590</v>
      </c>
      <c r="H32138">
        <v>39010</v>
      </c>
      <c r="I32138">
        <v>43430</v>
      </c>
      <c r="J32138">
        <v>46850</v>
      </c>
      <c r="K32138" t="s">
        <v>76</v>
      </c>
    </row>
    <row r="32139" spans="1:11" x14ac:dyDescent="0.25">
      <c r="A32139" t="s">
        <v>31413</v>
      </c>
      <c r="B32139">
        <v>23450</v>
      </c>
      <c r="C32139">
        <v>26800</v>
      </c>
      <c r="D32139">
        <v>30150</v>
      </c>
      <c r="E32139">
        <v>33450</v>
      </c>
      <c r="F32139">
        <v>36150</v>
      </c>
      <c r="G32139">
        <v>38850</v>
      </c>
      <c r="H32139">
        <v>41500</v>
      </c>
      <c r="I32139">
        <v>44200</v>
      </c>
      <c r="J32139">
        <v>46850</v>
      </c>
      <c r="K32139" t="s">
        <v>76</v>
      </c>
    </row>
    <row r="32140" spans="1:11" x14ac:dyDescent="0.25">
      <c r="A32140" t="s">
        <v>31890</v>
      </c>
      <c r="B32140">
        <v>28140</v>
      </c>
      <c r="C32140">
        <v>32160</v>
      </c>
      <c r="D32140">
        <v>36180</v>
      </c>
      <c r="E32140">
        <v>40140</v>
      </c>
      <c r="F32140">
        <v>43380</v>
      </c>
      <c r="G32140">
        <v>46620</v>
      </c>
      <c r="H32140">
        <v>49800</v>
      </c>
      <c r="I32140">
        <v>53040</v>
      </c>
      <c r="J32140">
        <v>56220</v>
      </c>
      <c r="K32140" t="s">
        <v>76</v>
      </c>
    </row>
    <row r="32141" spans="1:11" x14ac:dyDescent="0.25">
      <c r="A32141" t="s">
        <v>32365</v>
      </c>
      <c r="B32141">
        <v>37450</v>
      </c>
      <c r="C32141">
        <v>42800</v>
      </c>
      <c r="D32141">
        <v>48150</v>
      </c>
      <c r="E32141">
        <v>53500</v>
      </c>
      <c r="F32141">
        <v>57800</v>
      </c>
      <c r="G32141">
        <v>62100</v>
      </c>
      <c r="H32141">
        <v>66350</v>
      </c>
      <c r="I32141">
        <v>70650</v>
      </c>
      <c r="J32141">
        <v>74900</v>
      </c>
      <c r="K32141" t="s">
        <v>76</v>
      </c>
    </row>
    <row r="32142" spans="1:11" x14ac:dyDescent="0.25">
      <c r="A32142" t="s">
        <v>32850</v>
      </c>
      <c r="B32142">
        <v>13700</v>
      </c>
      <c r="C32142">
        <v>17240</v>
      </c>
      <c r="D32142">
        <v>21720</v>
      </c>
      <c r="E32142">
        <v>26200</v>
      </c>
      <c r="F32142">
        <v>30680</v>
      </c>
      <c r="G32142">
        <v>35160</v>
      </c>
      <c r="H32142">
        <v>39640</v>
      </c>
      <c r="I32142">
        <v>43050</v>
      </c>
      <c r="J32142">
        <v>45650</v>
      </c>
      <c r="K32142" t="s">
        <v>76</v>
      </c>
    </row>
    <row r="32143" spans="1:11" x14ac:dyDescent="0.25">
      <c r="A32143" t="s">
        <v>33325</v>
      </c>
      <c r="B32143">
        <v>22850</v>
      </c>
      <c r="C32143">
        <v>26100</v>
      </c>
      <c r="D32143">
        <v>29350</v>
      </c>
      <c r="E32143">
        <v>32600</v>
      </c>
      <c r="F32143">
        <v>35250</v>
      </c>
      <c r="G32143">
        <v>37850</v>
      </c>
      <c r="H32143">
        <v>40450</v>
      </c>
      <c r="I32143">
        <v>43050</v>
      </c>
      <c r="J32143">
        <v>45650</v>
      </c>
      <c r="K32143" t="s">
        <v>76</v>
      </c>
    </row>
    <row r="32144" spans="1:11" x14ac:dyDescent="0.25">
      <c r="A32144" t="s">
        <v>33800</v>
      </c>
      <c r="B32144">
        <v>27420</v>
      </c>
      <c r="C32144">
        <v>31320</v>
      </c>
      <c r="D32144">
        <v>35220</v>
      </c>
      <c r="E32144">
        <v>39120</v>
      </c>
      <c r="F32144">
        <v>42300</v>
      </c>
      <c r="G32144">
        <v>45420</v>
      </c>
      <c r="H32144">
        <v>48540</v>
      </c>
      <c r="I32144">
        <v>51660</v>
      </c>
      <c r="J32144">
        <v>54780</v>
      </c>
      <c r="K32144" t="s">
        <v>76</v>
      </c>
    </row>
    <row r="32145" spans="1:11" x14ac:dyDescent="0.25">
      <c r="A32145" t="s">
        <v>34277</v>
      </c>
      <c r="B32145">
        <v>36550</v>
      </c>
      <c r="C32145">
        <v>41750</v>
      </c>
      <c r="D32145">
        <v>46950</v>
      </c>
      <c r="E32145">
        <v>52150</v>
      </c>
      <c r="F32145">
        <v>56350</v>
      </c>
      <c r="G32145">
        <v>60500</v>
      </c>
      <c r="H32145">
        <v>64700</v>
      </c>
      <c r="I32145">
        <v>68850</v>
      </c>
      <c r="J32145">
        <v>73050</v>
      </c>
      <c r="K32145" t="s">
        <v>76</v>
      </c>
    </row>
    <row r="32146" spans="1:11" x14ac:dyDescent="0.25">
      <c r="A32146" t="s">
        <v>35961</v>
      </c>
      <c r="B32146">
        <v>14350</v>
      </c>
      <c r="C32146">
        <v>17420</v>
      </c>
      <c r="D32146">
        <v>21960</v>
      </c>
      <c r="E32146">
        <v>26500</v>
      </c>
      <c r="F32146">
        <v>31040</v>
      </c>
      <c r="G32146">
        <v>35580</v>
      </c>
      <c r="H32146">
        <v>40120</v>
      </c>
      <c r="I32146">
        <v>44660</v>
      </c>
      <c r="J32146">
        <v>47900</v>
      </c>
      <c r="K32146" t="s">
        <v>76</v>
      </c>
    </row>
    <row r="32147" spans="1:11" x14ac:dyDescent="0.25">
      <c r="A32147" t="s">
        <v>35962</v>
      </c>
      <c r="B32147">
        <v>23950</v>
      </c>
      <c r="C32147">
        <v>27400</v>
      </c>
      <c r="D32147">
        <v>30800</v>
      </c>
      <c r="E32147">
        <v>34200</v>
      </c>
      <c r="F32147">
        <v>36950</v>
      </c>
      <c r="G32147">
        <v>39700</v>
      </c>
      <c r="H32147">
        <v>42450</v>
      </c>
      <c r="I32147">
        <v>45150</v>
      </c>
      <c r="J32147">
        <v>47900</v>
      </c>
      <c r="K32147" t="s">
        <v>76</v>
      </c>
    </row>
    <row r="32148" spans="1:11" x14ac:dyDescent="0.25">
      <c r="A32148" t="s">
        <v>35963</v>
      </c>
      <c r="B32148">
        <v>28740</v>
      </c>
      <c r="C32148">
        <v>32880</v>
      </c>
      <c r="D32148">
        <v>36960</v>
      </c>
      <c r="E32148">
        <v>41040</v>
      </c>
      <c r="F32148">
        <v>44340</v>
      </c>
      <c r="G32148">
        <v>47640</v>
      </c>
      <c r="H32148">
        <v>50940</v>
      </c>
      <c r="I32148">
        <v>54180</v>
      </c>
      <c r="J32148">
        <v>57480</v>
      </c>
      <c r="K32148" t="s">
        <v>76</v>
      </c>
    </row>
    <row r="32149" spans="1:11" x14ac:dyDescent="0.25">
      <c r="A32149" t="s">
        <v>35964</v>
      </c>
      <c r="B32149">
        <v>38300</v>
      </c>
      <c r="C32149">
        <v>43800</v>
      </c>
      <c r="D32149">
        <v>49250</v>
      </c>
      <c r="E32149">
        <v>54700</v>
      </c>
      <c r="F32149">
        <v>59100</v>
      </c>
      <c r="G32149">
        <v>63500</v>
      </c>
      <c r="H32149">
        <v>67850</v>
      </c>
      <c r="I32149">
        <v>72250</v>
      </c>
      <c r="J32149">
        <v>76600</v>
      </c>
      <c r="K32149" t="s">
        <v>76</v>
      </c>
    </row>
    <row r="32150" spans="1:11" x14ac:dyDescent="0.25">
      <c r="A32150" t="s">
        <v>36673</v>
      </c>
      <c r="B32150">
        <v>16100</v>
      </c>
      <c r="C32150">
        <v>18400</v>
      </c>
      <c r="D32150">
        <v>23030</v>
      </c>
      <c r="E32150">
        <v>27750</v>
      </c>
      <c r="F32150">
        <v>32470</v>
      </c>
      <c r="G32150">
        <v>37190</v>
      </c>
      <c r="H32150">
        <v>41910</v>
      </c>
      <c r="I32150">
        <v>46630</v>
      </c>
      <c r="J32150">
        <v>51350</v>
      </c>
      <c r="K32150" t="s">
        <v>76</v>
      </c>
    </row>
    <row r="32151" spans="1:11" x14ac:dyDescent="0.25">
      <c r="A32151" t="s">
        <v>37149</v>
      </c>
      <c r="B32151">
        <v>26800</v>
      </c>
      <c r="C32151">
        <v>30600</v>
      </c>
      <c r="D32151">
        <v>34450</v>
      </c>
      <c r="E32151">
        <v>38250</v>
      </c>
      <c r="F32151">
        <v>41350</v>
      </c>
      <c r="G32151">
        <v>44400</v>
      </c>
      <c r="H32151">
        <v>47450</v>
      </c>
      <c r="I32151">
        <v>50500</v>
      </c>
      <c r="J32151">
        <v>53550</v>
      </c>
      <c r="K32151" t="s">
        <v>76</v>
      </c>
    </row>
    <row r="32152" spans="1:11" x14ac:dyDescent="0.25">
      <c r="A32152" t="s">
        <v>37625</v>
      </c>
      <c r="B32152">
        <v>32160</v>
      </c>
      <c r="C32152">
        <v>36720</v>
      </c>
      <c r="D32152">
        <v>41340</v>
      </c>
      <c r="E32152">
        <v>45900</v>
      </c>
      <c r="F32152">
        <v>49620</v>
      </c>
      <c r="G32152">
        <v>53280</v>
      </c>
      <c r="H32152">
        <v>56940</v>
      </c>
      <c r="I32152">
        <v>60600</v>
      </c>
      <c r="J32152">
        <v>64260</v>
      </c>
      <c r="K32152" t="s">
        <v>76</v>
      </c>
    </row>
    <row r="32153" spans="1:11" x14ac:dyDescent="0.25">
      <c r="A32153" t="s">
        <v>38102</v>
      </c>
      <c r="B32153">
        <v>42850</v>
      </c>
      <c r="C32153">
        <v>49000</v>
      </c>
      <c r="D32153">
        <v>55100</v>
      </c>
      <c r="E32153">
        <v>61200</v>
      </c>
      <c r="F32153">
        <v>66100</v>
      </c>
      <c r="G32153">
        <v>71000</v>
      </c>
      <c r="H32153">
        <v>75900</v>
      </c>
      <c r="I32153">
        <v>80800</v>
      </c>
      <c r="J32153">
        <v>85700</v>
      </c>
      <c r="K32153" t="s">
        <v>76</v>
      </c>
    </row>
    <row r="32154" spans="1:11" x14ac:dyDescent="0.25">
      <c r="A32154" t="s">
        <v>38585</v>
      </c>
      <c r="B32154">
        <v>17050</v>
      </c>
      <c r="C32154">
        <v>19720</v>
      </c>
      <c r="D32154">
        <v>24860</v>
      </c>
      <c r="E32154">
        <v>30000</v>
      </c>
      <c r="F32154">
        <v>35140</v>
      </c>
      <c r="G32154">
        <v>40280</v>
      </c>
      <c r="H32154">
        <v>45420</v>
      </c>
      <c r="I32154">
        <v>50560</v>
      </c>
      <c r="J32154">
        <v>55700</v>
      </c>
      <c r="K32154" t="s">
        <v>76</v>
      </c>
    </row>
    <row r="32155" spans="1:11" x14ac:dyDescent="0.25">
      <c r="A32155" t="s">
        <v>39062</v>
      </c>
      <c r="B32155">
        <v>28350</v>
      </c>
      <c r="C32155">
        <v>32400</v>
      </c>
      <c r="D32155">
        <v>36450</v>
      </c>
      <c r="E32155">
        <v>40500</v>
      </c>
      <c r="F32155">
        <v>43750</v>
      </c>
      <c r="G32155">
        <v>47000</v>
      </c>
      <c r="H32155">
        <v>50250</v>
      </c>
      <c r="I32155">
        <v>53500</v>
      </c>
      <c r="J32155">
        <v>56700</v>
      </c>
      <c r="K32155" t="s">
        <v>76</v>
      </c>
    </row>
    <row r="32156" spans="1:11" x14ac:dyDescent="0.25">
      <c r="A32156" t="s">
        <v>39539</v>
      </c>
      <c r="B32156">
        <v>34020</v>
      </c>
      <c r="C32156">
        <v>38880</v>
      </c>
      <c r="D32156">
        <v>43740</v>
      </c>
      <c r="E32156">
        <v>48600</v>
      </c>
      <c r="F32156">
        <v>52500</v>
      </c>
      <c r="G32156">
        <v>56400</v>
      </c>
      <c r="H32156">
        <v>60300</v>
      </c>
      <c r="I32156">
        <v>64200</v>
      </c>
      <c r="J32156">
        <v>68040</v>
      </c>
      <c r="K32156" t="s">
        <v>76</v>
      </c>
    </row>
    <row r="32157" spans="1:11" x14ac:dyDescent="0.25">
      <c r="A32157" t="s">
        <v>40016</v>
      </c>
      <c r="B32157">
        <v>45400</v>
      </c>
      <c r="C32157">
        <v>51850</v>
      </c>
      <c r="D32157">
        <v>58350</v>
      </c>
      <c r="E32157">
        <v>64800</v>
      </c>
      <c r="F32157">
        <v>70000</v>
      </c>
      <c r="G32157">
        <v>75200</v>
      </c>
      <c r="H32157">
        <v>80400</v>
      </c>
      <c r="I32157">
        <v>85550</v>
      </c>
      <c r="J32157">
        <v>90750</v>
      </c>
      <c r="K32157" t="s">
        <v>76</v>
      </c>
    </row>
    <row r="32158" spans="1:11" x14ac:dyDescent="0.25">
      <c r="A32158" t="s">
        <v>41696</v>
      </c>
      <c r="B32158">
        <v>17850</v>
      </c>
      <c r="C32158">
        <v>20440</v>
      </c>
      <c r="D32158">
        <v>25820</v>
      </c>
      <c r="E32158">
        <v>31200</v>
      </c>
      <c r="F32158">
        <v>36580</v>
      </c>
      <c r="G32158">
        <v>41960</v>
      </c>
      <c r="H32158">
        <v>47340</v>
      </c>
      <c r="I32158">
        <v>52720</v>
      </c>
      <c r="J32158">
        <v>58100</v>
      </c>
      <c r="K32158" t="s">
        <v>76</v>
      </c>
    </row>
    <row r="32159" spans="1:11" x14ac:dyDescent="0.25">
      <c r="A32159" t="s">
        <v>41697</v>
      </c>
      <c r="B32159">
        <v>29750</v>
      </c>
      <c r="C32159">
        <v>34000</v>
      </c>
      <c r="D32159">
        <v>38250</v>
      </c>
      <c r="E32159">
        <v>42500</v>
      </c>
      <c r="F32159">
        <v>45900</v>
      </c>
      <c r="G32159">
        <v>49300</v>
      </c>
      <c r="H32159">
        <v>52700</v>
      </c>
      <c r="I32159">
        <v>56100</v>
      </c>
      <c r="J32159">
        <v>59500</v>
      </c>
      <c r="K32159" t="s">
        <v>76</v>
      </c>
    </row>
    <row r="32160" spans="1:11" x14ac:dyDescent="0.25">
      <c r="A32160" t="s">
        <v>41698</v>
      </c>
      <c r="B32160">
        <v>35700</v>
      </c>
      <c r="C32160">
        <v>40800</v>
      </c>
      <c r="D32160">
        <v>45900</v>
      </c>
      <c r="E32160">
        <v>51000</v>
      </c>
      <c r="F32160">
        <v>55080</v>
      </c>
      <c r="G32160">
        <v>59160</v>
      </c>
      <c r="H32160">
        <v>63240</v>
      </c>
      <c r="I32160">
        <v>67320</v>
      </c>
      <c r="J32160">
        <v>71400</v>
      </c>
      <c r="K32160" t="s">
        <v>76</v>
      </c>
    </row>
    <row r="32161" spans="1:11" x14ac:dyDescent="0.25">
      <c r="A32161" t="s">
        <v>41699</v>
      </c>
      <c r="B32161">
        <v>47600</v>
      </c>
      <c r="C32161">
        <v>54400</v>
      </c>
      <c r="D32161">
        <v>61200</v>
      </c>
      <c r="E32161">
        <v>68000</v>
      </c>
      <c r="F32161">
        <v>73450</v>
      </c>
      <c r="G32161">
        <v>78900</v>
      </c>
      <c r="H32161">
        <v>84350</v>
      </c>
      <c r="I32161">
        <v>89800</v>
      </c>
      <c r="J32161">
        <v>95200</v>
      </c>
      <c r="K32161" t="s">
        <v>76</v>
      </c>
    </row>
    <row r="32162" spans="1:11" x14ac:dyDescent="0.25">
      <c r="A32162" t="s">
        <v>9473</v>
      </c>
      <c r="B32162">
        <v>8400</v>
      </c>
      <c r="C32162">
        <v>9600</v>
      </c>
      <c r="D32162">
        <v>10750</v>
      </c>
      <c r="E32162">
        <v>11950</v>
      </c>
      <c r="F32162">
        <v>12950</v>
      </c>
      <c r="G32162">
        <v>13900</v>
      </c>
      <c r="H32162">
        <v>14850</v>
      </c>
      <c r="I32162">
        <v>15800</v>
      </c>
      <c r="K32162" t="s">
        <v>76</v>
      </c>
    </row>
    <row r="32163" spans="1:11" x14ac:dyDescent="0.25">
      <c r="A32163" t="s">
        <v>16126</v>
      </c>
      <c r="B32163">
        <v>13950</v>
      </c>
      <c r="C32163">
        <v>15950</v>
      </c>
      <c r="D32163">
        <v>17950</v>
      </c>
      <c r="E32163">
        <v>19950</v>
      </c>
      <c r="F32163">
        <v>21550</v>
      </c>
      <c r="G32163">
        <v>23150</v>
      </c>
      <c r="H32163">
        <v>24750</v>
      </c>
      <c r="I32163">
        <v>26350</v>
      </c>
      <c r="K32163" t="s">
        <v>76</v>
      </c>
    </row>
    <row r="32164" spans="1:11" x14ac:dyDescent="0.25">
      <c r="A32164" t="s">
        <v>22804</v>
      </c>
      <c r="B32164">
        <v>16740</v>
      </c>
      <c r="C32164">
        <v>19140</v>
      </c>
      <c r="D32164">
        <v>21540</v>
      </c>
      <c r="E32164">
        <v>23940</v>
      </c>
      <c r="F32164">
        <v>25860</v>
      </c>
      <c r="G32164">
        <v>27780</v>
      </c>
      <c r="H32164">
        <v>29700</v>
      </c>
      <c r="I32164">
        <v>31620</v>
      </c>
      <c r="K32164" t="s">
        <v>76</v>
      </c>
    </row>
    <row r="32165" spans="1:11" x14ac:dyDescent="0.25">
      <c r="A32165" t="s">
        <v>29482</v>
      </c>
      <c r="B32165">
        <v>22350</v>
      </c>
      <c r="C32165">
        <v>25550</v>
      </c>
      <c r="D32165">
        <v>28750</v>
      </c>
      <c r="E32165">
        <v>31900</v>
      </c>
      <c r="F32165">
        <v>34450</v>
      </c>
      <c r="G32165">
        <v>37050</v>
      </c>
      <c r="H32165">
        <v>39600</v>
      </c>
      <c r="I32165">
        <v>42150</v>
      </c>
      <c r="K32165" t="s">
        <v>76</v>
      </c>
    </row>
    <row r="32166" spans="1:11" x14ac:dyDescent="0.25">
      <c r="A32166" t="s">
        <v>9474</v>
      </c>
      <c r="B32166">
        <v>8450</v>
      </c>
      <c r="C32166">
        <v>9700</v>
      </c>
      <c r="D32166">
        <v>10900</v>
      </c>
      <c r="E32166">
        <v>12100</v>
      </c>
      <c r="F32166">
        <v>13050</v>
      </c>
      <c r="G32166">
        <v>14050</v>
      </c>
      <c r="H32166">
        <v>15000</v>
      </c>
      <c r="I32166">
        <v>15950</v>
      </c>
      <c r="K32166" t="s">
        <v>76</v>
      </c>
    </row>
    <row r="32167" spans="1:11" x14ac:dyDescent="0.25">
      <c r="A32167" t="s">
        <v>16127</v>
      </c>
      <c r="B32167">
        <v>14150</v>
      </c>
      <c r="C32167">
        <v>16150</v>
      </c>
      <c r="D32167">
        <v>18200</v>
      </c>
      <c r="E32167">
        <v>20200</v>
      </c>
      <c r="F32167">
        <v>21800</v>
      </c>
      <c r="G32167">
        <v>23450</v>
      </c>
      <c r="H32167">
        <v>25050</v>
      </c>
      <c r="I32167">
        <v>26650</v>
      </c>
      <c r="K32167" t="s">
        <v>76</v>
      </c>
    </row>
    <row r="32168" spans="1:11" x14ac:dyDescent="0.25">
      <c r="A32168" t="s">
        <v>22805</v>
      </c>
      <c r="B32168">
        <v>16980</v>
      </c>
      <c r="C32168">
        <v>19380</v>
      </c>
      <c r="D32168">
        <v>21840</v>
      </c>
      <c r="E32168">
        <v>24240</v>
      </c>
      <c r="F32168">
        <v>26160</v>
      </c>
      <c r="G32168">
        <v>28140</v>
      </c>
      <c r="H32168">
        <v>30060</v>
      </c>
      <c r="I32168">
        <v>31980</v>
      </c>
      <c r="K32168" t="s">
        <v>76</v>
      </c>
    </row>
    <row r="32169" spans="1:11" x14ac:dyDescent="0.25">
      <c r="A32169" t="s">
        <v>29483</v>
      </c>
      <c r="B32169">
        <v>22600</v>
      </c>
      <c r="C32169">
        <v>25850</v>
      </c>
      <c r="D32169">
        <v>29050</v>
      </c>
      <c r="E32169">
        <v>32300</v>
      </c>
      <c r="F32169">
        <v>34900</v>
      </c>
      <c r="G32169">
        <v>37450</v>
      </c>
      <c r="H32169">
        <v>40050</v>
      </c>
      <c r="I32169">
        <v>42650</v>
      </c>
      <c r="K32169" t="s">
        <v>76</v>
      </c>
    </row>
    <row r="32170" spans="1:11" x14ac:dyDescent="0.25">
      <c r="A32170" t="s">
        <v>9475</v>
      </c>
      <c r="B32170">
        <v>8450</v>
      </c>
      <c r="C32170">
        <v>9700</v>
      </c>
      <c r="D32170">
        <v>10900</v>
      </c>
      <c r="E32170">
        <v>12100</v>
      </c>
      <c r="F32170">
        <v>13050</v>
      </c>
      <c r="G32170">
        <v>14050</v>
      </c>
      <c r="H32170">
        <v>15000</v>
      </c>
      <c r="I32170">
        <v>15950</v>
      </c>
      <c r="K32170" t="s">
        <v>76</v>
      </c>
    </row>
    <row r="32171" spans="1:11" x14ac:dyDescent="0.25">
      <c r="A32171" t="s">
        <v>16128</v>
      </c>
      <c r="B32171">
        <v>14150</v>
      </c>
      <c r="C32171">
        <v>16150</v>
      </c>
      <c r="D32171">
        <v>18200</v>
      </c>
      <c r="E32171">
        <v>20200</v>
      </c>
      <c r="F32171">
        <v>21800</v>
      </c>
      <c r="G32171">
        <v>23450</v>
      </c>
      <c r="H32171">
        <v>25050</v>
      </c>
      <c r="I32171">
        <v>26650</v>
      </c>
      <c r="K32171" t="s">
        <v>76</v>
      </c>
    </row>
    <row r="32172" spans="1:11" x14ac:dyDescent="0.25">
      <c r="A32172" t="s">
        <v>22806</v>
      </c>
      <c r="B32172">
        <v>16980</v>
      </c>
      <c r="C32172">
        <v>19380</v>
      </c>
      <c r="D32172">
        <v>21840</v>
      </c>
      <c r="E32172">
        <v>24240</v>
      </c>
      <c r="F32172">
        <v>26160</v>
      </c>
      <c r="G32172">
        <v>28140</v>
      </c>
      <c r="H32172">
        <v>30060</v>
      </c>
      <c r="I32172">
        <v>31980</v>
      </c>
      <c r="K32172" t="s">
        <v>76</v>
      </c>
    </row>
    <row r="32173" spans="1:11" x14ac:dyDescent="0.25">
      <c r="A32173" t="s">
        <v>29484</v>
      </c>
      <c r="B32173">
        <v>22600</v>
      </c>
      <c r="C32173">
        <v>25850</v>
      </c>
      <c r="D32173">
        <v>29050</v>
      </c>
      <c r="E32173">
        <v>32300</v>
      </c>
      <c r="F32173">
        <v>34900</v>
      </c>
      <c r="G32173">
        <v>37450</v>
      </c>
      <c r="H32173">
        <v>40050</v>
      </c>
      <c r="I32173">
        <v>42650</v>
      </c>
      <c r="K32173" t="s">
        <v>76</v>
      </c>
    </row>
    <row r="32174" spans="1:11" x14ac:dyDescent="0.25">
      <c r="A32174" t="s">
        <v>9476</v>
      </c>
      <c r="B32174">
        <v>8850</v>
      </c>
      <c r="C32174">
        <v>10100</v>
      </c>
      <c r="D32174">
        <v>11400</v>
      </c>
      <c r="E32174">
        <v>12650</v>
      </c>
      <c r="F32174">
        <v>13650</v>
      </c>
      <c r="G32174">
        <v>14650</v>
      </c>
      <c r="H32174">
        <v>15700</v>
      </c>
      <c r="I32174">
        <v>16700</v>
      </c>
      <c r="K32174" t="s">
        <v>76</v>
      </c>
    </row>
    <row r="32175" spans="1:11" x14ac:dyDescent="0.25">
      <c r="A32175" t="s">
        <v>16129</v>
      </c>
      <c r="B32175">
        <v>14750</v>
      </c>
      <c r="C32175">
        <v>16900</v>
      </c>
      <c r="D32175">
        <v>19000</v>
      </c>
      <c r="E32175">
        <v>21100</v>
      </c>
      <c r="F32175">
        <v>22800</v>
      </c>
      <c r="G32175">
        <v>24500</v>
      </c>
      <c r="H32175">
        <v>26150</v>
      </c>
      <c r="I32175">
        <v>27850</v>
      </c>
      <c r="K32175" t="s">
        <v>76</v>
      </c>
    </row>
    <row r="32176" spans="1:11" x14ac:dyDescent="0.25">
      <c r="A32176" t="s">
        <v>22807</v>
      </c>
      <c r="B32176">
        <v>17700</v>
      </c>
      <c r="C32176">
        <v>20280</v>
      </c>
      <c r="D32176">
        <v>22800</v>
      </c>
      <c r="E32176">
        <v>25320</v>
      </c>
      <c r="F32176">
        <v>27360</v>
      </c>
      <c r="G32176">
        <v>29400</v>
      </c>
      <c r="H32176">
        <v>31380</v>
      </c>
      <c r="I32176">
        <v>33420</v>
      </c>
      <c r="K32176" t="s">
        <v>76</v>
      </c>
    </row>
    <row r="32177" spans="1:11" x14ac:dyDescent="0.25">
      <c r="A32177" t="s">
        <v>29485</v>
      </c>
      <c r="B32177">
        <v>23650</v>
      </c>
      <c r="C32177">
        <v>27000</v>
      </c>
      <c r="D32177">
        <v>30400</v>
      </c>
      <c r="E32177">
        <v>33750</v>
      </c>
      <c r="F32177">
        <v>36450</v>
      </c>
      <c r="G32177">
        <v>39150</v>
      </c>
      <c r="H32177">
        <v>41850</v>
      </c>
      <c r="I32177">
        <v>44550</v>
      </c>
      <c r="K32177" t="s">
        <v>76</v>
      </c>
    </row>
    <row r="32178" spans="1:11" x14ac:dyDescent="0.25">
      <c r="A32178" t="s">
        <v>9477</v>
      </c>
      <c r="B32178">
        <v>9200</v>
      </c>
      <c r="C32178">
        <v>10500</v>
      </c>
      <c r="D32178">
        <v>11850</v>
      </c>
      <c r="E32178">
        <v>13150</v>
      </c>
      <c r="F32178">
        <v>14200</v>
      </c>
      <c r="G32178">
        <v>15250</v>
      </c>
      <c r="H32178">
        <v>16300</v>
      </c>
      <c r="I32178">
        <v>17350</v>
      </c>
      <c r="K32178" t="s">
        <v>76</v>
      </c>
    </row>
    <row r="32179" spans="1:11" x14ac:dyDescent="0.25">
      <c r="A32179" t="s">
        <v>16130</v>
      </c>
      <c r="B32179">
        <v>15350</v>
      </c>
      <c r="C32179">
        <v>17550</v>
      </c>
      <c r="D32179">
        <v>19750</v>
      </c>
      <c r="E32179">
        <v>21950</v>
      </c>
      <c r="F32179">
        <v>23700</v>
      </c>
      <c r="G32179">
        <v>25450</v>
      </c>
      <c r="H32179">
        <v>27200</v>
      </c>
      <c r="I32179">
        <v>28950</v>
      </c>
      <c r="K32179" t="s">
        <v>76</v>
      </c>
    </row>
    <row r="32180" spans="1:11" x14ac:dyDescent="0.25">
      <c r="A32180" t="s">
        <v>22808</v>
      </c>
      <c r="B32180">
        <v>18420</v>
      </c>
      <c r="C32180">
        <v>21060</v>
      </c>
      <c r="D32180">
        <v>23700</v>
      </c>
      <c r="E32180">
        <v>26340</v>
      </c>
      <c r="F32180">
        <v>28440</v>
      </c>
      <c r="G32180">
        <v>30540</v>
      </c>
      <c r="H32180">
        <v>32640</v>
      </c>
      <c r="I32180">
        <v>34740</v>
      </c>
      <c r="K32180" t="s">
        <v>76</v>
      </c>
    </row>
    <row r="32181" spans="1:11" x14ac:dyDescent="0.25">
      <c r="A32181" t="s">
        <v>29486</v>
      </c>
      <c r="B32181">
        <v>24550</v>
      </c>
      <c r="C32181">
        <v>28100</v>
      </c>
      <c r="D32181">
        <v>31600</v>
      </c>
      <c r="E32181">
        <v>35100</v>
      </c>
      <c r="F32181">
        <v>37900</v>
      </c>
      <c r="G32181">
        <v>40700</v>
      </c>
      <c r="H32181">
        <v>43500</v>
      </c>
      <c r="I32181">
        <v>46350</v>
      </c>
      <c r="K32181" t="s">
        <v>76</v>
      </c>
    </row>
    <row r="32182" spans="1:11" x14ac:dyDescent="0.25">
      <c r="A32182" t="s">
        <v>9478</v>
      </c>
      <c r="B32182">
        <v>9450</v>
      </c>
      <c r="C32182">
        <v>10800</v>
      </c>
      <c r="D32182">
        <v>12150</v>
      </c>
      <c r="E32182">
        <v>13500</v>
      </c>
      <c r="F32182">
        <v>14600</v>
      </c>
      <c r="G32182">
        <v>15700</v>
      </c>
      <c r="H32182">
        <v>16750</v>
      </c>
      <c r="I32182">
        <v>17850</v>
      </c>
      <c r="K32182" t="s">
        <v>76</v>
      </c>
    </row>
    <row r="32183" spans="1:11" x14ac:dyDescent="0.25">
      <c r="A32183" t="s">
        <v>16131</v>
      </c>
      <c r="B32183">
        <v>15750</v>
      </c>
      <c r="C32183">
        <v>18000</v>
      </c>
      <c r="D32183">
        <v>20250</v>
      </c>
      <c r="E32183">
        <v>22500</v>
      </c>
      <c r="F32183">
        <v>24300</v>
      </c>
      <c r="G32183">
        <v>26100</v>
      </c>
      <c r="H32183">
        <v>27900</v>
      </c>
      <c r="I32183">
        <v>29700</v>
      </c>
      <c r="K32183" t="s">
        <v>76</v>
      </c>
    </row>
    <row r="32184" spans="1:11" x14ac:dyDescent="0.25">
      <c r="A32184" t="s">
        <v>22809</v>
      </c>
      <c r="B32184">
        <v>18900</v>
      </c>
      <c r="C32184">
        <v>21600</v>
      </c>
      <c r="D32184">
        <v>24300</v>
      </c>
      <c r="E32184">
        <v>27000</v>
      </c>
      <c r="F32184">
        <v>29160</v>
      </c>
      <c r="G32184">
        <v>31320</v>
      </c>
      <c r="H32184">
        <v>33480</v>
      </c>
      <c r="I32184">
        <v>35640</v>
      </c>
      <c r="K32184" t="s">
        <v>76</v>
      </c>
    </row>
    <row r="32185" spans="1:11" x14ac:dyDescent="0.25">
      <c r="A32185" t="s">
        <v>29487</v>
      </c>
      <c r="B32185">
        <v>25200</v>
      </c>
      <c r="C32185">
        <v>28800</v>
      </c>
      <c r="D32185">
        <v>32400</v>
      </c>
      <c r="E32185">
        <v>36000</v>
      </c>
      <c r="F32185">
        <v>38900</v>
      </c>
      <c r="G32185">
        <v>41800</v>
      </c>
      <c r="H32185">
        <v>44650</v>
      </c>
      <c r="I32185">
        <v>47550</v>
      </c>
      <c r="K32185" t="s">
        <v>76</v>
      </c>
    </row>
    <row r="32186" spans="1:11" x14ac:dyDescent="0.25">
      <c r="A32186" t="s">
        <v>9479</v>
      </c>
      <c r="B32186">
        <v>9750</v>
      </c>
      <c r="C32186">
        <v>11150</v>
      </c>
      <c r="D32186">
        <v>12550</v>
      </c>
      <c r="E32186">
        <v>13900</v>
      </c>
      <c r="F32186">
        <v>15050</v>
      </c>
      <c r="G32186">
        <v>16150</v>
      </c>
      <c r="H32186">
        <v>17250</v>
      </c>
      <c r="I32186">
        <v>18350</v>
      </c>
      <c r="K32186" t="s">
        <v>76</v>
      </c>
    </row>
    <row r="32187" spans="1:11" x14ac:dyDescent="0.25">
      <c r="A32187" t="s">
        <v>16132</v>
      </c>
      <c r="B32187">
        <v>16250</v>
      </c>
      <c r="C32187">
        <v>18600</v>
      </c>
      <c r="D32187">
        <v>20900</v>
      </c>
      <c r="E32187">
        <v>23200</v>
      </c>
      <c r="F32187">
        <v>25100</v>
      </c>
      <c r="G32187">
        <v>26950</v>
      </c>
      <c r="H32187">
        <v>28800</v>
      </c>
      <c r="I32187">
        <v>30650</v>
      </c>
      <c r="K32187" t="s">
        <v>76</v>
      </c>
    </row>
    <row r="32188" spans="1:11" x14ac:dyDescent="0.25">
      <c r="A32188" t="s">
        <v>22810</v>
      </c>
      <c r="B32188">
        <v>19500</v>
      </c>
      <c r="C32188">
        <v>22320</v>
      </c>
      <c r="D32188">
        <v>25080</v>
      </c>
      <c r="E32188">
        <v>27840</v>
      </c>
      <c r="F32188">
        <v>30120</v>
      </c>
      <c r="G32188">
        <v>32340</v>
      </c>
      <c r="H32188">
        <v>34560</v>
      </c>
      <c r="I32188">
        <v>36780</v>
      </c>
      <c r="K32188" t="s">
        <v>76</v>
      </c>
    </row>
    <row r="32189" spans="1:11" x14ac:dyDescent="0.25">
      <c r="A32189" t="s">
        <v>29488</v>
      </c>
      <c r="B32189">
        <v>26000</v>
      </c>
      <c r="C32189">
        <v>29700</v>
      </c>
      <c r="D32189">
        <v>33400</v>
      </c>
      <c r="E32189">
        <v>37100</v>
      </c>
      <c r="F32189">
        <v>40100</v>
      </c>
      <c r="G32189">
        <v>43050</v>
      </c>
      <c r="H32189">
        <v>46050</v>
      </c>
      <c r="I32189">
        <v>49000</v>
      </c>
      <c r="K32189" t="s">
        <v>76</v>
      </c>
    </row>
    <row r="32190" spans="1:11" x14ac:dyDescent="0.25">
      <c r="A32190" t="s">
        <v>9480</v>
      </c>
      <c r="B32190">
        <v>9900</v>
      </c>
      <c r="C32190">
        <v>11300</v>
      </c>
      <c r="D32190">
        <v>12700</v>
      </c>
      <c r="E32190">
        <v>14100</v>
      </c>
      <c r="F32190">
        <v>15250</v>
      </c>
      <c r="G32190">
        <v>16400</v>
      </c>
      <c r="H32190">
        <v>17500</v>
      </c>
      <c r="I32190">
        <v>18650</v>
      </c>
      <c r="K32190" t="s">
        <v>76</v>
      </c>
    </row>
    <row r="32191" spans="1:11" x14ac:dyDescent="0.25">
      <c r="A32191" t="s">
        <v>16133</v>
      </c>
      <c r="B32191">
        <v>16450</v>
      </c>
      <c r="C32191">
        <v>18800</v>
      </c>
      <c r="D32191">
        <v>21150</v>
      </c>
      <c r="E32191">
        <v>23500</v>
      </c>
      <c r="F32191">
        <v>25400</v>
      </c>
      <c r="G32191">
        <v>27300</v>
      </c>
      <c r="H32191">
        <v>29150</v>
      </c>
      <c r="I32191">
        <v>31050</v>
      </c>
      <c r="K32191" t="s">
        <v>76</v>
      </c>
    </row>
    <row r="32192" spans="1:11" x14ac:dyDescent="0.25">
      <c r="A32192" t="s">
        <v>22811</v>
      </c>
      <c r="B32192">
        <v>19740</v>
      </c>
      <c r="C32192">
        <v>22560</v>
      </c>
      <c r="D32192">
        <v>25380</v>
      </c>
      <c r="E32192">
        <v>28200</v>
      </c>
      <c r="F32192">
        <v>30480</v>
      </c>
      <c r="G32192">
        <v>32760</v>
      </c>
      <c r="H32192">
        <v>34980</v>
      </c>
      <c r="I32192">
        <v>37260</v>
      </c>
      <c r="K32192" t="s">
        <v>76</v>
      </c>
    </row>
    <row r="32193" spans="1:11" x14ac:dyDescent="0.25">
      <c r="A32193" t="s">
        <v>29489</v>
      </c>
      <c r="B32193">
        <v>26350</v>
      </c>
      <c r="C32193">
        <v>30100</v>
      </c>
      <c r="D32193">
        <v>33850</v>
      </c>
      <c r="E32193">
        <v>37600</v>
      </c>
      <c r="F32193">
        <v>40650</v>
      </c>
      <c r="G32193">
        <v>43650</v>
      </c>
      <c r="H32193">
        <v>46650</v>
      </c>
      <c r="I32193">
        <v>49650</v>
      </c>
      <c r="K32193" t="s">
        <v>76</v>
      </c>
    </row>
    <row r="32194" spans="1:11" x14ac:dyDescent="0.25">
      <c r="A32194" t="s">
        <v>9481</v>
      </c>
      <c r="B32194">
        <v>10400</v>
      </c>
      <c r="C32194">
        <v>11850</v>
      </c>
      <c r="D32194">
        <v>13350</v>
      </c>
      <c r="E32194">
        <v>14800</v>
      </c>
      <c r="F32194">
        <v>16000</v>
      </c>
      <c r="G32194">
        <v>17200</v>
      </c>
      <c r="H32194">
        <v>18400</v>
      </c>
      <c r="I32194">
        <v>19550</v>
      </c>
      <c r="K32194" t="s">
        <v>76</v>
      </c>
    </row>
    <row r="32195" spans="1:11" x14ac:dyDescent="0.25">
      <c r="A32195" t="s">
        <v>16134</v>
      </c>
      <c r="B32195">
        <v>17300</v>
      </c>
      <c r="C32195">
        <v>19750</v>
      </c>
      <c r="D32195">
        <v>22200</v>
      </c>
      <c r="E32195">
        <v>24650</v>
      </c>
      <c r="F32195">
        <v>26650</v>
      </c>
      <c r="G32195">
        <v>28600</v>
      </c>
      <c r="H32195">
        <v>30600</v>
      </c>
      <c r="I32195">
        <v>32550</v>
      </c>
      <c r="K32195" t="s">
        <v>76</v>
      </c>
    </row>
    <row r="32196" spans="1:11" x14ac:dyDescent="0.25">
      <c r="A32196" t="s">
        <v>22812</v>
      </c>
      <c r="B32196">
        <v>20760</v>
      </c>
      <c r="C32196">
        <v>23700</v>
      </c>
      <c r="D32196">
        <v>26640</v>
      </c>
      <c r="E32196">
        <v>29580</v>
      </c>
      <c r="F32196">
        <v>31980</v>
      </c>
      <c r="G32196">
        <v>34320</v>
      </c>
      <c r="H32196">
        <v>36720</v>
      </c>
      <c r="I32196">
        <v>39060</v>
      </c>
      <c r="K32196" t="s">
        <v>76</v>
      </c>
    </row>
    <row r="32197" spans="1:11" x14ac:dyDescent="0.25">
      <c r="A32197" t="s">
        <v>29490</v>
      </c>
      <c r="B32197">
        <v>27650</v>
      </c>
      <c r="C32197">
        <v>31600</v>
      </c>
      <c r="D32197">
        <v>35550</v>
      </c>
      <c r="E32197">
        <v>39450</v>
      </c>
      <c r="F32197">
        <v>42650</v>
      </c>
      <c r="G32197">
        <v>45800</v>
      </c>
      <c r="H32197">
        <v>48950</v>
      </c>
      <c r="I32197">
        <v>52100</v>
      </c>
      <c r="K32197" t="s">
        <v>76</v>
      </c>
    </row>
    <row r="32198" spans="1:11" x14ac:dyDescent="0.25">
      <c r="A32198" t="s">
        <v>9482</v>
      </c>
      <c r="B32198">
        <v>10400</v>
      </c>
      <c r="C32198">
        <v>11850</v>
      </c>
      <c r="D32198">
        <v>13350</v>
      </c>
      <c r="E32198">
        <v>14800</v>
      </c>
      <c r="F32198">
        <v>16000</v>
      </c>
      <c r="G32198">
        <v>17200</v>
      </c>
      <c r="H32198">
        <v>18400</v>
      </c>
      <c r="I32198">
        <v>19550</v>
      </c>
      <c r="K32198" t="s">
        <v>76</v>
      </c>
    </row>
    <row r="32199" spans="1:11" x14ac:dyDescent="0.25">
      <c r="A32199" t="s">
        <v>16135</v>
      </c>
      <c r="B32199">
        <v>17300</v>
      </c>
      <c r="C32199">
        <v>19800</v>
      </c>
      <c r="D32199">
        <v>22250</v>
      </c>
      <c r="E32199">
        <v>24700</v>
      </c>
      <c r="F32199">
        <v>26700</v>
      </c>
      <c r="G32199">
        <v>28700</v>
      </c>
      <c r="H32199">
        <v>30650</v>
      </c>
      <c r="I32199">
        <v>32650</v>
      </c>
      <c r="K32199" t="s">
        <v>76</v>
      </c>
    </row>
    <row r="32200" spans="1:11" x14ac:dyDescent="0.25">
      <c r="A32200" t="s">
        <v>22813</v>
      </c>
      <c r="B32200">
        <v>20760</v>
      </c>
      <c r="C32200">
        <v>23760</v>
      </c>
      <c r="D32200">
        <v>26700</v>
      </c>
      <c r="E32200">
        <v>29640</v>
      </c>
      <c r="F32200">
        <v>32040</v>
      </c>
      <c r="G32200">
        <v>34440</v>
      </c>
      <c r="H32200">
        <v>36780</v>
      </c>
      <c r="I32200">
        <v>39180</v>
      </c>
      <c r="K32200" t="s">
        <v>76</v>
      </c>
    </row>
    <row r="32201" spans="1:11" x14ac:dyDescent="0.25">
      <c r="A32201" t="s">
        <v>29491</v>
      </c>
      <c r="B32201">
        <v>27650</v>
      </c>
      <c r="C32201">
        <v>31600</v>
      </c>
      <c r="D32201">
        <v>35550</v>
      </c>
      <c r="E32201">
        <v>39500</v>
      </c>
      <c r="F32201">
        <v>42700</v>
      </c>
      <c r="G32201">
        <v>45850</v>
      </c>
      <c r="H32201">
        <v>49000</v>
      </c>
      <c r="I32201">
        <v>52150</v>
      </c>
      <c r="K32201" t="s">
        <v>76</v>
      </c>
    </row>
    <row r="32202" spans="1:11" x14ac:dyDescent="0.25">
      <c r="A32202" t="s">
        <v>9483</v>
      </c>
      <c r="B32202">
        <v>11770</v>
      </c>
      <c r="C32202">
        <v>15930</v>
      </c>
      <c r="D32202">
        <v>20090</v>
      </c>
      <c r="E32202">
        <v>24250</v>
      </c>
      <c r="F32202">
        <v>27350</v>
      </c>
      <c r="G32202">
        <v>29350</v>
      </c>
      <c r="H32202">
        <v>31400</v>
      </c>
      <c r="I32202">
        <v>33400</v>
      </c>
      <c r="J32202">
        <v>35450</v>
      </c>
      <c r="K32202" t="s">
        <v>76</v>
      </c>
    </row>
    <row r="32203" spans="1:11" x14ac:dyDescent="0.25">
      <c r="A32203" t="s">
        <v>16136</v>
      </c>
      <c r="B32203">
        <v>17750</v>
      </c>
      <c r="C32203">
        <v>20250</v>
      </c>
      <c r="D32203">
        <v>22800</v>
      </c>
      <c r="E32203">
        <v>25300</v>
      </c>
      <c r="F32203">
        <v>27350</v>
      </c>
      <c r="G32203">
        <v>29350</v>
      </c>
      <c r="H32203">
        <v>31400</v>
      </c>
      <c r="I32203">
        <v>33400</v>
      </c>
      <c r="J32203">
        <v>35450</v>
      </c>
      <c r="K32203" t="s">
        <v>76</v>
      </c>
    </row>
    <row r="32204" spans="1:11" x14ac:dyDescent="0.25">
      <c r="A32204" t="s">
        <v>22814</v>
      </c>
      <c r="B32204">
        <v>21300</v>
      </c>
      <c r="C32204">
        <v>24300</v>
      </c>
      <c r="D32204">
        <v>27360</v>
      </c>
      <c r="E32204">
        <v>30360</v>
      </c>
      <c r="F32204">
        <v>32820</v>
      </c>
      <c r="G32204">
        <v>35220</v>
      </c>
      <c r="H32204">
        <v>37680</v>
      </c>
      <c r="I32204">
        <v>40080</v>
      </c>
      <c r="J32204">
        <v>42540</v>
      </c>
      <c r="K32204" t="s">
        <v>76</v>
      </c>
    </row>
    <row r="32205" spans="1:11" x14ac:dyDescent="0.25">
      <c r="A32205" t="s">
        <v>29492</v>
      </c>
      <c r="B32205">
        <v>28350</v>
      </c>
      <c r="C32205">
        <v>32400</v>
      </c>
      <c r="D32205">
        <v>36450</v>
      </c>
      <c r="E32205">
        <v>40500</v>
      </c>
      <c r="F32205">
        <v>43750</v>
      </c>
      <c r="G32205">
        <v>47000</v>
      </c>
      <c r="H32205">
        <v>50250</v>
      </c>
      <c r="I32205">
        <v>53500</v>
      </c>
      <c r="J32205">
        <v>56700</v>
      </c>
      <c r="K32205" t="s">
        <v>76</v>
      </c>
    </row>
    <row r="32206" spans="1:11" x14ac:dyDescent="0.25">
      <c r="A32206" t="s">
        <v>9484</v>
      </c>
      <c r="B32206">
        <v>11880</v>
      </c>
      <c r="C32206">
        <v>16020</v>
      </c>
      <c r="D32206">
        <v>20160</v>
      </c>
      <c r="E32206">
        <v>24300</v>
      </c>
      <c r="F32206">
        <v>27000</v>
      </c>
      <c r="G32206">
        <v>29000</v>
      </c>
      <c r="H32206">
        <v>31000</v>
      </c>
      <c r="I32206">
        <v>33000</v>
      </c>
      <c r="J32206">
        <v>35000</v>
      </c>
      <c r="K32206" t="s">
        <v>76</v>
      </c>
    </row>
    <row r="32207" spans="1:11" x14ac:dyDescent="0.25">
      <c r="A32207" t="s">
        <v>16137</v>
      </c>
      <c r="B32207">
        <v>17500</v>
      </c>
      <c r="C32207">
        <v>20000</v>
      </c>
      <c r="D32207">
        <v>22500</v>
      </c>
      <c r="E32207">
        <v>25000</v>
      </c>
      <c r="F32207">
        <v>27000</v>
      </c>
      <c r="G32207">
        <v>29000</v>
      </c>
      <c r="H32207">
        <v>31000</v>
      </c>
      <c r="I32207">
        <v>33000</v>
      </c>
      <c r="J32207">
        <v>35000</v>
      </c>
      <c r="K32207" t="s">
        <v>76</v>
      </c>
    </row>
    <row r="32208" spans="1:11" x14ac:dyDescent="0.25">
      <c r="A32208" t="s">
        <v>22815</v>
      </c>
      <c r="B32208">
        <v>21000</v>
      </c>
      <c r="C32208">
        <v>24000</v>
      </c>
      <c r="D32208">
        <v>27000</v>
      </c>
      <c r="E32208">
        <v>30000</v>
      </c>
      <c r="F32208">
        <v>32400</v>
      </c>
      <c r="G32208">
        <v>34800</v>
      </c>
      <c r="H32208">
        <v>37200</v>
      </c>
      <c r="I32208">
        <v>39600</v>
      </c>
      <c r="J32208">
        <v>42000</v>
      </c>
      <c r="K32208" t="s">
        <v>76</v>
      </c>
    </row>
    <row r="32209" spans="1:11" x14ac:dyDescent="0.25">
      <c r="A32209" t="s">
        <v>29493</v>
      </c>
      <c r="B32209">
        <v>28000</v>
      </c>
      <c r="C32209">
        <v>32000</v>
      </c>
      <c r="D32209">
        <v>36000</v>
      </c>
      <c r="E32209">
        <v>40000</v>
      </c>
      <c r="F32209">
        <v>43200</v>
      </c>
      <c r="G32209">
        <v>46400</v>
      </c>
      <c r="H32209">
        <v>49600</v>
      </c>
      <c r="I32209">
        <v>52800</v>
      </c>
      <c r="J32209">
        <v>56000</v>
      </c>
      <c r="K32209" t="s">
        <v>76</v>
      </c>
    </row>
    <row r="32210" spans="1:11" x14ac:dyDescent="0.25">
      <c r="A32210" t="s">
        <v>9485</v>
      </c>
      <c r="B32210">
        <v>12060</v>
      </c>
      <c r="C32210">
        <v>16240</v>
      </c>
      <c r="D32210">
        <v>20420</v>
      </c>
      <c r="E32210">
        <v>24600</v>
      </c>
      <c r="F32210">
        <v>27750</v>
      </c>
      <c r="G32210">
        <v>29800</v>
      </c>
      <c r="H32210">
        <v>31850</v>
      </c>
      <c r="I32210">
        <v>33900</v>
      </c>
      <c r="J32210">
        <v>35950</v>
      </c>
      <c r="K32210" t="s">
        <v>76</v>
      </c>
    </row>
    <row r="32211" spans="1:11" x14ac:dyDescent="0.25">
      <c r="A32211" t="s">
        <v>16138</v>
      </c>
      <c r="B32211">
        <v>18000</v>
      </c>
      <c r="C32211">
        <v>20550</v>
      </c>
      <c r="D32211">
        <v>23100</v>
      </c>
      <c r="E32211">
        <v>25650</v>
      </c>
      <c r="F32211">
        <v>27750</v>
      </c>
      <c r="G32211">
        <v>29800</v>
      </c>
      <c r="H32211">
        <v>31850</v>
      </c>
      <c r="I32211">
        <v>33900</v>
      </c>
      <c r="J32211">
        <v>35950</v>
      </c>
      <c r="K32211" t="s">
        <v>76</v>
      </c>
    </row>
    <row r="32212" spans="1:11" x14ac:dyDescent="0.25">
      <c r="A32212" t="s">
        <v>22816</v>
      </c>
      <c r="B32212">
        <v>21600</v>
      </c>
      <c r="C32212">
        <v>24660</v>
      </c>
      <c r="D32212">
        <v>27720</v>
      </c>
      <c r="E32212">
        <v>30780</v>
      </c>
      <c r="F32212">
        <v>33300</v>
      </c>
      <c r="G32212">
        <v>35760</v>
      </c>
      <c r="H32212">
        <v>38220</v>
      </c>
      <c r="I32212">
        <v>40680</v>
      </c>
      <c r="J32212">
        <v>43140</v>
      </c>
      <c r="K32212" t="s">
        <v>76</v>
      </c>
    </row>
    <row r="32213" spans="1:11" x14ac:dyDescent="0.25">
      <c r="A32213" t="s">
        <v>29494</v>
      </c>
      <c r="B32213">
        <v>28750</v>
      </c>
      <c r="C32213">
        <v>32850</v>
      </c>
      <c r="D32213">
        <v>36950</v>
      </c>
      <c r="E32213">
        <v>41050</v>
      </c>
      <c r="F32213">
        <v>44350</v>
      </c>
      <c r="G32213">
        <v>47650</v>
      </c>
      <c r="H32213">
        <v>50950</v>
      </c>
      <c r="I32213">
        <v>54200</v>
      </c>
      <c r="J32213">
        <v>57450</v>
      </c>
      <c r="K32213" t="s">
        <v>76</v>
      </c>
    </row>
    <row r="32214" spans="1:11" x14ac:dyDescent="0.25">
      <c r="A32214" t="s">
        <v>9486</v>
      </c>
      <c r="B32214">
        <v>12140</v>
      </c>
      <c r="C32214">
        <v>16460</v>
      </c>
      <c r="D32214">
        <v>20780</v>
      </c>
      <c r="E32214">
        <v>25100</v>
      </c>
      <c r="F32214">
        <v>27900</v>
      </c>
      <c r="G32214">
        <v>29950</v>
      </c>
      <c r="H32214">
        <v>32000</v>
      </c>
      <c r="I32214">
        <v>34100</v>
      </c>
      <c r="J32214">
        <v>36150</v>
      </c>
      <c r="K32214" t="s">
        <v>76</v>
      </c>
    </row>
    <row r="32215" spans="1:11" x14ac:dyDescent="0.25">
      <c r="A32215" t="s">
        <v>16139</v>
      </c>
      <c r="B32215">
        <v>18100</v>
      </c>
      <c r="C32215">
        <v>20650</v>
      </c>
      <c r="D32215">
        <v>23250</v>
      </c>
      <c r="E32215">
        <v>25800</v>
      </c>
      <c r="F32215">
        <v>27900</v>
      </c>
      <c r="G32215">
        <v>29950</v>
      </c>
      <c r="H32215">
        <v>32000</v>
      </c>
      <c r="I32215">
        <v>34100</v>
      </c>
      <c r="J32215">
        <v>36150</v>
      </c>
      <c r="K32215" t="s">
        <v>76</v>
      </c>
    </row>
    <row r="32216" spans="1:11" x14ac:dyDescent="0.25">
      <c r="A32216" t="s">
        <v>22817</v>
      </c>
      <c r="B32216">
        <v>21720</v>
      </c>
      <c r="C32216">
        <v>24780</v>
      </c>
      <c r="D32216">
        <v>27900</v>
      </c>
      <c r="E32216">
        <v>30960</v>
      </c>
      <c r="F32216">
        <v>33480</v>
      </c>
      <c r="G32216">
        <v>35940</v>
      </c>
      <c r="H32216">
        <v>38400</v>
      </c>
      <c r="I32216">
        <v>40920</v>
      </c>
      <c r="J32216">
        <v>43380</v>
      </c>
      <c r="K32216" t="s">
        <v>76</v>
      </c>
    </row>
    <row r="32217" spans="1:11" x14ac:dyDescent="0.25">
      <c r="A32217" t="s">
        <v>29495</v>
      </c>
      <c r="B32217">
        <v>28950</v>
      </c>
      <c r="C32217">
        <v>33050</v>
      </c>
      <c r="D32217">
        <v>37200</v>
      </c>
      <c r="E32217">
        <v>41300</v>
      </c>
      <c r="F32217">
        <v>44650</v>
      </c>
      <c r="G32217">
        <v>47950</v>
      </c>
      <c r="H32217">
        <v>51250</v>
      </c>
      <c r="I32217">
        <v>54550</v>
      </c>
      <c r="J32217">
        <v>57800</v>
      </c>
      <c r="K32217" t="s">
        <v>76</v>
      </c>
    </row>
    <row r="32218" spans="1:11" x14ac:dyDescent="0.25">
      <c r="A32218" t="s">
        <v>30937</v>
      </c>
      <c r="B32218">
        <v>12490</v>
      </c>
      <c r="C32218">
        <v>16910</v>
      </c>
      <c r="D32218">
        <v>21330</v>
      </c>
      <c r="E32218">
        <v>25750</v>
      </c>
      <c r="F32218">
        <v>28800</v>
      </c>
      <c r="G32218">
        <v>30950</v>
      </c>
      <c r="H32218">
        <v>33050</v>
      </c>
      <c r="I32218">
        <v>35200</v>
      </c>
      <c r="J32218">
        <v>37350</v>
      </c>
      <c r="K32218" t="s">
        <v>76</v>
      </c>
    </row>
    <row r="32219" spans="1:11" x14ac:dyDescent="0.25">
      <c r="A32219" t="s">
        <v>31414</v>
      </c>
      <c r="B32219">
        <v>18700</v>
      </c>
      <c r="C32219">
        <v>21350</v>
      </c>
      <c r="D32219">
        <v>24000</v>
      </c>
      <c r="E32219">
        <v>26650</v>
      </c>
      <c r="F32219">
        <v>28800</v>
      </c>
      <c r="G32219">
        <v>30950</v>
      </c>
      <c r="H32219">
        <v>33050</v>
      </c>
      <c r="I32219">
        <v>35200</v>
      </c>
      <c r="J32219">
        <v>37350</v>
      </c>
      <c r="K32219" t="s">
        <v>76</v>
      </c>
    </row>
    <row r="32220" spans="1:11" x14ac:dyDescent="0.25">
      <c r="A32220" t="s">
        <v>31891</v>
      </c>
      <c r="B32220">
        <v>22440</v>
      </c>
      <c r="C32220">
        <v>25620</v>
      </c>
      <c r="D32220">
        <v>28800</v>
      </c>
      <c r="E32220">
        <v>31980</v>
      </c>
      <c r="F32220">
        <v>34560</v>
      </c>
      <c r="G32220">
        <v>37140</v>
      </c>
      <c r="H32220">
        <v>39660</v>
      </c>
      <c r="I32220">
        <v>42240</v>
      </c>
      <c r="J32220">
        <v>44820</v>
      </c>
      <c r="K32220" t="s">
        <v>76</v>
      </c>
    </row>
    <row r="32221" spans="1:11" x14ac:dyDescent="0.25">
      <c r="A32221" t="s">
        <v>32366</v>
      </c>
      <c r="B32221">
        <v>29900</v>
      </c>
      <c r="C32221">
        <v>34150</v>
      </c>
      <c r="D32221">
        <v>38400</v>
      </c>
      <c r="E32221">
        <v>42650</v>
      </c>
      <c r="F32221">
        <v>46100</v>
      </c>
      <c r="G32221">
        <v>49500</v>
      </c>
      <c r="H32221">
        <v>52900</v>
      </c>
      <c r="I32221">
        <v>56300</v>
      </c>
      <c r="J32221">
        <v>59750</v>
      </c>
      <c r="K32221" t="s">
        <v>76</v>
      </c>
    </row>
    <row r="32222" spans="1:11" x14ac:dyDescent="0.25">
      <c r="A32222" t="s">
        <v>32851</v>
      </c>
      <c r="B32222">
        <v>12760</v>
      </c>
      <c r="C32222">
        <v>17240</v>
      </c>
      <c r="D32222">
        <v>21720</v>
      </c>
      <c r="E32222">
        <v>26200</v>
      </c>
      <c r="F32222">
        <v>29300</v>
      </c>
      <c r="G32222">
        <v>31450</v>
      </c>
      <c r="H32222">
        <v>33650</v>
      </c>
      <c r="I32222">
        <v>35800</v>
      </c>
      <c r="J32222">
        <v>37950</v>
      </c>
      <c r="K32222" t="s">
        <v>76</v>
      </c>
    </row>
    <row r="32223" spans="1:11" x14ac:dyDescent="0.25">
      <c r="A32223" t="s">
        <v>33326</v>
      </c>
      <c r="B32223">
        <v>19000</v>
      </c>
      <c r="C32223">
        <v>21700</v>
      </c>
      <c r="D32223">
        <v>24400</v>
      </c>
      <c r="E32223">
        <v>27100</v>
      </c>
      <c r="F32223">
        <v>29300</v>
      </c>
      <c r="G32223">
        <v>31450</v>
      </c>
      <c r="H32223">
        <v>33650</v>
      </c>
      <c r="I32223">
        <v>35800</v>
      </c>
      <c r="J32223">
        <v>37950</v>
      </c>
      <c r="K32223" t="s">
        <v>76</v>
      </c>
    </row>
    <row r="32224" spans="1:11" x14ac:dyDescent="0.25">
      <c r="A32224" t="s">
        <v>33801</v>
      </c>
      <c r="B32224">
        <v>22800</v>
      </c>
      <c r="C32224">
        <v>26040</v>
      </c>
      <c r="D32224">
        <v>29280</v>
      </c>
      <c r="E32224">
        <v>32520</v>
      </c>
      <c r="F32224">
        <v>35160</v>
      </c>
      <c r="G32224">
        <v>37740</v>
      </c>
      <c r="H32224">
        <v>40380</v>
      </c>
      <c r="I32224">
        <v>42960</v>
      </c>
      <c r="J32224">
        <v>45540</v>
      </c>
      <c r="K32224" t="s">
        <v>76</v>
      </c>
    </row>
    <row r="32225" spans="1:11" x14ac:dyDescent="0.25">
      <c r="A32225" t="s">
        <v>34278</v>
      </c>
      <c r="B32225">
        <v>30350</v>
      </c>
      <c r="C32225">
        <v>34700</v>
      </c>
      <c r="D32225">
        <v>39050</v>
      </c>
      <c r="E32225">
        <v>43350</v>
      </c>
      <c r="F32225">
        <v>46850</v>
      </c>
      <c r="G32225">
        <v>50300</v>
      </c>
      <c r="H32225">
        <v>53800</v>
      </c>
      <c r="I32225">
        <v>57250</v>
      </c>
      <c r="J32225">
        <v>60700</v>
      </c>
      <c r="K32225" t="s">
        <v>76</v>
      </c>
    </row>
    <row r="32226" spans="1:11" x14ac:dyDescent="0.25">
      <c r="A32226" t="s">
        <v>35965</v>
      </c>
      <c r="B32226">
        <v>12880</v>
      </c>
      <c r="C32226">
        <v>17420</v>
      </c>
      <c r="D32226">
        <v>21960</v>
      </c>
      <c r="E32226">
        <v>26500</v>
      </c>
      <c r="F32226">
        <v>28800</v>
      </c>
      <c r="G32226">
        <v>30950</v>
      </c>
      <c r="H32226">
        <v>33050</v>
      </c>
      <c r="I32226">
        <v>35200</v>
      </c>
      <c r="J32226">
        <v>37350</v>
      </c>
      <c r="K32226" t="s">
        <v>76</v>
      </c>
    </row>
    <row r="32227" spans="1:11" x14ac:dyDescent="0.25">
      <c r="A32227" t="s">
        <v>35966</v>
      </c>
      <c r="B32227">
        <v>18700</v>
      </c>
      <c r="C32227">
        <v>21350</v>
      </c>
      <c r="D32227">
        <v>24000</v>
      </c>
      <c r="E32227">
        <v>26650</v>
      </c>
      <c r="F32227">
        <v>28800</v>
      </c>
      <c r="G32227">
        <v>30950</v>
      </c>
      <c r="H32227">
        <v>33050</v>
      </c>
      <c r="I32227">
        <v>35200</v>
      </c>
      <c r="J32227">
        <v>37350</v>
      </c>
      <c r="K32227" t="s">
        <v>76</v>
      </c>
    </row>
    <row r="32228" spans="1:11" x14ac:dyDescent="0.25">
      <c r="A32228" t="s">
        <v>35967</v>
      </c>
      <c r="B32228">
        <v>22440</v>
      </c>
      <c r="C32228">
        <v>25620</v>
      </c>
      <c r="D32228">
        <v>28800</v>
      </c>
      <c r="E32228">
        <v>31980</v>
      </c>
      <c r="F32228">
        <v>34560</v>
      </c>
      <c r="G32228">
        <v>37140</v>
      </c>
      <c r="H32228">
        <v>39660</v>
      </c>
      <c r="I32228">
        <v>42240</v>
      </c>
      <c r="J32228">
        <v>44820</v>
      </c>
      <c r="K32228" t="s">
        <v>76</v>
      </c>
    </row>
    <row r="32229" spans="1:11" x14ac:dyDescent="0.25">
      <c r="A32229" t="s">
        <v>35968</v>
      </c>
      <c r="B32229">
        <v>29900</v>
      </c>
      <c r="C32229">
        <v>34150</v>
      </c>
      <c r="D32229">
        <v>38400</v>
      </c>
      <c r="E32229">
        <v>42650</v>
      </c>
      <c r="F32229">
        <v>46100</v>
      </c>
      <c r="G32229">
        <v>49500</v>
      </c>
      <c r="H32229">
        <v>52900</v>
      </c>
      <c r="I32229">
        <v>56300</v>
      </c>
      <c r="J32229">
        <v>59750</v>
      </c>
      <c r="K32229" t="s">
        <v>76</v>
      </c>
    </row>
    <row r="32230" spans="1:11" x14ac:dyDescent="0.25">
      <c r="A32230" t="s">
        <v>36674</v>
      </c>
      <c r="B32230">
        <v>13590</v>
      </c>
      <c r="C32230">
        <v>18310</v>
      </c>
      <c r="D32230">
        <v>23030</v>
      </c>
      <c r="E32230">
        <v>27750</v>
      </c>
      <c r="F32230">
        <v>30600</v>
      </c>
      <c r="G32230">
        <v>32850</v>
      </c>
      <c r="H32230">
        <v>35100</v>
      </c>
      <c r="I32230">
        <v>37400</v>
      </c>
      <c r="J32230">
        <v>39650</v>
      </c>
      <c r="K32230" t="s">
        <v>76</v>
      </c>
    </row>
    <row r="32231" spans="1:11" x14ac:dyDescent="0.25">
      <c r="A32231" t="s">
        <v>37150</v>
      </c>
      <c r="B32231">
        <v>19850</v>
      </c>
      <c r="C32231">
        <v>22650</v>
      </c>
      <c r="D32231">
        <v>25500</v>
      </c>
      <c r="E32231">
        <v>28300</v>
      </c>
      <c r="F32231">
        <v>30600</v>
      </c>
      <c r="G32231">
        <v>32850</v>
      </c>
      <c r="H32231">
        <v>35100</v>
      </c>
      <c r="I32231">
        <v>37400</v>
      </c>
      <c r="J32231">
        <v>39650</v>
      </c>
      <c r="K32231" t="s">
        <v>76</v>
      </c>
    </row>
    <row r="32232" spans="1:11" x14ac:dyDescent="0.25">
      <c r="A32232" t="s">
        <v>37626</v>
      </c>
      <c r="B32232">
        <v>23820</v>
      </c>
      <c r="C32232">
        <v>27180</v>
      </c>
      <c r="D32232">
        <v>30600</v>
      </c>
      <c r="E32232">
        <v>33960</v>
      </c>
      <c r="F32232">
        <v>36720</v>
      </c>
      <c r="G32232">
        <v>39420</v>
      </c>
      <c r="H32232">
        <v>42120</v>
      </c>
      <c r="I32232">
        <v>44880</v>
      </c>
      <c r="J32232">
        <v>47580</v>
      </c>
      <c r="K32232" t="s">
        <v>76</v>
      </c>
    </row>
    <row r="32233" spans="1:11" x14ac:dyDescent="0.25">
      <c r="A32233" t="s">
        <v>38103</v>
      </c>
      <c r="B32233">
        <v>31750</v>
      </c>
      <c r="C32233">
        <v>36250</v>
      </c>
      <c r="D32233">
        <v>40800</v>
      </c>
      <c r="E32233">
        <v>45300</v>
      </c>
      <c r="F32233">
        <v>48950</v>
      </c>
      <c r="G32233">
        <v>52550</v>
      </c>
      <c r="H32233">
        <v>56200</v>
      </c>
      <c r="I32233">
        <v>59800</v>
      </c>
      <c r="J32233">
        <v>63450</v>
      </c>
      <c r="K32233" t="s">
        <v>76</v>
      </c>
    </row>
    <row r="32234" spans="1:11" x14ac:dyDescent="0.25">
      <c r="A32234" t="s">
        <v>38586</v>
      </c>
      <c r="B32234">
        <v>14580</v>
      </c>
      <c r="C32234">
        <v>19720</v>
      </c>
      <c r="D32234">
        <v>24860</v>
      </c>
      <c r="E32234">
        <v>29950</v>
      </c>
      <c r="F32234">
        <v>32350</v>
      </c>
      <c r="G32234">
        <v>34750</v>
      </c>
      <c r="H32234">
        <v>37150</v>
      </c>
      <c r="I32234">
        <v>39550</v>
      </c>
      <c r="J32234">
        <v>41950</v>
      </c>
      <c r="K32234" t="s">
        <v>76</v>
      </c>
    </row>
    <row r="32235" spans="1:11" x14ac:dyDescent="0.25">
      <c r="A32235" t="s">
        <v>39063</v>
      </c>
      <c r="B32235">
        <v>21000</v>
      </c>
      <c r="C32235">
        <v>24000</v>
      </c>
      <c r="D32235">
        <v>27000</v>
      </c>
      <c r="E32235">
        <v>29950</v>
      </c>
      <c r="F32235">
        <v>32350</v>
      </c>
      <c r="G32235">
        <v>34750</v>
      </c>
      <c r="H32235">
        <v>37150</v>
      </c>
      <c r="I32235">
        <v>39550</v>
      </c>
      <c r="J32235">
        <v>41950</v>
      </c>
      <c r="K32235" t="s">
        <v>76</v>
      </c>
    </row>
    <row r="32236" spans="1:11" x14ac:dyDescent="0.25">
      <c r="A32236" t="s">
        <v>39540</v>
      </c>
      <c r="B32236">
        <v>25200</v>
      </c>
      <c r="C32236">
        <v>28800</v>
      </c>
      <c r="D32236">
        <v>32400</v>
      </c>
      <c r="E32236">
        <v>35940</v>
      </c>
      <c r="F32236">
        <v>38820</v>
      </c>
      <c r="G32236">
        <v>41700</v>
      </c>
      <c r="H32236">
        <v>44580</v>
      </c>
      <c r="I32236">
        <v>47460</v>
      </c>
      <c r="J32236">
        <v>50340</v>
      </c>
      <c r="K32236" t="s">
        <v>76</v>
      </c>
    </row>
    <row r="32237" spans="1:11" x14ac:dyDescent="0.25">
      <c r="A32237" t="s">
        <v>40017</v>
      </c>
      <c r="B32237">
        <v>33550</v>
      </c>
      <c r="C32237">
        <v>38350</v>
      </c>
      <c r="D32237">
        <v>43150</v>
      </c>
      <c r="E32237">
        <v>47900</v>
      </c>
      <c r="F32237">
        <v>51750</v>
      </c>
      <c r="G32237">
        <v>55600</v>
      </c>
      <c r="H32237">
        <v>59400</v>
      </c>
      <c r="I32237">
        <v>63250</v>
      </c>
      <c r="J32237">
        <v>67100</v>
      </c>
      <c r="K32237" t="s">
        <v>76</v>
      </c>
    </row>
    <row r="32238" spans="1:11" x14ac:dyDescent="0.25">
      <c r="A32238" t="s">
        <v>41700</v>
      </c>
      <c r="B32238">
        <v>15060</v>
      </c>
      <c r="C32238">
        <v>20440</v>
      </c>
      <c r="D32238">
        <v>25820</v>
      </c>
      <c r="E32238">
        <v>31200</v>
      </c>
      <c r="F32238">
        <v>35550</v>
      </c>
      <c r="G32238">
        <v>38200</v>
      </c>
      <c r="H32238">
        <v>40800</v>
      </c>
      <c r="I32238">
        <v>43450</v>
      </c>
      <c r="J32238">
        <v>46100</v>
      </c>
      <c r="K32238" t="s">
        <v>76</v>
      </c>
    </row>
    <row r="32239" spans="1:11" x14ac:dyDescent="0.25">
      <c r="A32239" t="s">
        <v>41701</v>
      </c>
      <c r="B32239">
        <v>23050</v>
      </c>
      <c r="C32239">
        <v>26350</v>
      </c>
      <c r="D32239">
        <v>29650</v>
      </c>
      <c r="E32239">
        <v>32900</v>
      </c>
      <c r="F32239">
        <v>35550</v>
      </c>
      <c r="G32239">
        <v>38200</v>
      </c>
      <c r="H32239">
        <v>40800</v>
      </c>
      <c r="I32239">
        <v>43450</v>
      </c>
      <c r="J32239">
        <v>46100</v>
      </c>
      <c r="K32239" t="s">
        <v>76</v>
      </c>
    </row>
    <row r="32240" spans="1:11" x14ac:dyDescent="0.25">
      <c r="A32240" t="s">
        <v>41702</v>
      </c>
      <c r="B32240">
        <v>27660</v>
      </c>
      <c r="C32240">
        <v>31620</v>
      </c>
      <c r="D32240">
        <v>35580</v>
      </c>
      <c r="E32240">
        <v>39480</v>
      </c>
      <c r="F32240">
        <v>42660</v>
      </c>
      <c r="G32240">
        <v>45840</v>
      </c>
      <c r="H32240">
        <v>48960</v>
      </c>
      <c r="I32240">
        <v>52140</v>
      </c>
      <c r="J32240">
        <v>55320</v>
      </c>
      <c r="K32240" t="s">
        <v>76</v>
      </c>
    </row>
    <row r="32241" spans="1:11" x14ac:dyDescent="0.25">
      <c r="A32241" t="s">
        <v>41703</v>
      </c>
      <c r="B32241">
        <v>36900</v>
      </c>
      <c r="C32241">
        <v>42150</v>
      </c>
      <c r="D32241">
        <v>47400</v>
      </c>
      <c r="E32241">
        <v>52650</v>
      </c>
      <c r="F32241">
        <v>56900</v>
      </c>
      <c r="G32241">
        <v>61100</v>
      </c>
      <c r="H32241">
        <v>65300</v>
      </c>
      <c r="I32241">
        <v>69500</v>
      </c>
      <c r="J32241">
        <v>73750</v>
      </c>
      <c r="K32241" t="s">
        <v>76</v>
      </c>
    </row>
    <row r="32242" spans="1:11" x14ac:dyDescent="0.25">
      <c r="A32242" t="s">
        <v>9487</v>
      </c>
      <c r="B32242">
        <v>10700</v>
      </c>
      <c r="C32242">
        <v>12250</v>
      </c>
      <c r="D32242">
        <v>13750</v>
      </c>
      <c r="E32242">
        <v>15300</v>
      </c>
      <c r="F32242">
        <v>16500</v>
      </c>
      <c r="G32242">
        <v>17750</v>
      </c>
      <c r="H32242">
        <v>18950</v>
      </c>
      <c r="I32242">
        <v>20200</v>
      </c>
      <c r="K32242" t="s">
        <v>76</v>
      </c>
    </row>
    <row r="32243" spans="1:11" x14ac:dyDescent="0.25">
      <c r="A32243" t="s">
        <v>16140</v>
      </c>
      <c r="B32243">
        <v>17850</v>
      </c>
      <c r="C32243">
        <v>20400</v>
      </c>
      <c r="D32243">
        <v>22950</v>
      </c>
      <c r="E32243">
        <v>25500</v>
      </c>
      <c r="F32243">
        <v>27550</v>
      </c>
      <c r="G32243">
        <v>29600</v>
      </c>
      <c r="H32243">
        <v>31600</v>
      </c>
      <c r="I32243">
        <v>33650</v>
      </c>
      <c r="K32243" t="s">
        <v>76</v>
      </c>
    </row>
    <row r="32244" spans="1:11" x14ac:dyDescent="0.25">
      <c r="A32244" t="s">
        <v>22818</v>
      </c>
      <c r="B32244">
        <v>21420</v>
      </c>
      <c r="C32244">
        <v>24480</v>
      </c>
      <c r="D32244">
        <v>27540</v>
      </c>
      <c r="E32244">
        <v>30600</v>
      </c>
      <c r="F32244">
        <v>33060</v>
      </c>
      <c r="G32244">
        <v>35520</v>
      </c>
      <c r="H32244">
        <v>37920</v>
      </c>
      <c r="I32244">
        <v>40380</v>
      </c>
      <c r="K32244" t="s">
        <v>76</v>
      </c>
    </row>
    <row r="32245" spans="1:11" x14ac:dyDescent="0.25">
      <c r="A32245" t="s">
        <v>29496</v>
      </c>
      <c r="B32245">
        <v>28550</v>
      </c>
      <c r="C32245">
        <v>32650</v>
      </c>
      <c r="D32245">
        <v>36700</v>
      </c>
      <c r="E32245">
        <v>40800</v>
      </c>
      <c r="F32245">
        <v>44050</v>
      </c>
      <c r="G32245">
        <v>47350</v>
      </c>
      <c r="H32245">
        <v>50600</v>
      </c>
      <c r="I32245">
        <v>53850</v>
      </c>
      <c r="K32245" t="s">
        <v>76</v>
      </c>
    </row>
    <row r="32246" spans="1:11" x14ac:dyDescent="0.25">
      <c r="A32246" t="s">
        <v>9488</v>
      </c>
      <c r="B32246">
        <v>11000</v>
      </c>
      <c r="C32246">
        <v>12550</v>
      </c>
      <c r="D32246">
        <v>14150</v>
      </c>
      <c r="E32246">
        <v>15700</v>
      </c>
      <c r="F32246">
        <v>16950</v>
      </c>
      <c r="G32246">
        <v>18200</v>
      </c>
      <c r="H32246">
        <v>19450</v>
      </c>
      <c r="I32246">
        <v>20700</v>
      </c>
      <c r="K32246" t="s">
        <v>76</v>
      </c>
    </row>
    <row r="32247" spans="1:11" x14ac:dyDescent="0.25">
      <c r="A32247" t="s">
        <v>16141</v>
      </c>
      <c r="B32247">
        <v>18300</v>
      </c>
      <c r="C32247">
        <v>20900</v>
      </c>
      <c r="D32247">
        <v>23550</v>
      </c>
      <c r="E32247">
        <v>26150</v>
      </c>
      <c r="F32247">
        <v>28250</v>
      </c>
      <c r="G32247">
        <v>30350</v>
      </c>
      <c r="H32247">
        <v>32450</v>
      </c>
      <c r="I32247">
        <v>34500</v>
      </c>
      <c r="K32247" t="s">
        <v>76</v>
      </c>
    </row>
    <row r="32248" spans="1:11" x14ac:dyDescent="0.25">
      <c r="A32248" t="s">
        <v>22819</v>
      </c>
      <c r="B32248">
        <v>21960</v>
      </c>
      <c r="C32248">
        <v>25080</v>
      </c>
      <c r="D32248">
        <v>28260</v>
      </c>
      <c r="E32248">
        <v>31380</v>
      </c>
      <c r="F32248">
        <v>33900</v>
      </c>
      <c r="G32248">
        <v>36420</v>
      </c>
      <c r="H32248">
        <v>38940</v>
      </c>
      <c r="I32248">
        <v>41400</v>
      </c>
      <c r="K32248" t="s">
        <v>76</v>
      </c>
    </row>
    <row r="32249" spans="1:11" x14ac:dyDescent="0.25">
      <c r="A32249" t="s">
        <v>29497</v>
      </c>
      <c r="B32249">
        <v>29300</v>
      </c>
      <c r="C32249">
        <v>33500</v>
      </c>
      <c r="D32249">
        <v>37650</v>
      </c>
      <c r="E32249">
        <v>41850</v>
      </c>
      <c r="F32249">
        <v>45200</v>
      </c>
      <c r="G32249">
        <v>48550</v>
      </c>
      <c r="H32249">
        <v>51900</v>
      </c>
      <c r="I32249">
        <v>55250</v>
      </c>
      <c r="K32249" t="s">
        <v>76</v>
      </c>
    </row>
    <row r="32250" spans="1:11" x14ac:dyDescent="0.25">
      <c r="A32250" t="s">
        <v>9489</v>
      </c>
      <c r="B32250">
        <v>11950</v>
      </c>
      <c r="C32250">
        <v>13700</v>
      </c>
      <c r="D32250">
        <v>15400</v>
      </c>
      <c r="E32250">
        <v>17100</v>
      </c>
      <c r="F32250">
        <v>18450</v>
      </c>
      <c r="G32250">
        <v>19850</v>
      </c>
      <c r="H32250">
        <v>21200</v>
      </c>
      <c r="I32250">
        <v>22550</v>
      </c>
      <c r="K32250" t="s">
        <v>76</v>
      </c>
    </row>
    <row r="32251" spans="1:11" x14ac:dyDescent="0.25">
      <c r="A32251" t="s">
        <v>16142</v>
      </c>
      <c r="B32251">
        <v>19950</v>
      </c>
      <c r="C32251">
        <v>22800</v>
      </c>
      <c r="D32251">
        <v>25650</v>
      </c>
      <c r="E32251">
        <v>28500</v>
      </c>
      <c r="F32251">
        <v>30800</v>
      </c>
      <c r="G32251">
        <v>33050</v>
      </c>
      <c r="H32251">
        <v>35350</v>
      </c>
      <c r="I32251">
        <v>37600</v>
      </c>
      <c r="K32251" t="s">
        <v>76</v>
      </c>
    </row>
    <row r="32252" spans="1:11" x14ac:dyDescent="0.25">
      <c r="A32252" t="s">
        <v>22820</v>
      </c>
      <c r="B32252">
        <v>23940</v>
      </c>
      <c r="C32252">
        <v>27360</v>
      </c>
      <c r="D32252">
        <v>30780</v>
      </c>
      <c r="E32252">
        <v>34200</v>
      </c>
      <c r="F32252">
        <v>36960</v>
      </c>
      <c r="G32252">
        <v>39660</v>
      </c>
      <c r="H32252">
        <v>42420</v>
      </c>
      <c r="I32252">
        <v>45120</v>
      </c>
      <c r="K32252" t="s">
        <v>76</v>
      </c>
    </row>
    <row r="32253" spans="1:11" x14ac:dyDescent="0.25">
      <c r="A32253" t="s">
        <v>29498</v>
      </c>
      <c r="B32253">
        <v>31900</v>
      </c>
      <c r="C32253">
        <v>36500</v>
      </c>
      <c r="D32253">
        <v>41050</v>
      </c>
      <c r="E32253">
        <v>45600</v>
      </c>
      <c r="F32253">
        <v>49250</v>
      </c>
      <c r="G32253">
        <v>52900</v>
      </c>
      <c r="H32253">
        <v>56550</v>
      </c>
      <c r="I32253">
        <v>60200</v>
      </c>
      <c r="K32253" t="s">
        <v>76</v>
      </c>
    </row>
    <row r="32254" spans="1:11" x14ac:dyDescent="0.25">
      <c r="A32254" t="s">
        <v>9490</v>
      </c>
      <c r="B32254">
        <v>12550</v>
      </c>
      <c r="C32254">
        <v>14350</v>
      </c>
      <c r="D32254">
        <v>16150</v>
      </c>
      <c r="E32254">
        <v>17950</v>
      </c>
      <c r="F32254">
        <v>19400</v>
      </c>
      <c r="G32254">
        <v>20800</v>
      </c>
      <c r="H32254">
        <v>22250</v>
      </c>
      <c r="I32254">
        <v>23700</v>
      </c>
      <c r="K32254" t="s">
        <v>76</v>
      </c>
    </row>
    <row r="32255" spans="1:11" x14ac:dyDescent="0.25">
      <c r="A32255" t="s">
        <v>16143</v>
      </c>
      <c r="B32255">
        <v>20950</v>
      </c>
      <c r="C32255">
        <v>23900</v>
      </c>
      <c r="D32255">
        <v>26900</v>
      </c>
      <c r="E32255">
        <v>29900</v>
      </c>
      <c r="F32255">
        <v>32300</v>
      </c>
      <c r="G32255">
        <v>34700</v>
      </c>
      <c r="H32255">
        <v>37100</v>
      </c>
      <c r="I32255">
        <v>39450</v>
      </c>
      <c r="K32255" t="s">
        <v>76</v>
      </c>
    </row>
    <row r="32256" spans="1:11" x14ac:dyDescent="0.25">
      <c r="A32256" t="s">
        <v>22821</v>
      </c>
      <c r="B32256">
        <v>25140</v>
      </c>
      <c r="C32256">
        <v>28680</v>
      </c>
      <c r="D32256">
        <v>32280</v>
      </c>
      <c r="E32256">
        <v>35880</v>
      </c>
      <c r="F32256">
        <v>38760</v>
      </c>
      <c r="G32256">
        <v>41640</v>
      </c>
      <c r="H32256">
        <v>44520</v>
      </c>
      <c r="I32256">
        <v>47340</v>
      </c>
      <c r="K32256" t="s">
        <v>76</v>
      </c>
    </row>
    <row r="32257" spans="1:11" x14ac:dyDescent="0.25">
      <c r="A32257" t="s">
        <v>29499</v>
      </c>
      <c r="B32257">
        <v>33500</v>
      </c>
      <c r="C32257">
        <v>38300</v>
      </c>
      <c r="D32257">
        <v>43050</v>
      </c>
      <c r="E32257">
        <v>47850</v>
      </c>
      <c r="F32257">
        <v>51700</v>
      </c>
      <c r="G32257">
        <v>55500</v>
      </c>
      <c r="H32257">
        <v>59350</v>
      </c>
      <c r="I32257">
        <v>63150</v>
      </c>
      <c r="K32257" t="s">
        <v>76</v>
      </c>
    </row>
    <row r="32258" spans="1:11" x14ac:dyDescent="0.25">
      <c r="A32258" t="s">
        <v>9491</v>
      </c>
      <c r="B32258">
        <v>12550</v>
      </c>
      <c r="C32258">
        <v>14350</v>
      </c>
      <c r="D32258">
        <v>16150</v>
      </c>
      <c r="E32258">
        <v>17950</v>
      </c>
      <c r="F32258">
        <v>19400</v>
      </c>
      <c r="G32258">
        <v>20800</v>
      </c>
      <c r="H32258">
        <v>22250</v>
      </c>
      <c r="I32258">
        <v>23700</v>
      </c>
      <c r="K32258" t="s">
        <v>76</v>
      </c>
    </row>
    <row r="32259" spans="1:11" x14ac:dyDescent="0.25">
      <c r="A32259" t="s">
        <v>16144</v>
      </c>
      <c r="B32259">
        <v>20950</v>
      </c>
      <c r="C32259">
        <v>23900</v>
      </c>
      <c r="D32259">
        <v>26900</v>
      </c>
      <c r="E32259">
        <v>29900</v>
      </c>
      <c r="F32259">
        <v>32300</v>
      </c>
      <c r="G32259">
        <v>34700</v>
      </c>
      <c r="H32259">
        <v>37100</v>
      </c>
      <c r="I32259">
        <v>39450</v>
      </c>
      <c r="K32259" t="s">
        <v>76</v>
      </c>
    </row>
    <row r="32260" spans="1:11" x14ac:dyDescent="0.25">
      <c r="A32260" t="s">
        <v>22822</v>
      </c>
      <c r="B32260">
        <v>25140</v>
      </c>
      <c r="C32260">
        <v>28680</v>
      </c>
      <c r="D32260">
        <v>32280</v>
      </c>
      <c r="E32260">
        <v>35880</v>
      </c>
      <c r="F32260">
        <v>38760</v>
      </c>
      <c r="G32260">
        <v>41640</v>
      </c>
      <c r="H32260">
        <v>44520</v>
      </c>
      <c r="I32260">
        <v>47340</v>
      </c>
      <c r="K32260" t="s">
        <v>76</v>
      </c>
    </row>
    <row r="32261" spans="1:11" x14ac:dyDescent="0.25">
      <c r="A32261" t="s">
        <v>29500</v>
      </c>
      <c r="B32261">
        <v>33500</v>
      </c>
      <c r="C32261">
        <v>38300</v>
      </c>
      <c r="D32261">
        <v>43050</v>
      </c>
      <c r="E32261">
        <v>47850</v>
      </c>
      <c r="F32261">
        <v>51700</v>
      </c>
      <c r="G32261">
        <v>55500</v>
      </c>
      <c r="H32261">
        <v>59350</v>
      </c>
      <c r="I32261">
        <v>63150</v>
      </c>
      <c r="K32261" t="s">
        <v>76</v>
      </c>
    </row>
    <row r="32262" spans="1:11" x14ac:dyDescent="0.25">
      <c r="A32262" t="s">
        <v>9492</v>
      </c>
      <c r="B32262">
        <v>12850</v>
      </c>
      <c r="C32262">
        <v>14700</v>
      </c>
      <c r="D32262">
        <v>16550</v>
      </c>
      <c r="E32262">
        <v>18350</v>
      </c>
      <c r="F32262">
        <v>19850</v>
      </c>
      <c r="G32262">
        <v>21300</v>
      </c>
      <c r="H32262">
        <v>22800</v>
      </c>
      <c r="I32262">
        <v>24250</v>
      </c>
      <c r="K32262" t="s">
        <v>76</v>
      </c>
    </row>
    <row r="32263" spans="1:11" x14ac:dyDescent="0.25">
      <c r="A32263" t="s">
        <v>16145</v>
      </c>
      <c r="B32263">
        <v>21450</v>
      </c>
      <c r="C32263">
        <v>24500</v>
      </c>
      <c r="D32263">
        <v>27550</v>
      </c>
      <c r="E32263">
        <v>30600</v>
      </c>
      <c r="F32263">
        <v>33050</v>
      </c>
      <c r="G32263">
        <v>35500</v>
      </c>
      <c r="H32263">
        <v>37950</v>
      </c>
      <c r="I32263">
        <v>40400</v>
      </c>
      <c r="K32263" t="s">
        <v>76</v>
      </c>
    </row>
    <row r="32264" spans="1:11" x14ac:dyDescent="0.25">
      <c r="A32264" t="s">
        <v>22823</v>
      </c>
      <c r="B32264">
        <v>25740</v>
      </c>
      <c r="C32264">
        <v>29400</v>
      </c>
      <c r="D32264">
        <v>33060</v>
      </c>
      <c r="E32264">
        <v>36720</v>
      </c>
      <c r="F32264">
        <v>39660</v>
      </c>
      <c r="G32264">
        <v>42600</v>
      </c>
      <c r="H32264">
        <v>45540</v>
      </c>
      <c r="I32264">
        <v>48480</v>
      </c>
      <c r="K32264" t="s">
        <v>76</v>
      </c>
    </row>
    <row r="32265" spans="1:11" x14ac:dyDescent="0.25">
      <c r="A32265" t="s">
        <v>29501</v>
      </c>
      <c r="B32265">
        <v>34300</v>
      </c>
      <c r="C32265">
        <v>39200</v>
      </c>
      <c r="D32265">
        <v>44100</v>
      </c>
      <c r="E32265">
        <v>48950</v>
      </c>
      <c r="F32265">
        <v>52900</v>
      </c>
      <c r="G32265">
        <v>56800</v>
      </c>
      <c r="H32265">
        <v>60700</v>
      </c>
      <c r="I32265">
        <v>64650</v>
      </c>
      <c r="K32265" t="s">
        <v>76</v>
      </c>
    </row>
    <row r="32266" spans="1:11" x14ac:dyDescent="0.25">
      <c r="A32266" t="s">
        <v>9493</v>
      </c>
      <c r="B32266">
        <v>12850</v>
      </c>
      <c r="C32266">
        <v>14700</v>
      </c>
      <c r="D32266">
        <v>16550</v>
      </c>
      <c r="E32266">
        <v>18350</v>
      </c>
      <c r="F32266">
        <v>19850</v>
      </c>
      <c r="G32266">
        <v>21300</v>
      </c>
      <c r="H32266">
        <v>22800</v>
      </c>
      <c r="I32266">
        <v>24250</v>
      </c>
      <c r="K32266" t="s">
        <v>76</v>
      </c>
    </row>
    <row r="32267" spans="1:11" x14ac:dyDescent="0.25">
      <c r="A32267" t="s">
        <v>16146</v>
      </c>
      <c r="B32267">
        <v>21400</v>
      </c>
      <c r="C32267">
        <v>24450</v>
      </c>
      <c r="D32267">
        <v>27500</v>
      </c>
      <c r="E32267">
        <v>30550</v>
      </c>
      <c r="F32267">
        <v>33000</v>
      </c>
      <c r="G32267">
        <v>35450</v>
      </c>
      <c r="H32267">
        <v>37900</v>
      </c>
      <c r="I32267">
        <v>40350</v>
      </c>
      <c r="K32267" t="s">
        <v>76</v>
      </c>
    </row>
    <row r="32268" spans="1:11" x14ac:dyDescent="0.25">
      <c r="A32268" t="s">
        <v>22824</v>
      </c>
      <c r="B32268">
        <v>25680</v>
      </c>
      <c r="C32268">
        <v>29340</v>
      </c>
      <c r="D32268">
        <v>33000</v>
      </c>
      <c r="E32268">
        <v>36660</v>
      </c>
      <c r="F32268">
        <v>39600</v>
      </c>
      <c r="G32268">
        <v>42540</v>
      </c>
      <c r="H32268">
        <v>45480</v>
      </c>
      <c r="I32268">
        <v>48420</v>
      </c>
      <c r="K32268" t="s">
        <v>76</v>
      </c>
    </row>
    <row r="32269" spans="1:11" x14ac:dyDescent="0.25">
      <c r="A32269" t="s">
        <v>29502</v>
      </c>
      <c r="B32269">
        <v>34250</v>
      </c>
      <c r="C32269">
        <v>39150</v>
      </c>
      <c r="D32269">
        <v>44050</v>
      </c>
      <c r="E32269">
        <v>48900</v>
      </c>
      <c r="F32269">
        <v>52850</v>
      </c>
      <c r="G32269">
        <v>56750</v>
      </c>
      <c r="H32269">
        <v>60650</v>
      </c>
      <c r="I32269">
        <v>64550</v>
      </c>
      <c r="K32269" t="s">
        <v>76</v>
      </c>
    </row>
    <row r="32270" spans="1:11" x14ac:dyDescent="0.25">
      <c r="A32270" t="s">
        <v>9494</v>
      </c>
      <c r="B32270">
        <v>13000</v>
      </c>
      <c r="C32270">
        <v>14850</v>
      </c>
      <c r="D32270">
        <v>16700</v>
      </c>
      <c r="E32270">
        <v>18550</v>
      </c>
      <c r="F32270">
        <v>20050</v>
      </c>
      <c r="G32270">
        <v>21550</v>
      </c>
      <c r="H32270">
        <v>23050</v>
      </c>
      <c r="I32270">
        <v>24500</v>
      </c>
      <c r="K32270" t="s">
        <v>76</v>
      </c>
    </row>
    <row r="32271" spans="1:11" x14ac:dyDescent="0.25">
      <c r="A32271" t="s">
        <v>16147</v>
      </c>
      <c r="B32271">
        <v>21700</v>
      </c>
      <c r="C32271">
        <v>24800</v>
      </c>
      <c r="D32271">
        <v>27900</v>
      </c>
      <c r="E32271">
        <v>30950</v>
      </c>
      <c r="F32271">
        <v>33450</v>
      </c>
      <c r="G32271">
        <v>35950</v>
      </c>
      <c r="H32271">
        <v>38400</v>
      </c>
      <c r="I32271">
        <v>40900</v>
      </c>
      <c r="K32271" t="s">
        <v>76</v>
      </c>
    </row>
    <row r="32272" spans="1:11" x14ac:dyDescent="0.25">
      <c r="A32272" t="s">
        <v>22825</v>
      </c>
      <c r="B32272">
        <v>26040</v>
      </c>
      <c r="C32272">
        <v>29760</v>
      </c>
      <c r="D32272">
        <v>33480</v>
      </c>
      <c r="E32272">
        <v>37140</v>
      </c>
      <c r="F32272">
        <v>40140</v>
      </c>
      <c r="G32272">
        <v>43140</v>
      </c>
      <c r="H32272">
        <v>46080</v>
      </c>
      <c r="I32272">
        <v>49080</v>
      </c>
      <c r="K32272" t="s">
        <v>76</v>
      </c>
    </row>
    <row r="32273" spans="1:11" x14ac:dyDescent="0.25">
      <c r="A32273" t="s">
        <v>29503</v>
      </c>
      <c r="B32273">
        <v>34650</v>
      </c>
      <c r="C32273">
        <v>39600</v>
      </c>
      <c r="D32273">
        <v>44550</v>
      </c>
      <c r="E32273">
        <v>49500</v>
      </c>
      <c r="F32273">
        <v>53500</v>
      </c>
      <c r="G32273">
        <v>57450</v>
      </c>
      <c r="H32273">
        <v>61400</v>
      </c>
      <c r="I32273">
        <v>65350</v>
      </c>
      <c r="K32273" t="s">
        <v>76</v>
      </c>
    </row>
    <row r="32274" spans="1:11" x14ac:dyDescent="0.25">
      <c r="A32274" t="s">
        <v>9495</v>
      </c>
      <c r="B32274">
        <v>12700</v>
      </c>
      <c r="C32274">
        <v>14500</v>
      </c>
      <c r="D32274">
        <v>16300</v>
      </c>
      <c r="E32274">
        <v>18100</v>
      </c>
      <c r="F32274">
        <v>19550</v>
      </c>
      <c r="G32274">
        <v>21000</v>
      </c>
      <c r="H32274">
        <v>22450</v>
      </c>
      <c r="I32274">
        <v>23900</v>
      </c>
      <c r="K32274" t="s">
        <v>76</v>
      </c>
    </row>
    <row r="32275" spans="1:11" x14ac:dyDescent="0.25">
      <c r="A32275" t="s">
        <v>16148</v>
      </c>
      <c r="B32275">
        <v>21150</v>
      </c>
      <c r="C32275">
        <v>24150</v>
      </c>
      <c r="D32275">
        <v>27150</v>
      </c>
      <c r="E32275">
        <v>30150</v>
      </c>
      <c r="F32275">
        <v>32600</v>
      </c>
      <c r="G32275">
        <v>35000</v>
      </c>
      <c r="H32275">
        <v>37400</v>
      </c>
      <c r="I32275">
        <v>39800</v>
      </c>
      <c r="K32275" t="s">
        <v>76</v>
      </c>
    </row>
    <row r="32276" spans="1:11" x14ac:dyDescent="0.25">
      <c r="A32276" t="s">
        <v>22826</v>
      </c>
      <c r="B32276">
        <v>25380</v>
      </c>
      <c r="C32276">
        <v>28980</v>
      </c>
      <c r="D32276">
        <v>32580</v>
      </c>
      <c r="E32276">
        <v>36180</v>
      </c>
      <c r="F32276">
        <v>39120</v>
      </c>
      <c r="G32276">
        <v>42000</v>
      </c>
      <c r="H32276">
        <v>44880</v>
      </c>
      <c r="I32276">
        <v>47760</v>
      </c>
      <c r="K32276" t="s">
        <v>76</v>
      </c>
    </row>
    <row r="32277" spans="1:11" x14ac:dyDescent="0.25">
      <c r="A32277" t="s">
        <v>29504</v>
      </c>
      <c r="B32277">
        <v>33800</v>
      </c>
      <c r="C32277">
        <v>38600</v>
      </c>
      <c r="D32277">
        <v>43450</v>
      </c>
      <c r="E32277">
        <v>48250</v>
      </c>
      <c r="F32277">
        <v>52150</v>
      </c>
      <c r="G32277">
        <v>56000</v>
      </c>
      <c r="H32277">
        <v>59850</v>
      </c>
      <c r="I32277">
        <v>63700</v>
      </c>
      <c r="K32277" t="s">
        <v>76</v>
      </c>
    </row>
    <row r="32278" spans="1:11" x14ac:dyDescent="0.25">
      <c r="A32278" t="s">
        <v>9496</v>
      </c>
      <c r="B32278">
        <v>12400</v>
      </c>
      <c r="C32278">
        <v>14150</v>
      </c>
      <c r="D32278">
        <v>15900</v>
      </c>
      <c r="E32278">
        <v>17650</v>
      </c>
      <c r="F32278">
        <v>19100</v>
      </c>
      <c r="G32278">
        <v>20500</v>
      </c>
      <c r="H32278">
        <v>21900</v>
      </c>
      <c r="I32278">
        <v>23300</v>
      </c>
      <c r="K32278" t="s">
        <v>76</v>
      </c>
    </row>
    <row r="32279" spans="1:11" x14ac:dyDescent="0.25">
      <c r="A32279" t="s">
        <v>16149</v>
      </c>
      <c r="B32279">
        <v>20600</v>
      </c>
      <c r="C32279">
        <v>23550</v>
      </c>
      <c r="D32279">
        <v>26500</v>
      </c>
      <c r="E32279">
        <v>29400</v>
      </c>
      <c r="F32279">
        <v>31800</v>
      </c>
      <c r="G32279">
        <v>34150</v>
      </c>
      <c r="H32279">
        <v>36500</v>
      </c>
      <c r="I32279">
        <v>38850</v>
      </c>
      <c r="K32279" t="s">
        <v>76</v>
      </c>
    </row>
    <row r="32280" spans="1:11" x14ac:dyDescent="0.25">
      <c r="A32280" t="s">
        <v>22827</v>
      </c>
      <c r="B32280">
        <v>24720</v>
      </c>
      <c r="C32280">
        <v>28260</v>
      </c>
      <c r="D32280">
        <v>31800</v>
      </c>
      <c r="E32280">
        <v>35280</v>
      </c>
      <c r="F32280">
        <v>38160</v>
      </c>
      <c r="G32280">
        <v>40980</v>
      </c>
      <c r="H32280">
        <v>43800</v>
      </c>
      <c r="I32280">
        <v>46620</v>
      </c>
      <c r="K32280" t="s">
        <v>76</v>
      </c>
    </row>
    <row r="32281" spans="1:11" x14ac:dyDescent="0.25">
      <c r="A32281" t="s">
        <v>29505</v>
      </c>
      <c r="B32281">
        <v>32950</v>
      </c>
      <c r="C32281">
        <v>37650</v>
      </c>
      <c r="D32281">
        <v>42350</v>
      </c>
      <c r="E32281">
        <v>47050</v>
      </c>
      <c r="F32281">
        <v>50850</v>
      </c>
      <c r="G32281">
        <v>54600</v>
      </c>
      <c r="H32281">
        <v>58350</v>
      </c>
      <c r="I32281">
        <v>62150</v>
      </c>
      <c r="K32281" t="s">
        <v>76</v>
      </c>
    </row>
    <row r="32282" spans="1:11" x14ac:dyDescent="0.25">
      <c r="A32282" t="s">
        <v>9497</v>
      </c>
      <c r="B32282">
        <v>12600</v>
      </c>
      <c r="C32282">
        <v>15930</v>
      </c>
      <c r="D32282">
        <v>20090</v>
      </c>
      <c r="E32282">
        <v>24250</v>
      </c>
      <c r="F32282">
        <v>28410</v>
      </c>
      <c r="G32282">
        <v>32570</v>
      </c>
      <c r="H32282">
        <v>36730</v>
      </c>
      <c r="I32282">
        <v>39600</v>
      </c>
      <c r="J32282">
        <v>42000</v>
      </c>
      <c r="K32282" t="s">
        <v>76</v>
      </c>
    </row>
    <row r="32283" spans="1:11" x14ac:dyDescent="0.25">
      <c r="A32283" t="s">
        <v>16150</v>
      </c>
      <c r="B32283">
        <v>21000</v>
      </c>
      <c r="C32283">
        <v>24000</v>
      </c>
      <c r="D32283">
        <v>27000</v>
      </c>
      <c r="E32283">
        <v>30000</v>
      </c>
      <c r="F32283">
        <v>32400</v>
      </c>
      <c r="G32283">
        <v>34800</v>
      </c>
      <c r="H32283">
        <v>37200</v>
      </c>
      <c r="I32283">
        <v>39600</v>
      </c>
      <c r="J32283">
        <v>42000</v>
      </c>
      <c r="K32283" t="s">
        <v>76</v>
      </c>
    </row>
    <row r="32284" spans="1:11" x14ac:dyDescent="0.25">
      <c r="A32284" t="s">
        <v>22828</v>
      </c>
      <c r="B32284">
        <v>25200</v>
      </c>
      <c r="C32284">
        <v>28800</v>
      </c>
      <c r="D32284">
        <v>32400</v>
      </c>
      <c r="E32284">
        <v>36000</v>
      </c>
      <c r="F32284">
        <v>38880</v>
      </c>
      <c r="G32284">
        <v>41760</v>
      </c>
      <c r="H32284">
        <v>44640</v>
      </c>
      <c r="I32284">
        <v>47520</v>
      </c>
      <c r="J32284">
        <v>50400</v>
      </c>
      <c r="K32284" t="s">
        <v>76</v>
      </c>
    </row>
    <row r="32285" spans="1:11" x14ac:dyDescent="0.25">
      <c r="A32285" t="s">
        <v>29506</v>
      </c>
      <c r="B32285">
        <v>33600</v>
      </c>
      <c r="C32285">
        <v>38400</v>
      </c>
      <c r="D32285">
        <v>43200</v>
      </c>
      <c r="E32285">
        <v>48000</v>
      </c>
      <c r="F32285">
        <v>51850</v>
      </c>
      <c r="G32285">
        <v>55700</v>
      </c>
      <c r="H32285">
        <v>59550</v>
      </c>
      <c r="I32285">
        <v>63400</v>
      </c>
      <c r="J32285">
        <v>67200</v>
      </c>
      <c r="K32285" t="s">
        <v>76</v>
      </c>
    </row>
    <row r="32286" spans="1:11" x14ac:dyDescent="0.25">
      <c r="A32286" t="s">
        <v>9498</v>
      </c>
      <c r="B32286">
        <v>12600</v>
      </c>
      <c r="C32286">
        <v>16020</v>
      </c>
      <c r="D32286">
        <v>20160</v>
      </c>
      <c r="E32286">
        <v>24300</v>
      </c>
      <c r="F32286">
        <v>28440</v>
      </c>
      <c r="G32286">
        <v>32580</v>
      </c>
      <c r="H32286">
        <v>36730</v>
      </c>
      <c r="I32286">
        <v>39600</v>
      </c>
      <c r="J32286">
        <v>42000</v>
      </c>
      <c r="K32286" t="s">
        <v>76</v>
      </c>
    </row>
    <row r="32287" spans="1:11" x14ac:dyDescent="0.25">
      <c r="A32287" t="s">
        <v>16151</v>
      </c>
      <c r="B32287">
        <v>21000</v>
      </c>
      <c r="C32287">
        <v>24000</v>
      </c>
      <c r="D32287">
        <v>27000</v>
      </c>
      <c r="E32287">
        <v>30000</v>
      </c>
      <c r="F32287">
        <v>32400</v>
      </c>
      <c r="G32287">
        <v>34800</v>
      </c>
      <c r="H32287">
        <v>37200</v>
      </c>
      <c r="I32287">
        <v>39600</v>
      </c>
      <c r="J32287">
        <v>42000</v>
      </c>
      <c r="K32287" t="s">
        <v>76</v>
      </c>
    </row>
    <row r="32288" spans="1:11" x14ac:dyDescent="0.25">
      <c r="A32288" t="s">
        <v>22829</v>
      </c>
      <c r="B32288">
        <v>25200</v>
      </c>
      <c r="C32288">
        <v>28800</v>
      </c>
      <c r="D32288">
        <v>32400</v>
      </c>
      <c r="E32288">
        <v>36000</v>
      </c>
      <c r="F32288">
        <v>38880</v>
      </c>
      <c r="G32288">
        <v>41760</v>
      </c>
      <c r="H32288">
        <v>44640</v>
      </c>
      <c r="I32288">
        <v>47520</v>
      </c>
      <c r="J32288">
        <v>50400</v>
      </c>
      <c r="K32288" t="s">
        <v>76</v>
      </c>
    </row>
    <row r="32289" spans="1:11" x14ac:dyDescent="0.25">
      <c r="A32289" t="s">
        <v>29507</v>
      </c>
      <c r="B32289">
        <v>33600</v>
      </c>
      <c r="C32289">
        <v>38400</v>
      </c>
      <c r="D32289">
        <v>43200</v>
      </c>
      <c r="E32289">
        <v>48000</v>
      </c>
      <c r="F32289">
        <v>51850</v>
      </c>
      <c r="G32289">
        <v>55700</v>
      </c>
      <c r="H32289">
        <v>59550</v>
      </c>
      <c r="I32289">
        <v>63400</v>
      </c>
      <c r="J32289">
        <v>67200</v>
      </c>
      <c r="K32289" t="s">
        <v>76</v>
      </c>
    </row>
    <row r="32290" spans="1:11" x14ac:dyDescent="0.25">
      <c r="A32290" t="s">
        <v>9499</v>
      </c>
      <c r="B32290">
        <v>13300</v>
      </c>
      <c r="C32290">
        <v>16240</v>
      </c>
      <c r="D32290">
        <v>20420</v>
      </c>
      <c r="E32290">
        <v>24600</v>
      </c>
      <c r="F32290">
        <v>28780</v>
      </c>
      <c r="G32290">
        <v>32960</v>
      </c>
      <c r="H32290">
        <v>37140</v>
      </c>
      <c r="I32290">
        <v>41320</v>
      </c>
      <c r="J32290">
        <v>44350</v>
      </c>
      <c r="K32290" t="s">
        <v>76</v>
      </c>
    </row>
    <row r="32291" spans="1:11" x14ac:dyDescent="0.25">
      <c r="A32291" t="s">
        <v>16152</v>
      </c>
      <c r="B32291">
        <v>22200</v>
      </c>
      <c r="C32291">
        <v>25350</v>
      </c>
      <c r="D32291">
        <v>28500</v>
      </c>
      <c r="E32291">
        <v>31650</v>
      </c>
      <c r="F32291">
        <v>34200</v>
      </c>
      <c r="G32291">
        <v>36750</v>
      </c>
      <c r="H32291">
        <v>39250</v>
      </c>
      <c r="I32291">
        <v>41800</v>
      </c>
      <c r="J32291">
        <v>44350</v>
      </c>
      <c r="K32291" t="s">
        <v>76</v>
      </c>
    </row>
    <row r="32292" spans="1:11" x14ac:dyDescent="0.25">
      <c r="A32292" t="s">
        <v>22830</v>
      </c>
      <c r="B32292">
        <v>26640</v>
      </c>
      <c r="C32292">
        <v>30420</v>
      </c>
      <c r="D32292">
        <v>34200</v>
      </c>
      <c r="E32292">
        <v>37980</v>
      </c>
      <c r="F32292">
        <v>41040</v>
      </c>
      <c r="G32292">
        <v>44100</v>
      </c>
      <c r="H32292">
        <v>47100</v>
      </c>
      <c r="I32292">
        <v>50160</v>
      </c>
      <c r="J32292">
        <v>53220</v>
      </c>
      <c r="K32292" t="s">
        <v>76</v>
      </c>
    </row>
    <row r="32293" spans="1:11" x14ac:dyDescent="0.25">
      <c r="A32293" t="s">
        <v>29508</v>
      </c>
      <c r="B32293">
        <v>35500</v>
      </c>
      <c r="C32293">
        <v>40550</v>
      </c>
      <c r="D32293">
        <v>45600</v>
      </c>
      <c r="E32293">
        <v>50650</v>
      </c>
      <c r="F32293">
        <v>54750</v>
      </c>
      <c r="G32293">
        <v>58800</v>
      </c>
      <c r="H32293">
        <v>62850</v>
      </c>
      <c r="I32293">
        <v>66900</v>
      </c>
      <c r="J32293">
        <v>70900</v>
      </c>
      <c r="K32293" t="s">
        <v>76</v>
      </c>
    </row>
    <row r="32294" spans="1:11" x14ac:dyDescent="0.25">
      <c r="A32294" t="s">
        <v>9500</v>
      </c>
      <c r="B32294">
        <v>13800</v>
      </c>
      <c r="C32294">
        <v>16460</v>
      </c>
      <c r="D32294">
        <v>20780</v>
      </c>
      <c r="E32294">
        <v>25100</v>
      </c>
      <c r="F32294">
        <v>29420</v>
      </c>
      <c r="G32294">
        <v>33740</v>
      </c>
      <c r="H32294">
        <v>38060</v>
      </c>
      <c r="I32294">
        <v>42380</v>
      </c>
      <c r="J32294">
        <v>45950</v>
      </c>
      <c r="K32294" t="s">
        <v>76</v>
      </c>
    </row>
    <row r="32295" spans="1:11" x14ac:dyDescent="0.25">
      <c r="A32295" t="s">
        <v>16153</v>
      </c>
      <c r="B32295">
        <v>23000</v>
      </c>
      <c r="C32295">
        <v>26250</v>
      </c>
      <c r="D32295">
        <v>29550</v>
      </c>
      <c r="E32295">
        <v>32800</v>
      </c>
      <c r="F32295">
        <v>35450</v>
      </c>
      <c r="G32295">
        <v>38050</v>
      </c>
      <c r="H32295">
        <v>40700</v>
      </c>
      <c r="I32295">
        <v>43300</v>
      </c>
      <c r="J32295">
        <v>45950</v>
      </c>
      <c r="K32295" t="s">
        <v>76</v>
      </c>
    </row>
    <row r="32296" spans="1:11" x14ac:dyDescent="0.25">
      <c r="A32296" t="s">
        <v>22831</v>
      </c>
      <c r="B32296">
        <v>27600</v>
      </c>
      <c r="C32296">
        <v>31500</v>
      </c>
      <c r="D32296">
        <v>35460</v>
      </c>
      <c r="E32296">
        <v>39360</v>
      </c>
      <c r="F32296">
        <v>42540</v>
      </c>
      <c r="G32296">
        <v>45660</v>
      </c>
      <c r="H32296">
        <v>48840</v>
      </c>
      <c r="I32296">
        <v>51960</v>
      </c>
      <c r="J32296">
        <v>55140</v>
      </c>
      <c r="K32296" t="s">
        <v>76</v>
      </c>
    </row>
    <row r="32297" spans="1:11" x14ac:dyDescent="0.25">
      <c r="A32297" t="s">
        <v>29509</v>
      </c>
      <c r="B32297">
        <v>36750</v>
      </c>
      <c r="C32297">
        <v>42000</v>
      </c>
      <c r="D32297">
        <v>47250</v>
      </c>
      <c r="E32297">
        <v>52500</v>
      </c>
      <c r="F32297">
        <v>56700</v>
      </c>
      <c r="G32297">
        <v>60900</v>
      </c>
      <c r="H32297">
        <v>65100</v>
      </c>
      <c r="I32297">
        <v>69300</v>
      </c>
      <c r="J32297">
        <v>73500</v>
      </c>
      <c r="K32297" t="s">
        <v>76</v>
      </c>
    </row>
    <row r="32298" spans="1:11" x14ac:dyDescent="0.25">
      <c r="A32298" t="s">
        <v>30938</v>
      </c>
      <c r="B32298">
        <v>14150</v>
      </c>
      <c r="C32298">
        <v>16910</v>
      </c>
      <c r="D32298">
        <v>21330</v>
      </c>
      <c r="E32298">
        <v>25750</v>
      </c>
      <c r="F32298">
        <v>30170</v>
      </c>
      <c r="G32298">
        <v>34590</v>
      </c>
      <c r="H32298">
        <v>39010</v>
      </c>
      <c r="I32298">
        <v>43430</v>
      </c>
      <c r="J32298">
        <v>47200</v>
      </c>
      <c r="K32298" t="s">
        <v>76</v>
      </c>
    </row>
    <row r="32299" spans="1:11" x14ac:dyDescent="0.25">
      <c r="A32299" t="s">
        <v>31415</v>
      </c>
      <c r="B32299">
        <v>23600</v>
      </c>
      <c r="C32299">
        <v>27000</v>
      </c>
      <c r="D32299">
        <v>30350</v>
      </c>
      <c r="E32299">
        <v>33700</v>
      </c>
      <c r="F32299">
        <v>36400</v>
      </c>
      <c r="G32299">
        <v>39100</v>
      </c>
      <c r="H32299">
        <v>41800</v>
      </c>
      <c r="I32299">
        <v>44500</v>
      </c>
      <c r="J32299">
        <v>47200</v>
      </c>
      <c r="K32299" t="s">
        <v>76</v>
      </c>
    </row>
    <row r="32300" spans="1:11" x14ac:dyDescent="0.25">
      <c r="A32300" t="s">
        <v>31892</v>
      </c>
      <c r="B32300">
        <v>28320</v>
      </c>
      <c r="C32300">
        <v>32400</v>
      </c>
      <c r="D32300">
        <v>36420</v>
      </c>
      <c r="E32300">
        <v>40440</v>
      </c>
      <c r="F32300">
        <v>43680</v>
      </c>
      <c r="G32300">
        <v>46920</v>
      </c>
      <c r="H32300">
        <v>50160</v>
      </c>
      <c r="I32300">
        <v>53400</v>
      </c>
      <c r="J32300">
        <v>56640</v>
      </c>
      <c r="K32300" t="s">
        <v>76</v>
      </c>
    </row>
    <row r="32301" spans="1:11" x14ac:dyDescent="0.25">
      <c r="A32301" t="s">
        <v>32367</v>
      </c>
      <c r="B32301">
        <v>37750</v>
      </c>
      <c r="C32301">
        <v>43150</v>
      </c>
      <c r="D32301">
        <v>48550</v>
      </c>
      <c r="E32301">
        <v>53900</v>
      </c>
      <c r="F32301">
        <v>58250</v>
      </c>
      <c r="G32301">
        <v>62550</v>
      </c>
      <c r="H32301">
        <v>66850</v>
      </c>
      <c r="I32301">
        <v>71150</v>
      </c>
      <c r="J32301">
        <v>75500</v>
      </c>
      <c r="K32301" t="s">
        <v>76</v>
      </c>
    </row>
    <row r="32302" spans="1:11" x14ac:dyDescent="0.25">
      <c r="A32302" t="s">
        <v>32852</v>
      </c>
      <c r="B32302">
        <v>14800</v>
      </c>
      <c r="C32302">
        <v>17240</v>
      </c>
      <c r="D32302">
        <v>21720</v>
      </c>
      <c r="E32302">
        <v>26200</v>
      </c>
      <c r="F32302">
        <v>30680</v>
      </c>
      <c r="G32302">
        <v>35160</v>
      </c>
      <c r="H32302">
        <v>39640</v>
      </c>
      <c r="I32302">
        <v>44120</v>
      </c>
      <c r="J32302">
        <v>48600</v>
      </c>
      <c r="K32302" t="s">
        <v>76</v>
      </c>
    </row>
    <row r="32303" spans="1:11" x14ac:dyDescent="0.25">
      <c r="A32303" t="s">
        <v>33327</v>
      </c>
      <c r="B32303">
        <v>24650</v>
      </c>
      <c r="C32303">
        <v>28200</v>
      </c>
      <c r="D32303">
        <v>31700</v>
      </c>
      <c r="E32303">
        <v>35200</v>
      </c>
      <c r="F32303">
        <v>38050</v>
      </c>
      <c r="G32303">
        <v>40850</v>
      </c>
      <c r="H32303">
        <v>43650</v>
      </c>
      <c r="I32303">
        <v>46500</v>
      </c>
      <c r="J32303">
        <v>49300</v>
      </c>
      <c r="K32303" t="s">
        <v>76</v>
      </c>
    </row>
    <row r="32304" spans="1:11" x14ac:dyDescent="0.25">
      <c r="A32304" t="s">
        <v>33802</v>
      </c>
      <c r="B32304">
        <v>29580</v>
      </c>
      <c r="C32304">
        <v>33840</v>
      </c>
      <c r="D32304">
        <v>38040</v>
      </c>
      <c r="E32304">
        <v>42240</v>
      </c>
      <c r="F32304">
        <v>45660</v>
      </c>
      <c r="G32304">
        <v>49020</v>
      </c>
      <c r="H32304">
        <v>52380</v>
      </c>
      <c r="I32304">
        <v>55800</v>
      </c>
      <c r="J32304">
        <v>59160</v>
      </c>
      <c r="K32304" t="s">
        <v>76</v>
      </c>
    </row>
    <row r="32305" spans="1:11" x14ac:dyDescent="0.25">
      <c r="A32305" t="s">
        <v>34279</v>
      </c>
      <c r="B32305">
        <v>39450</v>
      </c>
      <c r="C32305">
        <v>45050</v>
      </c>
      <c r="D32305">
        <v>50700</v>
      </c>
      <c r="E32305">
        <v>56300</v>
      </c>
      <c r="F32305">
        <v>60850</v>
      </c>
      <c r="G32305">
        <v>65350</v>
      </c>
      <c r="H32305">
        <v>69850</v>
      </c>
      <c r="I32305">
        <v>74350</v>
      </c>
      <c r="J32305">
        <v>78850</v>
      </c>
      <c r="K32305" t="s">
        <v>76</v>
      </c>
    </row>
    <row r="32306" spans="1:11" x14ac:dyDescent="0.25">
      <c r="A32306" t="s">
        <v>35969</v>
      </c>
      <c r="B32306">
        <v>14750</v>
      </c>
      <c r="C32306">
        <v>17420</v>
      </c>
      <c r="D32306">
        <v>21960</v>
      </c>
      <c r="E32306">
        <v>26500</v>
      </c>
      <c r="F32306">
        <v>31040</v>
      </c>
      <c r="G32306">
        <v>35580</v>
      </c>
      <c r="H32306">
        <v>40120</v>
      </c>
      <c r="I32306">
        <v>44660</v>
      </c>
      <c r="J32306">
        <v>49100</v>
      </c>
      <c r="K32306" t="s">
        <v>76</v>
      </c>
    </row>
    <row r="32307" spans="1:11" x14ac:dyDescent="0.25">
      <c r="A32307" t="s">
        <v>35970</v>
      </c>
      <c r="B32307">
        <v>24550</v>
      </c>
      <c r="C32307">
        <v>28050</v>
      </c>
      <c r="D32307">
        <v>31550</v>
      </c>
      <c r="E32307">
        <v>35050</v>
      </c>
      <c r="F32307">
        <v>37900</v>
      </c>
      <c r="G32307">
        <v>40700</v>
      </c>
      <c r="H32307">
        <v>43500</v>
      </c>
      <c r="I32307">
        <v>46300</v>
      </c>
      <c r="J32307">
        <v>49100</v>
      </c>
      <c r="K32307" t="s">
        <v>76</v>
      </c>
    </row>
    <row r="32308" spans="1:11" x14ac:dyDescent="0.25">
      <c r="A32308" t="s">
        <v>35971</v>
      </c>
      <c r="B32308">
        <v>29460</v>
      </c>
      <c r="C32308">
        <v>33660</v>
      </c>
      <c r="D32308">
        <v>37860</v>
      </c>
      <c r="E32308">
        <v>42060</v>
      </c>
      <c r="F32308">
        <v>45480</v>
      </c>
      <c r="G32308">
        <v>48840</v>
      </c>
      <c r="H32308">
        <v>52200</v>
      </c>
      <c r="I32308">
        <v>55560</v>
      </c>
      <c r="J32308">
        <v>58920</v>
      </c>
      <c r="K32308" t="s">
        <v>76</v>
      </c>
    </row>
    <row r="32309" spans="1:11" x14ac:dyDescent="0.25">
      <c r="A32309" t="s">
        <v>35972</v>
      </c>
      <c r="B32309">
        <v>39300</v>
      </c>
      <c r="C32309">
        <v>44900</v>
      </c>
      <c r="D32309">
        <v>50500</v>
      </c>
      <c r="E32309">
        <v>56100</v>
      </c>
      <c r="F32309">
        <v>60600</v>
      </c>
      <c r="G32309">
        <v>65100</v>
      </c>
      <c r="H32309">
        <v>69600</v>
      </c>
      <c r="I32309">
        <v>74100</v>
      </c>
      <c r="J32309">
        <v>78550</v>
      </c>
      <c r="K32309" t="s">
        <v>76</v>
      </c>
    </row>
    <row r="32310" spans="1:11" x14ac:dyDescent="0.25">
      <c r="A32310" t="s">
        <v>36675</v>
      </c>
      <c r="B32310">
        <v>16450</v>
      </c>
      <c r="C32310">
        <v>18800</v>
      </c>
      <c r="D32310">
        <v>23030</v>
      </c>
      <c r="E32310">
        <v>27750</v>
      </c>
      <c r="F32310">
        <v>32470</v>
      </c>
      <c r="G32310">
        <v>37190</v>
      </c>
      <c r="H32310">
        <v>41910</v>
      </c>
      <c r="I32310">
        <v>46630</v>
      </c>
      <c r="J32310">
        <v>51350</v>
      </c>
      <c r="K32310" t="s">
        <v>76</v>
      </c>
    </row>
    <row r="32311" spans="1:11" x14ac:dyDescent="0.25">
      <c r="A32311" t="s">
        <v>37151</v>
      </c>
      <c r="B32311">
        <v>27450</v>
      </c>
      <c r="C32311">
        <v>31400</v>
      </c>
      <c r="D32311">
        <v>35300</v>
      </c>
      <c r="E32311">
        <v>39200</v>
      </c>
      <c r="F32311">
        <v>42350</v>
      </c>
      <c r="G32311">
        <v>45500</v>
      </c>
      <c r="H32311">
        <v>48650</v>
      </c>
      <c r="I32311">
        <v>51750</v>
      </c>
      <c r="J32311">
        <v>54900</v>
      </c>
      <c r="K32311" t="s">
        <v>76</v>
      </c>
    </row>
    <row r="32312" spans="1:11" x14ac:dyDescent="0.25">
      <c r="A32312" t="s">
        <v>37627</v>
      </c>
      <c r="B32312">
        <v>32940</v>
      </c>
      <c r="C32312">
        <v>37680</v>
      </c>
      <c r="D32312">
        <v>42360</v>
      </c>
      <c r="E32312">
        <v>47040</v>
      </c>
      <c r="F32312">
        <v>50820</v>
      </c>
      <c r="G32312">
        <v>54600</v>
      </c>
      <c r="H32312">
        <v>58380</v>
      </c>
      <c r="I32312">
        <v>62100</v>
      </c>
      <c r="J32312">
        <v>65880</v>
      </c>
      <c r="K32312" t="s">
        <v>76</v>
      </c>
    </row>
    <row r="32313" spans="1:11" x14ac:dyDescent="0.25">
      <c r="A32313" t="s">
        <v>38104</v>
      </c>
      <c r="B32313">
        <v>43900</v>
      </c>
      <c r="C32313">
        <v>50200</v>
      </c>
      <c r="D32313">
        <v>56450</v>
      </c>
      <c r="E32313">
        <v>62700</v>
      </c>
      <c r="F32313">
        <v>67750</v>
      </c>
      <c r="G32313">
        <v>72750</v>
      </c>
      <c r="H32313">
        <v>77750</v>
      </c>
      <c r="I32313">
        <v>82800</v>
      </c>
      <c r="J32313">
        <v>87800</v>
      </c>
      <c r="K32313" t="s">
        <v>76</v>
      </c>
    </row>
    <row r="32314" spans="1:11" x14ac:dyDescent="0.25">
      <c r="A32314" t="s">
        <v>38587</v>
      </c>
      <c r="B32314">
        <v>17250</v>
      </c>
      <c r="C32314">
        <v>19720</v>
      </c>
      <c r="D32314">
        <v>24860</v>
      </c>
      <c r="E32314">
        <v>30000</v>
      </c>
      <c r="F32314">
        <v>35140</v>
      </c>
      <c r="G32314">
        <v>40280</v>
      </c>
      <c r="H32314">
        <v>45420</v>
      </c>
      <c r="I32314">
        <v>50560</v>
      </c>
      <c r="J32314">
        <v>55700</v>
      </c>
      <c r="K32314" t="s">
        <v>76</v>
      </c>
    </row>
    <row r="32315" spans="1:11" x14ac:dyDescent="0.25">
      <c r="A32315" t="s">
        <v>39064</v>
      </c>
      <c r="B32315">
        <v>28700</v>
      </c>
      <c r="C32315">
        <v>32800</v>
      </c>
      <c r="D32315">
        <v>36900</v>
      </c>
      <c r="E32315">
        <v>41000</v>
      </c>
      <c r="F32315">
        <v>44300</v>
      </c>
      <c r="G32315">
        <v>47600</v>
      </c>
      <c r="H32315">
        <v>50850</v>
      </c>
      <c r="I32315">
        <v>54150</v>
      </c>
      <c r="J32315">
        <v>57400</v>
      </c>
      <c r="K32315" t="s">
        <v>76</v>
      </c>
    </row>
    <row r="32316" spans="1:11" x14ac:dyDescent="0.25">
      <c r="A32316" t="s">
        <v>39541</v>
      </c>
      <c r="B32316">
        <v>34440</v>
      </c>
      <c r="C32316">
        <v>39360</v>
      </c>
      <c r="D32316">
        <v>44280</v>
      </c>
      <c r="E32316">
        <v>49200</v>
      </c>
      <c r="F32316">
        <v>53160</v>
      </c>
      <c r="G32316">
        <v>57120</v>
      </c>
      <c r="H32316">
        <v>61020</v>
      </c>
      <c r="I32316">
        <v>64980</v>
      </c>
      <c r="J32316">
        <v>68880</v>
      </c>
      <c r="K32316" t="s">
        <v>76</v>
      </c>
    </row>
    <row r="32317" spans="1:11" x14ac:dyDescent="0.25">
      <c r="A32317" t="s">
        <v>40018</v>
      </c>
      <c r="B32317">
        <v>45950</v>
      </c>
      <c r="C32317">
        <v>52500</v>
      </c>
      <c r="D32317">
        <v>59050</v>
      </c>
      <c r="E32317">
        <v>65600</v>
      </c>
      <c r="F32317">
        <v>70850</v>
      </c>
      <c r="G32317">
        <v>76100</v>
      </c>
      <c r="H32317">
        <v>81350</v>
      </c>
      <c r="I32317">
        <v>86600</v>
      </c>
      <c r="J32317">
        <v>91850</v>
      </c>
      <c r="K32317" t="s">
        <v>76</v>
      </c>
    </row>
    <row r="32318" spans="1:11" x14ac:dyDescent="0.25">
      <c r="A32318" t="s">
        <v>41704</v>
      </c>
      <c r="B32318">
        <v>18250</v>
      </c>
      <c r="C32318">
        <v>20850</v>
      </c>
      <c r="D32318">
        <v>25820</v>
      </c>
      <c r="E32318">
        <v>31200</v>
      </c>
      <c r="F32318">
        <v>36580</v>
      </c>
      <c r="G32318">
        <v>41960</v>
      </c>
      <c r="H32318">
        <v>47340</v>
      </c>
      <c r="I32318">
        <v>52720</v>
      </c>
      <c r="J32318">
        <v>58100</v>
      </c>
      <c r="K32318" t="s">
        <v>76</v>
      </c>
    </row>
    <row r="32319" spans="1:11" x14ac:dyDescent="0.25">
      <c r="A32319" t="s">
        <v>41705</v>
      </c>
      <c r="B32319">
        <v>30400</v>
      </c>
      <c r="C32319">
        <v>34750</v>
      </c>
      <c r="D32319">
        <v>39100</v>
      </c>
      <c r="E32319">
        <v>43400</v>
      </c>
      <c r="F32319">
        <v>46900</v>
      </c>
      <c r="G32319">
        <v>50350</v>
      </c>
      <c r="H32319">
        <v>53850</v>
      </c>
      <c r="I32319">
        <v>57300</v>
      </c>
      <c r="J32319">
        <v>60800</v>
      </c>
      <c r="K32319" t="s">
        <v>76</v>
      </c>
    </row>
    <row r="32320" spans="1:11" x14ac:dyDescent="0.25">
      <c r="A32320" t="s">
        <v>41706</v>
      </c>
      <c r="B32320">
        <v>36480</v>
      </c>
      <c r="C32320">
        <v>41700</v>
      </c>
      <c r="D32320">
        <v>46920</v>
      </c>
      <c r="E32320">
        <v>52080</v>
      </c>
      <c r="F32320">
        <v>56280</v>
      </c>
      <c r="G32320">
        <v>60420</v>
      </c>
      <c r="H32320">
        <v>64620</v>
      </c>
      <c r="I32320">
        <v>68760</v>
      </c>
      <c r="J32320">
        <v>72960</v>
      </c>
      <c r="K32320" t="s">
        <v>76</v>
      </c>
    </row>
    <row r="32321" spans="1:11" x14ac:dyDescent="0.25">
      <c r="A32321" t="s">
        <v>41707</v>
      </c>
      <c r="B32321">
        <v>48650</v>
      </c>
      <c r="C32321">
        <v>55600</v>
      </c>
      <c r="D32321">
        <v>62550</v>
      </c>
      <c r="E32321">
        <v>69450</v>
      </c>
      <c r="F32321">
        <v>75050</v>
      </c>
      <c r="G32321">
        <v>80600</v>
      </c>
      <c r="H32321">
        <v>86150</v>
      </c>
      <c r="I32321">
        <v>91700</v>
      </c>
      <c r="J32321">
        <v>97250</v>
      </c>
      <c r="K32321" t="s">
        <v>76</v>
      </c>
    </row>
    <row r="32322" spans="1:11" x14ac:dyDescent="0.25">
      <c r="A32322" t="s">
        <v>9501</v>
      </c>
      <c r="B32322">
        <v>9750</v>
      </c>
      <c r="C32322">
        <v>11150</v>
      </c>
      <c r="D32322">
        <v>12550</v>
      </c>
      <c r="E32322">
        <v>13900</v>
      </c>
      <c r="F32322">
        <v>15050</v>
      </c>
      <c r="G32322">
        <v>16150</v>
      </c>
      <c r="H32322">
        <v>17250</v>
      </c>
      <c r="I32322">
        <v>18350</v>
      </c>
      <c r="K32322" t="s">
        <v>57</v>
      </c>
    </row>
    <row r="32323" spans="1:11" x14ac:dyDescent="0.25">
      <c r="A32323" t="s">
        <v>16154</v>
      </c>
      <c r="B32323">
        <v>16200</v>
      </c>
      <c r="C32323">
        <v>18550</v>
      </c>
      <c r="D32323">
        <v>20850</v>
      </c>
      <c r="E32323">
        <v>23200</v>
      </c>
      <c r="F32323">
        <v>25050</v>
      </c>
      <c r="G32323">
        <v>26900</v>
      </c>
      <c r="H32323">
        <v>28750</v>
      </c>
      <c r="I32323">
        <v>30600</v>
      </c>
      <c r="K32323" t="s">
        <v>57</v>
      </c>
    </row>
    <row r="32324" spans="1:11" x14ac:dyDescent="0.25">
      <c r="A32324" t="s">
        <v>22832</v>
      </c>
      <c r="B32324">
        <v>19440</v>
      </c>
      <c r="C32324">
        <v>22260</v>
      </c>
      <c r="D32324">
        <v>25020</v>
      </c>
      <c r="E32324">
        <v>27840</v>
      </c>
      <c r="F32324">
        <v>30060</v>
      </c>
      <c r="G32324">
        <v>32280</v>
      </c>
      <c r="H32324">
        <v>34500</v>
      </c>
      <c r="I32324">
        <v>36720</v>
      </c>
      <c r="K32324" t="s">
        <v>57</v>
      </c>
    </row>
    <row r="32325" spans="1:11" x14ac:dyDescent="0.25">
      <c r="A32325" t="s">
        <v>29510</v>
      </c>
      <c r="B32325">
        <v>26000</v>
      </c>
      <c r="C32325">
        <v>29700</v>
      </c>
      <c r="D32325">
        <v>33400</v>
      </c>
      <c r="E32325">
        <v>37100</v>
      </c>
      <c r="F32325">
        <v>40100</v>
      </c>
      <c r="G32325">
        <v>43050</v>
      </c>
      <c r="H32325">
        <v>46050</v>
      </c>
      <c r="I32325">
        <v>49000</v>
      </c>
      <c r="K32325" t="s">
        <v>57</v>
      </c>
    </row>
    <row r="32326" spans="1:11" x14ac:dyDescent="0.25">
      <c r="A32326" t="s">
        <v>9502</v>
      </c>
      <c r="B32326">
        <v>9750</v>
      </c>
      <c r="C32326">
        <v>11150</v>
      </c>
      <c r="D32326">
        <v>12550</v>
      </c>
      <c r="E32326">
        <v>13900</v>
      </c>
      <c r="F32326">
        <v>15050</v>
      </c>
      <c r="G32326">
        <v>16150</v>
      </c>
      <c r="H32326">
        <v>17250</v>
      </c>
      <c r="I32326">
        <v>18350</v>
      </c>
      <c r="K32326" t="s">
        <v>57</v>
      </c>
    </row>
    <row r="32327" spans="1:11" x14ac:dyDescent="0.25">
      <c r="A32327" t="s">
        <v>16155</v>
      </c>
      <c r="B32327">
        <v>16200</v>
      </c>
      <c r="C32327">
        <v>18550</v>
      </c>
      <c r="D32327">
        <v>20850</v>
      </c>
      <c r="E32327">
        <v>23200</v>
      </c>
      <c r="F32327">
        <v>25050</v>
      </c>
      <c r="G32327">
        <v>26900</v>
      </c>
      <c r="H32327">
        <v>28750</v>
      </c>
      <c r="I32327">
        <v>30600</v>
      </c>
      <c r="K32327" t="s">
        <v>57</v>
      </c>
    </row>
    <row r="32328" spans="1:11" x14ac:dyDescent="0.25">
      <c r="A32328" t="s">
        <v>22833</v>
      </c>
      <c r="B32328">
        <v>19440</v>
      </c>
      <c r="C32328">
        <v>22260</v>
      </c>
      <c r="D32328">
        <v>25020</v>
      </c>
      <c r="E32328">
        <v>27840</v>
      </c>
      <c r="F32328">
        <v>30060</v>
      </c>
      <c r="G32328">
        <v>32280</v>
      </c>
      <c r="H32328">
        <v>34500</v>
      </c>
      <c r="I32328">
        <v>36720</v>
      </c>
      <c r="K32328" t="s">
        <v>57</v>
      </c>
    </row>
    <row r="32329" spans="1:11" x14ac:dyDescent="0.25">
      <c r="A32329" t="s">
        <v>29511</v>
      </c>
      <c r="B32329">
        <v>26000</v>
      </c>
      <c r="C32329">
        <v>29700</v>
      </c>
      <c r="D32329">
        <v>33400</v>
      </c>
      <c r="E32329">
        <v>37100</v>
      </c>
      <c r="F32329">
        <v>40100</v>
      </c>
      <c r="G32329">
        <v>43050</v>
      </c>
      <c r="H32329">
        <v>46050</v>
      </c>
      <c r="I32329">
        <v>49000</v>
      </c>
      <c r="K32329" t="s">
        <v>57</v>
      </c>
    </row>
    <row r="32330" spans="1:11" x14ac:dyDescent="0.25">
      <c r="A32330" t="s">
        <v>9503</v>
      </c>
      <c r="B32330">
        <v>9750</v>
      </c>
      <c r="C32330">
        <v>11150</v>
      </c>
      <c r="D32330">
        <v>12550</v>
      </c>
      <c r="E32330">
        <v>13900</v>
      </c>
      <c r="F32330">
        <v>15050</v>
      </c>
      <c r="G32330">
        <v>16150</v>
      </c>
      <c r="H32330">
        <v>17250</v>
      </c>
      <c r="I32330">
        <v>18350</v>
      </c>
      <c r="K32330" t="s">
        <v>57</v>
      </c>
    </row>
    <row r="32331" spans="1:11" x14ac:dyDescent="0.25">
      <c r="A32331" t="s">
        <v>16156</v>
      </c>
      <c r="B32331">
        <v>16200</v>
      </c>
      <c r="C32331">
        <v>18550</v>
      </c>
      <c r="D32331">
        <v>20850</v>
      </c>
      <c r="E32331">
        <v>23200</v>
      </c>
      <c r="F32331">
        <v>25050</v>
      </c>
      <c r="G32331">
        <v>26900</v>
      </c>
      <c r="H32331">
        <v>28750</v>
      </c>
      <c r="I32331">
        <v>30600</v>
      </c>
      <c r="K32331" t="s">
        <v>57</v>
      </c>
    </row>
    <row r="32332" spans="1:11" x14ac:dyDescent="0.25">
      <c r="A32332" t="s">
        <v>22834</v>
      </c>
      <c r="B32332">
        <v>19440</v>
      </c>
      <c r="C32332">
        <v>22260</v>
      </c>
      <c r="D32332">
        <v>25020</v>
      </c>
      <c r="E32332">
        <v>27840</v>
      </c>
      <c r="F32332">
        <v>30060</v>
      </c>
      <c r="G32332">
        <v>32280</v>
      </c>
      <c r="H32332">
        <v>34500</v>
      </c>
      <c r="I32332">
        <v>36720</v>
      </c>
      <c r="K32332" t="s">
        <v>57</v>
      </c>
    </row>
    <row r="32333" spans="1:11" x14ac:dyDescent="0.25">
      <c r="A32333" t="s">
        <v>29512</v>
      </c>
      <c r="B32333">
        <v>26000</v>
      </c>
      <c r="C32333">
        <v>29700</v>
      </c>
      <c r="D32333">
        <v>33400</v>
      </c>
      <c r="E32333">
        <v>37100</v>
      </c>
      <c r="F32333">
        <v>40100</v>
      </c>
      <c r="G32333">
        <v>43050</v>
      </c>
      <c r="H32333">
        <v>46050</v>
      </c>
      <c r="I32333">
        <v>49000</v>
      </c>
      <c r="K32333" t="s">
        <v>57</v>
      </c>
    </row>
    <row r="32334" spans="1:11" x14ac:dyDescent="0.25">
      <c r="A32334" t="s">
        <v>9504</v>
      </c>
      <c r="B32334">
        <v>9750</v>
      </c>
      <c r="C32334">
        <v>11150</v>
      </c>
      <c r="D32334">
        <v>12550</v>
      </c>
      <c r="E32334">
        <v>13900</v>
      </c>
      <c r="F32334">
        <v>15050</v>
      </c>
      <c r="G32334">
        <v>16150</v>
      </c>
      <c r="H32334">
        <v>17250</v>
      </c>
      <c r="I32334">
        <v>18350</v>
      </c>
      <c r="K32334" t="s">
        <v>57</v>
      </c>
    </row>
    <row r="32335" spans="1:11" x14ac:dyDescent="0.25">
      <c r="A32335" t="s">
        <v>16157</v>
      </c>
      <c r="B32335">
        <v>16200</v>
      </c>
      <c r="C32335">
        <v>18550</v>
      </c>
      <c r="D32335">
        <v>20850</v>
      </c>
      <c r="E32335">
        <v>23200</v>
      </c>
      <c r="F32335">
        <v>25050</v>
      </c>
      <c r="G32335">
        <v>26900</v>
      </c>
      <c r="H32335">
        <v>28750</v>
      </c>
      <c r="I32335">
        <v>30600</v>
      </c>
      <c r="K32335" t="s">
        <v>57</v>
      </c>
    </row>
    <row r="32336" spans="1:11" x14ac:dyDescent="0.25">
      <c r="A32336" t="s">
        <v>22835</v>
      </c>
      <c r="B32336">
        <v>19440</v>
      </c>
      <c r="C32336">
        <v>22260</v>
      </c>
      <c r="D32336">
        <v>25020</v>
      </c>
      <c r="E32336">
        <v>27840</v>
      </c>
      <c r="F32336">
        <v>30060</v>
      </c>
      <c r="G32336">
        <v>32280</v>
      </c>
      <c r="H32336">
        <v>34500</v>
      </c>
      <c r="I32336">
        <v>36720</v>
      </c>
      <c r="K32336" t="s">
        <v>57</v>
      </c>
    </row>
    <row r="32337" spans="1:11" x14ac:dyDescent="0.25">
      <c r="A32337" t="s">
        <v>29513</v>
      </c>
      <c r="B32337">
        <v>26000</v>
      </c>
      <c r="C32337">
        <v>29700</v>
      </c>
      <c r="D32337">
        <v>33400</v>
      </c>
      <c r="E32337">
        <v>37100</v>
      </c>
      <c r="F32337">
        <v>40100</v>
      </c>
      <c r="G32337">
        <v>43050</v>
      </c>
      <c r="H32337">
        <v>46050</v>
      </c>
      <c r="I32337">
        <v>49000</v>
      </c>
      <c r="K32337" t="s">
        <v>57</v>
      </c>
    </row>
    <row r="32338" spans="1:11" x14ac:dyDescent="0.25">
      <c r="A32338" t="s">
        <v>9505</v>
      </c>
      <c r="B32338">
        <v>9750</v>
      </c>
      <c r="C32338">
        <v>11150</v>
      </c>
      <c r="D32338">
        <v>12550</v>
      </c>
      <c r="E32338">
        <v>13900</v>
      </c>
      <c r="F32338">
        <v>15050</v>
      </c>
      <c r="G32338">
        <v>16150</v>
      </c>
      <c r="H32338">
        <v>17250</v>
      </c>
      <c r="I32338">
        <v>18350</v>
      </c>
      <c r="K32338" t="s">
        <v>57</v>
      </c>
    </row>
    <row r="32339" spans="1:11" x14ac:dyDescent="0.25">
      <c r="A32339" t="s">
        <v>16158</v>
      </c>
      <c r="B32339">
        <v>16200</v>
      </c>
      <c r="C32339">
        <v>18550</v>
      </c>
      <c r="D32339">
        <v>20850</v>
      </c>
      <c r="E32339">
        <v>23200</v>
      </c>
      <c r="F32339">
        <v>25050</v>
      </c>
      <c r="G32339">
        <v>26900</v>
      </c>
      <c r="H32339">
        <v>28750</v>
      </c>
      <c r="I32339">
        <v>30600</v>
      </c>
      <c r="K32339" t="s">
        <v>57</v>
      </c>
    </row>
    <row r="32340" spans="1:11" x14ac:dyDescent="0.25">
      <c r="A32340" t="s">
        <v>22836</v>
      </c>
      <c r="B32340">
        <v>19440</v>
      </c>
      <c r="C32340">
        <v>22260</v>
      </c>
      <c r="D32340">
        <v>25020</v>
      </c>
      <c r="E32340">
        <v>27840</v>
      </c>
      <c r="F32340">
        <v>30060</v>
      </c>
      <c r="G32340">
        <v>32280</v>
      </c>
      <c r="H32340">
        <v>34500</v>
      </c>
      <c r="I32340">
        <v>36720</v>
      </c>
      <c r="K32340" t="s">
        <v>57</v>
      </c>
    </row>
    <row r="32341" spans="1:11" x14ac:dyDescent="0.25">
      <c r="A32341" t="s">
        <v>29514</v>
      </c>
      <c r="B32341">
        <v>26000</v>
      </c>
      <c r="C32341">
        <v>29700</v>
      </c>
      <c r="D32341">
        <v>33400</v>
      </c>
      <c r="E32341">
        <v>37100</v>
      </c>
      <c r="F32341">
        <v>40100</v>
      </c>
      <c r="G32341">
        <v>43050</v>
      </c>
      <c r="H32341">
        <v>46050</v>
      </c>
      <c r="I32341">
        <v>49000</v>
      </c>
      <c r="K32341" t="s">
        <v>57</v>
      </c>
    </row>
    <row r="32342" spans="1:11" x14ac:dyDescent="0.25">
      <c r="A32342" t="s">
        <v>9506</v>
      </c>
      <c r="B32342">
        <v>9750</v>
      </c>
      <c r="C32342">
        <v>11150</v>
      </c>
      <c r="D32342">
        <v>12550</v>
      </c>
      <c r="E32342">
        <v>13900</v>
      </c>
      <c r="F32342">
        <v>15050</v>
      </c>
      <c r="G32342">
        <v>16150</v>
      </c>
      <c r="H32342">
        <v>17250</v>
      </c>
      <c r="I32342">
        <v>18350</v>
      </c>
      <c r="K32342" t="s">
        <v>57</v>
      </c>
    </row>
    <row r="32343" spans="1:11" x14ac:dyDescent="0.25">
      <c r="A32343" t="s">
        <v>16159</v>
      </c>
      <c r="B32343">
        <v>16250</v>
      </c>
      <c r="C32343">
        <v>18600</v>
      </c>
      <c r="D32343">
        <v>20900</v>
      </c>
      <c r="E32343">
        <v>23200</v>
      </c>
      <c r="F32343">
        <v>25100</v>
      </c>
      <c r="G32343">
        <v>26950</v>
      </c>
      <c r="H32343">
        <v>28800</v>
      </c>
      <c r="I32343">
        <v>30650</v>
      </c>
      <c r="K32343" t="s">
        <v>57</v>
      </c>
    </row>
    <row r="32344" spans="1:11" x14ac:dyDescent="0.25">
      <c r="A32344" t="s">
        <v>22837</v>
      </c>
      <c r="B32344">
        <v>19500</v>
      </c>
      <c r="C32344">
        <v>22320</v>
      </c>
      <c r="D32344">
        <v>25080</v>
      </c>
      <c r="E32344">
        <v>27840</v>
      </c>
      <c r="F32344">
        <v>30120</v>
      </c>
      <c r="G32344">
        <v>32340</v>
      </c>
      <c r="H32344">
        <v>34560</v>
      </c>
      <c r="I32344">
        <v>36780</v>
      </c>
      <c r="K32344" t="s">
        <v>57</v>
      </c>
    </row>
    <row r="32345" spans="1:11" x14ac:dyDescent="0.25">
      <c r="A32345" t="s">
        <v>29515</v>
      </c>
      <c r="B32345">
        <v>26000</v>
      </c>
      <c r="C32345">
        <v>29700</v>
      </c>
      <c r="D32345">
        <v>33400</v>
      </c>
      <c r="E32345">
        <v>37100</v>
      </c>
      <c r="F32345">
        <v>40100</v>
      </c>
      <c r="G32345">
        <v>43050</v>
      </c>
      <c r="H32345">
        <v>46050</v>
      </c>
      <c r="I32345">
        <v>49000</v>
      </c>
      <c r="K32345" t="s">
        <v>57</v>
      </c>
    </row>
    <row r="32346" spans="1:11" x14ac:dyDescent="0.25">
      <c r="A32346" t="s">
        <v>9507</v>
      </c>
      <c r="B32346">
        <v>9400</v>
      </c>
      <c r="C32346">
        <v>10750</v>
      </c>
      <c r="D32346">
        <v>12100</v>
      </c>
      <c r="E32346">
        <v>13400</v>
      </c>
      <c r="F32346">
        <v>14500</v>
      </c>
      <c r="G32346">
        <v>15550</v>
      </c>
      <c r="H32346">
        <v>16650</v>
      </c>
      <c r="I32346">
        <v>17700</v>
      </c>
      <c r="K32346" t="s">
        <v>57</v>
      </c>
    </row>
    <row r="32347" spans="1:11" x14ac:dyDescent="0.25">
      <c r="A32347" t="s">
        <v>16160</v>
      </c>
      <c r="B32347">
        <v>15650</v>
      </c>
      <c r="C32347">
        <v>17900</v>
      </c>
      <c r="D32347">
        <v>20150</v>
      </c>
      <c r="E32347">
        <v>22350</v>
      </c>
      <c r="F32347">
        <v>24150</v>
      </c>
      <c r="G32347">
        <v>25950</v>
      </c>
      <c r="H32347">
        <v>27750</v>
      </c>
      <c r="I32347">
        <v>29550</v>
      </c>
      <c r="K32347" t="s">
        <v>57</v>
      </c>
    </row>
    <row r="32348" spans="1:11" x14ac:dyDescent="0.25">
      <c r="A32348" t="s">
        <v>22838</v>
      </c>
      <c r="B32348">
        <v>18780</v>
      </c>
      <c r="C32348">
        <v>21480</v>
      </c>
      <c r="D32348">
        <v>24180</v>
      </c>
      <c r="E32348">
        <v>26820</v>
      </c>
      <c r="F32348">
        <v>28980</v>
      </c>
      <c r="G32348">
        <v>31140</v>
      </c>
      <c r="H32348">
        <v>33300</v>
      </c>
      <c r="I32348">
        <v>35460</v>
      </c>
      <c r="K32348" t="s">
        <v>57</v>
      </c>
    </row>
    <row r="32349" spans="1:11" x14ac:dyDescent="0.25">
      <c r="A32349" t="s">
        <v>29516</v>
      </c>
      <c r="B32349">
        <v>25050</v>
      </c>
      <c r="C32349">
        <v>28600</v>
      </c>
      <c r="D32349">
        <v>32200</v>
      </c>
      <c r="E32349">
        <v>35750</v>
      </c>
      <c r="F32349">
        <v>38650</v>
      </c>
      <c r="G32349">
        <v>41500</v>
      </c>
      <c r="H32349">
        <v>44350</v>
      </c>
      <c r="I32349">
        <v>47200</v>
      </c>
      <c r="K32349" t="s">
        <v>57</v>
      </c>
    </row>
    <row r="32350" spans="1:11" x14ac:dyDescent="0.25">
      <c r="A32350" t="s">
        <v>9508</v>
      </c>
      <c r="B32350">
        <v>9550</v>
      </c>
      <c r="C32350">
        <v>10900</v>
      </c>
      <c r="D32350">
        <v>12250</v>
      </c>
      <c r="E32350">
        <v>13600</v>
      </c>
      <c r="F32350">
        <v>14700</v>
      </c>
      <c r="G32350">
        <v>15800</v>
      </c>
      <c r="H32350">
        <v>16900</v>
      </c>
      <c r="I32350">
        <v>18000</v>
      </c>
      <c r="K32350" t="s">
        <v>57</v>
      </c>
    </row>
    <row r="32351" spans="1:11" x14ac:dyDescent="0.25">
      <c r="A32351" t="s">
        <v>16161</v>
      </c>
      <c r="B32351">
        <v>15900</v>
      </c>
      <c r="C32351">
        <v>18150</v>
      </c>
      <c r="D32351">
        <v>20400</v>
      </c>
      <c r="E32351">
        <v>22650</v>
      </c>
      <c r="F32351">
        <v>24500</v>
      </c>
      <c r="G32351">
        <v>26300</v>
      </c>
      <c r="H32351">
        <v>28100</v>
      </c>
      <c r="I32351">
        <v>29900</v>
      </c>
      <c r="K32351" t="s">
        <v>57</v>
      </c>
    </row>
    <row r="32352" spans="1:11" x14ac:dyDescent="0.25">
      <c r="A32352" t="s">
        <v>22839</v>
      </c>
      <c r="B32352">
        <v>19080</v>
      </c>
      <c r="C32352">
        <v>21780</v>
      </c>
      <c r="D32352">
        <v>24480</v>
      </c>
      <c r="E32352">
        <v>27180</v>
      </c>
      <c r="F32352">
        <v>29400</v>
      </c>
      <c r="G32352">
        <v>31560</v>
      </c>
      <c r="H32352">
        <v>33720</v>
      </c>
      <c r="I32352">
        <v>35880</v>
      </c>
      <c r="K32352" t="s">
        <v>57</v>
      </c>
    </row>
    <row r="32353" spans="1:11" x14ac:dyDescent="0.25">
      <c r="A32353" t="s">
        <v>29517</v>
      </c>
      <c r="B32353">
        <v>25400</v>
      </c>
      <c r="C32353">
        <v>29000</v>
      </c>
      <c r="D32353">
        <v>32650</v>
      </c>
      <c r="E32353">
        <v>36250</v>
      </c>
      <c r="F32353">
        <v>39150</v>
      </c>
      <c r="G32353">
        <v>42050</v>
      </c>
      <c r="H32353">
        <v>44950</v>
      </c>
      <c r="I32353">
        <v>47850</v>
      </c>
      <c r="K32353" t="s">
        <v>57</v>
      </c>
    </row>
    <row r="32354" spans="1:11" x14ac:dyDescent="0.25">
      <c r="A32354" t="s">
        <v>9509</v>
      </c>
      <c r="B32354">
        <v>9600</v>
      </c>
      <c r="C32354">
        <v>11000</v>
      </c>
      <c r="D32354">
        <v>12350</v>
      </c>
      <c r="E32354">
        <v>13700</v>
      </c>
      <c r="F32354">
        <v>14800</v>
      </c>
      <c r="G32354">
        <v>15900</v>
      </c>
      <c r="H32354">
        <v>17000</v>
      </c>
      <c r="I32354">
        <v>18100</v>
      </c>
      <c r="K32354" t="s">
        <v>57</v>
      </c>
    </row>
    <row r="32355" spans="1:11" x14ac:dyDescent="0.25">
      <c r="A32355" t="s">
        <v>16162</v>
      </c>
      <c r="B32355">
        <v>16000</v>
      </c>
      <c r="C32355">
        <v>18250</v>
      </c>
      <c r="D32355">
        <v>20550</v>
      </c>
      <c r="E32355">
        <v>22800</v>
      </c>
      <c r="F32355">
        <v>24650</v>
      </c>
      <c r="G32355">
        <v>26450</v>
      </c>
      <c r="H32355">
        <v>28300</v>
      </c>
      <c r="I32355">
        <v>30100</v>
      </c>
      <c r="K32355" t="s">
        <v>57</v>
      </c>
    </row>
    <row r="32356" spans="1:11" x14ac:dyDescent="0.25">
      <c r="A32356" t="s">
        <v>22840</v>
      </c>
      <c r="B32356">
        <v>19200</v>
      </c>
      <c r="C32356">
        <v>21900</v>
      </c>
      <c r="D32356">
        <v>24660</v>
      </c>
      <c r="E32356">
        <v>27360</v>
      </c>
      <c r="F32356">
        <v>29580</v>
      </c>
      <c r="G32356">
        <v>31740</v>
      </c>
      <c r="H32356">
        <v>33960</v>
      </c>
      <c r="I32356">
        <v>36120</v>
      </c>
      <c r="K32356" t="s">
        <v>57</v>
      </c>
    </row>
    <row r="32357" spans="1:11" x14ac:dyDescent="0.25">
      <c r="A32357" t="s">
        <v>29518</v>
      </c>
      <c r="B32357">
        <v>25550</v>
      </c>
      <c r="C32357">
        <v>29200</v>
      </c>
      <c r="D32357">
        <v>32850</v>
      </c>
      <c r="E32357">
        <v>36500</v>
      </c>
      <c r="F32357">
        <v>39450</v>
      </c>
      <c r="G32357">
        <v>42350</v>
      </c>
      <c r="H32357">
        <v>45300</v>
      </c>
      <c r="I32357">
        <v>48200</v>
      </c>
      <c r="K32357" t="s">
        <v>57</v>
      </c>
    </row>
    <row r="32358" spans="1:11" x14ac:dyDescent="0.25">
      <c r="A32358" t="s">
        <v>9510</v>
      </c>
      <c r="B32358">
        <v>10050</v>
      </c>
      <c r="C32358">
        <v>11500</v>
      </c>
      <c r="D32358">
        <v>12950</v>
      </c>
      <c r="E32358">
        <v>14350</v>
      </c>
      <c r="F32358">
        <v>15500</v>
      </c>
      <c r="G32358">
        <v>16650</v>
      </c>
      <c r="H32358">
        <v>17800</v>
      </c>
      <c r="I32358">
        <v>18950</v>
      </c>
      <c r="K32358" t="s">
        <v>57</v>
      </c>
    </row>
    <row r="32359" spans="1:11" x14ac:dyDescent="0.25">
      <c r="A32359" t="s">
        <v>16163</v>
      </c>
      <c r="B32359">
        <v>16750</v>
      </c>
      <c r="C32359">
        <v>19150</v>
      </c>
      <c r="D32359">
        <v>21550</v>
      </c>
      <c r="E32359">
        <v>23900</v>
      </c>
      <c r="F32359">
        <v>25850</v>
      </c>
      <c r="G32359">
        <v>27750</v>
      </c>
      <c r="H32359">
        <v>29650</v>
      </c>
      <c r="I32359">
        <v>31550</v>
      </c>
      <c r="K32359" t="s">
        <v>57</v>
      </c>
    </row>
    <row r="32360" spans="1:11" x14ac:dyDescent="0.25">
      <c r="A32360" t="s">
        <v>22841</v>
      </c>
      <c r="B32360">
        <v>20100</v>
      </c>
      <c r="C32360">
        <v>22980</v>
      </c>
      <c r="D32360">
        <v>25860</v>
      </c>
      <c r="E32360">
        <v>28680</v>
      </c>
      <c r="F32360">
        <v>31020</v>
      </c>
      <c r="G32360">
        <v>33300</v>
      </c>
      <c r="H32360">
        <v>35580</v>
      </c>
      <c r="I32360">
        <v>37860</v>
      </c>
      <c r="K32360" t="s">
        <v>57</v>
      </c>
    </row>
    <row r="32361" spans="1:11" x14ac:dyDescent="0.25">
      <c r="A32361" t="s">
        <v>29519</v>
      </c>
      <c r="B32361">
        <v>26800</v>
      </c>
      <c r="C32361">
        <v>30600</v>
      </c>
      <c r="D32361">
        <v>34450</v>
      </c>
      <c r="E32361">
        <v>38250</v>
      </c>
      <c r="F32361">
        <v>41350</v>
      </c>
      <c r="G32361">
        <v>44400</v>
      </c>
      <c r="H32361">
        <v>47450</v>
      </c>
      <c r="I32361">
        <v>50500</v>
      </c>
      <c r="K32361" t="s">
        <v>57</v>
      </c>
    </row>
    <row r="32362" spans="1:11" x14ac:dyDescent="0.25">
      <c r="A32362" t="s">
        <v>9511</v>
      </c>
      <c r="B32362">
        <v>11770</v>
      </c>
      <c r="C32362">
        <v>15930</v>
      </c>
      <c r="D32362">
        <v>20090</v>
      </c>
      <c r="E32362">
        <v>23650</v>
      </c>
      <c r="F32362">
        <v>25550</v>
      </c>
      <c r="G32362">
        <v>27450</v>
      </c>
      <c r="H32362">
        <v>29350</v>
      </c>
      <c r="I32362">
        <v>31250</v>
      </c>
      <c r="J32362">
        <v>33150</v>
      </c>
      <c r="K32362" t="s">
        <v>57</v>
      </c>
    </row>
    <row r="32363" spans="1:11" x14ac:dyDescent="0.25">
      <c r="A32363" t="s">
        <v>16164</v>
      </c>
      <c r="B32363">
        <v>16600</v>
      </c>
      <c r="C32363">
        <v>18950</v>
      </c>
      <c r="D32363">
        <v>21300</v>
      </c>
      <c r="E32363">
        <v>23650</v>
      </c>
      <c r="F32363">
        <v>25550</v>
      </c>
      <c r="G32363">
        <v>27450</v>
      </c>
      <c r="H32363">
        <v>29350</v>
      </c>
      <c r="I32363">
        <v>31250</v>
      </c>
      <c r="J32363">
        <v>33150</v>
      </c>
      <c r="K32363" t="s">
        <v>57</v>
      </c>
    </row>
    <row r="32364" spans="1:11" x14ac:dyDescent="0.25">
      <c r="A32364" t="s">
        <v>22842</v>
      </c>
      <c r="B32364">
        <v>19920</v>
      </c>
      <c r="C32364">
        <v>22740</v>
      </c>
      <c r="D32364">
        <v>25560</v>
      </c>
      <c r="E32364">
        <v>28380</v>
      </c>
      <c r="F32364">
        <v>30660</v>
      </c>
      <c r="G32364">
        <v>32940</v>
      </c>
      <c r="H32364">
        <v>35220</v>
      </c>
      <c r="I32364">
        <v>37500</v>
      </c>
      <c r="J32364">
        <v>39780</v>
      </c>
      <c r="K32364" t="s">
        <v>57</v>
      </c>
    </row>
    <row r="32365" spans="1:11" x14ac:dyDescent="0.25">
      <c r="A32365" t="s">
        <v>29520</v>
      </c>
      <c r="B32365">
        <v>26500</v>
      </c>
      <c r="C32365">
        <v>30300</v>
      </c>
      <c r="D32365">
        <v>34100</v>
      </c>
      <c r="E32365">
        <v>37850</v>
      </c>
      <c r="F32365">
        <v>40900</v>
      </c>
      <c r="G32365">
        <v>43950</v>
      </c>
      <c r="H32365">
        <v>46950</v>
      </c>
      <c r="I32365">
        <v>50000</v>
      </c>
      <c r="J32365">
        <v>53000</v>
      </c>
      <c r="K32365" t="s">
        <v>57</v>
      </c>
    </row>
    <row r="32366" spans="1:11" x14ac:dyDescent="0.25">
      <c r="A32366" t="s">
        <v>9512</v>
      </c>
      <c r="B32366">
        <v>11880</v>
      </c>
      <c r="C32366">
        <v>16020</v>
      </c>
      <c r="D32366">
        <v>20160</v>
      </c>
      <c r="E32366">
        <v>24100</v>
      </c>
      <c r="F32366">
        <v>26050</v>
      </c>
      <c r="G32366">
        <v>28000</v>
      </c>
      <c r="H32366">
        <v>29900</v>
      </c>
      <c r="I32366">
        <v>31850</v>
      </c>
      <c r="J32366">
        <v>33750</v>
      </c>
      <c r="K32366" t="s">
        <v>57</v>
      </c>
    </row>
    <row r="32367" spans="1:11" x14ac:dyDescent="0.25">
      <c r="A32367" t="s">
        <v>16165</v>
      </c>
      <c r="B32367">
        <v>16900</v>
      </c>
      <c r="C32367">
        <v>19300</v>
      </c>
      <c r="D32367">
        <v>21700</v>
      </c>
      <c r="E32367">
        <v>24100</v>
      </c>
      <c r="F32367">
        <v>26050</v>
      </c>
      <c r="G32367">
        <v>28000</v>
      </c>
      <c r="H32367">
        <v>29900</v>
      </c>
      <c r="I32367">
        <v>31850</v>
      </c>
      <c r="J32367">
        <v>33750</v>
      </c>
      <c r="K32367" t="s">
        <v>57</v>
      </c>
    </row>
    <row r="32368" spans="1:11" x14ac:dyDescent="0.25">
      <c r="A32368" t="s">
        <v>22843</v>
      </c>
      <c r="B32368">
        <v>20280</v>
      </c>
      <c r="C32368">
        <v>23160</v>
      </c>
      <c r="D32368">
        <v>26040</v>
      </c>
      <c r="E32368">
        <v>28920</v>
      </c>
      <c r="F32368">
        <v>31260</v>
      </c>
      <c r="G32368">
        <v>33600</v>
      </c>
      <c r="H32368">
        <v>35880</v>
      </c>
      <c r="I32368">
        <v>38220</v>
      </c>
      <c r="J32368">
        <v>40500</v>
      </c>
      <c r="K32368" t="s">
        <v>57</v>
      </c>
    </row>
    <row r="32369" spans="1:11" x14ac:dyDescent="0.25">
      <c r="A32369" t="s">
        <v>29521</v>
      </c>
      <c r="B32369">
        <v>27000</v>
      </c>
      <c r="C32369">
        <v>30850</v>
      </c>
      <c r="D32369">
        <v>34700</v>
      </c>
      <c r="E32369">
        <v>38550</v>
      </c>
      <c r="F32369">
        <v>41650</v>
      </c>
      <c r="G32369">
        <v>44750</v>
      </c>
      <c r="H32369">
        <v>47850</v>
      </c>
      <c r="I32369">
        <v>50900</v>
      </c>
      <c r="J32369">
        <v>53950</v>
      </c>
      <c r="K32369" t="s">
        <v>57</v>
      </c>
    </row>
    <row r="32370" spans="1:11" x14ac:dyDescent="0.25">
      <c r="A32370" t="s">
        <v>9513</v>
      </c>
      <c r="B32370">
        <v>12060</v>
      </c>
      <c r="C32370">
        <v>16240</v>
      </c>
      <c r="D32370">
        <v>20420</v>
      </c>
      <c r="E32370">
        <v>24600</v>
      </c>
      <c r="F32370">
        <v>27850</v>
      </c>
      <c r="G32370">
        <v>29900</v>
      </c>
      <c r="H32370">
        <v>31950</v>
      </c>
      <c r="I32370">
        <v>34000</v>
      </c>
      <c r="J32370">
        <v>36050</v>
      </c>
      <c r="K32370" t="s">
        <v>57</v>
      </c>
    </row>
    <row r="32371" spans="1:11" x14ac:dyDescent="0.25">
      <c r="A32371" t="s">
        <v>16166</v>
      </c>
      <c r="B32371">
        <v>18050</v>
      </c>
      <c r="C32371">
        <v>20600</v>
      </c>
      <c r="D32371">
        <v>23200</v>
      </c>
      <c r="E32371">
        <v>25750</v>
      </c>
      <c r="F32371">
        <v>27850</v>
      </c>
      <c r="G32371">
        <v>29900</v>
      </c>
      <c r="H32371">
        <v>31950</v>
      </c>
      <c r="I32371">
        <v>34000</v>
      </c>
      <c r="J32371">
        <v>36050</v>
      </c>
      <c r="K32371" t="s">
        <v>57</v>
      </c>
    </row>
    <row r="32372" spans="1:11" x14ac:dyDescent="0.25">
      <c r="A32372" t="s">
        <v>22844</v>
      </c>
      <c r="B32372">
        <v>21660</v>
      </c>
      <c r="C32372">
        <v>24720</v>
      </c>
      <c r="D32372">
        <v>27840</v>
      </c>
      <c r="E32372">
        <v>30900</v>
      </c>
      <c r="F32372">
        <v>33420</v>
      </c>
      <c r="G32372">
        <v>35880</v>
      </c>
      <c r="H32372">
        <v>38340</v>
      </c>
      <c r="I32372">
        <v>40800</v>
      </c>
      <c r="J32372">
        <v>43260</v>
      </c>
      <c r="K32372" t="s">
        <v>57</v>
      </c>
    </row>
    <row r="32373" spans="1:11" x14ac:dyDescent="0.25">
      <c r="A32373" t="s">
        <v>29522</v>
      </c>
      <c r="B32373">
        <v>28850</v>
      </c>
      <c r="C32373">
        <v>33000</v>
      </c>
      <c r="D32373">
        <v>37100</v>
      </c>
      <c r="E32373">
        <v>41200</v>
      </c>
      <c r="F32373">
        <v>44500</v>
      </c>
      <c r="G32373">
        <v>47800</v>
      </c>
      <c r="H32373">
        <v>51100</v>
      </c>
      <c r="I32373">
        <v>54400</v>
      </c>
      <c r="J32373">
        <v>57700</v>
      </c>
      <c r="K32373" t="s">
        <v>57</v>
      </c>
    </row>
    <row r="32374" spans="1:11" x14ac:dyDescent="0.25">
      <c r="A32374" t="s">
        <v>9514</v>
      </c>
      <c r="B32374">
        <v>12140</v>
      </c>
      <c r="C32374">
        <v>16460</v>
      </c>
      <c r="D32374">
        <v>20780</v>
      </c>
      <c r="E32374">
        <v>25100</v>
      </c>
      <c r="F32374">
        <v>28750</v>
      </c>
      <c r="G32374">
        <v>30900</v>
      </c>
      <c r="H32374">
        <v>33000</v>
      </c>
      <c r="I32374">
        <v>35150</v>
      </c>
      <c r="J32374">
        <v>37250</v>
      </c>
      <c r="K32374" t="s">
        <v>57</v>
      </c>
    </row>
    <row r="32375" spans="1:11" x14ac:dyDescent="0.25">
      <c r="A32375" t="s">
        <v>16167</v>
      </c>
      <c r="B32375">
        <v>18650</v>
      </c>
      <c r="C32375">
        <v>21300</v>
      </c>
      <c r="D32375">
        <v>23950</v>
      </c>
      <c r="E32375">
        <v>26600</v>
      </c>
      <c r="F32375">
        <v>28750</v>
      </c>
      <c r="G32375">
        <v>30900</v>
      </c>
      <c r="H32375">
        <v>33000</v>
      </c>
      <c r="I32375">
        <v>35150</v>
      </c>
      <c r="J32375">
        <v>37250</v>
      </c>
      <c r="K32375" t="s">
        <v>57</v>
      </c>
    </row>
    <row r="32376" spans="1:11" x14ac:dyDescent="0.25">
      <c r="A32376" t="s">
        <v>22845</v>
      </c>
      <c r="B32376">
        <v>22380</v>
      </c>
      <c r="C32376">
        <v>25560</v>
      </c>
      <c r="D32376">
        <v>28740</v>
      </c>
      <c r="E32376">
        <v>31920</v>
      </c>
      <c r="F32376">
        <v>34500</v>
      </c>
      <c r="G32376">
        <v>37080</v>
      </c>
      <c r="H32376">
        <v>39600</v>
      </c>
      <c r="I32376">
        <v>42180</v>
      </c>
      <c r="J32376">
        <v>44700</v>
      </c>
      <c r="K32376" t="s">
        <v>57</v>
      </c>
    </row>
    <row r="32377" spans="1:11" x14ac:dyDescent="0.25">
      <c r="A32377" t="s">
        <v>29523</v>
      </c>
      <c r="B32377">
        <v>29800</v>
      </c>
      <c r="C32377">
        <v>34050</v>
      </c>
      <c r="D32377">
        <v>38300</v>
      </c>
      <c r="E32377">
        <v>42550</v>
      </c>
      <c r="F32377">
        <v>46000</v>
      </c>
      <c r="G32377">
        <v>49400</v>
      </c>
      <c r="H32377">
        <v>52800</v>
      </c>
      <c r="I32377">
        <v>56200</v>
      </c>
      <c r="J32377">
        <v>59550</v>
      </c>
      <c r="K32377" t="s">
        <v>57</v>
      </c>
    </row>
    <row r="32378" spans="1:11" x14ac:dyDescent="0.25">
      <c r="A32378" t="s">
        <v>30939</v>
      </c>
      <c r="B32378">
        <v>12490</v>
      </c>
      <c r="C32378">
        <v>16910</v>
      </c>
      <c r="D32378">
        <v>21330</v>
      </c>
      <c r="E32378">
        <v>25750</v>
      </c>
      <c r="F32378">
        <v>29250</v>
      </c>
      <c r="G32378">
        <v>31400</v>
      </c>
      <c r="H32378">
        <v>33550</v>
      </c>
      <c r="I32378">
        <v>35750</v>
      </c>
      <c r="J32378">
        <v>37900</v>
      </c>
      <c r="K32378" t="s">
        <v>57</v>
      </c>
    </row>
    <row r="32379" spans="1:11" x14ac:dyDescent="0.25">
      <c r="A32379" t="s">
        <v>31416</v>
      </c>
      <c r="B32379">
        <v>18950</v>
      </c>
      <c r="C32379">
        <v>21650</v>
      </c>
      <c r="D32379">
        <v>24350</v>
      </c>
      <c r="E32379">
        <v>27050</v>
      </c>
      <c r="F32379">
        <v>29250</v>
      </c>
      <c r="G32379">
        <v>31400</v>
      </c>
      <c r="H32379">
        <v>33550</v>
      </c>
      <c r="I32379">
        <v>35750</v>
      </c>
      <c r="J32379">
        <v>37900</v>
      </c>
      <c r="K32379" t="s">
        <v>57</v>
      </c>
    </row>
    <row r="32380" spans="1:11" x14ac:dyDescent="0.25">
      <c r="A32380" t="s">
        <v>31893</v>
      </c>
      <c r="B32380">
        <v>22740</v>
      </c>
      <c r="C32380">
        <v>25980</v>
      </c>
      <c r="D32380">
        <v>29220</v>
      </c>
      <c r="E32380">
        <v>32460</v>
      </c>
      <c r="F32380">
        <v>35100</v>
      </c>
      <c r="G32380">
        <v>37680</v>
      </c>
      <c r="H32380">
        <v>40260</v>
      </c>
      <c r="I32380">
        <v>42900</v>
      </c>
      <c r="J32380">
        <v>45480</v>
      </c>
      <c r="K32380" t="s">
        <v>57</v>
      </c>
    </row>
    <row r="32381" spans="1:11" x14ac:dyDescent="0.25">
      <c r="A32381" t="s">
        <v>32368</v>
      </c>
      <c r="B32381">
        <v>30350</v>
      </c>
      <c r="C32381">
        <v>34650</v>
      </c>
      <c r="D32381">
        <v>39000</v>
      </c>
      <c r="E32381">
        <v>43300</v>
      </c>
      <c r="F32381">
        <v>46800</v>
      </c>
      <c r="G32381">
        <v>50250</v>
      </c>
      <c r="H32381">
        <v>53700</v>
      </c>
      <c r="I32381">
        <v>57200</v>
      </c>
      <c r="J32381">
        <v>60650</v>
      </c>
      <c r="K32381" t="s">
        <v>57</v>
      </c>
    </row>
    <row r="32382" spans="1:11" x14ac:dyDescent="0.25">
      <c r="A32382" t="s">
        <v>32853</v>
      </c>
      <c r="B32382">
        <v>12760</v>
      </c>
      <c r="C32382">
        <v>17240</v>
      </c>
      <c r="D32382">
        <v>21720</v>
      </c>
      <c r="E32382">
        <v>26200</v>
      </c>
      <c r="F32382">
        <v>30680</v>
      </c>
      <c r="G32382">
        <v>33600</v>
      </c>
      <c r="H32382">
        <v>35900</v>
      </c>
      <c r="I32382">
        <v>38250</v>
      </c>
      <c r="J32382">
        <v>40550</v>
      </c>
      <c r="K32382" t="s">
        <v>57</v>
      </c>
    </row>
    <row r="32383" spans="1:11" x14ac:dyDescent="0.25">
      <c r="A32383" t="s">
        <v>33328</v>
      </c>
      <c r="B32383">
        <v>20300</v>
      </c>
      <c r="C32383">
        <v>23200</v>
      </c>
      <c r="D32383">
        <v>26100</v>
      </c>
      <c r="E32383">
        <v>28950</v>
      </c>
      <c r="F32383">
        <v>31300</v>
      </c>
      <c r="G32383">
        <v>33600</v>
      </c>
      <c r="H32383">
        <v>35900</v>
      </c>
      <c r="I32383">
        <v>38250</v>
      </c>
      <c r="J32383">
        <v>40550</v>
      </c>
      <c r="K32383" t="s">
        <v>57</v>
      </c>
    </row>
    <row r="32384" spans="1:11" x14ac:dyDescent="0.25">
      <c r="A32384" t="s">
        <v>33803</v>
      </c>
      <c r="B32384">
        <v>24360</v>
      </c>
      <c r="C32384">
        <v>27840</v>
      </c>
      <c r="D32384">
        <v>31320</v>
      </c>
      <c r="E32384">
        <v>34740</v>
      </c>
      <c r="F32384">
        <v>37560</v>
      </c>
      <c r="G32384">
        <v>40320</v>
      </c>
      <c r="H32384">
        <v>43080</v>
      </c>
      <c r="I32384">
        <v>45900</v>
      </c>
      <c r="J32384">
        <v>48660</v>
      </c>
      <c r="K32384" t="s">
        <v>57</v>
      </c>
    </row>
    <row r="32385" spans="1:11" x14ac:dyDescent="0.25">
      <c r="A32385" t="s">
        <v>34280</v>
      </c>
      <c r="B32385">
        <v>32450</v>
      </c>
      <c r="C32385">
        <v>37050</v>
      </c>
      <c r="D32385">
        <v>41700</v>
      </c>
      <c r="E32385">
        <v>46300</v>
      </c>
      <c r="F32385">
        <v>50050</v>
      </c>
      <c r="G32385">
        <v>53750</v>
      </c>
      <c r="H32385">
        <v>57450</v>
      </c>
      <c r="I32385">
        <v>61150</v>
      </c>
      <c r="J32385">
        <v>64850</v>
      </c>
      <c r="K32385" t="s">
        <v>57</v>
      </c>
    </row>
    <row r="32386" spans="1:11" x14ac:dyDescent="0.25">
      <c r="A32386" t="s">
        <v>35973</v>
      </c>
      <c r="B32386">
        <v>12880</v>
      </c>
      <c r="C32386">
        <v>17420</v>
      </c>
      <c r="D32386">
        <v>21960</v>
      </c>
      <c r="E32386">
        <v>26500</v>
      </c>
      <c r="F32386">
        <v>30050</v>
      </c>
      <c r="G32386">
        <v>32250</v>
      </c>
      <c r="H32386">
        <v>34500</v>
      </c>
      <c r="I32386">
        <v>36700</v>
      </c>
      <c r="J32386">
        <v>38950</v>
      </c>
      <c r="K32386" t="s">
        <v>57</v>
      </c>
    </row>
    <row r="32387" spans="1:11" x14ac:dyDescent="0.25">
      <c r="A32387" t="s">
        <v>35974</v>
      </c>
      <c r="B32387">
        <v>19500</v>
      </c>
      <c r="C32387">
        <v>22250</v>
      </c>
      <c r="D32387">
        <v>25050</v>
      </c>
      <c r="E32387">
        <v>27800</v>
      </c>
      <c r="F32387">
        <v>30050</v>
      </c>
      <c r="G32387">
        <v>32250</v>
      </c>
      <c r="H32387">
        <v>34500</v>
      </c>
      <c r="I32387">
        <v>36700</v>
      </c>
      <c r="J32387">
        <v>38950</v>
      </c>
      <c r="K32387" t="s">
        <v>57</v>
      </c>
    </row>
    <row r="32388" spans="1:11" x14ac:dyDescent="0.25">
      <c r="A32388" t="s">
        <v>35975</v>
      </c>
      <c r="B32388">
        <v>23400</v>
      </c>
      <c r="C32388">
        <v>26700</v>
      </c>
      <c r="D32388">
        <v>30060</v>
      </c>
      <c r="E32388">
        <v>33360</v>
      </c>
      <c r="F32388">
        <v>36060</v>
      </c>
      <c r="G32388">
        <v>38700</v>
      </c>
      <c r="H32388">
        <v>41400</v>
      </c>
      <c r="I32388">
        <v>44040</v>
      </c>
      <c r="J32388">
        <v>46740</v>
      </c>
      <c r="K32388" t="s">
        <v>57</v>
      </c>
    </row>
    <row r="32389" spans="1:11" x14ac:dyDescent="0.25">
      <c r="A32389" t="s">
        <v>35976</v>
      </c>
      <c r="B32389">
        <v>31150</v>
      </c>
      <c r="C32389">
        <v>35600</v>
      </c>
      <c r="D32389">
        <v>40050</v>
      </c>
      <c r="E32389">
        <v>44500</v>
      </c>
      <c r="F32389">
        <v>48100</v>
      </c>
      <c r="G32389">
        <v>51650</v>
      </c>
      <c r="H32389">
        <v>55200</v>
      </c>
      <c r="I32389">
        <v>58750</v>
      </c>
      <c r="J32389">
        <v>62300</v>
      </c>
      <c r="K32389" t="s">
        <v>57</v>
      </c>
    </row>
    <row r="32390" spans="1:11" x14ac:dyDescent="0.25">
      <c r="A32390" t="s">
        <v>36676</v>
      </c>
      <c r="B32390">
        <v>13590</v>
      </c>
      <c r="C32390">
        <v>18310</v>
      </c>
      <c r="D32390">
        <v>23030</v>
      </c>
      <c r="E32390">
        <v>27750</v>
      </c>
      <c r="F32390">
        <v>32470</v>
      </c>
      <c r="G32390">
        <v>36100</v>
      </c>
      <c r="H32390">
        <v>38600</v>
      </c>
      <c r="I32390">
        <v>41100</v>
      </c>
      <c r="J32390">
        <v>43550</v>
      </c>
      <c r="K32390" t="s">
        <v>57</v>
      </c>
    </row>
    <row r="32391" spans="1:11" x14ac:dyDescent="0.25">
      <c r="A32391" t="s">
        <v>37152</v>
      </c>
      <c r="B32391">
        <v>21800</v>
      </c>
      <c r="C32391">
        <v>24900</v>
      </c>
      <c r="D32391">
        <v>28000</v>
      </c>
      <c r="E32391">
        <v>31100</v>
      </c>
      <c r="F32391">
        <v>33600</v>
      </c>
      <c r="G32391">
        <v>36100</v>
      </c>
      <c r="H32391">
        <v>38600</v>
      </c>
      <c r="I32391">
        <v>41100</v>
      </c>
      <c r="J32391">
        <v>43550</v>
      </c>
      <c r="K32391" t="s">
        <v>57</v>
      </c>
    </row>
    <row r="32392" spans="1:11" x14ac:dyDescent="0.25">
      <c r="A32392" t="s">
        <v>37628</v>
      </c>
      <c r="B32392">
        <v>26160</v>
      </c>
      <c r="C32392">
        <v>29880</v>
      </c>
      <c r="D32392">
        <v>33600</v>
      </c>
      <c r="E32392">
        <v>37320</v>
      </c>
      <c r="F32392">
        <v>40320</v>
      </c>
      <c r="G32392">
        <v>43320</v>
      </c>
      <c r="H32392">
        <v>46320</v>
      </c>
      <c r="I32392">
        <v>49320</v>
      </c>
      <c r="J32392">
        <v>52260</v>
      </c>
      <c r="K32392" t="s">
        <v>57</v>
      </c>
    </row>
    <row r="32393" spans="1:11" x14ac:dyDescent="0.25">
      <c r="A32393" t="s">
        <v>38105</v>
      </c>
      <c r="B32393">
        <v>34850</v>
      </c>
      <c r="C32393">
        <v>39800</v>
      </c>
      <c r="D32393">
        <v>44800</v>
      </c>
      <c r="E32393">
        <v>49750</v>
      </c>
      <c r="F32393">
        <v>53750</v>
      </c>
      <c r="G32393">
        <v>57750</v>
      </c>
      <c r="H32393">
        <v>61700</v>
      </c>
      <c r="I32393">
        <v>65700</v>
      </c>
      <c r="J32393">
        <v>69650</v>
      </c>
      <c r="K32393" t="s">
        <v>57</v>
      </c>
    </row>
    <row r="32394" spans="1:11" x14ac:dyDescent="0.25">
      <c r="A32394" t="s">
        <v>38588</v>
      </c>
      <c r="B32394">
        <v>14580</v>
      </c>
      <c r="C32394">
        <v>19720</v>
      </c>
      <c r="D32394">
        <v>24860</v>
      </c>
      <c r="E32394">
        <v>30000</v>
      </c>
      <c r="F32394">
        <v>35140</v>
      </c>
      <c r="G32394">
        <v>38200</v>
      </c>
      <c r="H32394">
        <v>40800</v>
      </c>
      <c r="I32394">
        <v>43450</v>
      </c>
      <c r="J32394">
        <v>46100</v>
      </c>
      <c r="K32394" t="s">
        <v>57</v>
      </c>
    </row>
    <row r="32395" spans="1:11" x14ac:dyDescent="0.25">
      <c r="A32395" t="s">
        <v>39065</v>
      </c>
      <c r="B32395">
        <v>23050</v>
      </c>
      <c r="C32395">
        <v>26350</v>
      </c>
      <c r="D32395">
        <v>29650</v>
      </c>
      <c r="E32395">
        <v>32900</v>
      </c>
      <c r="F32395">
        <v>35550</v>
      </c>
      <c r="G32395">
        <v>38200</v>
      </c>
      <c r="H32395">
        <v>40800</v>
      </c>
      <c r="I32395">
        <v>43450</v>
      </c>
      <c r="J32395">
        <v>46100</v>
      </c>
      <c r="K32395" t="s">
        <v>57</v>
      </c>
    </row>
    <row r="32396" spans="1:11" x14ac:dyDescent="0.25">
      <c r="A32396" t="s">
        <v>39542</v>
      </c>
      <c r="B32396">
        <v>27660</v>
      </c>
      <c r="C32396">
        <v>31620</v>
      </c>
      <c r="D32396">
        <v>35580</v>
      </c>
      <c r="E32396">
        <v>39480</v>
      </c>
      <c r="F32396">
        <v>42660</v>
      </c>
      <c r="G32396">
        <v>45840</v>
      </c>
      <c r="H32396">
        <v>48960</v>
      </c>
      <c r="I32396">
        <v>52140</v>
      </c>
      <c r="J32396">
        <v>55320</v>
      </c>
      <c r="K32396" t="s">
        <v>57</v>
      </c>
    </row>
    <row r="32397" spans="1:11" x14ac:dyDescent="0.25">
      <c r="A32397" t="s">
        <v>40019</v>
      </c>
      <c r="B32397">
        <v>36900</v>
      </c>
      <c r="C32397">
        <v>42150</v>
      </c>
      <c r="D32397">
        <v>47400</v>
      </c>
      <c r="E32397">
        <v>52650</v>
      </c>
      <c r="F32397">
        <v>56900</v>
      </c>
      <c r="G32397">
        <v>61100</v>
      </c>
      <c r="H32397">
        <v>65300</v>
      </c>
      <c r="I32397">
        <v>69500</v>
      </c>
      <c r="J32397">
        <v>73750</v>
      </c>
      <c r="K32397" t="s">
        <v>57</v>
      </c>
    </row>
    <row r="32398" spans="1:11" x14ac:dyDescent="0.25">
      <c r="A32398" t="s">
        <v>41708</v>
      </c>
      <c r="B32398">
        <v>15060</v>
      </c>
      <c r="C32398">
        <v>20440</v>
      </c>
      <c r="D32398">
        <v>25820</v>
      </c>
      <c r="E32398">
        <v>31200</v>
      </c>
      <c r="F32398">
        <v>36580</v>
      </c>
      <c r="G32398">
        <v>40900</v>
      </c>
      <c r="H32398">
        <v>43750</v>
      </c>
      <c r="I32398">
        <v>46550</v>
      </c>
      <c r="J32398">
        <v>49350</v>
      </c>
      <c r="K32398" t="s">
        <v>57</v>
      </c>
    </row>
    <row r="32399" spans="1:11" x14ac:dyDescent="0.25">
      <c r="A32399" t="s">
        <v>41709</v>
      </c>
      <c r="B32399">
        <v>24700</v>
      </c>
      <c r="C32399">
        <v>28200</v>
      </c>
      <c r="D32399">
        <v>31750</v>
      </c>
      <c r="E32399">
        <v>35250</v>
      </c>
      <c r="F32399">
        <v>38100</v>
      </c>
      <c r="G32399">
        <v>40900</v>
      </c>
      <c r="H32399">
        <v>43750</v>
      </c>
      <c r="I32399">
        <v>46550</v>
      </c>
      <c r="J32399">
        <v>49350</v>
      </c>
      <c r="K32399" t="s">
        <v>57</v>
      </c>
    </row>
    <row r="32400" spans="1:11" x14ac:dyDescent="0.25">
      <c r="A32400" t="s">
        <v>41710</v>
      </c>
      <c r="B32400">
        <v>29640</v>
      </c>
      <c r="C32400">
        <v>33840</v>
      </c>
      <c r="D32400">
        <v>38100</v>
      </c>
      <c r="E32400">
        <v>42300</v>
      </c>
      <c r="F32400">
        <v>45720</v>
      </c>
      <c r="G32400">
        <v>49080</v>
      </c>
      <c r="H32400">
        <v>52500</v>
      </c>
      <c r="I32400">
        <v>55860</v>
      </c>
      <c r="J32400">
        <v>59220</v>
      </c>
      <c r="K32400" t="s">
        <v>57</v>
      </c>
    </row>
    <row r="32401" spans="1:11" x14ac:dyDescent="0.25">
      <c r="A32401" t="s">
        <v>41711</v>
      </c>
      <c r="B32401">
        <v>39500</v>
      </c>
      <c r="C32401">
        <v>45150</v>
      </c>
      <c r="D32401">
        <v>50800</v>
      </c>
      <c r="E32401">
        <v>56400</v>
      </c>
      <c r="F32401">
        <v>60950</v>
      </c>
      <c r="G32401">
        <v>65450</v>
      </c>
      <c r="H32401">
        <v>69950</v>
      </c>
      <c r="I32401">
        <v>74450</v>
      </c>
      <c r="J32401">
        <v>79000</v>
      </c>
      <c r="K32401" t="s">
        <v>57</v>
      </c>
    </row>
    <row r="32402" spans="1:11" x14ac:dyDescent="0.25">
      <c r="A32402" t="s">
        <v>9515</v>
      </c>
      <c r="B32402">
        <v>9750</v>
      </c>
      <c r="C32402">
        <v>11150</v>
      </c>
      <c r="D32402">
        <v>12550</v>
      </c>
      <c r="E32402">
        <v>13900</v>
      </c>
      <c r="F32402">
        <v>15050</v>
      </c>
      <c r="G32402">
        <v>16150</v>
      </c>
      <c r="H32402">
        <v>17250</v>
      </c>
      <c r="I32402">
        <v>18350</v>
      </c>
      <c r="K32402" t="s">
        <v>57</v>
      </c>
    </row>
    <row r="32403" spans="1:11" x14ac:dyDescent="0.25">
      <c r="A32403" t="s">
        <v>16168</v>
      </c>
      <c r="B32403">
        <v>16200</v>
      </c>
      <c r="C32403">
        <v>18550</v>
      </c>
      <c r="D32403">
        <v>20850</v>
      </c>
      <c r="E32403">
        <v>23200</v>
      </c>
      <c r="F32403">
        <v>25050</v>
      </c>
      <c r="G32403">
        <v>26900</v>
      </c>
      <c r="H32403">
        <v>28750</v>
      </c>
      <c r="I32403">
        <v>30600</v>
      </c>
      <c r="K32403" t="s">
        <v>57</v>
      </c>
    </row>
    <row r="32404" spans="1:11" x14ac:dyDescent="0.25">
      <c r="A32404" t="s">
        <v>22846</v>
      </c>
      <c r="B32404">
        <v>19440</v>
      </c>
      <c r="C32404">
        <v>22260</v>
      </c>
      <c r="D32404">
        <v>25020</v>
      </c>
      <c r="E32404">
        <v>27840</v>
      </c>
      <c r="F32404">
        <v>30060</v>
      </c>
      <c r="G32404">
        <v>32280</v>
      </c>
      <c r="H32404">
        <v>34500</v>
      </c>
      <c r="I32404">
        <v>36720</v>
      </c>
      <c r="K32404" t="s">
        <v>57</v>
      </c>
    </row>
    <row r="32405" spans="1:11" x14ac:dyDescent="0.25">
      <c r="A32405" t="s">
        <v>29524</v>
      </c>
      <c r="B32405">
        <v>26000</v>
      </c>
      <c r="C32405">
        <v>29700</v>
      </c>
      <c r="D32405">
        <v>33400</v>
      </c>
      <c r="E32405">
        <v>37100</v>
      </c>
      <c r="F32405">
        <v>40100</v>
      </c>
      <c r="G32405">
        <v>43050</v>
      </c>
      <c r="H32405">
        <v>46050</v>
      </c>
      <c r="I32405">
        <v>49000</v>
      </c>
      <c r="K32405" t="s">
        <v>57</v>
      </c>
    </row>
    <row r="32406" spans="1:11" x14ac:dyDescent="0.25">
      <c r="A32406" t="s">
        <v>9516</v>
      </c>
      <c r="B32406">
        <v>9750</v>
      </c>
      <c r="C32406">
        <v>11150</v>
      </c>
      <c r="D32406">
        <v>12550</v>
      </c>
      <c r="E32406">
        <v>13900</v>
      </c>
      <c r="F32406">
        <v>15050</v>
      </c>
      <c r="G32406">
        <v>16150</v>
      </c>
      <c r="H32406">
        <v>17250</v>
      </c>
      <c r="I32406">
        <v>18350</v>
      </c>
      <c r="K32406" t="s">
        <v>57</v>
      </c>
    </row>
    <row r="32407" spans="1:11" x14ac:dyDescent="0.25">
      <c r="A32407" t="s">
        <v>16169</v>
      </c>
      <c r="B32407">
        <v>16200</v>
      </c>
      <c r="C32407">
        <v>18550</v>
      </c>
      <c r="D32407">
        <v>20850</v>
      </c>
      <c r="E32407">
        <v>23200</v>
      </c>
      <c r="F32407">
        <v>25050</v>
      </c>
      <c r="G32407">
        <v>26900</v>
      </c>
      <c r="H32407">
        <v>28750</v>
      </c>
      <c r="I32407">
        <v>30600</v>
      </c>
      <c r="K32407" t="s">
        <v>57</v>
      </c>
    </row>
    <row r="32408" spans="1:11" x14ac:dyDescent="0.25">
      <c r="A32408" t="s">
        <v>22847</v>
      </c>
      <c r="B32408">
        <v>19440</v>
      </c>
      <c r="C32408">
        <v>22260</v>
      </c>
      <c r="D32408">
        <v>25020</v>
      </c>
      <c r="E32408">
        <v>27840</v>
      </c>
      <c r="F32408">
        <v>30060</v>
      </c>
      <c r="G32408">
        <v>32280</v>
      </c>
      <c r="H32408">
        <v>34500</v>
      </c>
      <c r="I32408">
        <v>36720</v>
      </c>
      <c r="K32408" t="s">
        <v>57</v>
      </c>
    </row>
    <row r="32409" spans="1:11" x14ac:dyDescent="0.25">
      <c r="A32409" t="s">
        <v>29525</v>
      </c>
      <c r="B32409">
        <v>26000</v>
      </c>
      <c r="C32409">
        <v>29700</v>
      </c>
      <c r="D32409">
        <v>33400</v>
      </c>
      <c r="E32409">
        <v>37100</v>
      </c>
      <c r="F32409">
        <v>40100</v>
      </c>
      <c r="G32409">
        <v>43050</v>
      </c>
      <c r="H32409">
        <v>46050</v>
      </c>
      <c r="I32409">
        <v>49000</v>
      </c>
      <c r="K32409" t="s">
        <v>57</v>
      </c>
    </row>
    <row r="32410" spans="1:11" x14ac:dyDescent="0.25">
      <c r="A32410" t="s">
        <v>9517</v>
      </c>
      <c r="B32410">
        <v>9750</v>
      </c>
      <c r="C32410">
        <v>11150</v>
      </c>
      <c r="D32410">
        <v>12550</v>
      </c>
      <c r="E32410">
        <v>13900</v>
      </c>
      <c r="F32410">
        <v>15050</v>
      </c>
      <c r="G32410">
        <v>16150</v>
      </c>
      <c r="H32410">
        <v>17250</v>
      </c>
      <c r="I32410">
        <v>18350</v>
      </c>
      <c r="K32410" t="s">
        <v>57</v>
      </c>
    </row>
    <row r="32411" spans="1:11" x14ac:dyDescent="0.25">
      <c r="A32411" t="s">
        <v>16170</v>
      </c>
      <c r="B32411">
        <v>16200</v>
      </c>
      <c r="C32411">
        <v>18550</v>
      </c>
      <c r="D32411">
        <v>20850</v>
      </c>
      <c r="E32411">
        <v>23200</v>
      </c>
      <c r="F32411">
        <v>25050</v>
      </c>
      <c r="G32411">
        <v>26900</v>
      </c>
      <c r="H32411">
        <v>28750</v>
      </c>
      <c r="I32411">
        <v>30600</v>
      </c>
      <c r="K32411" t="s">
        <v>57</v>
      </c>
    </row>
    <row r="32412" spans="1:11" x14ac:dyDescent="0.25">
      <c r="A32412" t="s">
        <v>22848</v>
      </c>
      <c r="B32412">
        <v>19440</v>
      </c>
      <c r="C32412">
        <v>22260</v>
      </c>
      <c r="D32412">
        <v>25020</v>
      </c>
      <c r="E32412">
        <v>27840</v>
      </c>
      <c r="F32412">
        <v>30060</v>
      </c>
      <c r="G32412">
        <v>32280</v>
      </c>
      <c r="H32412">
        <v>34500</v>
      </c>
      <c r="I32412">
        <v>36720</v>
      </c>
      <c r="K32412" t="s">
        <v>57</v>
      </c>
    </row>
    <row r="32413" spans="1:11" x14ac:dyDescent="0.25">
      <c r="A32413" t="s">
        <v>29526</v>
      </c>
      <c r="B32413">
        <v>26000</v>
      </c>
      <c r="C32413">
        <v>29700</v>
      </c>
      <c r="D32413">
        <v>33400</v>
      </c>
      <c r="E32413">
        <v>37100</v>
      </c>
      <c r="F32413">
        <v>40100</v>
      </c>
      <c r="G32413">
        <v>43050</v>
      </c>
      <c r="H32413">
        <v>46050</v>
      </c>
      <c r="I32413">
        <v>49000</v>
      </c>
      <c r="K32413" t="s">
        <v>57</v>
      </c>
    </row>
    <row r="32414" spans="1:11" x14ac:dyDescent="0.25">
      <c r="A32414" t="s">
        <v>9518</v>
      </c>
      <c r="B32414">
        <v>9750</v>
      </c>
      <c r="C32414">
        <v>11150</v>
      </c>
      <c r="D32414">
        <v>12550</v>
      </c>
      <c r="E32414">
        <v>13900</v>
      </c>
      <c r="F32414">
        <v>15050</v>
      </c>
      <c r="G32414">
        <v>16150</v>
      </c>
      <c r="H32414">
        <v>17250</v>
      </c>
      <c r="I32414">
        <v>18350</v>
      </c>
      <c r="K32414" t="s">
        <v>57</v>
      </c>
    </row>
    <row r="32415" spans="1:11" x14ac:dyDescent="0.25">
      <c r="A32415" t="s">
        <v>16171</v>
      </c>
      <c r="B32415">
        <v>16200</v>
      </c>
      <c r="C32415">
        <v>18550</v>
      </c>
      <c r="D32415">
        <v>20850</v>
      </c>
      <c r="E32415">
        <v>23200</v>
      </c>
      <c r="F32415">
        <v>25050</v>
      </c>
      <c r="G32415">
        <v>26900</v>
      </c>
      <c r="H32415">
        <v>28750</v>
      </c>
      <c r="I32415">
        <v>30600</v>
      </c>
      <c r="K32415" t="s">
        <v>57</v>
      </c>
    </row>
    <row r="32416" spans="1:11" x14ac:dyDescent="0.25">
      <c r="A32416" t="s">
        <v>22849</v>
      </c>
      <c r="B32416">
        <v>19440</v>
      </c>
      <c r="C32416">
        <v>22260</v>
      </c>
      <c r="D32416">
        <v>25020</v>
      </c>
      <c r="E32416">
        <v>27840</v>
      </c>
      <c r="F32416">
        <v>30060</v>
      </c>
      <c r="G32416">
        <v>32280</v>
      </c>
      <c r="H32416">
        <v>34500</v>
      </c>
      <c r="I32416">
        <v>36720</v>
      </c>
      <c r="K32416" t="s">
        <v>57</v>
      </c>
    </row>
    <row r="32417" spans="1:11" x14ac:dyDescent="0.25">
      <c r="A32417" t="s">
        <v>29527</v>
      </c>
      <c r="B32417">
        <v>26000</v>
      </c>
      <c r="C32417">
        <v>29700</v>
      </c>
      <c r="D32417">
        <v>33400</v>
      </c>
      <c r="E32417">
        <v>37100</v>
      </c>
      <c r="F32417">
        <v>40100</v>
      </c>
      <c r="G32417">
        <v>43050</v>
      </c>
      <c r="H32417">
        <v>46050</v>
      </c>
      <c r="I32417">
        <v>49000</v>
      </c>
      <c r="K32417" t="s">
        <v>57</v>
      </c>
    </row>
    <row r="32418" spans="1:11" x14ac:dyDescent="0.25">
      <c r="A32418" t="s">
        <v>9519</v>
      </c>
      <c r="B32418">
        <v>9750</v>
      </c>
      <c r="C32418">
        <v>11150</v>
      </c>
      <c r="D32418">
        <v>12550</v>
      </c>
      <c r="E32418">
        <v>13900</v>
      </c>
      <c r="F32418">
        <v>15050</v>
      </c>
      <c r="G32418">
        <v>16150</v>
      </c>
      <c r="H32418">
        <v>17250</v>
      </c>
      <c r="I32418">
        <v>18350</v>
      </c>
      <c r="K32418" t="s">
        <v>57</v>
      </c>
    </row>
    <row r="32419" spans="1:11" x14ac:dyDescent="0.25">
      <c r="A32419" t="s">
        <v>16172</v>
      </c>
      <c r="B32419">
        <v>16200</v>
      </c>
      <c r="C32419">
        <v>18550</v>
      </c>
      <c r="D32419">
        <v>20850</v>
      </c>
      <c r="E32419">
        <v>23200</v>
      </c>
      <c r="F32419">
        <v>25050</v>
      </c>
      <c r="G32419">
        <v>26900</v>
      </c>
      <c r="H32419">
        <v>28750</v>
      </c>
      <c r="I32419">
        <v>30600</v>
      </c>
      <c r="K32419" t="s">
        <v>57</v>
      </c>
    </row>
    <row r="32420" spans="1:11" x14ac:dyDescent="0.25">
      <c r="A32420" t="s">
        <v>22850</v>
      </c>
      <c r="B32420">
        <v>19440</v>
      </c>
      <c r="C32420">
        <v>22260</v>
      </c>
      <c r="D32420">
        <v>25020</v>
      </c>
      <c r="E32420">
        <v>27840</v>
      </c>
      <c r="F32420">
        <v>30060</v>
      </c>
      <c r="G32420">
        <v>32280</v>
      </c>
      <c r="H32420">
        <v>34500</v>
      </c>
      <c r="I32420">
        <v>36720</v>
      </c>
      <c r="K32420" t="s">
        <v>57</v>
      </c>
    </row>
    <row r="32421" spans="1:11" x14ac:dyDescent="0.25">
      <c r="A32421" t="s">
        <v>29528</v>
      </c>
      <c r="B32421">
        <v>26000</v>
      </c>
      <c r="C32421">
        <v>29700</v>
      </c>
      <c r="D32421">
        <v>33400</v>
      </c>
      <c r="E32421">
        <v>37100</v>
      </c>
      <c r="F32421">
        <v>40100</v>
      </c>
      <c r="G32421">
        <v>43050</v>
      </c>
      <c r="H32421">
        <v>46050</v>
      </c>
      <c r="I32421">
        <v>49000</v>
      </c>
      <c r="K32421" t="s">
        <v>57</v>
      </c>
    </row>
    <row r="32422" spans="1:11" x14ac:dyDescent="0.25">
      <c r="A32422" t="s">
        <v>9520</v>
      </c>
      <c r="B32422">
        <v>9750</v>
      </c>
      <c r="C32422">
        <v>11150</v>
      </c>
      <c r="D32422">
        <v>12550</v>
      </c>
      <c r="E32422">
        <v>13900</v>
      </c>
      <c r="F32422">
        <v>15050</v>
      </c>
      <c r="G32422">
        <v>16150</v>
      </c>
      <c r="H32422">
        <v>17250</v>
      </c>
      <c r="I32422">
        <v>18350</v>
      </c>
      <c r="K32422" t="s">
        <v>57</v>
      </c>
    </row>
    <row r="32423" spans="1:11" x14ac:dyDescent="0.25">
      <c r="A32423" t="s">
        <v>16173</v>
      </c>
      <c r="B32423">
        <v>16250</v>
      </c>
      <c r="C32423">
        <v>18600</v>
      </c>
      <c r="D32423">
        <v>20900</v>
      </c>
      <c r="E32423">
        <v>23200</v>
      </c>
      <c r="F32423">
        <v>25100</v>
      </c>
      <c r="G32423">
        <v>26950</v>
      </c>
      <c r="H32423">
        <v>28800</v>
      </c>
      <c r="I32423">
        <v>30650</v>
      </c>
      <c r="K32423" t="s">
        <v>57</v>
      </c>
    </row>
    <row r="32424" spans="1:11" x14ac:dyDescent="0.25">
      <c r="A32424" t="s">
        <v>22851</v>
      </c>
      <c r="B32424">
        <v>19500</v>
      </c>
      <c r="C32424">
        <v>22320</v>
      </c>
      <c r="D32424">
        <v>25080</v>
      </c>
      <c r="E32424">
        <v>27840</v>
      </c>
      <c r="F32424">
        <v>30120</v>
      </c>
      <c r="G32424">
        <v>32340</v>
      </c>
      <c r="H32424">
        <v>34560</v>
      </c>
      <c r="I32424">
        <v>36780</v>
      </c>
      <c r="K32424" t="s">
        <v>57</v>
      </c>
    </row>
    <row r="32425" spans="1:11" x14ac:dyDescent="0.25">
      <c r="A32425" t="s">
        <v>29529</v>
      </c>
      <c r="B32425">
        <v>26000</v>
      </c>
      <c r="C32425">
        <v>29700</v>
      </c>
      <c r="D32425">
        <v>33400</v>
      </c>
      <c r="E32425">
        <v>37100</v>
      </c>
      <c r="F32425">
        <v>40100</v>
      </c>
      <c r="G32425">
        <v>43050</v>
      </c>
      <c r="H32425">
        <v>46050</v>
      </c>
      <c r="I32425">
        <v>49000</v>
      </c>
      <c r="K32425" t="s">
        <v>57</v>
      </c>
    </row>
    <row r="32426" spans="1:11" x14ac:dyDescent="0.25">
      <c r="A32426" t="s">
        <v>9521</v>
      </c>
      <c r="B32426">
        <v>9400</v>
      </c>
      <c r="C32426">
        <v>10750</v>
      </c>
      <c r="D32426">
        <v>12100</v>
      </c>
      <c r="E32426">
        <v>13400</v>
      </c>
      <c r="F32426">
        <v>14500</v>
      </c>
      <c r="G32426">
        <v>15550</v>
      </c>
      <c r="H32426">
        <v>16650</v>
      </c>
      <c r="I32426">
        <v>17700</v>
      </c>
      <c r="K32426" t="s">
        <v>57</v>
      </c>
    </row>
    <row r="32427" spans="1:11" x14ac:dyDescent="0.25">
      <c r="A32427" t="s">
        <v>16174</v>
      </c>
      <c r="B32427">
        <v>15650</v>
      </c>
      <c r="C32427">
        <v>17850</v>
      </c>
      <c r="D32427">
        <v>20100</v>
      </c>
      <c r="E32427">
        <v>22300</v>
      </c>
      <c r="F32427">
        <v>24100</v>
      </c>
      <c r="G32427">
        <v>25900</v>
      </c>
      <c r="H32427">
        <v>27700</v>
      </c>
      <c r="I32427">
        <v>29450</v>
      </c>
      <c r="K32427" t="s">
        <v>57</v>
      </c>
    </row>
    <row r="32428" spans="1:11" x14ac:dyDescent="0.25">
      <c r="A32428" t="s">
        <v>22852</v>
      </c>
      <c r="B32428">
        <v>18780</v>
      </c>
      <c r="C32428">
        <v>21420</v>
      </c>
      <c r="D32428">
        <v>24120</v>
      </c>
      <c r="E32428">
        <v>26760</v>
      </c>
      <c r="F32428">
        <v>28920</v>
      </c>
      <c r="G32428">
        <v>31080</v>
      </c>
      <c r="H32428">
        <v>33240</v>
      </c>
      <c r="I32428">
        <v>35340</v>
      </c>
      <c r="K32428" t="s">
        <v>57</v>
      </c>
    </row>
    <row r="32429" spans="1:11" x14ac:dyDescent="0.25">
      <c r="A32429" t="s">
        <v>29530</v>
      </c>
      <c r="B32429">
        <v>25000</v>
      </c>
      <c r="C32429">
        <v>28600</v>
      </c>
      <c r="D32429">
        <v>32150</v>
      </c>
      <c r="E32429">
        <v>35700</v>
      </c>
      <c r="F32429">
        <v>38600</v>
      </c>
      <c r="G32429">
        <v>41450</v>
      </c>
      <c r="H32429">
        <v>44300</v>
      </c>
      <c r="I32429">
        <v>47150</v>
      </c>
      <c r="K32429" t="s">
        <v>57</v>
      </c>
    </row>
    <row r="32430" spans="1:11" x14ac:dyDescent="0.25">
      <c r="A32430" t="s">
        <v>9522</v>
      </c>
      <c r="B32430">
        <v>9500</v>
      </c>
      <c r="C32430">
        <v>10850</v>
      </c>
      <c r="D32430">
        <v>12200</v>
      </c>
      <c r="E32430">
        <v>13550</v>
      </c>
      <c r="F32430">
        <v>14650</v>
      </c>
      <c r="G32430">
        <v>15750</v>
      </c>
      <c r="H32430">
        <v>16850</v>
      </c>
      <c r="I32430">
        <v>17900</v>
      </c>
      <c r="K32430" t="s">
        <v>57</v>
      </c>
    </row>
    <row r="32431" spans="1:11" x14ac:dyDescent="0.25">
      <c r="A32431" t="s">
        <v>16175</v>
      </c>
      <c r="B32431">
        <v>15850</v>
      </c>
      <c r="C32431">
        <v>18100</v>
      </c>
      <c r="D32431">
        <v>20350</v>
      </c>
      <c r="E32431">
        <v>22600</v>
      </c>
      <c r="F32431">
        <v>24450</v>
      </c>
      <c r="G32431">
        <v>26250</v>
      </c>
      <c r="H32431">
        <v>28050</v>
      </c>
      <c r="I32431">
        <v>29850</v>
      </c>
      <c r="K32431" t="s">
        <v>57</v>
      </c>
    </row>
    <row r="32432" spans="1:11" x14ac:dyDescent="0.25">
      <c r="A32432" t="s">
        <v>22853</v>
      </c>
      <c r="B32432">
        <v>19020</v>
      </c>
      <c r="C32432">
        <v>21720</v>
      </c>
      <c r="D32432">
        <v>24420</v>
      </c>
      <c r="E32432">
        <v>27120</v>
      </c>
      <c r="F32432">
        <v>29340</v>
      </c>
      <c r="G32432">
        <v>31500</v>
      </c>
      <c r="H32432">
        <v>33660</v>
      </c>
      <c r="I32432">
        <v>35820</v>
      </c>
      <c r="K32432" t="s">
        <v>57</v>
      </c>
    </row>
    <row r="32433" spans="1:11" x14ac:dyDescent="0.25">
      <c r="A32433" t="s">
        <v>29531</v>
      </c>
      <c r="B32433">
        <v>25350</v>
      </c>
      <c r="C32433">
        <v>28950</v>
      </c>
      <c r="D32433">
        <v>32550</v>
      </c>
      <c r="E32433">
        <v>36150</v>
      </c>
      <c r="F32433">
        <v>39050</v>
      </c>
      <c r="G32433">
        <v>41950</v>
      </c>
      <c r="H32433">
        <v>44850</v>
      </c>
      <c r="I32433">
        <v>47750</v>
      </c>
      <c r="K32433" t="s">
        <v>57</v>
      </c>
    </row>
    <row r="32434" spans="1:11" x14ac:dyDescent="0.25">
      <c r="A32434" t="s">
        <v>9523</v>
      </c>
      <c r="B32434">
        <v>9600</v>
      </c>
      <c r="C32434">
        <v>11000</v>
      </c>
      <c r="D32434">
        <v>12350</v>
      </c>
      <c r="E32434">
        <v>13700</v>
      </c>
      <c r="F32434">
        <v>14800</v>
      </c>
      <c r="G32434">
        <v>15900</v>
      </c>
      <c r="H32434">
        <v>17000</v>
      </c>
      <c r="I32434">
        <v>18100</v>
      </c>
      <c r="K32434" t="s">
        <v>57</v>
      </c>
    </row>
    <row r="32435" spans="1:11" x14ac:dyDescent="0.25">
      <c r="A32435" t="s">
        <v>16176</v>
      </c>
      <c r="B32435">
        <v>16000</v>
      </c>
      <c r="C32435">
        <v>18250</v>
      </c>
      <c r="D32435">
        <v>20550</v>
      </c>
      <c r="E32435">
        <v>22800</v>
      </c>
      <c r="F32435">
        <v>24650</v>
      </c>
      <c r="G32435">
        <v>26450</v>
      </c>
      <c r="H32435">
        <v>28300</v>
      </c>
      <c r="I32435">
        <v>30100</v>
      </c>
      <c r="K32435" t="s">
        <v>57</v>
      </c>
    </row>
    <row r="32436" spans="1:11" x14ac:dyDescent="0.25">
      <c r="A32436" t="s">
        <v>22854</v>
      </c>
      <c r="B32436">
        <v>19200</v>
      </c>
      <c r="C32436">
        <v>21900</v>
      </c>
      <c r="D32436">
        <v>24660</v>
      </c>
      <c r="E32436">
        <v>27360</v>
      </c>
      <c r="F32436">
        <v>29580</v>
      </c>
      <c r="G32436">
        <v>31740</v>
      </c>
      <c r="H32436">
        <v>33960</v>
      </c>
      <c r="I32436">
        <v>36120</v>
      </c>
      <c r="K32436" t="s">
        <v>57</v>
      </c>
    </row>
    <row r="32437" spans="1:11" x14ac:dyDescent="0.25">
      <c r="A32437" t="s">
        <v>29532</v>
      </c>
      <c r="B32437">
        <v>25550</v>
      </c>
      <c r="C32437">
        <v>29200</v>
      </c>
      <c r="D32437">
        <v>32850</v>
      </c>
      <c r="E32437">
        <v>36500</v>
      </c>
      <c r="F32437">
        <v>39450</v>
      </c>
      <c r="G32437">
        <v>42350</v>
      </c>
      <c r="H32437">
        <v>45300</v>
      </c>
      <c r="I32437">
        <v>48200</v>
      </c>
      <c r="K32437" t="s">
        <v>57</v>
      </c>
    </row>
    <row r="32438" spans="1:11" x14ac:dyDescent="0.25">
      <c r="A32438" t="s">
        <v>9524</v>
      </c>
      <c r="B32438">
        <v>9550</v>
      </c>
      <c r="C32438">
        <v>10900</v>
      </c>
      <c r="D32438">
        <v>12250</v>
      </c>
      <c r="E32438">
        <v>13600</v>
      </c>
      <c r="F32438">
        <v>14700</v>
      </c>
      <c r="G32438">
        <v>15800</v>
      </c>
      <c r="H32438">
        <v>16900</v>
      </c>
      <c r="I32438">
        <v>18000</v>
      </c>
      <c r="K32438" t="s">
        <v>57</v>
      </c>
    </row>
    <row r="32439" spans="1:11" x14ac:dyDescent="0.25">
      <c r="A32439" t="s">
        <v>16177</v>
      </c>
      <c r="B32439">
        <v>15900</v>
      </c>
      <c r="C32439">
        <v>18200</v>
      </c>
      <c r="D32439">
        <v>20450</v>
      </c>
      <c r="E32439">
        <v>22700</v>
      </c>
      <c r="F32439">
        <v>24550</v>
      </c>
      <c r="G32439">
        <v>26350</v>
      </c>
      <c r="H32439">
        <v>28150</v>
      </c>
      <c r="I32439">
        <v>30000</v>
      </c>
      <c r="K32439" t="s">
        <v>57</v>
      </c>
    </row>
    <row r="32440" spans="1:11" x14ac:dyDescent="0.25">
      <c r="A32440" t="s">
        <v>22855</v>
      </c>
      <c r="B32440">
        <v>19080</v>
      </c>
      <c r="C32440">
        <v>21840</v>
      </c>
      <c r="D32440">
        <v>24540</v>
      </c>
      <c r="E32440">
        <v>27240</v>
      </c>
      <c r="F32440">
        <v>29460</v>
      </c>
      <c r="G32440">
        <v>31620</v>
      </c>
      <c r="H32440">
        <v>33780</v>
      </c>
      <c r="I32440">
        <v>36000</v>
      </c>
      <c r="K32440" t="s">
        <v>57</v>
      </c>
    </row>
    <row r="32441" spans="1:11" x14ac:dyDescent="0.25">
      <c r="A32441" t="s">
        <v>29533</v>
      </c>
      <c r="B32441">
        <v>25450</v>
      </c>
      <c r="C32441">
        <v>29050</v>
      </c>
      <c r="D32441">
        <v>32700</v>
      </c>
      <c r="E32441">
        <v>36300</v>
      </c>
      <c r="F32441">
        <v>39250</v>
      </c>
      <c r="G32441">
        <v>42150</v>
      </c>
      <c r="H32441">
        <v>45050</v>
      </c>
      <c r="I32441">
        <v>47950</v>
      </c>
      <c r="K32441" t="s">
        <v>57</v>
      </c>
    </row>
    <row r="32442" spans="1:11" x14ac:dyDescent="0.25">
      <c r="A32442" t="s">
        <v>9525</v>
      </c>
      <c r="B32442">
        <v>11770</v>
      </c>
      <c r="C32442">
        <v>15930</v>
      </c>
      <c r="D32442">
        <v>20090</v>
      </c>
      <c r="E32442">
        <v>23050</v>
      </c>
      <c r="F32442">
        <v>24900</v>
      </c>
      <c r="G32442">
        <v>26750</v>
      </c>
      <c r="H32442">
        <v>28600</v>
      </c>
      <c r="I32442">
        <v>30450</v>
      </c>
      <c r="J32442">
        <v>32300</v>
      </c>
      <c r="K32442" t="s">
        <v>57</v>
      </c>
    </row>
    <row r="32443" spans="1:11" x14ac:dyDescent="0.25">
      <c r="A32443" t="s">
        <v>16178</v>
      </c>
      <c r="B32443">
        <v>16150</v>
      </c>
      <c r="C32443">
        <v>18450</v>
      </c>
      <c r="D32443">
        <v>20750</v>
      </c>
      <c r="E32443">
        <v>23050</v>
      </c>
      <c r="F32443">
        <v>24900</v>
      </c>
      <c r="G32443">
        <v>26750</v>
      </c>
      <c r="H32443">
        <v>28600</v>
      </c>
      <c r="I32443">
        <v>30450</v>
      </c>
      <c r="J32443">
        <v>32300</v>
      </c>
      <c r="K32443" t="s">
        <v>57</v>
      </c>
    </row>
    <row r="32444" spans="1:11" x14ac:dyDescent="0.25">
      <c r="A32444" t="s">
        <v>22856</v>
      </c>
      <c r="B32444">
        <v>19380</v>
      </c>
      <c r="C32444">
        <v>22140</v>
      </c>
      <c r="D32444">
        <v>24900</v>
      </c>
      <c r="E32444">
        <v>27660</v>
      </c>
      <c r="F32444">
        <v>29880</v>
      </c>
      <c r="G32444">
        <v>32100</v>
      </c>
      <c r="H32444">
        <v>34320</v>
      </c>
      <c r="I32444">
        <v>36540</v>
      </c>
      <c r="J32444">
        <v>38760</v>
      </c>
      <c r="K32444" t="s">
        <v>57</v>
      </c>
    </row>
    <row r="32445" spans="1:11" x14ac:dyDescent="0.25">
      <c r="A32445" t="s">
        <v>29534</v>
      </c>
      <c r="B32445">
        <v>25850</v>
      </c>
      <c r="C32445">
        <v>29550</v>
      </c>
      <c r="D32445">
        <v>33250</v>
      </c>
      <c r="E32445">
        <v>36900</v>
      </c>
      <c r="F32445">
        <v>39900</v>
      </c>
      <c r="G32445">
        <v>42850</v>
      </c>
      <c r="H32445">
        <v>45800</v>
      </c>
      <c r="I32445">
        <v>48750</v>
      </c>
      <c r="J32445">
        <v>51650</v>
      </c>
      <c r="K32445" t="s">
        <v>57</v>
      </c>
    </row>
    <row r="32446" spans="1:11" x14ac:dyDescent="0.25">
      <c r="A32446" t="s">
        <v>9526</v>
      </c>
      <c r="B32446">
        <v>11880</v>
      </c>
      <c r="C32446">
        <v>16020</v>
      </c>
      <c r="D32446">
        <v>20160</v>
      </c>
      <c r="E32446">
        <v>22650</v>
      </c>
      <c r="F32446">
        <v>24500</v>
      </c>
      <c r="G32446">
        <v>26300</v>
      </c>
      <c r="H32446">
        <v>28100</v>
      </c>
      <c r="I32446">
        <v>29900</v>
      </c>
      <c r="J32446">
        <v>31750</v>
      </c>
      <c r="K32446" t="s">
        <v>57</v>
      </c>
    </row>
    <row r="32447" spans="1:11" x14ac:dyDescent="0.25">
      <c r="A32447" t="s">
        <v>16179</v>
      </c>
      <c r="B32447">
        <v>15900</v>
      </c>
      <c r="C32447">
        <v>18150</v>
      </c>
      <c r="D32447">
        <v>20400</v>
      </c>
      <c r="E32447">
        <v>22650</v>
      </c>
      <c r="F32447">
        <v>24500</v>
      </c>
      <c r="G32447">
        <v>26300</v>
      </c>
      <c r="H32447">
        <v>28100</v>
      </c>
      <c r="I32447">
        <v>29900</v>
      </c>
      <c r="J32447">
        <v>31750</v>
      </c>
      <c r="K32447" t="s">
        <v>57</v>
      </c>
    </row>
    <row r="32448" spans="1:11" x14ac:dyDescent="0.25">
      <c r="A32448" t="s">
        <v>22857</v>
      </c>
      <c r="B32448">
        <v>19080</v>
      </c>
      <c r="C32448">
        <v>21780</v>
      </c>
      <c r="D32448">
        <v>24480</v>
      </c>
      <c r="E32448">
        <v>27180</v>
      </c>
      <c r="F32448">
        <v>29400</v>
      </c>
      <c r="G32448">
        <v>31560</v>
      </c>
      <c r="H32448">
        <v>33720</v>
      </c>
      <c r="I32448">
        <v>35880</v>
      </c>
      <c r="J32448">
        <v>38100</v>
      </c>
      <c r="K32448" t="s">
        <v>57</v>
      </c>
    </row>
    <row r="32449" spans="1:11" x14ac:dyDescent="0.25">
      <c r="A32449" t="s">
        <v>29535</v>
      </c>
      <c r="B32449">
        <v>25400</v>
      </c>
      <c r="C32449">
        <v>29000</v>
      </c>
      <c r="D32449">
        <v>32650</v>
      </c>
      <c r="E32449">
        <v>36250</v>
      </c>
      <c r="F32449">
        <v>39150</v>
      </c>
      <c r="G32449">
        <v>42050</v>
      </c>
      <c r="H32449">
        <v>44950</v>
      </c>
      <c r="I32449">
        <v>47850</v>
      </c>
      <c r="J32449">
        <v>50750</v>
      </c>
      <c r="K32449" t="s">
        <v>57</v>
      </c>
    </row>
    <row r="32450" spans="1:11" x14ac:dyDescent="0.25">
      <c r="A32450" t="s">
        <v>9527</v>
      </c>
      <c r="B32450">
        <v>12060</v>
      </c>
      <c r="C32450">
        <v>16240</v>
      </c>
      <c r="D32450">
        <v>20420</v>
      </c>
      <c r="E32450">
        <v>23250</v>
      </c>
      <c r="F32450">
        <v>25150</v>
      </c>
      <c r="G32450">
        <v>27000</v>
      </c>
      <c r="H32450">
        <v>28850</v>
      </c>
      <c r="I32450">
        <v>30700</v>
      </c>
      <c r="J32450">
        <v>32550</v>
      </c>
      <c r="K32450" t="s">
        <v>57</v>
      </c>
    </row>
    <row r="32451" spans="1:11" x14ac:dyDescent="0.25">
      <c r="A32451" t="s">
        <v>16180</v>
      </c>
      <c r="B32451">
        <v>16300</v>
      </c>
      <c r="C32451">
        <v>18600</v>
      </c>
      <c r="D32451">
        <v>20950</v>
      </c>
      <c r="E32451">
        <v>23250</v>
      </c>
      <c r="F32451">
        <v>25150</v>
      </c>
      <c r="G32451">
        <v>27000</v>
      </c>
      <c r="H32451">
        <v>28850</v>
      </c>
      <c r="I32451">
        <v>30700</v>
      </c>
      <c r="J32451">
        <v>32550</v>
      </c>
      <c r="K32451" t="s">
        <v>57</v>
      </c>
    </row>
    <row r="32452" spans="1:11" x14ac:dyDescent="0.25">
      <c r="A32452" t="s">
        <v>22858</v>
      </c>
      <c r="B32452">
        <v>19560</v>
      </c>
      <c r="C32452">
        <v>22320</v>
      </c>
      <c r="D32452">
        <v>25140</v>
      </c>
      <c r="E32452">
        <v>27900</v>
      </c>
      <c r="F32452">
        <v>30180</v>
      </c>
      <c r="G32452">
        <v>32400</v>
      </c>
      <c r="H32452">
        <v>34620</v>
      </c>
      <c r="I32452">
        <v>36840</v>
      </c>
      <c r="J32452">
        <v>39060</v>
      </c>
      <c r="K32452" t="s">
        <v>57</v>
      </c>
    </row>
    <row r="32453" spans="1:11" x14ac:dyDescent="0.25">
      <c r="A32453" t="s">
        <v>29536</v>
      </c>
      <c r="B32453">
        <v>26050</v>
      </c>
      <c r="C32453">
        <v>29800</v>
      </c>
      <c r="D32453">
        <v>33500</v>
      </c>
      <c r="E32453">
        <v>37200</v>
      </c>
      <c r="F32453">
        <v>40200</v>
      </c>
      <c r="G32453">
        <v>43200</v>
      </c>
      <c r="H32453">
        <v>46150</v>
      </c>
      <c r="I32453">
        <v>49150</v>
      </c>
      <c r="J32453">
        <v>52100</v>
      </c>
      <c r="K32453" t="s">
        <v>57</v>
      </c>
    </row>
    <row r="32454" spans="1:11" x14ac:dyDescent="0.25">
      <c r="A32454" t="s">
        <v>9528</v>
      </c>
      <c r="B32454">
        <v>12140</v>
      </c>
      <c r="C32454">
        <v>16460</v>
      </c>
      <c r="D32454">
        <v>20780</v>
      </c>
      <c r="E32454">
        <v>24450</v>
      </c>
      <c r="F32454">
        <v>26450</v>
      </c>
      <c r="G32454">
        <v>28400</v>
      </c>
      <c r="H32454">
        <v>30350</v>
      </c>
      <c r="I32454">
        <v>32300</v>
      </c>
      <c r="J32454">
        <v>34250</v>
      </c>
      <c r="K32454" t="s">
        <v>57</v>
      </c>
    </row>
    <row r="32455" spans="1:11" x14ac:dyDescent="0.25">
      <c r="A32455" t="s">
        <v>16181</v>
      </c>
      <c r="B32455">
        <v>17150</v>
      </c>
      <c r="C32455">
        <v>19600</v>
      </c>
      <c r="D32455">
        <v>22050</v>
      </c>
      <c r="E32455">
        <v>24450</v>
      </c>
      <c r="F32455">
        <v>26450</v>
      </c>
      <c r="G32455">
        <v>28400</v>
      </c>
      <c r="H32455">
        <v>30350</v>
      </c>
      <c r="I32455">
        <v>32300</v>
      </c>
      <c r="J32455">
        <v>34250</v>
      </c>
      <c r="K32455" t="s">
        <v>57</v>
      </c>
    </row>
    <row r="32456" spans="1:11" x14ac:dyDescent="0.25">
      <c r="A32456" t="s">
        <v>22859</v>
      </c>
      <c r="B32456">
        <v>20580</v>
      </c>
      <c r="C32456">
        <v>23520</v>
      </c>
      <c r="D32456">
        <v>26460</v>
      </c>
      <c r="E32456">
        <v>29340</v>
      </c>
      <c r="F32456">
        <v>31740</v>
      </c>
      <c r="G32456">
        <v>34080</v>
      </c>
      <c r="H32456">
        <v>36420</v>
      </c>
      <c r="I32456">
        <v>38760</v>
      </c>
      <c r="J32456">
        <v>41100</v>
      </c>
      <c r="K32456" t="s">
        <v>57</v>
      </c>
    </row>
    <row r="32457" spans="1:11" x14ac:dyDescent="0.25">
      <c r="A32457" t="s">
        <v>29537</v>
      </c>
      <c r="B32457">
        <v>27400</v>
      </c>
      <c r="C32457">
        <v>31300</v>
      </c>
      <c r="D32457">
        <v>35200</v>
      </c>
      <c r="E32457">
        <v>39100</v>
      </c>
      <c r="F32457">
        <v>42250</v>
      </c>
      <c r="G32457">
        <v>45400</v>
      </c>
      <c r="H32457">
        <v>48500</v>
      </c>
      <c r="I32457">
        <v>51650</v>
      </c>
      <c r="J32457">
        <v>54750</v>
      </c>
      <c r="K32457" t="s">
        <v>57</v>
      </c>
    </row>
    <row r="32458" spans="1:11" x14ac:dyDescent="0.25">
      <c r="A32458" t="s">
        <v>30940</v>
      </c>
      <c r="B32458">
        <v>12490</v>
      </c>
      <c r="C32458">
        <v>16910</v>
      </c>
      <c r="D32458">
        <v>21330</v>
      </c>
      <c r="E32458">
        <v>25750</v>
      </c>
      <c r="F32458">
        <v>28150</v>
      </c>
      <c r="G32458">
        <v>30250</v>
      </c>
      <c r="H32458">
        <v>32350</v>
      </c>
      <c r="I32458">
        <v>34400</v>
      </c>
      <c r="J32458">
        <v>36500</v>
      </c>
      <c r="K32458" t="s">
        <v>57</v>
      </c>
    </row>
    <row r="32459" spans="1:11" x14ac:dyDescent="0.25">
      <c r="A32459" t="s">
        <v>31417</v>
      </c>
      <c r="B32459">
        <v>18250</v>
      </c>
      <c r="C32459">
        <v>20850</v>
      </c>
      <c r="D32459">
        <v>23450</v>
      </c>
      <c r="E32459">
        <v>26050</v>
      </c>
      <c r="F32459">
        <v>28150</v>
      </c>
      <c r="G32459">
        <v>30250</v>
      </c>
      <c r="H32459">
        <v>32350</v>
      </c>
      <c r="I32459">
        <v>34400</v>
      </c>
      <c r="J32459">
        <v>36500</v>
      </c>
      <c r="K32459" t="s">
        <v>57</v>
      </c>
    </row>
    <row r="32460" spans="1:11" x14ac:dyDescent="0.25">
      <c r="A32460" t="s">
        <v>31894</v>
      </c>
      <c r="B32460">
        <v>21900</v>
      </c>
      <c r="C32460">
        <v>25020</v>
      </c>
      <c r="D32460">
        <v>28140</v>
      </c>
      <c r="E32460">
        <v>31260</v>
      </c>
      <c r="F32460">
        <v>33780</v>
      </c>
      <c r="G32460">
        <v>36300</v>
      </c>
      <c r="H32460">
        <v>38820</v>
      </c>
      <c r="I32460">
        <v>41280</v>
      </c>
      <c r="J32460">
        <v>43800</v>
      </c>
      <c r="K32460" t="s">
        <v>57</v>
      </c>
    </row>
    <row r="32461" spans="1:11" x14ac:dyDescent="0.25">
      <c r="A32461" t="s">
        <v>32369</v>
      </c>
      <c r="B32461">
        <v>29200</v>
      </c>
      <c r="C32461">
        <v>33400</v>
      </c>
      <c r="D32461">
        <v>37550</v>
      </c>
      <c r="E32461">
        <v>41700</v>
      </c>
      <c r="F32461">
        <v>45050</v>
      </c>
      <c r="G32461">
        <v>48400</v>
      </c>
      <c r="H32461">
        <v>51750</v>
      </c>
      <c r="I32461">
        <v>55050</v>
      </c>
      <c r="J32461">
        <v>58400</v>
      </c>
      <c r="K32461" t="s">
        <v>57</v>
      </c>
    </row>
    <row r="32462" spans="1:11" x14ac:dyDescent="0.25">
      <c r="A32462" t="s">
        <v>32854</v>
      </c>
      <c r="B32462">
        <v>12760</v>
      </c>
      <c r="C32462">
        <v>17240</v>
      </c>
      <c r="D32462">
        <v>21720</v>
      </c>
      <c r="E32462">
        <v>26200</v>
      </c>
      <c r="F32462">
        <v>29550</v>
      </c>
      <c r="G32462">
        <v>31750</v>
      </c>
      <c r="H32462">
        <v>33950</v>
      </c>
      <c r="I32462">
        <v>36150</v>
      </c>
      <c r="J32462">
        <v>38300</v>
      </c>
      <c r="K32462" t="s">
        <v>57</v>
      </c>
    </row>
    <row r="32463" spans="1:11" x14ac:dyDescent="0.25">
      <c r="A32463" t="s">
        <v>33329</v>
      </c>
      <c r="B32463">
        <v>19150</v>
      </c>
      <c r="C32463">
        <v>21900</v>
      </c>
      <c r="D32463">
        <v>24650</v>
      </c>
      <c r="E32463">
        <v>27350</v>
      </c>
      <c r="F32463">
        <v>29550</v>
      </c>
      <c r="G32463">
        <v>31750</v>
      </c>
      <c r="H32463">
        <v>33950</v>
      </c>
      <c r="I32463">
        <v>36150</v>
      </c>
      <c r="J32463">
        <v>38300</v>
      </c>
      <c r="K32463" t="s">
        <v>57</v>
      </c>
    </row>
    <row r="32464" spans="1:11" x14ac:dyDescent="0.25">
      <c r="A32464" t="s">
        <v>33804</v>
      </c>
      <c r="B32464">
        <v>22980</v>
      </c>
      <c r="C32464">
        <v>26280</v>
      </c>
      <c r="D32464">
        <v>29580</v>
      </c>
      <c r="E32464">
        <v>32820</v>
      </c>
      <c r="F32464">
        <v>35460</v>
      </c>
      <c r="G32464">
        <v>38100</v>
      </c>
      <c r="H32464">
        <v>40740</v>
      </c>
      <c r="I32464">
        <v>43380</v>
      </c>
      <c r="J32464">
        <v>45960</v>
      </c>
      <c r="K32464" t="s">
        <v>57</v>
      </c>
    </row>
    <row r="32465" spans="1:11" x14ac:dyDescent="0.25">
      <c r="A32465" t="s">
        <v>34281</v>
      </c>
      <c r="B32465">
        <v>30650</v>
      </c>
      <c r="C32465">
        <v>35000</v>
      </c>
      <c r="D32465">
        <v>39400</v>
      </c>
      <c r="E32465">
        <v>43750</v>
      </c>
      <c r="F32465">
        <v>47250</v>
      </c>
      <c r="G32465">
        <v>50750</v>
      </c>
      <c r="H32465">
        <v>54250</v>
      </c>
      <c r="I32465">
        <v>57750</v>
      </c>
      <c r="J32465">
        <v>61250</v>
      </c>
      <c r="K32465" t="s">
        <v>57</v>
      </c>
    </row>
    <row r="32466" spans="1:11" x14ac:dyDescent="0.25">
      <c r="A32466" t="s">
        <v>35977</v>
      </c>
      <c r="B32466">
        <v>12880</v>
      </c>
      <c r="C32466">
        <v>17420</v>
      </c>
      <c r="D32466">
        <v>21960</v>
      </c>
      <c r="E32466">
        <v>26500</v>
      </c>
      <c r="F32466">
        <v>29650</v>
      </c>
      <c r="G32466">
        <v>31850</v>
      </c>
      <c r="H32466">
        <v>34050</v>
      </c>
      <c r="I32466">
        <v>36250</v>
      </c>
      <c r="J32466">
        <v>38450</v>
      </c>
      <c r="K32466" t="s">
        <v>57</v>
      </c>
    </row>
    <row r="32467" spans="1:11" x14ac:dyDescent="0.25">
      <c r="A32467" t="s">
        <v>35978</v>
      </c>
      <c r="B32467">
        <v>19250</v>
      </c>
      <c r="C32467">
        <v>22000</v>
      </c>
      <c r="D32467">
        <v>24750</v>
      </c>
      <c r="E32467">
        <v>27450</v>
      </c>
      <c r="F32467">
        <v>29650</v>
      </c>
      <c r="G32467">
        <v>31850</v>
      </c>
      <c r="H32467">
        <v>34050</v>
      </c>
      <c r="I32467">
        <v>36250</v>
      </c>
      <c r="J32467">
        <v>38450</v>
      </c>
      <c r="K32467" t="s">
        <v>57</v>
      </c>
    </row>
    <row r="32468" spans="1:11" x14ac:dyDescent="0.25">
      <c r="A32468" t="s">
        <v>35979</v>
      </c>
      <c r="B32468">
        <v>23100</v>
      </c>
      <c r="C32468">
        <v>26400</v>
      </c>
      <c r="D32468">
        <v>29700</v>
      </c>
      <c r="E32468">
        <v>32940</v>
      </c>
      <c r="F32468">
        <v>35580</v>
      </c>
      <c r="G32468">
        <v>38220</v>
      </c>
      <c r="H32468">
        <v>40860</v>
      </c>
      <c r="I32468">
        <v>43500</v>
      </c>
      <c r="J32468">
        <v>46140</v>
      </c>
      <c r="K32468" t="s">
        <v>57</v>
      </c>
    </row>
    <row r="32469" spans="1:11" x14ac:dyDescent="0.25">
      <c r="A32469" t="s">
        <v>35980</v>
      </c>
      <c r="B32469">
        <v>30750</v>
      </c>
      <c r="C32469">
        <v>35150</v>
      </c>
      <c r="D32469">
        <v>39550</v>
      </c>
      <c r="E32469">
        <v>43900</v>
      </c>
      <c r="F32469">
        <v>47450</v>
      </c>
      <c r="G32469">
        <v>50950</v>
      </c>
      <c r="H32469">
        <v>54450</v>
      </c>
      <c r="I32469">
        <v>57950</v>
      </c>
      <c r="J32469">
        <v>61500</v>
      </c>
      <c r="K32469" t="s">
        <v>57</v>
      </c>
    </row>
    <row r="32470" spans="1:11" x14ac:dyDescent="0.25">
      <c r="A32470" t="s">
        <v>36677</v>
      </c>
      <c r="B32470">
        <v>13590</v>
      </c>
      <c r="C32470">
        <v>18310</v>
      </c>
      <c r="D32470">
        <v>23030</v>
      </c>
      <c r="E32470">
        <v>27750</v>
      </c>
      <c r="F32470">
        <v>32470</v>
      </c>
      <c r="G32470">
        <v>35650</v>
      </c>
      <c r="H32470">
        <v>38100</v>
      </c>
      <c r="I32470">
        <v>40550</v>
      </c>
      <c r="J32470">
        <v>43000</v>
      </c>
      <c r="K32470" t="s">
        <v>57</v>
      </c>
    </row>
    <row r="32471" spans="1:11" x14ac:dyDescent="0.25">
      <c r="A32471" t="s">
        <v>37153</v>
      </c>
      <c r="B32471">
        <v>21500</v>
      </c>
      <c r="C32471">
        <v>24600</v>
      </c>
      <c r="D32471">
        <v>27650</v>
      </c>
      <c r="E32471">
        <v>30700</v>
      </c>
      <c r="F32471">
        <v>33200</v>
      </c>
      <c r="G32471">
        <v>35650</v>
      </c>
      <c r="H32471">
        <v>38100</v>
      </c>
      <c r="I32471">
        <v>40550</v>
      </c>
      <c r="J32471">
        <v>43000</v>
      </c>
      <c r="K32471" t="s">
        <v>57</v>
      </c>
    </row>
    <row r="32472" spans="1:11" x14ac:dyDescent="0.25">
      <c r="A32472" t="s">
        <v>37629</v>
      </c>
      <c r="B32472">
        <v>25800</v>
      </c>
      <c r="C32472">
        <v>29520</v>
      </c>
      <c r="D32472">
        <v>33180</v>
      </c>
      <c r="E32472">
        <v>36840</v>
      </c>
      <c r="F32472">
        <v>39840</v>
      </c>
      <c r="G32472">
        <v>42780</v>
      </c>
      <c r="H32472">
        <v>45720</v>
      </c>
      <c r="I32472">
        <v>48660</v>
      </c>
      <c r="J32472">
        <v>51600</v>
      </c>
      <c r="K32472" t="s">
        <v>57</v>
      </c>
    </row>
    <row r="32473" spans="1:11" x14ac:dyDescent="0.25">
      <c r="A32473" t="s">
        <v>38106</v>
      </c>
      <c r="B32473">
        <v>34400</v>
      </c>
      <c r="C32473">
        <v>39300</v>
      </c>
      <c r="D32473">
        <v>44200</v>
      </c>
      <c r="E32473">
        <v>49100</v>
      </c>
      <c r="F32473">
        <v>53050</v>
      </c>
      <c r="G32473">
        <v>57000</v>
      </c>
      <c r="H32473">
        <v>60900</v>
      </c>
      <c r="I32473">
        <v>64850</v>
      </c>
      <c r="J32473">
        <v>68750</v>
      </c>
      <c r="K32473" t="s">
        <v>57</v>
      </c>
    </row>
    <row r="32474" spans="1:11" x14ac:dyDescent="0.25">
      <c r="A32474" t="s">
        <v>38589</v>
      </c>
      <c r="B32474">
        <v>14580</v>
      </c>
      <c r="C32474">
        <v>19720</v>
      </c>
      <c r="D32474">
        <v>24860</v>
      </c>
      <c r="E32474">
        <v>30000</v>
      </c>
      <c r="F32474">
        <v>35100</v>
      </c>
      <c r="G32474">
        <v>37700</v>
      </c>
      <c r="H32474">
        <v>40300</v>
      </c>
      <c r="I32474">
        <v>42900</v>
      </c>
      <c r="J32474">
        <v>45500</v>
      </c>
      <c r="K32474" t="s">
        <v>57</v>
      </c>
    </row>
    <row r="32475" spans="1:11" x14ac:dyDescent="0.25">
      <c r="A32475" t="s">
        <v>39066</v>
      </c>
      <c r="B32475">
        <v>22750</v>
      </c>
      <c r="C32475">
        <v>26000</v>
      </c>
      <c r="D32475">
        <v>29250</v>
      </c>
      <c r="E32475">
        <v>32500</v>
      </c>
      <c r="F32475">
        <v>35100</v>
      </c>
      <c r="G32475">
        <v>37700</v>
      </c>
      <c r="H32475">
        <v>40300</v>
      </c>
      <c r="I32475">
        <v>42900</v>
      </c>
      <c r="J32475">
        <v>45500</v>
      </c>
      <c r="K32475" t="s">
        <v>57</v>
      </c>
    </row>
    <row r="32476" spans="1:11" x14ac:dyDescent="0.25">
      <c r="A32476" t="s">
        <v>39543</v>
      </c>
      <c r="B32476">
        <v>27300</v>
      </c>
      <c r="C32476">
        <v>31200</v>
      </c>
      <c r="D32476">
        <v>35100</v>
      </c>
      <c r="E32476">
        <v>39000</v>
      </c>
      <c r="F32476">
        <v>42120</v>
      </c>
      <c r="G32476">
        <v>45240</v>
      </c>
      <c r="H32476">
        <v>48360</v>
      </c>
      <c r="I32476">
        <v>51480</v>
      </c>
      <c r="J32476">
        <v>54600</v>
      </c>
      <c r="K32476" t="s">
        <v>57</v>
      </c>
    </row>
    <row r="32477" spans="1:11" x14ac:dyDescent="0.25">
      <c r="A32477" t="s">
        <v>40020</v>
      </c>
      <c r="B32477">
        <v>36400</v>
      </c>
      <c r="C32477">
        <v>41600</v>
      </c>
      <c r="D32477">
        <v>46800</v>
      </c>
      <c r="E32477">
        <v>52000</v>
      </c>
      <c r="F32477">
        <v>56200</v>
      </c>
      <c r="G32477">
        <v>60350</v>
      </c>
      <c r="H32477">
        <v>64500</v>
      </c>
      <c r="I32477">
        <v>68650</v>
      </c>
      <c r="J32477">
        <v>72800</v>
      </c>
      <c r="K32477" t="s">
        <v>57</v>
      </c>
    </row>
    <row r="32478" spans="1:11" x14ac:dyDescent="0.25">
      <c r="A32478" t="s">
        <v>41712</v>
      </c>
      <c r="B32478">
        <v>15060</v>
      </c>
      <c r="C32478">
        <v>20440</v>
      </c>
      <c r="D32478">
        <v>25820</v>
      </c>
      <c r="E32478">
        <v>31200</v>
      </c>
      <c r="F32478">
        <v>36580</v>
      </c>
      <c r="G32478">
        <v>40900</v>
      </c>
      <c r="H32478">
        <v>43750</v>
      </c>
      <c r="I32478">
        <v>46550</v>
      </c>
      <c r="J32478">
        <v>49350</v>
      </c>
      <c r="K32478" t="s">
        <v>57</v>
      </c>
    </row>
    <row r="32479" spans="1:11" x14ac:dyDescent="0.25">
      <c r="A32479" t="s">
        <v>41713</v>
      </c>
      <c r="B32479">
        <v>24700</v>
      </c>
      <c r="C32479">
        <v>28200</v>
      </c>
      <c r="D32479">
        <v>31750</v>
      </c>
      <c r="E32479">
        <v>35250</v>
      </c>
      <c r="F32479">
        <v>38100</v>
      </c>
      <c r="G32479">
        <v>40900</v>
      </c>
      <c r="H32479">
        <v>43750</v>
      </c>
      <c r="I32479">
        <v>46550</v>
      </c>
      <c r="J32479">
        <v>49350</v>
      </c>
      <c r="K32479" t="s">
        <v>57</v>
      </c>
    </row>
    <row r="32480" spans="1:11" x14ac:dyDescent="0.25">
      <c r="A32480" t="s">
        <v>41714</v>
      </c>
      <c r="B32480">
        <v>29640</v>
      </c>
      <c r="C32480">
        <v>33840</v>
      </c>
      <c r="D32480">
        <v>38100</v>
      </c>
      <c r="E32480">
        <v>42300</v>
      </c>
      <c r="F32480">
        <v>45720</v>
      </c>
      <c r="G32480">
        <v>49080</v>
      </c>
      <c r="H32480">
        <v>52500</v>
      </c>
      <c r="I32480">
        <v>55860</v>
      </c>
      <c r="J32480">
        <v>59220</v>
      </c>
      <c r="K32480" t="s">
        <v>57</v>
      </c>
    </row>
    <row r="32481" spans="1:11" x14ac:dyDescent="0.25">
      <c r="A32481" t="s">
        <v>41715</v>
      </c>
      <c r="B32481">
        <v>39500</v>
      </c>
      <c r="C32481">
        <v>45150</v>
      </c>
      <c r="D32481">
        <v>50800</v>
      </c>
      <c r="E32481">
        <v>56400</v>
      </c>
      <c r="F32481">
        <v>60950</v>
      </c>
      <c r="G32481">
        <v>65450</v>
      </c>
      <c r="H32481">
        <v>69950</v>
      </c>
      <c r="I32481">
        <v>74450</v>
      </c>
      <c r="J32481">
        <v>79000</v>
      </c>
      <c r="K32481" t="s">
        <v>57</v>
      </c>
    </row>
    <row r="32482" spans="1:11" x14ac:dyDescent="0.25">
      <c r="A32482" t="s">
        <v>9529</v>
      </c>
      <c r="B32482">
        <v>8650</v>
      </c>
      <c r="C32482">
        <v>9900</v>
      </c>
      <c r="D32482">
        <v>11150</v>
      </c>
      <c r="E32482">
        <v>12400</v>
      </c>
      <c r="F32482">
        <v>13400</v>
      </c>
      <c r="G32482">
        <v>14350</v>
      </c>
      <c r="H32482">
        <v>15350</v>
      </c>
      <c r="I32482">
        <v>16350</v>
      </c>
      <c r="K32482" t="s">
        <v>8</v>
      </c>
    </row>
    <row r="32483" spans="1:11" x14ac:dyDescent="0.25">
      <c r="A32483" t="s">
        <v>16182</v>
      </c>
      <c r="B32483">
        <v>14450</v>
      </c>
      <c r="C32483">
        <v>16500</v>
      </c>
      <c r="D32483">
        <v>18600</v>
      </c>
      <c r="E32483">
        <v>20650</v>
      </c>
      <c r="F32483">
        <v>22300</v>
      </c>
      <c r="G32483">
        <v>23950</v>
      </c>
      <c r="H32483">
        <v>25600</v>
      </c>
      <c r="I32483">
        <v>27250</v>
      </c>
      <c r="K32483" t="s">
        <v>8</v>
      </c>
    </row>
    <row r="32484" spans="1:11" x14ac:dyDescent="0.25">
      <c r="A32484" t="s">
        <v>22860</v>
      </c>
      <c r="B32484">
        <v>17340</v>
      </c>
      <c r="C32484">
        <v>19800</v>
      </c>
      <c r="D32484">
        <v>22320</v>
      </c>
      <c r="E32484">
        <v>24780</v>
      </c>
      <c r="F32484">
        <v>26760</v>
      </c>
      <c r="G32484">
        <v>28740</v>
      </c>
      <c r="H32484">
        <v>30720</v>
      </c>
      <c r="I32484">
        <v>32700</v>
      </c>
      <c r="K32484" t="s">
        <v>8</v>
      </c>
    </row>
    <row r="32485" spans="1:11" x14ac:dyDescent="0.25">
      <c r="A32485" t="s">
        <v>29538</v>
      </c>
      <c r="B32485">
        <v>23150</v>
      </c>
      <c r="C32485">
        <v>26450</v>
      </c>
      <c r="D32485">
        <v>29750</v>
      </c>
      <c r="E32485">
        <v>33050</v>
      </c>
      <c r="F32485">
        <v>35700</v>
      </c>
      <c r="G32485">
        <v>38350</v>
      </c>
      <c r="H32485">
        <v>40950</v>
      </c>
      <c r="I32485">
        <v>43600</v>
      </c>
      <c r="K32485" t="s">
        <v>8</v>
      </c>
    </row>
    <row r="32486" spans="1:11" x14ac:dyDescent="0.25">
      <c r="A32486" t="s">
        <v>9530</v>
      </c>
      <c r="B32486">
        <v>9500</v>
      </c>
      <c r="C32486">
        <v>10850</v>
      </c>
      <c r="D32486">
        <v>12200</v>
      </c>
      <c r="E32486">
        <v>13550</v>
      </c>
      <c r="F32486">
        <v>14650</v>
      </c>
      <c r="G32486">
        <v>15700</v>
      </c>
      <c r="H32486">
        <v>16800</v>
      </c>
      <c r="I32486">
        <v>17900</v>
      </c>
      <c r="K32486" t="s">
        <v>8</v>
      </c>
    </row>
    <row r="32487" spans="1:11" x14ac:dyDescent="0.25">
      <c r="A32487" t="s">
        <v>16183</v>
      </c>
      <c r="B32487">
        <v>15800</v>
      </c>
      <c r="C32487">
        <v>18100</v>
      </c>
      <c r="D32487">
        <v>20350</v>
      </c>
      <c r="E32487">
        <v>22600</v>
      </c>
      <c r="F32487">
        <v>24400</v>
      </c>
      <c r="G32487">
        <v>26200</v>
      </c>
      <c r="H32487">
        <v>28000</v>
      </c>
      <c r="I32487">
        <v>29850</v>
      </c>
      <c r="K32487" t="s">
        <v>8</v>
      </c>
    </row>
    <row r="32488" spans="1:11" x14ac:dyDescent="0.25">
      <c r="A32488" t="s">
        <v>22861</v>
      </c>
      <c r="B32488">
        <v>18960</v>
      </c>
      <c r="C32488">
        <v>21720</v>
      </c>
      <c r="D32488">
        <v>24420</v>
      </c>
      <c r="E32488">
        <v>27120</v>
      </c>
      <c r="F32488">
        <v>29280</v>
      </c>
      <c r="G32488">
        <v>31440</v>
      </c>
      <c r="H32488">
        <v>33600</v>
      </c>
      <c r="I32488">
        <v>35820</v>
      </c>
      <c r="K32488" t="s">
        <v>8</v>
      </c>
    </row>
    <row r="32489" spans="1:11" x14ac:dyDescent="0.25">
      <c r="A32489" t="s">
        <v>29539</v>
      </c>
      <c r="B32489">
        <v>25300</v>
      </c>
      <c r="C32489">
        <v>28900</v>
      </c>
      <c r="D32489">
        <v>32550</v>
      </c>
      <c r="E32489">
        <v>36150</v>
      </c>
      <c r="F32489">
        <v>39050</v>
      </c>
      <c r="G32489">
        <v>41950</v>
      </c>
      <c r="H32489">
        <v>44850</v>
      </c>
      <c r="I32489">
        <v>47700</v>
      </c>
      <c r="K32489" t="s">
        <v>8</v>
      </c>
    </row>
    <row r="32490" spans="1:11" x14ac:dyDescent="0.25">
      <c r="A32490" t="s">
        <v>9531</v>
      </c>
      <c r="B32490">
        <v>9500</v>
      </c>
      <c r="C32490">
        <v>10850</v>
      </c>
      <c r="D32490">
        <v>12200</v>
      </c>
      <c r="E32490">
        <v>13550</v>
      </c>
      <c r="F32490">
        <v>14650</v>
      </c>
      <c r="G32490">
        <v>15700</v>
      </c>
      <c r="H32490">
        <v>16800</v>
      </c>
      <c r="I32490">
        <v>17900</v>
      </c>
      <c r="K32490" t="s">
        <v>8</v>
      </c>
    </row>
    <row r="32491" spans="1:11" x14ac:dyDescent="0.25">
      <c r="A32491" t="s">
        <v>16184</v>
      </c>
      <c r="B32491">
        <v>15800</v>
      </c>
      <c r="C32491">
        <v>18100</v>
      </c>
      <c r="D32491">
        <v>20350</v>
      </c>
      <c r="E32491">
        <v>22600</v>
      </c>
      <c r="F32491">
        <v>24400</v>
      </c>
      <c r="G32491">
        <v>26200</v>
      </c>
      <c r="H32491">
        <v>28000</v>
      </c>
      <c r="I32491">
        <v>29850</v>
      </c>
      <c r="K32491" t="s">
        <v>8</v>
      </c>
    </row>
    <row r="32492" spans="1:11" x14ac:dyDescent="0.25">
      <c r="A32492" t="s">
        <v>22862</v>
      </c>
      <c r="B32492">
        <v>18960</v>
      </c>
      <c r="C32492">
        <v>21720</v>
      </c>
      <c r="D32492">
        <v>24420</v>
      </c>
      <c r="E32492">
        <v>27120</v>
      </c>
      <c r="F32492">
        <v>29280</v>
      </c>
      <c r="G32492">
        <v>31440</v>
      </c>
      <c r="H32492">
        <v>33600</v>
      </c>
      <c r="I32492">
        <v>35820</v>
      </c>
      <c r="K32492" t="s">
        <v>8</v>
      </c>
    </row>
    <row r="32493" spans="1:11" x14ac:dyDescent="0.25">
      <c r="A32493" t="s">
        <v>29540</v>
      </c>
      <c r="B32493">
        <v>25300</v>
      </c>
      <c r="C32493">
        <v>28900</v>
      </c>
      <c r="D32493">
        <v>32550</v>
      </c>
      <c r="E32493">
        <v>36150</v>
      </c>
      <c r="F32493">
        <v>39050</v>
      </c>
      <c r="G32493">
        <v>41950</v>
      </c>
      <c r="H32493">
        <v>44850</v>
      </c>
      <c r="I32493">
        <v>47700</v>
      </c>
      <c r="K32493" t="s">
        <v>8</v>
      </c>
    </row>
    <row r="32494" spans="1:11" x14ac:dyDescent="0.25">
      <c r="A32494" t="s">
        <v>9532</v>
      </c>
      <c r="B32494">
        <v>9500</v>
      </c>
      <c r="C32494">
        <v>10900</v>
      </c>
      <c r="D32494">
        <v>12250</v>
      </c>
      <c r="E32494">
        <v>13600</v>
      </c>
      <c r="F32494">
        <v>14700</v>
      </c>
      <c r="G32494">
        <v>15800</v>
      </c>
      <c r="H32494">
        <v>16850</v>
      </c>
      <c r="I32494">
        <v>17950</v>
      </c>
      <c r="K32494" t="s">
        <v>8</v>
      </c>
    </row>
    <row r="32495" spans="1:11" x14ac:dyDescent="0.25">
      <c r="A32495" t="s">
        <v>16185</v>
      </c>
      <c r="B32495">
        <v>15900</v>
      </c>
      <c r="C32495">
        <v>18150</v>
      </c>
      <c r="D32495">
        <v>20450</v>
      </c>
      <c r="E32495">
        <v>22700</v>
      </c>
      <c r="F32495">
        <v>24500</v>
      </c>
      <c r="G32495">
        <v>26350</v>
      </c>
      <c r="H32495">
        <v>28150</v>
      </c>
      <c r="I32495">
        <v>29950</v>
      </c>
      <c r="K32495" t="s">
        <v>8</v>
      </c>
    </row>
    <row r="32496" spans="1:11" x14ac:dyDescent="0.25">
      <c r="A32496" t="s">
        <v>22863</v>
      </c>
      <c r="B32496">
        <v>19080</v>
      </c>
      <c r="C32496">
        <v>21780</v>
      </c>
      <c r="D32496">
        <v>24540</v>
      </c>
      <c r="E32496">
        <v>27240</v>
      </c>
      <c r="F32496">
        <v>29400</v>
      </c>
      <c r="G32496">
        <v>31620</v>
      </c>
      <c r="H32496">
        <v>33780</v>
      </c>
      <c r="I32496">
        <v>35940</v>
      </c>
      <c r="K32496" t="s">
        <v>8</v>
      </c>
    </row>
    <row r="32497" spans="1:11" x14ac:dyDescent="0.25">
      <c r="A32497" t="s">
        <v>29541</v>
      </c>
      <c r="B32497">
        <v>25400</v>
      </c>
      <c r="C32497">
        <v>29050</v>
      </c>
      <c r="D32497">
        <v>32650</v>
      </c>
      <c r="E32497">
        <v>36300</v>
      </c>
      <c r="F32497">
        <v>39200</v>
      </c>
      <c r="G32497">
        <v>42100</v>
      </c>
      <c r="H32497">
        <v>45000</v>
      </c>
      <c r="I32497">
        <v>47900</v>
      </c>
      <c r="K32497" t="s">
        <v>8</v>
      </c>
    </row>
    <row r="32498" spans="1:11" x14ac:dyDescent="0.25">
      <c r="A32498" t="s">
        <v>9533</v>
      </c>
      <c r="B32498">
        <v>9850</v>
      </c>
      <c r="C32498">
        <v>11250</v>
      </c>
      <c r="D32498">
        <v>12650</v>
      </c>
      <c r="E32498">
        <v>14050</v>
      </c>
      <c r="F32498">
        <v>15150</v>
      </c>
      <c r="G32498">
        <v>16300</v>
      </c>
      <c r="H32498">
        <v>17400</v>
      </c>
      <c r="I32498">
        <v>18550</v>
      </c>
      <c r="K32498" t="s">
        <v>8</v>
      </c>
    </row>
    <row r="32499" spans="1:11" x14ac:dyDescent="0.25">
      <c r="A32499" t="s">
        <v>16186</v>
      </c>
      <c r="B32499">
        <v>16400</v>
      </c>
      <c r="C32499">
        <v>18700</v>
      </c>
      <c r="D32499">
        <v>21050</v>
      </c>
      <c r="E32499">
        <v>23400</v>
      </c>
      <c r="F32499">
        <v>25250</v>
      </c>
      <c r="G32499">
        <v>27150</v>
      </c>
      <c r="H32499">
        <v>29000</v>
      </c>
      <c r="I32499">
        <v>30900</v>
      </c>
      <c r="K32499" t="s">
        <v>8</v>
      </c>
    </row>
    <row r="32500" spans="1:11" x14ac:dyDescent="0.25">
      <c r="A32500" t="s">
        <v>22864</v>
      </c>
      <c r="B32500">
        <v>19680</v>
      </c>
      <c r="C32500">
        <v>22440</v>
      </c>
      <c r="D32500">
        <v>25260</v>
      </c>
      <c r="E32500">
        <v>28080</v>
      </c>
      <c r="F32500">
        <v>30300</v>
      </c>
      <c r="G32500">
        <v>32580</v>
      </c>
      <c r="H32500">
        <v>34800</v>
      </c>
      <c r="I32500">
        <v>37080</v>
      </c>
      <c r="K32500" t="s">
        <v>8</v>
      </c>
    </row>
    <row r="32501" spans="1:11" x14ac:dyDescent="0.25">
      <c r="A32501" t="s">
        <v>29542</v>
      </c>
      <c r="B32501">
        <v>26200</v>
      </c>
      <c r="C32501">
        <v>29950</v>
      </c>
      <c r="D32501">
        <v>33700</v>
      </c>
      <c r="E32501">
        <v>37450</v>
      </c>
      <c r="F32501">
        <v>40450</v>
      </c>
      <c r="G32501">
        <v>43450</v>
      </c>
      <c r="H32501">
        <v>46450</v>
      </c>
      <c r="I32501">
        <v>49450</v>
      </c>
      <c r="K32501" t="s">
        <v>8</v>
      </c>
    </row>
    <row r="32502" spans="1:11" x14ac:dyDescent="0.25">
      <c r="A32502" t="s">
        <v>9534</v>
      </c>
      <c r="B32502">
        <v>10050</v>
      </c>
      <c r="C32502">
        <v>11450</v>
      </c>
      <c r="D32502">
        <v>12900</v>
      </c>
      <c r="E32502">
        <v>14300</v>
      </c>
      <c r="F32502">
        <v>15450</v>
      </c>
      <c r="G32502">
        <v>16600</v>
      </c>
      <c r="H32502">
        <v>17750</v>
      </c>
      <c r="I32502">
        <v>18900</v>
      </c>
      <c r="K32502" t="s">
        <v>8</v>
      </c>
    </row>
    <row r="32503" spans="1:11" x14ac:dyDescent="0.25">
      <c r="A32503" t="s">
        <v>16187</v>
      </c>
      <c r="B32503">
        <v>16700</v>
      </c>
      <c r="C32503">
        <v>19050</v>
      </c>
      <c r="D32503">
        <v>21450</v>
      </c>
      <c r="E32503">
        <v>23800</v>
      </c>
      <c r="F32503">
        <v>25750</v>
      </c>
      <c r="G32503">
        <v>27650</v>
      </c>
      <c r="H32503">
        <v>29550</v>
      </c>
      <c r="I32503">
        <v>31450</v>
      </c>
      <c r="K32503" t="s">
        <v>8</v>
      </c>
    </row>
    <row r="32504" spans="1:11" x14ac:dyDescent="0.25">
      <c r="A32504" t="s">
        <v>22865</v>
      </c>
      <c r="B32504">
        <v>20040</v>
      </c>
      <c r="C32504">
        <v>22860</v>
      </c>
      <c r="D32504">
        <v>25740</v>
      </c>
      <c r="E32504">
        <v>28560</v>
      </c>
      <c r="F32504">
        <v>30900</v>
      </c>
      <c r="G32504">
        <v>33180</v>
      </c>
      <c r="H32504">
        <v>35460</v>
      </c>
      <c r="I32504">
        <v>37740</v>
      </c>
      <c r="K32504" t="s">
        <v>8</v>
      </c>
    </row>
    <row r="32505" spans="1:11" x14ac:dyDescent="0.25">
      <c r="A32505" t="s">
        <v>29543</v>
      </c>
      <c r="B32505">
        <v>26700</v>
      </c>
      <c r="C32505">
        <v>30500</v>
      </c>
      <c r="D32505">
        <v>34300</v>
      </c>
      <c r="E32505">
        <v>38100</v>
      </c>
      <c r="F32505">
        <v>41150</v>
      </c>
      <c r="G32505">
        <v>44200</v>
      </c>
      <c r="H32505">
        <v>47250</v>
      </c>
      <c r="I32505">
        <v>50300</v>
      </c>
      <c r="K32505" t="s">
        <v>8</v>
      </c>
    </row>
    <row r="32506" spans="1:11" x14ac:dyDescent="0.25">
      <c r="A32506" t="s">
        <v>9535</v>
      </c>
      <c r="B32506">
        <v>9900</v>
      </c>
      <c r="C32506">
        <v>11300</v>
      </c>
      <c r="D32506">
        <v>12700</v>
      </c>
      <c r="E32506">
        <v>14100</v>
      </c>
      <c r="F32506">
        <v>15250</v>
      </c>
      <c r="G32506">
        <v>16400</v>
      </c>
      <c r="H32506">
        <v>17500</v>
      </c>
      <c r="I32506">
        <v>18650</v>
      </c>
      <c r="K32506" t="s">
        <v>8</v>
      </c>
    </row>
    <row r="32507" spans="1:11" x14ac:dyDescent="0.25">
      <c r="A32507" t="s">
        <v>16188</v>
      </c>
      <c r="B32507">
        <v>16450</v>
      </c>
      <c r="C32507">
        <v>18800</v>
      </c>
      <c r="D32507">
        <v>21150</v>
      </c>
      <c r="E32507">
        <v>23500</v>
      </c>
      <c r="F32507">
        <v>25400</v>
      </c>
      <c r="G32507">
        <v>27300</v>
      </c>
      <c r="H32507">
        <v>29150</v>
      </c>
      <c r="I32507">
        <v>31050</v>
      </c>
      <c r="K32507" t="s">
        <v>8</v>
      </c>
    </row>
    <row r="32508" spans="1:11" x14ac:dyDescent="0.25">
      <c r="A32508" t="s">
        <v>22866</v>
      </c>
      <c r="B32508">
        <v>19740</v>
      </c>
      <c r="C32508">
        <v>22560</v>
      </c>
      <c r="D32508">
        <v>25380</v>
      </c>
      <c r="E32508">
        <v>28200</v>
      </c>
      <c r="F32508">
        <v>30480</v>
      </c>
      <c r="G32508">
        <v>32760</v>
      </c>
      <c r="H32508">
        <v>34980</v>
      </c>
      <c r="I32508">
        <v>37260</v>
      </c>
      <c r="K32508" t="s">
        <v>8</v>
      </c>
    </row>
    <row r="32509" spans="1:11" x14ac:dyDescent="0.25">
      <c r="A32509" t="s">
        <v>29544</v>
      </c>
      <c r="B32509">
        <v>26350</v>
      </c>
      <c r="C32509">
        <v>30100</v>
      </c>
      <c r="D32509">
        <v>33850</v>
      </c>
      <c r="E32509">
        <v>37600</v>
      </c>
      <c r="F32509">
        <v>40650</v>
      </c>
      <c r="G32509">
        <v>43650</v>
      </c>
      <c r="H32509">
        <v>46650</v>
      </c>
      <c r="I32509">
        <v>49650</v>
      </c>
      <c r="K32509" t="s">
        <v>8</v>
      </c>
    </row>
    <row r="32510" spans="1:11" x14ac:dyDescent="0.25">
      <c r="A32510" t="s">
        <v>9536</v>
      </c>
      <c r="B32510">
        <v>10050</v>
      </c>
      <c r="C32510">
        <v>11450</v>
      </c>
      <c r="D32510">
        <v>12900</v>
      </c>
      <c r="E32510">
        <v>14300</v>
      </c>
      <c r="F32510">
        <v>15450</v>
      </c>
      <c r="G32510">
        <v>16600</v>
      </c>
      <c r="H32510">
        <v>17750</v>
      </c>
      <c r="I32510">
        <v>18900</v>
      </c>
      <c r="K32510" t="s">
        <v>8</v>
      </c>
    </row>
    <row r="32511" spans="1:11" x14ac:dyDescent="0.25">
      <c r="A32511" t="s">
        <v>16189</v>
      </c>
      <c r="B32511">
        <v>16700</v>
      </c>
      <c r="C32511">
        <v>19050</v>
      </c>
      <c r="D32511">
        <v>21450</v>
      </c>
      <c r="E32511">
        <v>23800</v>
      </c>
      <c r="F32511">
        <v>25750</v>
      </c>
      <c r="G32511">
        <v>27650</v>
      </c>
      <c r="H32511">
        <v>29550</v>
      </c>
      <c r="I32511">
        <v>31450</v>
      </c>
      <c r="K32511" t="s">
        <v>8</v>
      </c>
    </row>
    <row r="32512" spans="1:11" x14ac:dyDescent="0.25">
      <c r="A32512" t="s">
        <v>22867</v>
      </c>
      <c r="B32512">
        <v>20040</v>
      </c>
      <c r="C32512">
        <v>22860</v>
      </c>
      <c r="D32512">
        <v>25740</v>
      </c>
      <c r="E32512">
        <v>28560</v>
      </c>
      <c r="F32512">
        <v>30900</v>
      </c>
      <c r="G32512">
        <v>33180</v>
      </c>
      <c r="H32512">
        <v>35460</v>
      </c>
      <c r="I32512">
        <v>37740</v>
      </c>
      <c r="K32512" t="s">
        <v>8</v>
      </c>
    </row>
    <row r="32513" spans="1:11" x14ac:dyDescent="0.25">
      <c r="A32513" t="s">
        <v>29545</v>
      </c>
      <c r="B32513">
        <v>26700</v>
      </c>
      <c r="C32513">
        <v>30500</v>
      </c>
      <c r="D32513">
        <v>34300</v>
      </c>
      <c r="E32513">
        <v>38100</v>
      </c>
      <c r="F32513">
        <v>41150</v>
      </c>
      <c r="G32513">
        <v>44200</v>
      </c>
      <c r="H32513">
        <v>47250</v>
      </c>
      <c r="I32513">
        <v>50300</v>
      </c>
      <c r="K32513" t="s">
        <v>8</v>
      </c>
    </row>
    <row r="32514" spans="1:11" x14ac:dyDescent="0.25">
      <c r="A32514" t="s">
        <v>9537</v>
      </c>
      <c r="B32514">
        <v>9700</v>
      </c>
      <c r="C32514">
        <v>11050</v>
      </c>
      <c r="D32514">
        <v>12450</v>
      </c>
      <c r="E32514">
        <v>13800</v>
      </c>
      <c r="F32514">
        <v>14950</v>
      </c>
      <c r="G32514">
        <v>16050</v>
      </c>
      <c r="H32514">
        <v>17150</v>
      </c>
      <c r="I32514">
        <v>18250</v>
      </c>
      <c r="K32514" t="s">
        <v>8</v>
      </c>
    </row>
    <row r="32515" spans="1:11" x14ac:dyDescent="0.25">
      <c r="A32515" t="s">
        <v>16190</v>
      </c>
      <c r="B32515">
        <v>16100</v>
      </c>
      <c r="C32515">
        <v>18400</v>
      </c>
      <c r="D32515">
        <v>20700</v>
      </c>
      <c r="E32515">
        <v>23000</v>
      </c>
      <c r="F32515">
        <v>24850</v>
      </c>
      <c r="G32515">
        <v>26700</v>
      </c>
      <c r="H32515">
        <v>28550</v>
      </c>
      <c r="I32515">
        <v>30400</v>
      </c>
      <c r="K32515" t="s">
        <v>8</v>
      </c>
    </row>
    <row r="32516" spans="1:11" x14ac:dyDescent="0.25">
      <c r="A32516" t="s">
        <v>22868</v>
      </c>
      <c r="B32516">
        <v>19320</v>
      </c>
      <c r="C32516">
        <v>22080</v>
      </c>
      <c r="D32516">
        <v>24840</v>
      </c>
      <c r="E32516">
        <v>27600</v>
      </c>
      <c r="F32516">
        <v>29820</v>
      </c>
      <c r="G32516">
        <v>32040</v>
      </c>
      <c r="H32516">
        <v>34260</v>
      </c>
      <c r="I32516">
        <v>36480</v>
      </c>
      <c r="K32516" t="s">
        <v>8</v>
      </c>
    </row>
    <row r="32517" spans="1:11" x14ac:dyDescent="0.25">
      <c r="A32517" t="s">
        <v>29546</v>
      </c>
      <c r="B32517">
        <v>25800</v>
      </c>
      <c r="C32517">
        <v>29450</v>
      </c>
      <c r="D32517">
        <v>33150</v>
      </c>
      <c r="E32517">
        <v>36800</v>
      </c>
      <c r="F32517">
        <v>39750</v>
      </c>
      <c r="G32517">
        <v>42700</v>
      </c>
      <c r="H32517">
        <v>45650</v>
      </c>
      <c r="I32517">
        <v>48600</v>
      </c>
      <c r="K32517" t="s">
        <v>8</v>
      </c>
    </row>
    <row r="32518" spans="1:11" x14ac:dyDescent="0.25">
      <c r="A32518" t="s">
        <v>9538</v>
      </c>
      <c r="B32518">
        <v>9900</v>
      </c>
      <c r="C32518">
        <v>11300</v>
      </c>
      <c r="D32518">
        <v>12700</v>
      </c>
      <c r="E32518">
        <v>14100</v>
      </c>
      <c r="F32518">
        <v>15250</v>
      </c>
      <c r="G32518">
        <v>16400</v>
      </c>
      <c r="H32518">
        <v>17500</v>
      </c>
      <c r="I32518">
        <v>18650</v>
      </c>
      <c r="K32518" t="s">
        <v>8</v>
      </c>
    </row>
    <row r="32519" spans="1:11" x14ac:dyDescent="0.25">
      <c r="A32519" t="s">
        <v>16191</v>
      </c>
      <c r="B32519">
        <v>16450</v>
      </c>
      <c r="C32519">
        <v>18800</v>
      </c>
      <c r="D32519">
        <v>21150</v>
      </c>
      <c r="E32519">
        <v>23500</v>
      </c>
      <c r="F32519">
        <v>25400</v>
      </c>
      <c r="G32519">
        <v>27300</v>
      </c>
      <c r="H32519">
        <v>29150</v>
      </c>
      <c r="I32519">
        <v>31050</v>
      </c>
      <c r="K32519" t="s">
        <v>8</v>
      </c>
    </row>
    <row r="32520" spans="1:11" x14ac:dyDescent="0.25">
      <c r="A32520" t="s">
        <v>22869</v>
      </c>
      <c r="B32520">
        <v>19740</v>
      </c>
      <c r="C32520">
        <v>22560</v>
      </c>
      <c r="D32520">
        <v>25380</v>
      </c>
      <c r="E32520">
        <v>28200</v>
      </c>
      <c r="F32520">
        <v>30480</v>
      </c>
      <c r="G32520">
        <v>32760</v>
      </c>
      <c r="H32520">
        <v>34980</v>
      </c>
      <c r="I32520">
        <v>37260</v>
      </c>
      <c r="K32520" t="s">
        <v>8</v>
      </c>
    </row>
    <row r="32521" spans="1:11" x14ac:dyDescent="0.25">
      <c r="A32521" t="s">
        <v>29547</v>
      </c>
      <c r="B32521">
        <v>26350</v>
      </c>
      <c r="C32521">
        <v>30100</v>
      </c>
      <c r="D32521">
        <v>33850</v>
      </c>
      <c r="E32521">
        <v>37600</v>
      </c>
      <c r="F32521">
        <v>40650</v>
      </c>
      <c r="G32521">
        <v>43650</v>
      </c>
      <c r="H32521">
        <v>46650</v>
      </c>
      <c r="I32521">
        <v>49650</v>
      </c>
      <c r="K32521" t="s">
        <v>8</v>
      </c>
    </row>
    <row r="32522" spans="1:11" x14ac:dyDescent="0.25">
      <c r="A32522" t="s">
        <v>9539</v>
      </c>
      <c r="B32522">
        <v>11770</v>
      </c>
      <c r="C32522">
        <v>15930</v>
      </c>
      <c r="D32522">
        <v>20090</v>
      </c>
      <c r="E32522">
        <v>24250</v>
      </c>
      <c r="F32522">
        <v>26200</v>
      </c>
      <c r="G32522">
        <v>28150</v>
      </c>
      <c r="H32522">
        <v>30100</v>
      </c>
      <c r="I32522">
        <v>32050</v>
      </c>
      <c r="J32522">
        <v>33950</v>
      </c>
      <c r="K32522" t="s">
        <v>8</v>
      </c>
    </row>
    <row r="32523" spans="1:11" x14ac:dyDescent="0.25">
      <c r="A32523" t="s">
        <v>16192</v>
      </c>
      <c r="B32523">
        <v>17000</v>
      </c>
      <c r="C32523">
        <v>19400</v>
      </c>
      <c r="D32523">
        <v>21850</v>
      </c>
      <c r="E32523">
        <v>24250</v>
      </c>
      <c r="F32523">
        <v>26200</v>
      </c>
      <c r="G32523">
        <v>28150</v>
      </c>
      <c r="H32523">
        <v>30100</v>
      </c>
      <c r="I32523">
        <v>32050</v>
      </c>
      <c r="J32523">
        <v>33950</v>
      </c>
      <c r="K32523" t="s">
        <v>8</v>
      </c>
    </row>
    <row r="32524" spans="1:11" x14ac:dyDescent="0.25">
      <c r="A32524" t="s">
        <v>22870</v>
      </c>
      <c r="B32524">
        <v>20400</v>
      </c>
      <c r="C32524">
        <v>23280</v>
      </c>
      <c r="D32524">
        <v>26220</v>
      </c>
      <c r="E32524">
        <v>29100</v>
      </c>
      <c r="F32524">
        <v>31440</v>
      </c>
      <c r="G32524">
        <v>33780</v>
      </c>
      <c r="H32524">
        <v>36120</v>
      </c>
      <c r="I32524">
        <v>38460</v>
      </c>
      <c r="J32524">
        <v>40740</v>
      </c>
      <c r="K32524" t="s">
        <v>8</v>
      </c>
    </row>
    <row r="32525" spans="1:11" x14ac:dyDescent="0.25">
      <c r="A32525" t="s">
        <v>29548</v>
      </c>
      <c r="B32525">
        <v>27200</v>
      </c>
      <c r="C32525">
        <v>31050</v>
      </c>
      <c r="D32525">
        <v>34950</v>
      </c>
      <c r="E32525">
        <v>38800</v>
      </c>
      <c r="F32525">
        <v>41950</v>
      </c>
      <c r="G32525">
        <v>45050</v>
      </c>
      <c r="H32525">
        <v>48150</v>
      </c>
      <c r="I32525">
        <v>51250</v>
      </c>
      <c r="J32525">
        <v>54300</v>
      </c>
      <c r="K32525" t="s">
        <v>8</v>
      </c>
    </row>
    <row r="32526" spans="1:11" x14ac:dyDescent="0.25">
      <c r="A32526" t="s">
        <v>9540</v>
      </c>
      <c r="B32526">
        <v>11880</v>
      </c>
      <c r="C32526">
        <v>16020</v>
      </c>
      <c r="D32526">
        <v>20160</v>
      </c>
      <c r="E32526">
        <v>23150</v>
      </c>
      <c r="F32526">
        <v>25050</v>
      </c>
      <c r="G32526">
        <v>26900</v>
      </c>
      <c r="H32526">
        <v>28750</v>
      </c>
      <c r="I32526">
        <v>30600</v>
      </c>
      <c r="J32526">
        <v>32450</v>
      </c>
      <c r="K32526" t="s">
        <v>8</v>
      </c>
    </row>
    <row r="32527" spans="1:11" x14ac:dyDescent="0.25">
      <c r="A32527" t="s">
        <v>16193</v>
      </c>
      <c r="B32527">
        <v>16250</v>
      </c>
      <c r="C32527">
        <v>18550</v>
      </c>
      <c r="D32527">
        <v>20850</v>
      </c>
      <c r="E32527">
        <v>23150</v>
      </c>
      <c r="F32527">
        <v>25050</v>
      </c>
      <c r="G32527">
        <v>26900</v>
      </c>
      <c r="H32527">
        <v>28750</v>
      </c>
      <c r="I32527">
        <v>30600</v>
      </c>
      <c r="J32527">
        <v>32450</v>
      </c>
      <c r="K32527" t="s">
        <v>8</v>
      </c>
    </row>
    <row r="32528" spans="1:11" x14ac:dyDescent="0.25">
      <c r="A32528" t="s">
        <v>22871</v>
      </c>
      <c r="B32528">
        <v>19500</v>
      </c>
      <c r="C32528">
        <v>22260</v>
      </c>
      <c r="D32528">
        <v>25020</v>
      </c>
      <c r="E32528">
        <v>27780</v>
      </c>
      <c r="F32528">
        <v>30060</v>
      </c>
      <c r="G32528">
        <v>32280</v>
      </c>
      <c r="H32528">
        <v>34500</v>
      </c>
      <c r="I32528">
        <v>36720</v>
      </c>
      <c r="J32528">
        <v>38940</v>
      </c>
      <c r="K32528" t="s">
        <v>8</v>
      </c>
    </row>
    <row r="32529" spans="1:11" x14ac:dyDescent="0.25">
      <c r="A32529" t="s">
        <v>29549</v>
      </c>
      <c r="B32529">
        <v>25950</v>
      </c>
      <c r="C32529">
        <v>29650</v>
      </c>
      <c r="D32529">
        <v>33350</v>
      </c>
      <c r="E32529">
        <v>37050</v>
      </c>
      <c r="F32529">
        <v>40050</v>
      </c>
      <c r="G32529">
        <v>43000</v>
      </c>
      <c r="H32529">
        <v>45950</v>
      </c>
      <c r="I32529">
        <v>48950</v>
      </c>
      <c r="J32529">
        <v>51850</v>
      </c>
      <c r="K32529" t="s">
        <v>8</v>
      </c>
    </row>
    <row r="32530" spans="1:11" x14ac:dyDescent="0.25">
      <c r="A32530" t="s">
        <v>9541</v>
      </c>
      <c r="B32530">
        <v>12060</v>
      </c>
      <c r="C32530">
        <v>16240</v>
      </c>
      <c r="D32530">
        <v>20420</v>
      </c>
      <c r="E32530">
        <v>22850</v>
      </c>
      <c r="F32530">
        <v>24700</v>
      </c>
      <c r="G32530">
        <v>26550</v>
      </c>
      <c r="H32530">
        <v>28350</v>
      </c>
      <c r="I32530">
        <v>30200</v>
      </c>
      <c r="J32530">
        <v>32000</v>
      </c>
      <c r="K32530" t="s">
        <v>8</v>
      </c>
    </row>
    <row r="32531" spans="1:11" x14ac:dyDescent="0.25">
      <c r="A32531" t="s">
        <v>16194</v>
      </c>
      <c r="B32531">
        <v>16000</v>
      </c>
      <c r="C32531">
        <v>18300</v>
      </c>
      <c r="D32531">
        <v>20600</v>
      </c>
      <c r="E32531">
        <v>22850</v>
      </c>
      <c r="F32531">
        <v>24700</v>
      </c>
      <c r="G32531">
        <v>26550</v>
      </c>
      <c r="H32531">
        <v>28350</v>
      </c>
      <c r="I32531">
        <v>30200</v>
      </c>
      <c r="J32531">
        <v>32000</v>
      </c>
      <c r="K32531" t="s">
        <v>8</v>
      </c>
    </row>
    <row r="32532" spans="1:11" x14ac:dyDescent="0.25">
      <c r="A32532" t="s">
        <v>22872</v>
      </c>
      <c r="B32532">
        <v>19200</v>
      </c>
      <c r="C32532">
        <v>21960</v>
      </c>
      <c r="D32532">
        <v>24720</v>
      </c>
      <c r="E32532">
        <v>27420</v>
      </c>
      <c r="F32532">
        <v>29640</v>
      </c>
      <c r="G32532">
        <v>31860</v>
      </c>
      <c r="H32532">
        <v>34020</v>
      </c>
      <c r="I32532">
        <v>36240</v>
      </c>
      <c r="J32532">
        <v>38400</v>
      </c>
      <c r="K32532" t="s">
        <v>8</v>
      </c>
    </row>
    <row r="32533" spans="1:11" x14ac:dyDescent="0.25">
      <c r="A32533" t="s">
        <v>29550</v>
      </c>
      <c r="B32533">
        <v>25600</v>
      </c>
      <c r="C32533">
        <v>29250</v>
      </c>
      <c r="D32533">
        <v>32900</v>
      </c>
      <c r="E32533">
        <v>36550</v>
      </c>
      <c r="F32533">
        <v>39500</v>
      </c>
      <c r="G32533">
        <v>42400</v>
      </c>
      <c r="H32533">
        <v>45350</v>
      </c>
      <c r="I32533">
        <v>48250</v>
      </c>
      <c r="J32533">
        <v>51150</v>
      </c>
      <c r="K32533" t="s">
        <v>8</v>
      </c>
    </row>
    <row r="32534" spans="1:11" x14ac:dyDescent="0.25">
      <c r="A32534" t="s">
        <v>9542</v>
      </c>
      <c r="B32534">
        <v>12140</v>
      </c>
      <c r="C32534">
        <v>16460</v>
      </c>
      <c r="D32534">
        <v>20780</v>
      </c>
      <c r="E32534">
        <v>24250</v>
      </c>
      <c r="F32534">
        <v>26200</v>
      </c>
      <c r="G32534">
        <v>28150</v>
      </c>
      <c r="H32534">
        <v>30100</v>
      </c>
      <c r="I32534">
        <v>32050</v>
      </c>
      <c r="J32534">
        <v>33950</v>
      </c>
      <c r="K32534" t="s">
        <v>8</v>
      </c>
    </row>
    <row r="32535" spans="1:11" x14ac:dyDescent="0.25">
      <c r="A32535" t="s">
        <v>16195</v>
      </c>
      <c r="B32535">
        <v>17000</v>
      </c>
      <c r="C32535">
        <v>19400</v>
      </c>
      <c r="D32535">
        <v>21850</v>
      </c>
      <c r="E32535">
        <v>24250</v>
      </c>
      <c r="F32535">
        <v>26200</v>
      </c>
      <c r="G32535">
        <v>28150</v>
      </c>
      <c r="H32535">
        <v>30100</v>
      </c>
      <c r="I32535">
        <v>32050</v>
      </c>
      <c r="J32535">
        <v>33950</v>
      </c>
      <c r="K32535" t="s">
        <v>8</v>
      </c>
    </row>
    <row r="32536" spans="1:11" x14ac:dyDescent="0.25">
      <c r="A32536" t="s">
        <v>22873</v>
      </c>
      <c r="B32536">
        <v>20400</v>
      </c>
      <c r="C32536">
        <v>23280</v>
      </c>
      <c r="D32536">
        <v>26220</v>
      </c>
      <c r="E32536">
        <v>29100</v>
      </c>
      <c r="F32536">
        <v>31440</v>
      </c>
      <c r="G32536">
        <v>33780</v>
      </c>
      <c r="H32536">
        <v>36120</v>
      </c>
      <c r="I32536">
        <v>38460</v>
      </c>
      <c r="J32536">
        <v>40740</v>
      </c>
      <c r="K32536" t="s">
        <v>8</v>
      </c>
    </row>
    <row r="32537" spans="1:11" x14ac:dyDescent="0.25">
      <c r="A32537" t="s">
        <v>29551</v>
      </c>
      <c r="B32537">
        <v>27200</v>
      </c>
      <c r="C32537">
        <v>31050</v>
      </c>
      <c r="D32537">
        <v>34950</v>
      </c>
      <c r="E32537">
        <v>38800</v>
      </c>
      <c r="F32537">
        <v>41950</v>
      </c>
      <c r="G32537">
        <v>45050</v>
      </c>
      <c r="H32537">
        <v>48150</v>
      </c>
      <c r="I32537">
        <v>51250</v>
      </c>
      <c r="J32537">
        <v>54300</v>
      </c>
      <c r="K32537" t="s">
        <v>8</v>
      </c>
    </row>
    <row r="32538" spans="1:11" x14ac:dyDescent="0.25">
      <c r="A32538" t="s">
        <v>30941</v>
      </c>
      <c r="B32538">
        <v>12490</v>
      </c>
      <c r="C32538">
        <v>16910</v>
      </c>
      <c r="D32538">
        <v>21330</v>
      </c>
      <c r="E32538">
        <v>25750</v>
      </c>
      <c r="F32538">
        <v>27850</v>
      </c>
      <c r="G32538">
        <v>29900</v>
      </c>
      <c r="H32538">
        <v>31950</v>
      </c>
      <c r="I32538">
        <v>34000</v>
      </c>
      <c r="J32538">
        <v>36050</v>
      </c>
      <c r="K32538" t="s">
        <v>8</v>
      </c>
    </row>
    <row r="32539" spans="1:11" x14ac:dyDescent="0.25">
      <c r="A32539" t="s">
        <v>31418</v>
      </c>
      <c r="B32539">
        <v>18050</v>
      </c>
      <c r="C32539">
        <v>20600</v>
      </c>
      <c r="D32539">
        <v>23200</v>
      </c>
      <c r="E32539">
        <v>25750</v>
      </c>
      <c r="F32539">
        <v>27850</v>
      </c>
      <c r="G32539">
        <v>29900</v>
      </c>
      <c r="H32539">
        <v>31950</v>
      </c>
      <c r="I32539">
        <v>34000</v>
      </c>
      <c r="J32539">
        <v>36050</v>
      </c>
      <c r="K32539" t="s">
        <v>8</v>
      </c>
    </row>
    <row r="32540" spans="1:11" x14ac:dyDescent="0.25">
      <c r="A32540" t="s">
        <v>31895</v>
      </c>
      <c r="B32540">
        <v>21660</v>
      </c>
      <c r="C32540">
        <v>24720</v>
      </c>
      <c r="D32540">
        <v>27840</v>
      </c>
      <c r="E32540">
        <v>30900</v>
      </c>
      <c r="F32540">
        <v>33420</v>
      </c>
      <c r="G32540">
        <v>35880</v>
      </c>
      <c r="H32540">
        <v>38340</v>
      </c>
      <c r="I32540">
        <v>40800</v>
      </c>
      <c r="J32540">
        <v>43260</v>
      </c>
      <c r="K32540" t="s">
        <v>8</v>
      </c>
    </row>
    <row r="32541" spans="1:11" x14ac:dyDescent="0.25">
      <c r="A32541" t="s">
        <v>32370</v>
      </c>
      <c r="B32541">
        <v>28850</v>
      </c>
      <c r="C32541">
        <v>33000</v>
      </c>
      <c r="D32541">
        <v>37100</v>
      </c>
      <c r="E32541">
        <v>41200</v>
      </c>
      <c r="F32541">
        <v>44500</v>
      </c>
      <c r="G32541">
        <v>47800</v>
      </c>
      <c r="H32541">
        <v>51100</v>
      </c>
      <c r="I32541">
        <v>54400</v>
      </c>
      <c r="J32541">
        <v>57700</v>
      </c>
      <c r="K32541" t="s">
        <v>8</v>
      </c>
    </row>
    <row r="32542" spans="1:11" x14ac:dyDescent="0.25">
      <c r="A32542" t="s">
        <v>32855</v>
      </c>
      <c r="B32542">
        <v>12760</v>
      </c>
      <c r="C32542">
        <v>17240</v>
      </c>
      <c r="D32542">
        <v>21720</v>
      </c>
      <c r="E32542">
        <v>26200</v>
      </c>
      <c r="F32542">
        <v>28950</v>
      </c>
      <c r="G32542">
        <v>31100</v>
      </c>
      <c r="H32542">
        <v>33250</v>
      </c>
      <c r="I32542">
        <v>35400</v>
      </c>
      <c r="J32542">
        <v>37550</v>
      </c>
      <c r="K32542" t="s">
        <v>8</v>
      </c>
    </row>
    <row r="32543" spans="1:11" x14ac:dyDescent="0.25">
      <c r="A32543" t="s">
        <v>33330</v>
      </c>
      <c r="B32543">
        <v>18800</v>
      </c>
      <c r="C32543">
        <v>21450</v>
      </c>
      <c r="D32543">
        <v>24150</v>
      </c>
      <c r="E32543">
        <v>26800</v>
      </c>
      <c r="F32543">
        <v>28950</v>
      </c>
      <c r="G32543">
        <v>31100</v>
      </c>
      <c r="H32543">
        <v>33250</v>
      </c>
      <c r="I32543">
        <v>35400</v>
      </c>
      <c r="J32543">
        <v>37550</v>
      </c>
      <c r="K32543" t="s">
        <v>8</v>
      </c>
    </row>
    <row r="32544" spans="1:11" x14ac:dyDescent="0.25">
      <c r="A32544" t="s">
        <v>33805</v>
      </c>
      <c r="B32544">
        <v>22560</v>
      </c>
      <c r="C32544">
        <v>25740</v>
      </c>
      <c r="D32544">
        <v>28980</v>
      </c>
      <c r="E32544">
        <v>32160</v>
      </c>
      <c r="F32544">
        <v>34740</v>
      </c>
      <c r="G32544">
        <v>37320</v>
      </c>
      <c r="H32544">
        <v>39900</v>
      </c>
      <c r="I32544">
        <v>42480</v>
      </c>
      <c r="J32544">
        <v>45060</v>
      </c>
      <c r="K32544" t="s">
        <v>8</v>
      </c>
    </row>
    <row r="32545" spans="1:11" x14ac:dyDescent="0.25">
      <c r="A32545" t="s">
        <v>34282</v>
      </c>
      <c r="B32545">
        <v>30050</v>
      </c>
      <c r="C32545">
        <v>34350</v>
      </c>
      <c r="D32545">
        <v>38650</v>
      </c>
      <c r="E32545">
        <v>42900</v>
      </c>
      <c r="F32545">
        <v>46350</v>
      </c>
      <c r="G32545">
        <v>49800</v>
      </c>
      <c r="H32545">
        <v>53200</v>
      </c>
      <c r="I32545">
        <v>56650</v>
      </c>
      <c r="J32545">
        <v>60100</v>
      </c>
      <c r="K32545" t="s">
        <v>8</v>
      </c>
    </row>
    <row r="32546" spans="1:11" x14ac:dyDescent="0.25">
      <c r="A32546" t="s">
        <v>35981</v>
      </c>
      <c r="B32546">
        <v>12880</v>
      </c>
      <c r="C32546">
        <v>17420</v>
      </c>
      <c r="D32546">
        <v>21960</v>
      </c>
      <c r="E32546">
        <v>26500</v>
      </c>
      <c r="F32546">
        <v>29800</v>
      </c>
      <c r="G32546">
        <v>32000</v>
      </c>
      <c r="H32546">
        <v>34200</v>
      </c>
      <c r="I32546">
        <v>36400</v>
      </c>
      <c r="J32546">
        <v>38600</v>
      </c>
      <c r="K32546" t="s">
        <v>8</v>
      </c>
    </row>
    <row r="32547" spans="1:11" x14ac:dyDescent="0.25">
      <c r="A32547" t="s">
        <v>35982</v>
      </c>
      <c r="B32547">
        <v>19300</v>
      </c>
      <c r="C32547">
        <v>22050</v>
      </c>
      <c r="D32547">
        <v>24800</v>
      </c>
      <c r="E32547">
        <v>27550</v>
      </c>
      <c r="F32547">
        <v>29800</v>
      </c>
      <c r="G32547">
        <v>32000</v>
      </c>
      <c r="H32547">
        <v>34200</v>
      </c>
      <c r="I32547">
        <v>36400</v>
      </c>
      <c r="J32547">
        <v>38600</v>
      </c>
      <c r="K32547" t="s">
        <v>8</v>
      </c>
    </row>
    <row r="32548" spans="1:11" x14ac:dyDescent="0.25">
      <c r="A32548" t="s">
        <v>35983</v>
      </c>
      <c r="B32548">
        <v>23160</v>
      </c>
      <c r="C32548">
        <v>26460</v>
      </c>
      <c r="D32548">
        <v>29760</v>
      </c>
      <c r="E32548">
        <v>33060</v>
      </c>
      <c r="F32548">
        <v>35760</v>
      </c>
      <c r="G32548">
        <v>38400</v>
      </c>
      <c r="H32548">
        <v>41040</v>
      </c>
      <c r="I32548">
        <v>43680</v>
      </c>
      <c r="J32548">
        <v>46320</v>
      </c>
      <c r="K32548" t="s">
        <v>8</v>
      </c>
    </row>
    <row r="32549" spans="1:11" x14ac:dyDescent="0.25">
      <c r="A32549" t="s">
        <v>35984</v>
      </c>
      <c r="B32549">
        <v>30900</v>
      </c>
      <c r="C32549">
        <v>35300</v>
      </c>
      <c r="D32549">
        <v>39700</v>
      </c>
      <c r="E32549">
        <v>44100</v>
      </c>
      <c r="F32549">
        <v>47650</v>
      </c>
      <c r="G32549">
        <v>51200</v>
      </c>
      <c r="H32549">
        <v>54700</v>
      </c>
      <c r="I32549">
        <v>58250</v>
      </c>
      <c r="J32549">
        <v>61750</v>
      </c>
      <c r="K32549" t="s">
        <v>8</v>
      </c>
    </row>
    <row r="32550" spans="1:11" x14ac:dyDescent="0.25">
      <c r="A32550" t="s">
        <v>36678</v>
      </c>
      <c r="B32550">
        <v>13590</v>
      </c>
      <c r="C32550">
        <v>18310</v>
      </c>
      <c r="D32550">
        <v>23030</v>
      </c>
      <c r="E32550">
        <v>27750</v>
      </c>
      <c r="F32550">
        <v>32470</v>
      </c>
      <c r="G32550">
        <v>35750</v>
      </c>
      <c r="H32550">
        <v>38200</v>
      </c>
      <c r="I32550">
        <v>40700</v>
      </c>
      <c r="J32550">
        <v>43150</v>
      </c>
      <c r="K32550" t="s">
        <v>8</v>
      </c>
    </row>
    <row r="32551" spans="1:11" x14ac:dyDescent="0.25">
      <c r="A32551" t="s">
        <v>37154</v>
      </c>
      <c r="B32551">
        <v>21600</v>
      </c>
      <c r="C32551">
        <v>24650</v>
      </c>
      <c r="D32551">
        <v>27750</v>
      </c>
      <c r="E32551">
        <v>30800</v>
      </c>
      <c r="F32551">
        <v>33300</v>
      </c>
      <c r="G32551">
        <v>35750</v>
      </c>
      <c r="H32551">
        <v>38200</v>
      </c>
      <c r="I32551">
        <v>40700</v>
      </c>
      <c r="J32551">
        <v>43150</v>
      </c>
      <c r="K32551" t="s">
        <v>8</v>
      </c>
    </row>
    <row r="32552" spans="1:11" x14ac:dyDescent="0.25">
      <c r="A32552" t="s">
        <v>37630</v>
      </c>
      <c r="B32552">
        <v>25920</v>
      </c>
      <c r="C32552">
        <v>29580</v>
      </c>
      <c r="D32552">
        <v>33300</v>
      </c>
      <c r="E32552">
        <v>36960</v>
      </c>
      <c r="F32552">
        <v>39960</v>
      </c>
      <c r="G32552">
        <v>42900</v>
      </c>
      <c r="H32552">
        <v>45840</v>
      </c>
      <c r="I32552">
        <v>48840</v>
      </c>
      <c r="J32552">
        <v>51780</v>
      </c>
      <c r="K32552" t="s">
        <v>8</v>
      </c>
    </row>
    <row r="32553" spans="1:11" x14ac:dyDescent="0.25">
      <c r="A32553" t="s">
        <v>38107</v>
      </c>
      <c r="B32553">
        <v>34550</v>
      </c>
      <c r="C32553">
        <v>39450</v>
      </c>
      <c r="D32553">
        <v>44400</v>
      </c>
      <c r="E32553">
        <v>49300</v>
      </c>
      <c r="F32553">
        <v>53250</v>
      </c>
      <c r="G32553">
        <v>57200</v>
      </c>
      <c r="H32553">
        <v>61150</v>
      </c>
      <c r="I32553">
        <v>65100</v>
      </c>
      <c r="J32553">
        <v>69050</v>
      </c>
      <c r="K32553" t="s">
        <v>8</v>
      </c>
    </row>
    <row r="32554" spans="1:11" x14ac:dyDescent="0.25">
      <c r="A32554" t="s">
        <v>38590</v>
      </c>
      <c r="B32554">
        <v>14580</v>
      </c>
      <c r="C32554">
        <v>19720</v>
      </c>
      <c r="D32554">
        <v>24860</v>
      </c>
      <c r="E32554">
        <v>30000</v>
      </c>
      <c r="F32554">
        <v>35140</v>
      </c>
      <c r="G32554">
        <v>37850</v>
      </c>
      <c r="H32554">
        <v>40450</v>
      </c>
      <c r="I32554">
        <v>43050</v>
      </c>
      <c r="J32554">
        <v>45650</v>
      </c>
      <c r="K32554" t="s">
        <v>8</v>
      </c>
    </row>
    <row r="32555" spans="1:11" x14ac:dyDescent="0.25">
      <c r="A32555" t="s">
        <v>39067</v>
      </c>
      <c r="B32555">
        <v>22850</v>
      </c>
      <c r="C32555">
        <v>26100</v>
      </c>
      <c r="D32555">
        <v>29350</v>
      </c>
      <c r="E32555">
        <v>32600</v>
      </c>
      <c r="F32555">
        <v>35250</v>
      </c>
      <c r="G32555">
        <v>37850</v>
      </c>
      <c r="H32555">
        <v>40450</v>
      </c>
      <c r="I32555">
        <v>43050</v>
      </c>
      <c r="J32555">
        <v>45650</v>
      </c>
      <c r="K32555" t="s">
        <v>8</v>
      </c>
    </row>
    <row r="32556" spans="1:11" x14ac:dyDescent="0.25">
      <c r="A32556" t="s">
        <v>39544</v>
      </c>
      <c r="B32556">
        <v>27420</v>
      </c>
      <c r="C32556">
        <v>31320</v>
      </c>
      <c r="D32556">
        <v>35220</v>
      </c>
      <c r="E32556">
        <v>39120</v>
      </c>
      <c r="F32556">
        <v>42300</v>
      </c>
      <c r="G32556">
        <v>45420</v>
      </c>
      <c r="H32556">
        <v>48540</v>
      </c>
      <c r="I32556">
        <v>51660</v>
      </c>
      <c r="J32556">
        <v>54780</v>
      </c>
      <c r="K32556" t="s">
        <v>8</v>
      </c>
    </row>
    <row r="32557" spans="1:11" x14ac:dyDescent="0.25">
      <c r="A32557" t="s">
        <v>40021</v>
      </c>
      <c r="B32557">
        <v>36550</v>
      </c>
      <c r="C32557">
        <v>41750</v>
      </c>
      <c r="D32557">
        <v>46950</v>
      </c>
      <c r="E32557">
        <v>52150</v>
      </c>
      <c r="F32557">
        <v>56350</v>
      </c>
      <c r="G32557">
        <v>60500</v>
      </c>
      <c r="H32557">
        <v>64700</v>
      </c>
      <c r="I32557">
        <v>68850</v>
      </c>
      <c r="J32557">
        <v>73050</v>
      </c>
      <c r="K32557" t="s">
        <v>8</v>
      </c>
    </row>
    <row r="32558" spans="1:11" x14ac:dyDescent="0.25">
      <c r="A32558" t="s">
        <v>41716</v>
      </c>
      <c r="B32558">
        <v>15060</v>
      </c>
      <c r="C32558">
        <v>20440</v>
      </c>
      <c r="D32558">
        <v>25820</v>
      </c>
      <c r="E32558">
        <v>31200</v>
      </c>
      <c r="F32558">
        <v>35700</v>
      </c>
      <c r="G32558">
        <v>38350</v>
      </c>
      <c r="H32558">
        <v>41000</v>
      </c>
      <c r="I32558">
        <v>43650</v>
      </c>
      <c r="J32558">
        <v>46300</v>
      </c>
      <c r="K32558" t="s">
        <v>8</v>
      </c>
    </row>
    <row r="32559" spans="1:11" x14ac:dyDescent="0.25">
      <c r="A32559" t="s">
        <v>41717</v>
      </c>
      <c r="B32559">
        <v>23150</v>
      </c>
      <c r="C32559">
        <v>26450</v>
      </c>
      <c r="D32559">
        <v>29750</v>
      </c>
      <c r="E32559">
        <v>33050</v>
      </c>
      <c r="F32559">
        <v>35700</v>
      </c>
      <c r="G32559">
        <v>38350</v>
      </c>
      <c r="H32559">
        <v>41000</v>
      </c>
      <c r="I32559">
        <v>43650</v>
      </c>
      <c r="J32559">
        <v>46300</v>
      </c>
      <c r="K32559" t="s">
        <v>8</v>
      </c>
    </row>
    <row r="32560" spans="1:11" x14ac:dyDescent="0.25">
      <c r="A32560" t="s">
        <v>41718</v>
      </c>
      <c r="B32560">
        <v>27780</v>
      </c>
      <c r="C32560">
        <v>31740</v>
      </c>
      <c r="D32560">
        <v>35700</v>
      </c>
      <c r="E32560">
        <v>39660</v>
      </c>
      <c r="F32560">
        <v>42840</v>
      </c>
      <c r="G32560">
        <v>46020</v>
      </c>
      <c r="H32560">
        <v>49200</v>
      </c>
      <c r="I32560">
        <v>52380</v>
      </c>
      <c r="J32560">
        <v>55560</v>
      </c>
      <c r="K32560" t="s">
        <v>8</v>
      </c>
    </row>
    <row r="32561" spans="1:11" x14ac:dyDescent="0.25">
      <c r="A32561" t="s">
        <v>41719</v>
      </c>
      <c r="B32561">
        <v>37050</v>
      </c>
      <c r="C32561">
        <v>42350</v>
      </c>
      <c r="D32561">
        <v>47650</v>
      </c>
      <c r="E32561">
        <v>52900</v>
      </c>
      <c r="F32561">
        <v>57150</v>
      </c>
      <c r="G32561">
        <v>61400</v>
      </c>
      <c r="H32561">
        <v>65600</v>
      </c>
      <c r="I32561">
        <v>69850</v>
      </c>
      <c r="J32561">
        <v>74100</v>
      </c>
      <c r="K32561" t="s">
        <v>8</v>
      </c>
    </row>
    <row r="32562" spans="1:11" x14ac:dyDescent="0.25">
      <c r="A32562" t="s">
        <v>9543</v>
      </c>
      <c r="B32562">
        <v>9200</v>
      </c>
      <c r="C32562">
        <v>10500</v>
      </c>
      <c r="D32562">
        <v>11850</v>
      </c>
      <c r="E32562">
        <v>13150</v>
      </c>
      <c r="F32562">
        <v>14200</v>
      </c>
      <c r="G32562">
        <v>15250</v>
      </c>
      <c r="H32562">
        <v>16300</v>
      </c>
      <c r="I32562">
        <v>17350</v>
      </c>
      <c r="K32562" t="s">
        <v>55</v>
      </c>
    </row>
    <row r="32563" spans="1:11" x14ac:dyDescent="0.25">
      <c r="A32563" t="s">
        <v>16196</v>
      </c>
      <c r="B32563">
        <v>15350</v>
      </c>
      <c r="C32563">
        <v>17500</v>
      </c>
      <c r="D32563">
        <v>19700</v>
      </c>
      <c r="E32563">
        <v>21900</v>
      </c>
      <c r="F32563">
        <v>23650</v>
      </c>
      <c r="G32563">
        <v>25400</v>
      </c>
      <c r="H32563">
        <v>27150</v>
      </c>
      <c r="I32563">
        <v>28900</v>
      </c>
      <c r="K32563" t="s">
        <v>55</v>
      </c>
    </row>
    <row r="32564" spans="1:11" x14ac:dyDescent="0.25">
      <c r="A32564" t="s">
        <v>22874</v>
      </c>
      <c r="B32564">
        <v>18420</v>
      </c>
      <c r="C32564">
        <v>21000</v>
      </c>
      <c r="D32564">
        <v>23640</v>
      </c>
      <c r="E32564">
        <v>26280</v>
      </c>
      <c r="F32564">
        <v>28380</v>
      </c>
      <c r="G32564">
        <v>30480</v>
      </c>
      <c r="H32564">
        <v>32580</v>
      </c>
      <c r="I32564">
        <v>34680</v>
      </c>
      <c r="K32564" t="s">
        <v>55</v>
      </c>
    </row>
    <row r="32565" spans="1:11" x14ac:dyDescent="0.25">
      <c r="A32565" t="s">
        <v>29552</v>
      </c>
      <c r="B32565">
        <v>24550</v>
      </c>
      <c r="C32565">
        <v>28050</v>
      </c>
      <c r="D32565">
        <v>31550</v>
      </c>
      <c r="E32565">
        <v>35050</v>
      </c>
      <c r="F32565">
        <v>37850</v>
      </c>
      <c r="G32565">
        <v>40650</v>
      </c>
      <c r="H32565">
        <v>43450</v>
      </c>
      <c r="I32565">
        <v>46250</v>
      </c>
      <c r="K32565" t="s">
        <v>55</v>
      </c>
    </row>
    <row r="32566" spans="1:11" x14ac:dyDescent="0.25">
      <c r="A32566" t="s">
        <v>9544</v>
      </c>
      <c r="B32566">
        <v>9350</v>
      </c>
      <c r="C32566">
        <v>10700</v>
      </c>
      <c r="D32566">
        <v>12000</v>
      </c>
      <c r="E32566">
        <v>13350</v>
      </c>
      <c r="F32566">
        <v>14400</v>
      </c>
      <c r="G32566">
        <v>15500</v>
      </c>
      <c r="H32566">
        <v>16550</v>
      </c>
      <c r="I32566">
        <v>17600</v>
      </c>
      <c r="K32566" t="s">
        <v>55</v>
      </c>
    </row>
    <row r="32567" spans="1:11" x14ac:dyDescent="0.25">
      <c r="A32567" t="s">
        <v>16197</v>
      </c>
      <c r="B32567">
        <v>15600</v>
      </c>
      <c r="C32567">
        <v>17800</v>
      </c>
      <c r="D32567">
        <v>20050</v>
      </c>
      <c r="E32567">
        <v>22250</v>
      </c>
      <c r="F32567">
        <v>24050</v>
      </c>
      <c r="G32567">
        <v>25800</v>
      </c>
      <c r="H32567">
        <v>27600</v>
      </c>
      <c r="I32567">
        <v>29350</v>
      </c>
      <c r="K32567" t="s">
        <v>55</v>
      </c>
    </row>
    <row r="32568" spans="1:11" x14ac:dyDescent="0.25">
      <c r="A32568" t="s">
        <v>22875</v>
      </c>
      <c r="B32568">
        <v>18720</v>
      </c>
      <c r="C32568">
        <v>21360</v>
      </c>
      <c r="D32568">
        <v>24060</v>
      </c>
      <c r="E32568">
        <v>26700</v>
      </c>
      <c r="F32568">
        <v>28860</v>
      </c>
      <c r="G32568">
        <v>30960</v>
      </c>
      <c r="H32568">
        <v>33120</v>
      </c>
      <c r="I32568">
        <v>35220</v>
      </c>
      <c r="K32568" t="s">
        <v>55</v>
      </c>
    </row>
    <row r="32569" spans="1:11" x14ac:dyDescent="0.25">
      <c r="A32569" t="s">
        <v>29553</v>
      </c>
      <c r="B32569">
        <v>24900</v>
      </c>
      <c r="C32569">
        <v>28500</v>
      </c>
      <c r="D32569">
        <v>32050</v>
      </c>
      <c r="E32569">
        <v>35600</v>
      </c>
      <c r="F32569">
        <v>38450</v>
      </c>
      <c r="G32569">
        <v>41300</v>
      </c>
      <c r="H32569">
        <v>44150</v>
      </c>
      <c r="I32569">
        <v>47000</v>
      </c>
      <c r="K32569" t="s">
        <v>55</v>
      </c>
    </row>
    <row r="32570" spans="1:11" x14ac:dyDescent="0.25">
      <c r="A32570" t="s">
        <v>9545</v>
      </c>
      <c r="B32570">
        <v>9350</v>
      </c>
      <c r="C32570">
        <v>10700</v>
      </c>
      <c r="D32570">
        <v>12000</v>
      </c>
      <c r="E32570">
        <v>13350</v>
      </c>
      <c r="F32570">
        <v>14400</v>
      </c>
      <c r="G32570">
        <v>15500</v>
      </c>
      <c r="H32570">
        <v>16550</v>
      </c>
      <c r="I32570">
        <v>17600</v>
      </c>
      <c r="K32570" t="s">
        <v>55</v>
      </c>
    </row>
    <row r="32571" spans="1:11" x14ac:dyDescent="0.25">
      <c r="A32571" t="s">
        <v>16198</v>
      </c>
      <c r="B32571">
        <v>15600</v>
      </c>
      <c r="C32571">
        <v>17800</v>
      </c>
      <c r="D32571">
        <v>20050</v>
      </c>
      <c r="E32571">
        <v>22250</v>
      </c>
      <c r="F32571">
        <v>24050</v>
      </c>
      <c r="G32571">
        <v>25800</v>
      </c>
      <c r="H32571">
        <v>27600</v>
      </c>
      <c r="I32571">
        <v>29350</v>
      </c>
      <c r="K32571" t="s">
        <v>55</v>
      </c>
    </row>
    <row r="32572" spans="1:11" x14ac:dyDescent="0.25">
      <c r="A32572" t="s">
        <v>22876</v>
      </c>
      <c r="B32572">
        <v>18720</v>
      </c>
      <c r="C32572">
        <v>21360</v>
      </c>
      <c r="D32572">
        <v>24060</v>
      </c>
      <c r="E32572">
        <v>26700</v>
      </c>
      <c r="F32572">
        <v>28860</v>
      </c>
      <c r="G32572">
        <v>30960</v>
      </c>
      <c r="H32572">
        <v>33120</v>
      </c>
      <c r="I32572">
        <v>35220</v>
      </c>
      <c r="K32572" t="s">
        <v>55</v>
      </c>
    </row>
    <row r="32573" spans="1:11" x14ac:dyDescent="0.25">
      <c r="A32573" t="s">
        <v>29554</v>
      </c>
      <c r="B32573">
        <v>24900</v>
      </c>
      <c r="C32573">
        <v>28500</v>
      </c>
      <c r="D32573">
        <v>32050</v>
      </c>
      <c r="E32573">
        <v>35600</v>
      </c>
      <c r="F32573">
        <v>38450</v>
      </c>
      <c r="G32573">
        <v>41300</v>
      </c>
      <c r="H32573">
        <v>44150</v>
      </c>
      <c r="I32573">
        <v>47000</v>
      </c>
      <c r="K32573" t="s">
        <v>55</v>
      </c>
    </row>
    <row r="32574" spans="1:11" x14ac:dyDescent="0.25">
      <c r="A32574" t="s">
        <v>9546</v>
      </c>
      <c r="B32574">
        <v>9900</v>
      </c>
      <c r="C32574">
        <v>11300</v>
      </c>
      <c r="D32574">
        <v>12750</v>
      </c>
      <c r="E32574">
        <v>14150</v>
      </c>
      <c r="F32574">
        <v>15300</v>
      </c>
      <c r="G32574">
        <v>16400</v>
      </c>
      <c r="H32574">
        <v>17550</v>
      </c>
      <c r="I32574">
        <v>18700</v>
      </c>
      <c r="K32574" t="s">
        <v>55</v>
      </c>
    </row>
    <row r="32575" spans="1:11" x14ac:dyDescent="0.25">
      <c r="A32575" t="s">
        <v>16199</v>
      </c>
      <c r="B32575">
        <v>16500</v>
      </c>
      <c r="C32575">
        <v>18850</v>
      </c>
      <c r="D32575">
        <v>21200</v>
      </c>
      <c r="E32575">
        <v>23550</v>
      </c>
      <c r="F32575">
        <v>25450</v>
      </c>
      <c r="G32575">
        <v>27300</v>
      </c>
      <c r="H32575">
        <v>29200</v>
      </c>
      <c r="I32575">
        <v>31100</v>
      </c>
      <c r="K32575" t="s">
        <v>55</v>
      </c>
    </row>
    <row r="32576" spans="1:11" x14ac:dyDescent="0.25">
      <c r="A32576" t="s">
        <v>22877</v>
      </c>
      <c r="B32576">
        <v>19800</v>
      </c>
      <c r="C32576">
        <v>22620</v>
      </c>
      <c r="D32576">
        <v>25440</v>
      </c>
      <c r="E32576">
        <v>28260</v>
      </c>
      <c r="F32576">
        <v>30540</v>
      </c>
      <c r="G32576">
        <v>32760</v>
      </c>
      <c r="H32576">
        <v>35040</v>
      </c>
      <c r="I32576">
        <v>37320</v>
      </c>
      <c r="K32576" t="s">
        <v>55</v>
      </c>
    </row>
    <row r="32577" spans="1:11" x14ac:dyDescent="0.25">
      <c r="A32577" t="s">
        <v>29555</v>
      </c>
      <c r="B32577">
        <v>26400</v>
      </c>
      <c r="C32577">
        <v>30150</v>
      </c>
      <c r="D32577">
        <v>33950</v>
      </c>
      <c r="E32577">
        <v>37700</v>
      </c>
      <c r="F32577">
        <v>40700</v>
      </c>
      <c r="G32577">
        <v>43750</v>
      </c>
      <c r="H32577">
        <v>46750</v>
      </c>
      <c r="I32577">
        <v>49750</v>
      </c>
      <c r="K32577" t="s">
        <v>55</v>
      </c>
    </row>
    <row r="32578" spans="1:11" x14ac:dyDescent="0.25">
      <c r="A32578" t="s">
        <v>9547</v>
      </c>
      <c r="B32578">
        <v>9900</v>
      </c>
      <c r="C32578">
        <v>11300</v>
      </c>
      <c r="D32578">
        <v>12750</v>
      </c>
      <c r="E32578">
        <v>14150</v>
      </c>
      <c r="F32578">
        <v>15300</v>
      </c>
      <c r="G32578">
        <v>16400</v>
      </c>
      <c r="H32578">
        <v>17550</v>
      </c>
      <c r="I32578">
        <v>18700</v>
      </c>
      <c r="K32578" t="s">
        <v>55</v>
      </c>
    </row>
    <row r="32579" spans="1:11" x14ac:dyDescent="0.25">
      <c r="A32579" t="s">
        <v>16200</v>
      </c>
      <c r="B32579">
        <v>16500</v>
      </c>
      <c r="C32579">
        <v>18900</v>
      </c>
      <c r="D32579">
        <v>21250</v>
      </c>
      <c r="E32579">
        <v>23600</v>
      </c>
      <c r="F32579">
        <v>25500</v>
      </c>
      <c r="G32579">
        <v>27400</v>
      </c>
      <c r="H32579">
        <v>29250</v>
      </c>
      <c r="I32579">
        <v>31150</v>
      </c>
      <c r="K32579" t="s">
        <v>55</v>
      </c>
    </row>
    <row r="32580" spans="1:11" x14ac:dyDescent="0.25">
      <c r="A32580" t="s">
        <v>22878</v>
      </c>
      <c r="B32580">
        <v>19800</v>
      </c>
      <c r="C32580">
        <v>22680</v>
      </c>
      <c r="D32580">
        <v>25500</v>
      </c>
      <c r="E32580">
        <v>28320</v>
      </c>
      <c r="F32580">
        <v>30600</v>
      </c>
      <c r="G32580">
        <v>32880</v>
      </c>
      <c r="H32580">
        <v>35100</v>
      </c>
      <c r="I32580">
        <v>37380</v>
      </c>
      <c r="K32580" t="s">
        <v>55</v>
      </c>
    </row>
    <row r="32581" spans="1:11" x14ac:dyDescent="0.25">
      <c r="A32581" t="s">
        <v>29556</v>
      </c>
      <c r="B32581">
        <v>26450</v>
      </c>
      <c r="C32581">
        <v>30200</v>
      </c>
      <c r="D32581">
        <v>34000</v>
      </c>
      <c r="E32581">
        <v>37750</v>
      </c>
      <c r="F32581">
        <v>40750</v>
      </c>
      <c r="G32581">
        <v>43800</v>
      </c>
      <c r="H32581">
        <v>46800</v>
      </c>
      <c r="I32581">
        <v>49850</v>
      </c>
      <c r="K32581" t="s">
        <v>55</v>
      </c>
    </row>
    <row r="32582" spans="1:11" x14ac:dyDescent="0.25">
      <c r="A32582" t="s">
        <v>9548</v>
      </c>
      <c r="B32582">
        <v>10150</v>
      </c>
      <c r="C32582">
        <v>11600</v>
      </c>
      <c r="D32582">
        <v>13050</v>
      </c>
      <c r="E32582">
        <v>14450</v>
      </c>
      <c r="F32582">
        <v>15650</v>
      </c>
      <c r="G32582">
        <v>16800</v>
      </c>
      <c r="H32582">
        <v>17950</v>
      </c>
      <c r="I32582">
        <v>19100</v>
      </c>
      <c r="K32582" t="s">
        <v>55</v>
      </c>
    </row>
    <row r="32583" spans="1:11" x14ac:dyDescent="0.25">
      <c r="A32583" t="s">
        <v>16201</v>
      </c>
      <c r="B32583">
        <v>16900</v>
      </c>
      <c r="C32583">
        <v>19300</v>
      </c>
      <c r="D32583">
        <v>21700</v>
      </c>
      <c r="E32583">
        <v>24100</v>
      </c>
      <c r="F32583">
        <v>26050</v>
      </c>
      <c r="G32583">
        <v>28000</v>
      </c>
      <c r="H32583">
        <v>29900</v>
      </c>
      <c r="I32583">
        <v>31850</v>
      </c>
      <c r="K32583" t="s">
        <v>55</v>
      </c>
    </row>
    <row r="32584" spans="1:11" x14ac:dyDescent="0.25">
      <c r="A32584" t="s">
        <v>22879</v>
      </c>
      <c r="B32584">
        <v>20280</v>
      </c>
      <c r="C32584">
        <v>23160</v>
      </c>
      <c r="D32584">
        <v>26040</v>
      </c>
      <c r="E32584">
        <v>28920</v>
      </c>
      <c r="F32584">
        <v>31260</v>
      </c>
      <c r="G32584">
        <v>33600</v>
      </c>
      <c r="H32584">
        <v>35880</v>
      </c>
      <c r="I32584">
        <v>38220</v>
      </c>
      <c r="K32584" t="s">
        <v>55</v>
      </c>
    </row>
    <row r="32585" spans="1:11" x14ac:dyDescent="0.25">
      <c r="A32585" t="s">
        <v>29557</v>
      </c>
      <c r="B32585">
        <v>27000</v>
      </c>
      <c r="C32585">
        <v>30850</v>
      </c>
      <c r="D32585">
        <v>34700</v>
      </c>
      <c r="E32585">
        <v>38550</v>
      </c>
      <c r="F32585">
        <v>41650</v>
      </c>
      <c r="G32585">
        <v>44750</v>
      </c>
      <c r="H32585">
        <v>47850</v>
      </c>
      <c r="I32585">
        <v>50900</v>
      </c>
      <c r="K32585" t="s">
        <v>55</v>
      </c>
    </row>
    <row r="32586" spans="1:11" x14ac:dyDescent="0.25">
      <c r="A32586" t="s">
        <v>9549</v>
      </c>
      <c r="B32586">
        <v>10500</v>
      </c>
      <c r="C32586">
        <v>12000</v>
      </c>
      <c r="D32586">
        <v>13500</v>
      </c>
      <c r="E32586">
        <v>14950</v>
      </c>
      <c r="F32586">
        <v>16150</v>
      </c>
      <c r="G32586">
        <v>17350</v>
      </c>
      <c r="H32586">
        <v>18550</v>
      </c>
      <c r="I32586">
        <v>19750</v>
      </c>
      <c r="K32586" t="s">
        <v>55</v>
      </c>
    </row>
    <row r="32587" spans="1:11" x14ac:dyDescent="0.25">
      <c r="A32587" t="s">
        <v>16202</v>
      </c>
      <c r="B32587">
        <v>17450</v>
      </c>
      <c r="C32587">
        <v>19950</v>
      </c>
      <c r="D32587">
        <v>22450</v>
      </c>
      <c r="E32587">
        <v>24900</v>
      </c>
      <c r="F32587">
        <v>26900</v>
      </c>
      <c r="G32587">
        <v>28900</v>
      </c>
      <c r="H32587">
        <v>30900</v>
      </c>
      <c r="I32587">
        <v>32900</v>
      </c>
      <c r="K32587" t="s">
        <v>55</v>
      </c>
    </row>
    <row r="32588" spans="1:11" x14ac:dyDescent="0.25">
      <c r="A32588" t="s">
        <v>22880</v>
      </c>
      <c r="B32588">
        <v>20940</v>
      </c>
      <c r="C32588">
        <v>23940</v>
      </c>
      <c r="D32588">
        <v>26940</v>
      </c>
      <c r="E32588">
        <v>29880</v>
      </c>
      <c r="F32588">
        <v>32280</v>
      </c>
      <c r="G32588">
        <v>34680</v>
      </c>
      <c r="H32588">
        <v>37080</v>
      </c>
      <c r="I32588">
        <v>39480</v>
      </c>
      <c r="K32588" t="s">
        <v>55</v>
      </c>
    </row>
    <row r="32589" spans="1:11" x14ac:dyDescent="0.25">
      <c r="A32589" t="s">
        <v>29558</v>
      </c>
      <c r="B32589">
        <v>27900</v>
      </c>
      <c r="C32589">
        <v>31900</v>
      </c>
      <c r="D32589">
        <v>35900</v>
      </c>
      <c r="E32589">
        <v>39850</v>
      </c>
      <c r="F32589">
        <v>43050</v>
      </c>
      <c r="G32589">
        <v>46250</v>
      </c>
      <c r="H32589">
        <v>49450</v>
      </c>
      <c r="I32589">
        <v>52650</v>
      </c>
      <c r="K32589" t="s">
        <v>55</v>
      </c>
    </row>
    <row r="32590" spans="1:11" x14ac:dyDescent="0.25">
      <c r="A32590" t="s">
        <v>9550</v>
      </c>
      <c r="B32590">
        <v>10650</v>
      </c>
      <c r="C32590">
        <v>12150</v>
      </c>
      <c r="D32590">
        <v>13650</v>
      </c>
      <c r="E32590">
        <v>15150</v>
      </c>
      <c r="F32590">
        <v>16400</v>
      </c>
      <c r="G32590">
        <v>17600</v>
      </c>
      <c r="H32590">
        <v>18800</v>
      </c>
      <c r="I32590">
        <v>20000</v>
      </c>
      <c r="K32590" t="s">
        <v>55</v>
      </c>
    </row>
    <row r="32591" spans="1:11" x14ac:dyDescent="0.25">
      <c r="A32591" t="s">
        <v>16203</v>
      </c>
      <c r="B32591">
        <v>17700</v>
      </c>
      <c r="C32591">
        <v>20200</v>
      </c>
      <c r="D32591">
        <v>22750</v>
      </c>
      <c r="E32591">
        <v>25250</v>
      </c>
      <c r="F32591">
        <v>27300</v>
      </c>
      <c r="G32591">
        <v>29300</v>
      </c>
      <c r="H32591">
        <v>31350</v>
      </c>
      <c r="I32591">
        <v>33350</v>
      </c>
      <c r="K32591" t="s">
        <v>55</v>
      </c>
    </row>
    <row r="32592" spans="1:11" x14ac:dyDescent="0.25">
      <c r="A32592" t="s">
        <v>22881</v>
      </c>
      <c r="B32592">
        <v>21240</v>
      </c>
      <c r="C32592">
        <v>24240</v>
      </c>
      <c r="D32592">
        <v>27300</v>
      </c>
      <c r="E32592">
        <v>30300</v>
      </c>
      <c r="F32592">
        <v>32760</v>
      </c>
      <c r="G32592">
        <v>35160</v>
      </c>
      <c r="H32592">
        <v>37620</v>
      </c>
      <c r="I32592">
        <v>40020</v>
      </c>
      <c r="K32592" t="s">
        <v>55</v>
      </c>
    </row>
    <row r="32593" spans="1:11" x14ac:dyDescent="0.25">
      <c r="A32593" t="s">
        <v>29559</v>
      </c>
      <c r="B32593">
        <v>28300</v>
      </c>
      <c r="C32593">
        <v>32350</v>
      </c>
      <c r="D32593">
        <v>36400</v>
      </c>
      <c r="E32593">
        <v>40400</v>
      </c>
      <c r="F32593">
        <v>43650</v>
      </c>
      <c r="G32593">
        <v>46900</v>
      </c>
      <c r="H32593">
        <v>50100</v>
      </c>
      <c r="I32593">
        <v>53350</v>
      </c>
      <c r="K32593" t="s">
        <v>55</v>
      </c>
    </row>
    <row r="32594" spans="1:11" x14ac:dyDescent="0.25">
      <c r="A32594" t="s">
        <v>9551</v>
      </c>
      <c r="B32594">
        <v>11150</v>
      </c>
      <c r="C32594">
        <v>12750</v>
      </c>
      <c r="D32594">
        <v>14350</v>
      </c>
      <c r="E32594">
        <v>15900</v>
      </c>
      <c r="F32594">
        <v>17200</v>
      </c>
      <c r="G32594">
        <v>18450</v>
      </c>
      <c r="H32594">
        <v>19750</v>
      </c>
      <c r="I32594">
        <v>21000</v>
      </c>
      <c r="K32594" t="s">
        <v>55</v>
      </c>
    </row>
    <row r="32595" spans="1:11" x14ac:dyDescent="0.25">
      <c r="A32595" t="s">
        <v>16204</v>
      </c>
      <c r="B32595">
        <v>18550</v>
      </c>
      <c r="C32595">
        <v>21200</v>
      </c>
      <c r="D32595">
        <v>23850</v>
      </c>
      <c r="E32595">
        <v>26500</v>
      </c>
      <c r="F32595">
        <v>28650</v>
      </c>
      <c r="G32595">
        <v>30750</v>
      </c>
      <c r="H32595">
        <v>32900</v>
      </c>
      <c r="I32595">
        <v>35000</v>
      </c>
      <c r="K32595" t="s">
        <v>55</v>
      </c>
    </row>
    <row r="32596" spans="1:11" x14ac:dyDescent="0.25">
      <c r="A32596" t="s">
        <v>22882</v>
      </c>
      <c r="B32596">
        <v>22260</v>
      </c>
      <c r="C32596">
        <v>25440</v>
      </c>
      <c r="D32596">
        <v>28620</v>
      </c>
      <c r="E32596">
        <v>31800</v>
      </c>
      <c r="F32596">
        <v>34380</v>
      </c>
      <c r="G32596">
        <v>36900</v>
      </c>
      <c r="H32596">
        <v>39480</v>
      </c>
      <c r="I32596">
        <v>42000</v>
      </c>
      <c r="K32596" t="s">
        <v>55</v>
      </c>
    </row>
    <row r="32597" spans="1:11" x14ac:dyDescent="0.25">
      <c r="A32597" t="s">
        <v>29560</v>
      </c>
      <c r="B32597">
        <v>29700</v>
      </c>
      <c r="C32597">
        <v>33950</v>
      </c>
      <c r="D32597">
        <v>38200</v>
      </c>
      <c r="E32597">
        <v>42400</v>
      </c>
      <c r="F32597">
        <v>45800</v>
      </c>
      <c r="G32597">
        <v>49200</v>
      </c>
      <c r="H32597">
        <v>52600</v>
      </c>
      <c r="I32597">
        <v>56000</v>
      </c>
      <c r="K32597" t="s">
        <v>55</v>
      </c>
    </row>
    <row r="32598" spans="1:11" x14ac:dyDescent="0.25">
      <c r="A32598" t="s">
        <v>9552</v>
      </c>
      <c r="B32598">
        <v>11700</v>
      </c>
      <c r="C32598">
        <v>13400</v>
      </c>
      <c r="D32598">
        <v>15050</v>
      </c>
      <c r="E32598">
        <v>16700</v>
      </c>
      <c r="F32598">
        <v>18050</v>
      </c>
      <c r="G32598">
        <v>19400</v>
      </c>
      <c r="H32598">
        <v>20750</v>
      </c>
      <c r="I32598">
        <v>22050</v>
      </c>
      <c r="K32598" t="s">
        <v>55</v>
      </c>
    </row>
    <row r="32599" spans="1:11" x14ac:dyDescent="0.25">
      <c r="A32599" t="s">
        <v>16205</v>
      </c>
      <c r="B32599">
        <v>19500</v>
      </c>
      <c r="C32599">
        <v>22250</v>
      </c>
      <c r="D32599">
        <v>25050</v>
      </c>
      <c r="E32599">
        <v>27800</v>
      </c>
      <c r="F32599">
        <v>30050</v>
      </c>
      <c r="G32599">
        <v>32250</v>
      </c>
      <c r="H32599">
        <v>34500</v>
      </c>
      <c r="I32599">
        <v>36700</v>
      </c>
      <c r="K32599" t="s">
        <v>55</v>
      </c>
    </row>
    <row r="32600" spans="1:11" x14ac:dyDescent="0.25">
      <c r="A32600" t="s">
        <v>22883</v>
      </c>
      <c r="B32600">
        <v>23400</v>
      </c>
      <c r="C32600">
        <v>26700</v>
      </c>
      <c r="D32600">
        <v>30060</v>
      </c>
      <c r="E32600">
        <v>33360</v>
      </c>
      <c r="F32600">
        <v>36060</v>
      </c>
      <c r="G32600">
        <v>38700</v>
      </c>
      <c r="H32600">
        <v>41400</v>
      </c>
      <c r="I32600">
        <v>44040</v>
      </c>
      <c r="K32600" t="s">
        <v>55</v>
      </c>
    </row>
    <row r="32601" spans="1:11" x14ac:dyDescent="0.25">
      <c r="A32601" t="s">
        <v>29561</v>
      </c>
      <c r="B32601">
        <v>31150</v>
      </c>
      <c r="C32601">
        <v>35600</v>
      </c>
      <c r="D32601">
        <v>40050</v>
      </c>
      <c r="E32601">
        <v>44500</v>
      </c>
      <c r="F32601">
        <v>48100</v>
      </c>
      <c r="G32601">
        <v>51650</v>
      </c>
      <c r="H32601">
        <v>55200</v>
      </c>
      <c r="I32601">
        <v>58750</v>
      </c>
      <c r="K32601" t="s">
        <v>55</v>
      </c>
    </row>
    <row r="32602" spans="1:11" x14ac:dyDescent="0.25">
      <c r="A32602" t="s">
        <v>9553</v>
      </c>
      <c r="B32602">
        <v>11900</v>
      </c>
      <c r="C32602">
        <v>15930</v>
      </c>
      <c r="D32602">
        <v>20090</v>
      </c>
      <c r="E32602">
        <v>24250</v>
      </c>
      <c r="F32602">
        <v>28410</v>
      </c>
      <c r="G32602">
        <v>32570</v>
      </c>
      <c r="H32602">
        <v>35200</v>
      </c>
      <c r="I32602">
        <v>37450</v>
      </c>
      <c r="J32602">
        <v>39700</v>
      </c>
      <c r="K32602" t="s">
        <v>55</v>
      </c>
    </row>
    <row r="32603" spans="1:11" x14ac:dyDescent="0.25">
      <c r="A32603" t="s">
        <v>16206</v>
      </c>
      <c r="B32603">
        <v>19850</v>
      </c>
      <c r="C32603">
        <v>22700</v>
      </c>
      <c r="D32603">
        <v>25550</v>
      </c>
      <c r="E32603">
        <v>28350</v>
      </c>
      <c r="F32603">
        <v>30650</v>
      </c>
      <c r="G32603">
        <v>32900</v>
      </c>
      <c r="H32603">
        <v>35200</v>
      </c>
      <c r="I32603">
        <v>37450</v>
      </c>
      <c r="J32603">
        <v>39700</v>
      </c>
      <c r="K32603" t="s">
        <v>55</v>
      </c>
    </row>
    <row r="32604" spans="1:11" x14ac:dyDescent="0.25">
      <c r="A32604" t="s">
        <v>22884</v>
      </c>
      <c r="B32604">
        <v>23820</v>
      </c>
      <c r="C32604">
        <v>27240</v>
      </c>
      <c r="D32604">
        <v>30660</v>
      </c>
      <c r="E32604">
        <v>34020</v>
      </c>
      <c r="F32604">
        <v>36780</v>
      </c>
      <c r="G32604">
        <v>39480</v>
      </c>
      <c r="H32604">
        <v>42240</v>
      </c>
      <c r="I32604">
        <v>44940</v>
      </c>
      <c r="J32604">
        <v>47640</v>
      </c>
      <c r="K32604" t="s">
        <v>55</v>
      </c>
    </row>
    <row r="32605" spans="1:11" x14ac:dyDescent="0.25">
      <c r="A32605" t="s">
        <v>29562</v>
      </c>
      <c r="B32605">
        <v>31750</v>
      </c>
      <c r="C32605">
        <v>36300</v>
      </c>
      <c r="D32605">
        <v>40850</v>
      </c>
      <c r="E32605">
        <v>45350</v>
      </c>
      <c r="F32605">
        <v>49000</v>
      </c>
      <c r="G32605">
        <v>52650</v>
      </c>
      <c r="H32605">
        <v>56250</v>
      </c>
      <c r="I32605">
        <v>59900</v>
      </c>
      <c r="J32605">
        <v>63500</v>
      </c>
      <c r="K32605" t="s">
        <v>55</v>
      </c>
    </row>
    <row r="32606" spans="1:11" x14ac:dyDescent="0.25">
      <c r="A32606" t="s">
        <v>9554</v>
      </c>
      <c r="B32606">
        <v>12500</v>
      </c>
      <c r="C32606">
        <v>16020</v>
      </c>
      <c r="D32606">
        <v>20160</v>
      </c>
      <c r="E32606">
        <v>24300</v>
      </c>
      <c r="F32606">
        <v>28440</v>
      </c>
      <c r="G32606">
        <v>32580</v>
      </c>
      <c r="H32606">
        <v>36730</v>
      </c>
      <c r="I32606">
        <v>39300</v>
      </c>
      <c r="J32606">
        <v>41650</v>
      </c>
      <c r="K32606" t="s">
        <v>55</v>
      </c>
    </row>
    <row r="32607" spans="1:11" x14ac:dyDescent="0.25">
      <c r="A32607" t="s">
        <v>16207</v>
      </c>
      <c r="B32607">
        <v>20850</v>
      </c>
      <c r="C32607">
        <v>23800</v>
      </c>
      <c r="D32607">
        <v>26800</v>
      </c>
      <c r="E32607">
        <v>29750</v>
      </c>
      <c r="F32607">
        <v>32150</v>
      </c>
      <c r="G32607">
        <v>34550</v>
      </c>
      <c r="H32607">
        <v>36900</v>
      </c>
      <c r="I32607">
        <v>39300</v>
      </c>
      <c r="J32607">
        <v>41650</v>
      </c>
      <c r="K32607" t="s">
        <v>55</v>
      </c>
    </row>
    <row r="32608" spans="1:11" x14ac:dyDescent="0.25">
      <c r="A32608" t="s">
        <v>22885</v>
      </c>
      <c r="B32608">
        <v>25020</v>
      </c>
      <c r="C32608">
        <v>28560</v>
      </c>
      <c r="D32608">
        <v>32160</v>
      </c>
      <c r="E32608">
        <v>35700</v>
      </c>
      <c r="F32608">
        <v>38580</v>
      </c>
      <c r="G32608">
        <v>41460</v>
      </c>
      <c r="H32608">
        <v>44280</v>
      </c>
      <c r="I32608">
        <v>47160</v>
      </c>
      <c r="J32608">
        <v>49980</v>
      </c>
      <c r="K32608" t="s">
        <v>55</v>
      </c>
    </row>
    <row r="32609" spans="1:11" x14ac:dyDescent="0.25">
      <c r="A32609" t="s">
        <v>29563</v>
      </c>
      <c r="B32609">
        <v>33350</v>
      </c>
      <c r="C32609">
        <v>38100</v>
      </c>
      <c r="D32609">
        <v>42850</v>
      </c>
      <c r="E32609">
        <v>47600</v>
      </c>
      <c r="F32609">
        <v>51450</v>
      </c>
      <c r="G32609">
        <v>55250</v>
      </c>
      <c r="H32609">
        <v>59050</v>
      </c>
      <c r="I32609">
        <v>62850</v>
      </c>
      <c r="J32609">
        <v>66650</v>
      </c>
      <c r="K32609" t="s">
        <v>55</v>
      </c>
    </row>
    <row r="32610" spans="1:11" x14ac:dyDescent="0.25">
      <c r="A32610" t="s">
        <v>9555</v>
      </c>
      <c r="B32610">
        <v>12600</v>
      </c>
      <c r="C32610">
        <v>16240</v>
      </c>
      <c r="D32610">
        <v>20420</v>
      </c>
      <c r="E32610">
        <v>24600</v>
      </c>
      <c r="F32610">
        <v>28780</v>
      </c>
      <c r="G32610">
        <v>32960</v>
      </c>
      <c r="H32610">
        <v>37140</v>
      </c>
      <c r="I32610">
        <v>39600</v>
      </c>
      <c r="J32610">
        <v>42000</v>
      </c>
      <c r="K32610" t="s">
        <v>55</v>
      </c>
    </row>
    <row r="32611" spans="1:11" x14ac:dyDescent="0.25">
      <c r="A32611" t="s">
        <v>16208</v>
      </c>
      <c r="B32611">
        <v>21000</v>
      </c>
      <c r="C32611">
        <v>24000</v>
      </c>
      <c r="D32611">
        <v>27000</v>
      </c>
      <c r="E32611">
        <v>30000</v>
      </c>
      <c r="F32611">
        <v>32400</v>
      </c>
      <c r="G32611">
        <v>34800</v>
      </c>
      <c r="H32611">
        <v>37200</v>
      </c>
      <c r="I32611">
        <v>39600</v>
      </c>
      <c r="J32611">
        <v>42000</v>
      </c>
      <c r="K32611" t="s">
        <v>55</v>
      </c>
    </row>
    <row r="32612" spans="1:11" x14ac:dyDescent="0.25">
      <c r="A32612" t="s">
        <v>22886</v>
      </c>
      <c r="B32612">
        <v>25200</v>
      </c>
      <c r="C32612">
        <v>28800</v>
      </c>
      <c r="D32612">
        <v>32400</v>
      </c>
      <c r="E32612">
        <v>36000</v>
      </c>
      <c r="F32612">
        <v>38880</v>
      </c>
      <c r="G32612">
        <v>41760</v>
      </c>
      <c r="H32612">
        <v>44640</v>
      </c>
      <c r="I32612">
        <v>47520</v>
      </c>
      <c r="J32612">
        <v>50400</v>
      </c>
      <c r="K32612" t="s">
        <v>55</v>
      </c>
    </row>
    <row r="32613" spans="1:11" x14ac:dyDescent="0.25">
      <c r="A32613" t="s">
        <v>29564</v>
      </c>
      <c r="B32613">
        <v>33600</v>
      </c>
      <c r="C32613">
        <v>38400</v>
      </c>
      <c r="D32613">
        <v>43200</v>
      </c>
      <c r="E32613">
        <v>48000</v>
      </c>
      <c r="F32613">
        <v>51850</v>
      </c>
      <c r="G32613">
        <v>55700</v>
      </c>
      <c r="H32613">
        <v>59550</v>
      </c>
      <c r="I32613">
        <v>63400</v>
      </c>
      <c r="J32613">
        <v>67200</v>
      </c>
      <c r="K32613" t="s">
        <v>55</v>
      </c>
    </row>
    <row r="32614" spans="1:11" x14ac:dyDescent="0.25">
      <c r="A32614" t="s">
        <v>9556</v>
      </c>
      <c r="B32614">
        <v>14050</v>
      </c>
      <c r="C32614">
        <v>16460</v>
      </c>
      <c r="D32614">
        <v>20780</v>
      </c>
      <c r="E32614">
        <v>25100</v>
      </c>
      <c r="F32614">
        <v>29420</v>
      </c>
      <c r="G32614">
        <v>33740</v>
      </c>
      <c r="H32614">
        <v>38060</v>
      </c>
      <c r="I32614">
        <v>42380</v>
      </c>
      <c r="J32614">
        <v>46700</v>
      </c>
      <c r="K32614" t="s">
        <v>55</v>
      </c>
    </row>
    <row r="32615" spans="1:11" x14ac:dyDescent="0.25">
      <c r="A32615" t="s">
        <v>16209</v>
      </c>
      <c r="B32615">
        <v>23400</v>
      </c>
      <c r="C32615">
        <v>26750</v>
      </c>
      <c r="D32615">
        <v>30100</v>
      </c>
      <c r="E32615">
        <v>33400</v>
      </c>
      <c r="F32615">
        <v>36100</v>
      </c>
      <c r="G32615">
        <v>38750</v>
      </c>
      <c r="H32615">
        <v>41450</v>
      </c>
      <c r="I32615">
        <v>44100</v>
      </c>
      <c r="J32615">
        <v>46800</v>
      </c>
      <c r="K32615" t="s">
        <v>55</v>
      </c>
    </row>
    <row r="32616" spans="1:11" x14ac:dyDescent="0.25">
      <c r="A32616" t="s">
        <v>22887</v>
      </c>
      <c r="B32616">
        <v>28080</v>
      </c>
      <c r="C32616">
        <v>32100</v>
      </c>
      <c r="D32616">
        <v>36120</v>
      </c>
      <c r="E32616">
        <v>40080</v>
      </c>
      <c r="F32616">
        <v>43320</v>
      </c>
      <c r="G32616">
        <v>46500</v>
      </c>
      <c r="H32616">
        <v>49740</v>
      </c>
      <c r="I32616">
        <v>52920</v>
      </c>
      <c r="J32616">
        <v>56160</v>
      </c>
      <c r="K32616" t="s">
        <v>55</v>
      </c>
    </row>
    <row r="32617" spans="1:11" x14ac:dyDescent="0.25">
      <c r="A32617" t="s">
        <v>29565</v>
      </c>
      <c r="B32617">
        <v>37450</v>
      </c>
      <c r="C32617">
        <v>42800</v>
      </c>
      <c r="D32617">
        <v>48150</v>
      </c>
      <c r="E32617">
        <v>53450</v>
      </c>
      <c r="F32617">
        <v>57750</v>
      </c>
      <c r="G32617">
        <v>62050</v>
      </c>
      <c r="H32617">
        <v>66300</v>
      </c>
      <c r="I32617">
        <v>70600</v>
      </c>
      <c r="J32617">
        <v>74850</v>
      </c>
      <c r="K32617" t="s">
        <v>55</v>
      </c>
    </row>
    <row r="32618" spans="1:11" x14ac:dyDescent="0.25">
      <c r="A32618" t="s">
        <v>30942</v>
      </c>
      <c r="B32618">
        <v>15000</v>
      </c>
      <c r="C32618">
        <v>17150</v>
      </c>
      <c r="D32618">
        <v>21330</v>
      </c>
      <c r="E32618">
        <v>25750</v>
      </c>
      <c r="F32618">
        <v>30170</v>
      </c>
      <c r="G32618">
        <v>34590</v>
      </c>
      <c r="H32618">
        <v>39010</v>
      </c>
      <c r="I32618">
        <v>43430</v>
      </c>
      <c r="J32618">
        <v>47850</v>
      </c>
      <c r="K32618" t="s">
        <v>55</v>
      </c>
    </row>
    <row r="32619" spans="1:11" x14ac:dyDescent="0.25">
      <c r="A32619" t="s">
        <v>31419</v>
      </c>
      <c r="B32619">
        <v>25000</v>
      </c>
      <c r="C32619">
        <v>28550</v>
      </c>
      <c r="D32619">
        <v>32100</v>
      </c>
      <c r="E32619">
        <v>35650</v>
      </c>
      <c r="F32619">
        <v>38550</v>
      </c>
      <c r="G32619">
        <v>41400</v>
      </c>
      <c r="H32619">
        <v>44250</v>
      </c>
      <c r="I32619">
        <v>47100</v>
      </c>
      <c r="J32619">
        <v>49950</v>
      </c>
      <c r="K32619" t="s">
        <v>55</v>
      </c>
    </row>
    <row r="32620" spans="1:11" x14ac:dyDescent="0.25">
      <c r="A32620" t="s">
        <v>31896</v>
      </c>
      <c r="B32620">
        <v>30000</v>
      </c>
      <c r="C32620">
        <v>34260</v>
      </c>
      <c r="D32620">
        <v>38520</v>
      </c>
      <c r="E32620">
        <v>42780</v>
      </c>
      <c r="F32620">
        <v>46260</v>
      </c>
      <c r="G32620">
        <v>49680</v>
      </c>
      <c r="H32620">
        <v>53100</v>
      </c>
      <c r="I32620">
        <v>56520</v>
      </c>
      <c r="J32620">
        <v>59940</v>
      </c>
      <c r="K32620" t="s">
        <v>55</v>
      </c>
    </row>
    <row r="32621" spans="1:11" x14ac:dyDescent="0.25">
      <c r="A32621" t="s">
        <v>32371</v>
      </c>
      <c r="B32621">
        <v>39950</v>
      </c>
      <c r="C32621">
        <v>45650</v>
      </c>
      <c r="D32621">
        <v>51350</v>
      </c>
      <c r="E32621">
        <v>57050</v>
      </c>
      <c r="F32621">
        <v>61650</v>
      </c>
      <c r="G32621">
        <v>66200</v>
      </c>
      <c r="H32621">
        <v>70750</v>
      </c>
      <c r="I32621">
        <v>75350</v>
      </c>
      <c r="J32621">
        <v>79900</v>
      </c>
      <c r="K32621" t="s">
        <v>55</v>
      </c>
    </row>
    <row r="32622" spans="1:11" x14ac:dyDescent="0.25">
      <c r="A32622" t="s">
        <v>32856</v>
      </c>
      <c r="B32622">
        <v>14250</v>
      </c>
      <c r="C32622">
        <v>17240</v>
      </c>
      <c r="D32622">
        <v>21720</v>
      </c>
      <c r="E32622">
        <v>26200</v>
      </c>
      <c r="F32622">
        <v>30680</v>
      </c>
      <c r="G32622">
        <v>35160</v>
      </c>
      <c r="H32622">
        <v>39640</v>
      </c>
      <c r="I32622">
        <v>44120</v>
      </c>
      <c r="J32622">
        <v>47500</v>
      </c>
      <c r="K32622" t="s">
        <v>55</v>
      </c>
    </row>
    <row r="32623" spans="1:11" x14ac:dyDescent="0.25">
      <c r="A32623" t="s">
        <v>33331</v>
      </c>
      <c r="B32623">
        <v>23750</v>
      </c>
      <c r="C32623">
        <v>27150</v>
      </c>
      <c r="D32623">
        <v>30550</v>
      </c>
      <c r="E32623">
        <v>33900</v>
      </c>
      <c r="F32623">
        <v>36650</v>
      </c>
      <c r="G32623">
        <v>39350</v>
      </c>
      <c r="H32623">
        <v>42050</v>
      </c>
      <c r="I32623">
        <v>44750</v>
      </c>
      <c r="J32623">
        <v>47500</v>
      </c>
      <c r="K32623" t="s">
        <v>55</v>
      </c>
    </row>
    <row r="32624" spans="1:11" x14ac:dyDescent="0.25">
      <c r="A32624" t="s">
        <v>33806</v>
      </c>
      <c r="B32624">
        <v>28500</v>
      </c>
      <c r="C32624">
        <v>32580</v>
      </c>
      <c r="D32624">
        <v>36660</v>
      </c>
      <c r="E32624">
        <v>40680</v>
      </c>
      <c r="F32624">
        <v>43980</v>
      </c>
      <c r="G32624">
        <v>47220</v>
      </c>
      <c r="H32624">
        <v>50460</v>
      </c>
      <c r="I32624">
        <v>53700</v>
      </c>
      <c r="J32624">
        <v>57000</v>
      </c>
      <c r="K32624" t="s">
        <v>55</v>
      </c>
    </row>
    <row r="32625" spans="1:11" x14ac:dyDescent="0.25">
      <c r="A32625" t="s">
        <v>34283</v>
      </c>
      <c r="B32625">
        <v>38000</v>
      </c>
      <c r="C32625">
        <v>43400</v>
      </c>
      <c r="D32625">
        <v>48850</v>
      </c>
      <c r="E32625">
        <v>54250</v>
      </c>
      <c r="F32625">
        <v>58600</v>
      </c>
      <c r="G32625">
        <v>62950</v>
      </c>
      <c r="H32625">
        <v>67300</v>
      </c>
      <c r="I32625">
        <v>71650</v>
      </c>
      <c r="J32625">
        <v>75950</v>
      </c>
      <c r="K32625" t="s">
        <v>55</v>
      </c>
    </row>
    <row r="32626" spans="1:11" x14ac:dyDescent="0.25">
      <c r="A32626" t="s">
        <v>35985</v>
      </c>
      <c r="B32626">
        <v>14150</v>
      </c>
      <c r="C32626">
        <v>17420</v>
      </c>
      <c r="D32626">
        <v>21960</v>
      </c>
      <c r="E32626">
        <v>26500</v>
      </c>
      <c r="F32626">
        <v>31040</v>
      </c>
      <c r="G32626">
        <v>35580</v>
      </c>
      <c r="H32626">
        <v>40120</v>
      </c>
      <c r="I32626">
        <v>44450</v>
      </c>
      <c r="J32626">
        <v>47150</v>
      </c>
      <c r="K32626" t="s">
        <v>55</v>
      </c>
    </row>
    <row r="32627" spans="1:11" x14ac:dyDescent="0.25">
      <c r="A32627" t="s">
        <v>35986</v>
      </c>
      <c r="B32627">
        <v>23600</v>
      </c>
      <c r="C32627">
        <v>26950</v>
      </c>
      <c r="D32627">
        <v>30300</v>
      </c>
      <c r="E32627">
        <v>33650</v>
      </c>
      <c r="F32627">
        <v>36350</v>
      </c>
      <c r="G32627">
        <v>39050</v>
      </c>
      <c r="H32627">
        <v>41750</v>
      </c>
      <c r="I32627">
        <v>44450</v>
      </c>
      <c r="J32627">
        <v>47150</v>
      </c>
      <c r="K32627" t="s">
        <v>55</v>
      </c>
    </row>
    <row r="32628" spans="1:11" x14ac:dyDescent="0.25">
      <c r="A32628" t="s">
        <v>35987</v>
      </c>
      <c r="B32628">
        <v>28320</v>
      </c>
      <c r="C32628">
        <v>32340</v>
      </c>
      <c r="D32628">
        <v>36360</v>
      </c>
      <c r="E32628">
        <v>40380</v>
      </c>
      <c r="F32628">
        <v>43620</v>
      </c>
      <c r="G32628">
        <v>46860</v>
      </c>
      <c r="H32628">
        <v>50100</v>
      </c>
      <c r="I32628">
        <v>53340</v>
      </c>
      <c r="J32628">
        <v>56580</v>
      </c>
      <c r="K32628" t="s">
        <v>55</v>
      </c>
    </row>
    <row r="32629" spans="1:11" x14ac:dyDescent="0.25">
      <c r="A32629" t="s">
        <v>35988</v>
      </c>
      <c r="B32629">
        <v>37700</v>
      </c>
      <c r="C32629">
        <v>43100</v>
      </c>
      <c r="D32629">
        <v>48500</v>
      </c>
      <c r="E32629">
        <v>53850</v>
      </c>
      <c r="F32629">
        <v>58200</v>
      </c>
      <c r="G32629">
        <v>62500</v>
      </c>
      <c r="H32629">
        <v>66800</v>
      </c>
      <c r="I32629">
        <v>71100</v>
      </c>
      <c r="J32629">
        <v>75400</v>
      </c>
      <c r="K32629" t="s">
        <v>55</v>
      </c>
    </row>
    <row r="32630" spans="1:11" x14ac:dyDescent="0.25">
      <c r="A32630" t="s">
        <v>36679</v>
      </c>
      <c r="B32630">
        <v>15850</v>
      </c>
      <c r="C32630">
        <v>18310</v>
      </c>
      <c r="D32630">
        <v>23030</v>
      </c>
      <c r="E32630">
        <v>27750</v>
      </c>
      <c r="F32630">
        <v>32470</v>
      </c>
      <c r="G32630">
        <v>37190</v>
      </c>
      <c r="H32630">
        <v>41910</v>
      </c>
      <c r="I32630">
        <v>46630</v>
      </c>
      <c r="J32630">
        <v>51350</v>
      </c>
      <c r="K32630" t="s">
        <v>55</v>
      </c>
    </row>
    <row r="32631" spans="1:11" x14ac:dyDescent="0.25">
      <c r="A32631" t="s">
        <v>37155</v>
      </c>
      <c r="B32631">
        <v>26400</v>
      </c>
      <c r="C32631">
        <v>30150</v>
      </c>
      <c r="D32631">
        <v>33900</v>
      </c>
      <c r="E32631">
        <v>37650</v>
      </c>
      <c r="F32631">
        <v>40700</v>
      </c>
      <c r="G32631">
        <v>43700</v>
      </c>
      <c r="H32631">
        <v>46700</v>
      </c>
      <c r="I32631">
        <v>49700</v>
      </c>
      <c r="J32631">
        <v>52750</v>
      </c>
      <c r="K32631" t="s">
        <v>55</v>
      </c>
    </row>
    <row r="32632" spans="1:11" x14ac:dyDescent="0.25">
      <c r="A32632" t="s">
        <v>37631</v>
      </c>
      <c r="B32632">
        <v>31680</v>
      </c>
      <c r="C32632">
        <v>36180</v>
      </c>
      <c r="D32632">
        <v>40680</v>
      </c>
      <c r="E32632">
        <v>45180</v>
      </c>
      <c r="F32632">
        <v>48840</v>
      </c>
      <c r="G32632">
        <v>52440</v>
      </c>
      <c r="H32632">
        <v>56040</v>
      </c>
      <c r="I32632">
        <v>59640</v>
      </c>
      <c r="J32632">
        <v>63300</v>
      </c>
      <c r="K32632" t="s">
        <v>55</v>
      </c>
    </row>
    <row r="32633" spans="1:11" x14ac:dyDescent="0.25">
      <c r="A32633" t="s">
        <v>38108</v>
      </c>
      <c r="B32633">
        <v>42200</v>
      </c>
      <c r="C32633">
        <v>48200</v>
      </c>
      <c r="D32633">
        <v>54250</v>
      </c>
      <c r="E32633">
        <v>60250</v>
      </c>
      <c r="F32633">
        <v>65100</v>
      </c>
      <c r="G32633">
        <v>69900</v>
      </c>
      <c r="H32633">
        <v>74750</v>
      </c>
      <c r="I32633">
        <v>79550</v>
      </c>
      <c r="J32633">
        <v>84350</v>
      </c>
      <c r="K32633" t="s">
        <v>55</v>
      </c>
    </row>
    <row r="32634" spans="1:11" x14ac:dyDescent="0.25">
      <c r="A32634" t="s">
        <v>38591</v>
      </c>
      <c r="B32634">
        <v>16750</v>
      </c>
      <c r="C32634">
        <v>19720</v>
      </c>
      <c r="D32634">
        <v>24860</v>
      </c>
      <c r="E32634">
        <v>30000</v>
      </c>
      <c r="F32634">
        <v>35140</v>
      </c>
      <c r="G32634">
        <v>40280</v>
      </c>
      <c r="H32634">
        <v>45420</v>
      </c>
      <c r="I32634">
        <v>50560</v>
      </c>
      <c r="J32634">
        <v>55700</v>
      </c>
      <c r="K32634" t="s">
        <v>55</v>
      </c>
    </row>
    <row r="32635" spans="1:11" x14ac:dyDescent="0.25">
      <c r="A32635" t="s">
        <v>39068</v>
      </c>
      <c r="B32635">
        <v>27900</v>
      </c>
      <c r="C32635">
        <v>31900</v>
      </c>
      <c r="D32635">
        <v>35900</v>
      </c>
      <c r="E32635">
        <v>39850</v>
      </c>
      <c r="F32635">
        <v>43050</v>
      </c>
      <c r="G32635">
        <v>46250</v>
      </c>
      <c r="H32635">
        <v>49450</v>
      </c>
      <c r="I32635">
        <v>52650</v>
      </c>
      <c r="J32635">
        <v>55800</v>
      </c>
      <c r="K32635" t="s">
        <v>55</v>
      </c>
    </row>
    <row r="32636" spans="1:11" x14ac:dyDescent="0.25">
      <c r="A32636" t="s">
        <v>39545</v>
      </c>
      <c r="B32636">
        <v>33480</v>
      </c>
      <c r="C32636">
        <v>38280</v>
      </c>
      <c r="D32636">
        <v>43080</v>
      </c>
      <c r="E32636">
        <v>47820</v>
      </c>
      <c r="F32636">
        <v>51660</v>
      </c>
      <c r="G32636">
        <v>55500</v>
      </c>
      <c r="H32636">
        <v>59340</v>
      </c>
      <c r="I32636">
        <v>63180</v>
      </c>
      <c r="J32636">
        <v>66960</v>
      </c>
      <c r="K32636" t="s">
        <v>55</v>
      </c>
    </row>
    <row r="32637" spans="1:11" x14ac:dyDescent="0.25">
      <c r="A32637" t="s">
        <v>40022</v>
      </c>
      <c r="B32637">
        <v>44650</v>
      </c>
      <c r="C32637">
        <v>51000</v>
      </c>
      <c r="D32637">
        <v>57400</v>
      </c>
      <c r="E32637">
        <v>63750</v>
      </c>
      <c r="F32637">
        <v>68850</v>
      </c>
      <c r="G32637">
        <v>73950</v>
      </c>
      <c r="H32637">
        <v>79050</v>
      </c>
      <c r="I32637">
        <v>84150</v>
      </c>
      <c r="J32637">
        <v>89250</v>
      </c>
      <c r="K32637" t="s">
        <v>55</v>
      </c>
    </row>
    <row r="32638" spans="1:11" x14ac:dyDescent="0.25">
      <c r="A32638" t="s">
        <v>41720</v>
      </c>
      <c r="B32638">
        <v>18450</v>
      </c>
      <c r="C32638">
        <v>21050</v>
      </c>
      <c r="D32638">
        <v>25820</v>
      </c>
      <c r="E32638">
        <v>31200</v>
      </c>
      <c r="F32638">
        <v>36580</v>
      </c>
      <c r="G32638">
        <v>41960</v>
      </c>
      <c r="H32638">
        <v>47340</v>
      </c>
      <c r="I32638">
        <v>52720</v>
      </c>
      <c r="J32638">
        <v>58100</v>
      </c>
      <c r="K32638" t="s">
        <v>55</v>
      </c>
    </row>
    <row r="32639" spans="1:11" x14ac:dyDescent="0.25">
      <c r="A32639" t="s">
        <v>41721</v>
      </c>
      <c r="B32639">
        <v>30650</v>
      </c>
      <c r="C32639">
        <v>35050</v>
      </c>
      <c r="D32639">
        <v>39450</v>
      </c>
      <c r="E32639">
        <v>43800</v>
      </c>
      <c r="F32639">
        <v>47350</v>
      </c>
      <c r="G32639">
        <v>50850</v>
      </c>
      <c r="H32639">
        <v>54350</v>
      </c>
      <c r="I32639">
        <v>57850</v>
      </c>
      <c r="J32639">
        <v>61350</v>
      </c>
      <c r="K32639" t="s">
        <v>55</v>
      </c>
    </row>
    <row r="32640" spans="1:11" x14ac:dyDescent="0.25">
      <c r="A32640" t="s">
        <v>41722</v>
      </c>
      <c r="B32640">
        <v>36780</v>
      </c>
      <c r="C32640">
        <v>42060</v>
      </c>
      <c r="D32640">
        <v>47340</v>
      </c>
      <c r="E32640">
        <v>52560</v>
      </c>
      <c r="F32640">
        <v>56820</v>
      </c>
      <c r="G32640">
        <v>61020</v>
      </c>
      <c r="H32640">
        <v>65220</v>
      </c>
      <c r="I32640">
        <v>69420</v>
      </c>
      <c r="J32640">
        <v>73620</v>
      </c>
      <c r="K32640" t="s">
        <v>55</v>
      </c>
    </row>
    <row r="32641" spans="1:11" x14ac:dyDescent="0.25">
      <c r="A32641" t="s">
        <v>41723</v>
      </c>
      <c r="B32641">
        <v>49100</v>
      </c>
      <c r="C32641">
        <v>56100</v>
      </c>
      <c r="D32641">
        <v>63100</v>
      </c>
      <c r="E32641">
        <v>70100</v>
      </c>
      <c r="F32641">
        <v>75700</v>
      </c>
      <c r="G32641">
        <v>81300</v>
      </c>
      <c r="H32641">
        <v>86950</v>
      </c>
      <c r="I32641">
        <v>92550</v>
      </c>
      <c r="J32641">
        <v>98150</v>
      </c>
      <c r="K32641" t="s">
        <v>55</v>
      </c>
    </row>
    <row r="32642" spans="1:11" x14ac:dyDescent="0.25">
      <c r="A32642" t="s">
        <v>9557</v>
      </c>
      <c r="B32642">
        <v>9750</v>
      </c>
      <c r="C32642">
        <v>11150</v>
      </c>
      <c r="D32642">
        <v>12550</v>
      </c>
      <c r="E32642">
        <v>13900</v>
      </c>
      <c r="F32642">
        <v>15050</v>
      </c>
      <c r="G32642">
        <v>16150</v>
      </c>
      <c r="H32642">
        <v>17250</v>
      </c>
      <c r="I32642">
        <v>18350</v>
      </c>
      <c r="K32642" t="s">
        <v>57</v>
      </c>
    </row>
    <row r="32643" spans="1:11" x14ac:dyDescent="0.25">
      <c r="A32643" t="s">
        <v>16210</v>
      </c>
      <c r="B32643">
        <v>16200</v>
      </c>
      <c r="C32643">
        <v>18550</v>
      </c>
      <c r="D32643">
        <v>20850</v>
      </c>
      <c r="E32643">
        <v>23200</v>
      </c>
      <c r="F32643">
        <v>25050</v>
      </c>
      <c r="G32643">
        <v>26900</v>
      </c>
      <c r="H32643">
        <v>28750</v>
      </c>
      <c r="I32643">
        <v>30600</v>
      </c>
      <c r="K32643" t="s">
        <v>57</v>
      </c>
    </row>
    <row r="32644" spans="1:11" x14ac:dyDescent="0.25">
      <c r="A32644" t="s">
        <v>22888</v>
      </c>
      <c r="B32644">
        <v>19440</v>
      </c>
      <c r="C32644">
        <v>22260</v>
      </c>
      <c r="D32644">
        <v>25020</v>
      </c>
      <c r="E32644">
        <v>27840</v>
      </c>
      <c r="F32644">
        <v>30060</v>
      </c>
      <c r="G32644">
        <v>32280</v>
      </c>
      <c r="H32644">
        <v>34500</v>
      </c>
      <c r="I32644">
        <v>36720</v>
      </c>
      <c r="K32644" t="s">
        <v>57</v>
      </c>
    </row>
    <row r="32645" spans="1:11" x14ac:dyDescent="0.25">
      <c r="A32645" t="s">
        <v>29566</v>
      </c>
      <c r="B32645">
        <v>26000</v>
      </c>
      <c r="C32645">
        <v>29700</v>
      </c>
      <c r="D32645">
        <v>33400</v>
      </c>
      <c r="E32645">
        <v>37100</v>
      </c>
      <c r="F32645">
        <v>40100</v>
      </c>
      <c r="G32645">
        <v>43050</v>
      </c>
      <c r="H32645">
        <v>46050</v>
      </c>
      <c r="I32645">
        <v>49000</v>
      </c>
      <c r="K32645" t="s">
        <v>57</v>
      </c>
    </row>
    <row r="32646" spans="1:11" x14ac:dyDescent="0.25">
      <c r="A32646" t="s">
        <v>9558</v>
      </c>
      <c r="B32646">
        <v>9750</v>
      </c>
      <c r="C32646">
        <v>11150</v>
      </c>
      <c r="D32646">
        <v>12550</v>
      </c>
      <c r="E32646">
        <v>13900</v>
      </c>
      <c r="F32646">
        <v>15050</v>
      </c>
      <c r="G32646">
        <v>16150</v>
      </c>
      <c r="H32646">
        <v>17250</v>
      </c>
      <c r="I32646">
        <v>18350</v>
      </c>
      <c r="K32646" t="s">
        <v>57</v>
      </c>
    </row>
    <row r="32647" spans="1:11" x14ac:dyDescent="0.25">
      <c r="A32647" t="s">
        <v>16211</v>
      </c>
      <c r="B32647">
        <v>16200</v>
      </c>
      <c r="C32647">
        <v>18550</v>
      </c>
      <c r="D32647">
        <v>20850</v>
      </c>
      <c r="E32647">
        <v>23200</v>
      </c>
      <c r="F32647">
        <v>25050</v>
      </c>
      <c r="G32647">
        <v>26900</v>
      </c>
      <c r="H32647">
        <v>28750</v>
      </c>
      <c r="I32647">
        <v>30600</v>
      </c>
      <c r="K32647" t="s">
        <v>57</v>
      </c>
    </row>
    <row r="32648" spans="1:11" x14ac:dyDescent="0.25">
      <c r="A32648" t="s">
        <v>22889</v>
      </c>
      <c r="B32648">
        <v>19440</v>
      </c>
      <c r="C32648">
        <v>22260</v>
      </c>
      <c r="D32648">
        <v>25020</v>
      </c>
      <c r="E32648">
        <v>27840</v>
      </c>
      <c r="F32648">
        <v>30060</v>
      </c>
      <c r="G32648">
        <v>32280</v>
      </c>
      <c r="H32648">
        <v>34500</v>
      </c>
      <c r="I32648">
        <v>36720</v>
      </c>
      <c r="K32648" t="s">
        <v>57</v>
      </c>
    </row>
    <row r="32649" spans="1:11" x14ac:dyDescent="0.25">
      <c r="A32649" t="s">
        <v>29567</v>
      </c>
      <c r="B32649">
        <v>26000</v>
      </c>
      <c r="C32649">
        <v>29700</v>
      </c>
      <c r="D32649">
        <v>33400</v>
      </c>
      <c r="E32649">
        <v>37100</v>
      </c>
      <c r="F32649">
        <v>40100</v>
      </c>
      <c r="G32649">
        <v>43050</v>
      </c>
      <c r="H32649">
        <v>46050</v>
      </c>
      <c r="I32649">
        <v>49000</v>
      </c>
      <c r="K32649" t="s">
        <v>57</v>
      </c>
    </row>
    <row r="32650" spans="1:11" x14ac:dyDescent="0.25">
      <c r="A32650" t="s">
        <v>9559</v>
      </c>
      <c r="B32650">
        <v>9750</v>
      </c>
      <c r="C32650">
        <v>11150</v>
      </c>
      <c r="D32650">
        <v>12550</v>
      </c>
      <c r="E32650">
        <v>13900</v>
      </c>
      <c r="F32650">
        <v>15050</v>
      </c>
      <c r="G32650">
        <v>16150</v>
      </c>
      <c r="H32650">
        <v>17250</v>
      </c>
      <c r="I32650">
        <v>18350</v>
      </c>
      <c r="K32650" t="s">
        <v>57</v>
      </c>
    </row>
    <row r="32651" spans="1:11" x14ac:dyDescent="0.25">
      <c r="A32651" t="s">
        <v>16212</v>
      </c>
      <c r="B32651">
        <v>16200</v>
      </c>
      <c r="C32651">
        <v>18550</v>
      </c>
      <c r="D32651">
        <v>20850</v>
      </c>
      <c r="E32651">
        <v>23200</v>
      </c>
      <c r="F32651">
        <v>25050</v>
      </c>
      <c r="G32651">
        <v>26900</v>
      </c>
      <c r="H32651">
        <v>28750</v>
      </c>
      <c r="I32651">
        <v>30600</v>
      </c>
      <c r="K32651" t="s">
        <v>57</v>
      </c>
    </row>
    <row r="32652" spans="1:11" x14ac:dyDescent="0.25">
      <c r="A32652" t="s">
        <v>22890</v>
      </c>
      <c r="B32652">
        <v>19440</v>
      </c>
      <c r="C32652">
        <v>22260</v>
      </c>
      <c r="D32652">
        <v>25020</v>
      </c>
      <c r="E32652">
        <v>27840</v>
      </c>
      <c r="F32652">
        <v>30060</v>
      </c>
      <c r="G32652">
        <v>32280</v>
      </c>
      <c r="H32652">
        <v>34500</v>
      </c>
      <c r="I32652">
        <v>36720</v>
      </c>
      <c r="K32652" t="s">
        <v>57</v>
      </c>
    </row>
    <row r="32653" spans="1:11" x14ac:dyDescent="0.25">
      <c r="A32653" t="s">
        <v>29568</v>
      </c>
      <c r="B32653">
        <v>26000</v>
      </c>
      <c r="C32653">
        <v>29700</v>
      </c>
      <c r="D32653">
        <v>33400</v>
      </c>
      <c r="E32653">
        <v>37100</v>
      </c>
      <c r="F32653">
        <v>40100</v>
      </c>
      <c r="G32653">
        <v>43050</v>
      </c>
      <c r="H32653">
        <v>46050</v>
      </c>
      <c r="I32653">
        <v>49000</v>
      </c>
      <c r="K32653" t="s">
        <v>57</v>
      </c>
    </row>
    <row r="32654" spans="1:11" x14ac:dyDescent="0.25">
      <c r="A32654" t="s">
        <v>9560</v>
      </c>
      <c r="B32654">
        <v>9750</v>
      </c>
      <c r="C32654">
        <v>11150</v>
      </c>
      <c r="D32654">
        <v>12550</v>
      </c>
      <c r="E32654">
        <v>13900</v>
      </c>
      <c r="F32654">
        <v>15050</v>
      </c>
      <c r="G32654">
        <v>16150</v>
      </c>
      <c r="H32654">
        <v>17250</v>
      </c>
      <c r="I32654">
        <v>18350</v>
      </c>
      <c r="K32654" t="s">
        <v>57</v>
      </c>
    </row>
    <row r="32655" spans="1:11" x14ac:dyDescent="0.25">
      <c r="A32655" t="s">
        <v>16213</v>
      </c>
      <c r="B32655">
        <v>16200</v>
      </c>
      <c r="C32655">
        <v>18550</v>
      </c>
      <c r="D32655">
        <v>20850</v>
      </c>
      <c r="E32655">
        <v>23200</v>
      </c>
      <c r="F32655">
        <v>25050</v>
      </c>
      <c r="G32655">
        <v>26900</v>
      </c>
      <c r="H32655">
        <v>28750</v>
      </c>
      <c r="I32655">
        <v>30600</v>
      </c>
      <c r="K32655" t="s">
        <v>57</v>
      </c>
    </row>
    <row r="32656" spans="1:11" x14ac:dyDescent="0.25">
      <c r="A32656" t="s">
        <v>22891</v>
      </c>
      <c r="B32656">
        <v>19440</v>
      </c>
      <c r="C32656">
        <v>22260</v>
      </c>
      <c r="D32656">
        <v>25020</v>
      </c>
      <c r="E32656">
        <v>27840</v>
      </c>
      <c r="F32656">
        <v>30060</v>
      </c>
      <c r="G32656">
        <v>32280</v>
      </c>
      <c r="H32656">
        <v>34500</v>
      </c>
      <c r="I32656">
        <v>36720</v>
      </c>
      <c r="K32656" t="s">
        <v>57</v>
      </c>
    </row>
    <row r="32657" spans="1:11" x14ac:dyDescent="0.25">
      <c r="A32657" t="s">
        <v>29569</v>
      </c>
      <c r="B32657">
        <v>26000</v>
      </c>
      <c r="C32657">
        <v>29700</v>
      </c>
      <c r="D32657">
        <v>33400</v>
      </c>
      <c r="E32657">
        <v>37100</v>
      </c>
      <c r="F32657">
        <v>40100</v>
      </c>
      <c r="G32657">
        <v>43050</v>
      </c>
      <c r="H32657">
        <v>46050</v>
      </c>
      <c r="I32657">
        <v>49000</v>
      </c>
      <c r="K32657" t="s">
        <v>57</v>
      </c>
    </row>
    <row r="32658" spans="1:11" x14ac:dyDescent="0.25">
      <c r="A32658" t="s">
        <v>9561</v>
      </c>
      <c r="B32658">
        <v>9750</v>
      </c>
      <c r="C32658">
        <v>11150</v>
      </c>
      <c r="D32658">
        <v>12550</v>
      </c>
      <c r="E32658">
        <v>13900</v>
      </c>
      <c r="F32658">
        <v>15050</v>
      </c>
      <c r="G32658">
        <v>16150</v>
      </c>
      <c r="H32658">
        <v>17250</v>
      </c>
      <c r="I32658">
        <v>18350</v>
      </c>
      <c r="K32658" t="s">
        <v>57</v>
      </c>
    </row>
    <row r="32659" spans="1:11" x14ac:dyDescent="0.25">
      <c r="A32659" t="s">
        <v>16214</v>
      </c>
      <c r="B32659">
        <v>16200</v>
      </c>
      <c r="C32659">
        <v>18550</v>
      </c>
      <c r="D32659">
        <v>20850</v>
      </c>
      <c r="E32659">
        <v>23200</v>
      </c>
      <c r="F32659">
        <v>25050</v>
      </c>
      <c r="G32659">
        <v>26900</v>
      </c>
      <c r="H32659">
        <v>28750</v>
      </c>
      <c r="I32659">
        <v>30600</v>
      </c>
      <c r="K32659" t="s">
        <v>57</v>
      </c>
    </row>
    <row r="32660" spans="1:11" x14ac:dyDescent="0.25">
      <c r="A32660" t="s">
        <v>22892</v>
      </c>
      <c r="B32660">
        <v>19440</v>
      </c>
      <c r="C32660">
        <v>22260</v>
      </c>
      <c r="D32660">
        <v>25020</v>
      </c>
      <c r="E32660">
        <v>27840</v>
      </c>
      <c r="F32660">
        <v>30060</v>
      </c>
      <c r="G32660">
        <v>32280</v>
      </c>
      <c r="H32660">
        <v>34500</v>
      </c>
      <c r="I32660">
        <v>36720</v>
      </c>
      <c r="K32660" t="s">
        <v>57</v>
      </c>
    </row>
    <row r="32661" spans="1:11" x14ac:dyDescent="0.25">
      <c r="A32661" t="s">
        <v>29570</v>
      </c>
      <c r="B32661">
        <v>26000</v>
      </c>
      <c r="C32661">
        <v>29700</v>
      </c>
      <c r="D32661">
        <v>33400</v>
      </c>
      <c r="E32661">
        <v>37100</v>
      </c>
      <c r="F32661">
        <v>40100</v>
      </c>
      <c r="G32661">
        <v>43050</v>
      </c>
      <c r="H32661">
        <v>46050</v>
      </c>
      <c r="I32661">
        <v>49000</v>
      </c>
      <c r="K32661" t="s">
        <v>57</v>
      </c>
    </row>
    <row r="32662" spans="1:11" x14ac:dyDescent="0.25">
      <c r="A32662" t="s">
        <v>9562</v>
      </c>
      <c r="B32662">
        <v>9750</v>
      </c>
      <c r="C32662">
        <v>11150</v>
      </c>
      <c r="D32662">
        <v>12550</v>
      </c>
      <c r="E32662">
        <v>13900</v>
      </c>
      <c r="F32662">
        <v>15050</v>
      </c>
      <c r="G32662">
        <v>16150</v>
      </c>
      <c r="H32662">
        <v>17250</v>
      </c>
      <c r="I32662">
        <v>18350</v>
      </c>
      <c r="K32662" t="s">
        <v>57</v>
      </c>
    </row>
    <row r="32663" spans="1:11" x14ac:dyDescent="0.25">
      <c r="A32663" t="s">
        <v>16215</v>
      </c>
      <c r="B32663">
        <v>16250</v>
      </c>
      <c r="C32663">
        <v>18600</v>
      </c>
      <c r="D32663">
        <v>20900</v>
      </c>
      <c r="E32663">
        <v>23200</v>
      </c>
      <c r="F32663">
        <v>25100</v>
      </c>
      <c r="G32663">
        <v>26950</v>
      </c>
      <c r="H32663">
        <v>28800</v>
      </c>
      <c r="I32663">
        <v>30650</v>
      </c>
      <c r="K32663" t="s">
        <v>57</v>
      </c>
    </row>
    <row r="32664" spans="1:11" x14ac:dyDescent="0.25">
      <c r="A32664" t="s">
        <v>22893</v>
      </c>
      <c r="B32664">
        <v>19500</v>
      </c>
      <c r="C32664">
        <v>22320</v>
      </c>
      <c r="D32664">
        <v>25080</v>
      </c>
      <c r="E32664">
        <v>27840</v>
      </c>
      <c r="F32664">
        <v>30120</v>
      </c>
      <c r="G32664">
        <v>32340</v>
      </c>
      <c r="H32664">
        <v>34560</v>
      </c>
      <c r="I32664">
        <v>36780</v>
      </c>
      <c r="K32664" t="s">
        <v>57</v>
      </c>
    </row>
    <row r="32665" spans="1:11" x14ac:dyDescent="0.25">
      <c r="A32665" t="s">
        <v>29571</v>
      </c>
      <c r="B32665">
        <v>26000</v>
      </c>
      <c r="C32665">
        <v>29700</v>
      </c>
      <c r="D32665">
        <v>33400</v>
      </c>
      <c r="E32665">
        <v>37100</v>
      </c>
      <c r="F32665">
        <v>40100</v>
      </c>
      <c r="G32665">
        <v>43050</v>
      </c>
      <c r="H32665">
        <v>46050</v>
      </c>
      <c r="I32665">
        <v>49000</v>
      </c>
      <c r="K32665" t="s">
        <v>57</v>
      </c>
    </row>
    <row r="32666" spans="1:11" x14ac:dyDescent="0.25">
      <c r="A32666" t="s">
        <v>9563</v>
      </c>
      <c r="B32666">
        <v>9400</v>
      </c>
      <c r="C32666">
        <v>10750</v>
      </c>
      <c r="D32666">
        <v>12100</v>
      </c>
      <c r="E32666">
        <v>13400</v>
      </c>
      <c r="F32666">
        <v>14500</v>
      </c>
      <c r="G32666">
        <v>15550</v>
      </c>
      <c r="H32666">
        <v>16650</v>
      </c>
      <c r="I32666">
        <v>17700</v>
      </c>
      <c r="K32666" t="s">
        <v>57</v>
      </c>
    </row>
    <row r="32667" spans="1:11" x14ac:dyDescent="0.25">
      <c r="A32667" t="s">
        <v>16216</v>
      </c>
      <c r="B32667">
        <v>15650</v>
      </c>
      <c r="C32667">
        <v>17850</v>
      </c>
      <c r="D32667">
        <v>20100</v>
      </c>
      <c r="E32667">
        <v>22300</v>
      </c>
      <c r="F32667">
        <v>24100</v>
      </c>
      <c r="G32667">
        <v>25900</v>
      </c>
      <c r="H32667">
        <v>27700</v>
      </c>
      <c r="I32667">
        <v>29450</v>
      </c>
      <c r="K32667" t="s">
        <v>57</v>
      </c>
    </row>
    <row r="32668" spans="1:11" x14ac:dyDescent="0.25">
      <c r="A32668" t="s">
        <v>22894</v>
      </c>
      <c r="B32668">
        <v>18780</v>
      </c>
      <c r="C32668">
        <v>21420</v>
      </c>
      <c r="D32668">
        <v>24120</v>
      </c>
      <c r="E32668">
        <v>26760</v>
      </c>
      <c r="F32668">
        <v>28920</v>
      </c>
      <c r="G32668">
        <v>31080</v>
      </c>
      <c r="H32668">
        <v>33240</v>
      </c>
      <c r="I32668">
        <v>35340</v>
      </c>
      <c r="K32668" t="s">
        <v>57</v>
      </c>
    </row>
    <row r="32669" spans="1:11" x14ac:dyDescent="0.25">
      <c r="A32669" t="s">
        <v>29572</v>
      </c>
      <c r="B32669">
        <v>25000</v>
      </c>
      <c r="C32669">
        <v>28600</v>
      </c>
      <c r="D32669">
        <v>32150</v>
      </c>
      <c r="E32669">
        <v>35700</v>
      </c>
      <c r="F32669">
        <v>38600</v>
      </c>
      <c r="G32669">
        <v>41450</v>
      </c>
      <c r="H32669">
        <v>44300</v>
      </c>
      <c r="I32669">
        <v>47150</v>
      </c>
      <c r="K32669" t="s">
        <v>57</v>
      </c>
    </row>
    <row r="32670" spans="1:11" x14ac:dyDescent="0.25">
      <c r="A32670" t="s">
        <v>9564</v>
      </c>
      <c r="B32670">
        <v>9500</v>
      </c>
      <c r="C32670">
        <v>10850</v>
      </c>
      <c r="D32670">
        <v>12200</v>
      </c>
      <c r="E32670">
        <v>13550</v>
      </c>
      <c r="F32670">
        <v>14650</v>
      </c>
      <c r="G32670">
        <v>15750</v>
      </c>
      <c r="H32670">
        <v>16850</v>
      </c>
      <c r="I32670">
        <v>17900</v>
      </c>
      <c r="K32670" t="s">
        <v>57</v>
      </c>
    </row>
    <row r="32671" spans="1:11" x14ac:dyDescent="0.25">
      <c r="A32671" t="s">
        <v>16217</v>
      </c>
      <c r="B32671">
        <v>15850</v>
      </c>
      <c r="C32671">
        <v>18100</v>
      </c>
      <c r="D32671">
        <v>20350</v>
      </c>
      <c r="E32671">
        <v>22600</v>
      </c>
      <c r="F32671">
        <v>24450</v>
      </c>
      <c r="G32671">
        <v>26250</v>
      </c>
      <c r="H32671">
        <v>28050</v>
      </c>
      <c r="I32671">
        <v>29850</v>
      </c>
      <c r="K32671" t="s">
        <v>57</v>
      </c>
    </row>
    <row r="32672" spans="1:11" x14ac:dyDescent="0.25">
      <c r="A32672" t="s">
        <v>22895</v>
      </c>
      <c r="B32672">
        <v>19020</v>
      </c>
      <c r="C32672">
        <v>21720</v>
      </c>
      <c r="D32672">
        <v>24420</v>
      </c>
      <c r="E32672">
        <v>27120</v>
      </c>
      <c r="F32672">
        <v>29340</v>
      </c>
      <c r="G32672">
        <v>31500</v>
      </c>
      <c r="H32672">
        <v>33660</v>
      </c>
      <c r="I32672">
        <v>35820</v>
      </c>
      <c r="K32672" t="s">
        <v>57</v>
      </c>
    </row>
    <row r="32673" spans="1:11" x14ac:dyDescent="0.25">
      <c r="A32673" t="s">
        <v>29573</v>
      </c>
      <c r="B32673">
        <v>25350</v>
      </c>
      <c r="C32673">
        <v>28950</v>
      </c>
      <c r="D32673">
        <v>32550</v>
      </c>
      <c r="E32673">
        <v>36150</v>
      </c>
      <c r="F32673">
        <v>39050</v>
      </c>
      <c r="G32673">
        <v>41950</v>
      </c>
      <c r="H32673">
        <v>44850</v>
      </c>
      <c r="I32673">
        <v>47750</v>
      </c>
      <c r="K32673" t="s">
        <v>57</v>
      </c>
    </row>
    <row r="32674" spans="1:11" x14ac:dyDescent="0.25">
      <c r="A32674" t="s">
        <v>9565</v>
      </c>
      <c r="B32674">
        <v>9600</v>
      </c>
      <c r="C32674">
        <v>11000</v>
      </c>
      <c r="D32674">
        <v>12350</v>
      </c>
      <c r="E32674">
        <v>13700</v>
      </c>
      <c r="F32674">
        <v>14800</v>
      </c>
      <c r="G32674">
        <v>15900</v>
      </c>
      <c r="H32674">
        <v>17000</v>
      </c>
      <c r="I32674">
        <v>18100</v>
      </c>
      <c r="K32674" t="s">
        <v>57</v>
      </c>
    </row>
    <row r="32675" spans="1:11" x14ac:dyDescent="0.25">
      <c r="A32675" t="s">
        <v>16218</v>
      </c>
      <c r="B32675">
        <v>16000</v>
      </c>
      <c r="C32675">
        <v>18250</v>
      </c>
      <c r="D32675">
        <v>20550</v>
      </c>
      <c r="E32675">
        <v>22800</v>
      </c>
      <c r="F32675">
        <v>24650</v>
      </c>
      <c r="G32675">
        <v>26450</v>
      </c>
      <c r="H32675">
        <v>28300</v>
      </c>
      <c r="I32675">
        <v>30100</v>
      </c>
      <c r="K32675" t="s">
        <v>57</v>
      </c>
    </row>
    <row r="32676" spans="1:11" x14ac:dyDescent="0.25">
      <c r="A32676" t="s">
        <v>22896</v>
      </c>
      <c r="B32676">
        <v>19200</v>
      </c>
      <c r="C32676">
        <v>21900</v>
      </c>
      <c r="D32676">
        <v>24660</v>
      </c>
      <c r="E32676">
        <v>27360</v>
      </c>
      <c r="F32676">
        <v>29580</v>
      </c>
      <c r="G32676">
        <v>31740</v>
      </c>
      <c r="H32676">
        <v>33960</v>
      </c>
      <c r="I32676">
        <v>36120</v>
      </c>
      <c r="K32676" t="s">
        <v>57</v>
      </c>
    </row>
    <row r="32677" spans="1:11" x14ac:dyDescent="0.25">
      <c r="A32677" t="s">
        <v>29574</v>
      </c>
      <c r="B32677">
        <v>25550</v>
      </c>
      <c r="C32677">
        <v>29200</v>
      </c>
      <c r="D32677">
        <v>32850</v>
      </c>
      <c r="E32677">
        <v>36500</v>
      </c>
      <c r="F32677">
        <v>39450</v>
      </c>
      <c r="G32677">
        <v>42350</v>
      </c>
      <c r="H32677">
        <v>45300</v>
      </c>
      <c r="I32677">
        <v>48200</v>
      </c>
      <c r="K32677" t="s">
        <v>57</v>
      </c>
    </row>
    <row r="32678" spans="1:11" x14ac:dyDescent="0.25">
      <c r="A32678" t="s">
        <v>9566</v>
      </c>
      <c r="B32678">
        <v>9550</v>
      </c>
      <c r="C32678">
        <v>10900</v>
      </c>
      <c r="D32678">
        <v>12250</v>
      </c>
      <c r="E32678">
        <v>13600</v>
      </c>
      <c r="F32678">
        <v>14700</v>
      </c>
      <c r="G32678">
        <v>15800</v>
      </c>
      <c r="H32678">
        <v>16900</v>
      </c>
      <c r="I32678">
        <v>18000</v>
      </c>
      <c r="K32678" t="s">
        <v>57</v>
      </c>
    </row>
    <row r="32679" spans="1:11" x14ac:dyDescent="0.25">
      <c r="A32679" t="s">
        <v>16219</v>
      </c>
      <c r="B32679">
        <v>15900</v>
      </c>
      <c r="C32679">
        <v>18200</v>
      </c>
      <c r="D32679">
        <v>20450</v>
      </c>
      <c r="E32679">
        <v>22700</v>
      </c>
      <c r="F32679">
        <v>24550</v>
      </c>
      <c r="G32679">
        <v>26350</v>
      </c>
      <c r="H32679">
        <v>28150</v>
      </c>
      <c r="I32679">
        <v>30000</v>
      </c>
      <c r="K32679" t="s">
        <v>57</v>
      </c>
    </row>
    <row r="32680" spans="1:11" x14ac:dyDescent="0.25">
      <c r="A32680" t="s">
        <v>22897</v>
      </c>
      <c r="B32680">
        <v>19080</v>
      </c>
      <c r="C32680">
        <v>21840</v>
      </c>
      <c r="D32680">
        <v>24540</v>
      </c>
      <c r="E32680">
        <v>27240</v>
      </c>
      <c r="F32680">
        <v>29460</v>
      </c>
      <c r="G32680">
        <v>31620</v>
      </c>
      <c r="H32680">
        <v>33780</v>
      </c>
      <c r="I32680">
        <v>36000</v>
      </c>
      <c r="K32680" t="s">
        <v>57</v>
      </c>
    </row>
    <row r="32681" spans="1:11" x14ac:dyDescent="0.25">
      <c r="A32681" t="s">
        <v>29575</v>
      </c>
      <c r="B32681">
        <v>25450</v>
      </c>
      <c r="C32681">
        <v>29050</v>
      </c>
      <c r="D32681">
        <v>32700</v>
      </c>
      <c r="E32681">
        <v>36300</v>
      </c>
      <c r="F32681">
        <v>39250</v>
      </c>
      <c r="G32681">
        <v>42150</v>
      </c>
      <c r="H32681">
        <v>45050</v>
      </c>
      <c r="I32681">
        <v>47950</v>
      </c>
      <c r="K32681" t="s">
        <v>57</v>
      </c>
    </row>
    <row r="32682" spans="1:11" x14ac:dyDescent="0.25">
      <c r="A32682" t="s">
        <v>9567</v>
      </c>
      <c r="B32682">
        <v>11770</v>
      </c>
      <c r="C32682">
        <v>15930</v>
      </c>
      <c r="D32682">
        <v>20090</v>
      </c>
      <c r="E32682">
        <v>23050</v>
      </c>
      <c r="F32682">
        <v>24900</v>
      </c>
      <c r="G32682">
        <v>26750</v>
      </c>
      <c r="H32682">
        <v>28600</v>
      </c>
      <c r="I32682">
        <v>30450</v>
      </c>
      <c r="J32682">
        <v>32300</v>
      </c>
      <c r="K32682" t="s">
        <v>57</v>
      </c>
    </row>
    <row r="32683" spans="1:11" x14ac:dyDescent="0.25">
      <c r="A32683" t="s">
        <v>16220</v>
      </c>
      <c r="B32683">
        <v>16150</v>
      </c>
      <c r="C32683">
        <v>18450</v>
      </c>
      <c r="D32683">
        <v>20750</v>
      </c>
      <c r="E32683">
        <v>23050</v>
      </c>
      <c r="F32683">
        <v>24900</v>
      </c>
      <c r="G32683">
        <v>26750</v>
      </c>
      <c r="H32683">
        <v>28600</v>
      </c>
      <c r="I32683">
        <v>30450</v>
      </c>
      <c r="J32683">
        <v>32300</v>
      </c>
      <c r="K32683" t="s">
        <v>57</v>
      </c>
    </row>
    <row r="32684" spans="1:11" x14ac:dyDescent="0.25">
      <c r="A32684" t="s">
        <v>22898</v>
      </c>
      <c r="B32684">
        <v>19380</v>
      </c>
      <c r="C32684">
        <v>22140</v>
      </c>
      <c r="D32684">
        <v>24900</v>
      </c>
      <c r="E32684">
        <v>27660</v>
      </c>
      <c r="F32684">
        <v>29880</v>
      </c>
      <c r="G32684">
        <v>32100</v>
      </c>
      <c r="H32684">
        <v>34320</v>
      </c>
      <c r="I32684">
        <v>36540</v>
      </c>
      <c r="J32684">
        <v>38760</v>
      </c>
      <c r="K32684" t="s">
        <v>57</v>
      </c>
    </row>
    <row r="32685" spans="1:11" x14ac:dyDescent="0.25">
      <c r="A32685" t="s">
        <v>29576</v>
      </c>
      <c r="B32685">
        <v>25850</v>
      </c>
      <c r="C32685">
        <v>29550</v>
      </c>
      <c r="D32685">
        <v>33250</v>
      </c>
      <c r="E32685">
        <v>36900</v>
      </c>
      <c r="F32685">
        <v>39900</v>
      </c>
      <c r="G32685">
        <v>42850</v>
      </c>
      <c r="H32685">
        <v>45800</v>
      </c>
      <c r="I32685">
        <v>48750</v>
      </c>
      <c r="J32685">
        <v>51650</v>
      </c>
      <c r="K32685" t="s">
        <v>57</v>
      </c>
    </row>
    <row r="32686" spans="1:11" x14ac:dyDescent="0.25">
      <c r="A32686" t="s">
        <v>9568</v>
      </c>
      <c r="B32686">
        <v>11880</v>
      </c>
      <c r="C32686">
        <v>16020</v>
      </c>
      <c r="D32686">
        <v>20160</v>
      </c>
      <c r="E32686">
        <v>22650</v>
      </c>
      <c r="F32686">
        <v>24500</v>
      </c>
      <c r="G32686">
        <v>26300</v>
      </c>
      <c r="H32686">
        <v>28100</v>
      </c>
      <c r="I32686">
        <v>29900</v>
      </c>
      <c r="J32686">
        <v>31750</v>
      </c>
      <c r="K32686" t="s">
        <v>57</v>
      </c>
    </row>
    <row r="32687" spans="1:11" x14ac:dyDescent="0.25">
      <c r="A32687" t="s">
        <v>16221</v>
      </c>
      <c r="B32687">
        <v>15900</v>
      </c>
      <c r="C32687">
        <v>18150</v>
      </c>
      <c r="D32687">
        <v>20400</v>
      </c>
      <c r="E32687">
        <v>22650</v>
      </c>
      <c r="F32687">
        <v>24500</v>
      </c>
      <c r="G32687">
        <v>26300</v>
      </c>
      <c r="H32687">
        <v>28100</v>
      </c>
      <c r="I32687">
        <v>29900</v>
      </c>
      <c r="J32687">
        <v>31750</v>
      </c>
      <c r="K32687" t="s">
        <v>57</v>
      </c>
    </row>
    <row r="32688" spans="1:11" x14ac:dyDescent="0.25">
      <c r="A32688" t="s">
        <v>22899</v>
      </c>
      <c r="B32688">
        <v>19080</v>
      </c>
      <c r="C32688">
        <v>21780</v>
      </c>
      <c r="D32688">
        <v>24480</v>
      </c>
      <c r="E32688">
        <v>27180</v>
      </c>
      <c r="F32688">
        <v>29400</v>
      </c>
      <c r="G32688">
        <v>31560</v>
      </c>
      <c r="H32688">
        <v>33720</v>
      </c>
      <c r="I32688">
        <v>35880</v>
      </c>
      <c r="J32688">
        <v>38100</v>
      </c>
      <c r="K32688" t="s">
        <v>57</v>
      </c>
    </row>
    <row r="32689" spans="1:11" x14ac:dyDescent="0.25">
      <c r="A32689" t="s">
        <v>29577</v>
      </c>
      <c r="B32689">
        <v>25400</v>
      </c>
      <c r="C32689">
        <v>29000</v>
      </c>
      <c r="D32689">
        <v>32650</v>
      </c>
      <c r="E32689">
        <v>36250</v>
      </c>
      <c r="F32689">
        <v>39150</v>
      </c>
      <c r="G32689">
        <v>42050</v>
      </c>
      <c r="H32689">
        <v>44950</v>
      </c>
      <c r="I32689">
        <v>47850</v>
      </c>
      <c r="J32689">
        <v>50750</v>
      </c>
      <c r="K32689" t="s">
        <v>57</v>
      </c>
    </row>
    <row r="32690" spans="1:11" x14ac:dyDescent="0.25">
      <c r="A32690" t="s">
        <v>9569</v>
      </c>
      <c r="B32690">
        <v>12060</v>
      </c>
      <c r="C32690">
        <v>16240</v>
      </c>
      <c r="D32690">
        <v>20420</v>
      </c>
      <c r="E32690">
        <v>23250</v>
      </c>
      <c r="F32690">
        <v>25150</v>
      </c>
      <c r="G32690">
        <v>27000</v>
      </c>
      <c r="H32690">
        <v>28850</v>
      </c>
      <c r="I32690">
        <v>30700</v>
      </c>
      <c r="J32690">
        <v>32550</v>
      </c>
      <c r="K32690" t="s">
        <v>57</v>
      </c>
    </row>
    <row r="32691" spans="1:11" x14ac:dyDescent="0.25">
      <c r="A32691" t="s">
        <v>16222</v>
      </c>
      <c r="B32691">
        <v>16300</v>
      </c>
      <c r="C32691">
        <v>18600</v>
      </c>
      <c r="D32691">
        <v>20950</v>
      </c>
      <c r="E32691">
        <v>23250</v>
      </c>
      <c r="F32691">
        <v>25150</v>
      </c>
      <c r="G32691">
        <v>27000</v>
      </c>
      <c r="H32691">
        <v>28850</v>
      </c>
      <c r="I32691">
        <v>30700</v>
      </c>
      <c r="J32691">
        <v>32550</v>
      </c>
      <c r="K32691" t="s">
        <v>57</v>
      </c>
    </row>
    <row r="32692" spans="1:11" x14ac:dyDescent="0.25">
      <c r="A32692" t="s">
        <v>22900</v>
      </c>
      <c r="B32692">
        <v>19560</v>
      </c>
      <c r="C32692">
        <v>22320</v>
      </c>
      <c r="D32692">
        <v>25140</v>
      </c>
      <c r="E32692">
        <v>27900</v>
      </c>
      <c r="F32692">
        <v>30180</v>
      </c>
      <c r="G32692">
        <v>32400</v>
      </c>
      <c r="H32692">
        <v>34620</v>
      </c>
      <c r="I32692">
        <v>36840</v>
      </c>
      <c r="J32692">
        <v>39060</v>
      </c>
      <c r="K32692" t="s">
        <v>57</v>
      </c>
    </row>
    <row r="32693" spans="1:11" x14ac:dyDescent="0.25">
      <c r="A32693" t="s">
        <v>29578</v>
      </c>
      <c r="B32693">
        <v>26050</v>
      </c>
      <c r="C32693">
        <v>29800</v>
      </c>
      <c r="D32693">
        <v>33500</v>
      </c>
      <c r="E32693">
        <v>37200</v>
      </c>
      <c r="F32693">
        <v>40200</v>
      </c>
      <c r="G32693">
        <v>43200</v>
      </c>
      <c r="H32693">
        <v>46150</v>
      </c>
      <c r="I32693">
        <v>49150</v>
      </c>
      <c r="J32693">
        <v>52100</v>
      </c>
      <c r="K32693" t="s">
        <v>57</v>
      </c>
    </row>
    <row r="32694" spans="1:11" x14ac:dyDescent="0.25">
      <c r="A32694" t="s">
        <v>9570</v>
      </c>
      <c r="B32694">
        <v>12140</v>
      </c>
      <c r="C32694">
        <v>16460</v>
      </c>
      <c r="D32694">
        <v>20780</v>
      </c>
      <c r="E32694">
        <v>24450</v>
      </c>
      <c r="F32694">
        <v>26450</v>
      </c>
      <c r="G32694">
        <v>28400</v>
      </c>
      <c r="H32694">
        <v>30350</v>
      </c>
      <c r="I32694">
        <v>32300</v>
      </c>
      <c r="J32694">
        <v>34250</v>
      </c>
      <c r="K32694" t="s">
        <v>57</v>
      </c>
    </row>
    <row r="32695" spans="1:11" x14ac:dyDescent="0.25">
      <c r="A32695" t="s">
        <v>16223</v>
      </c>
      <c r="B32695">
        <v>17150</v>
      </c>
      <c r="C32695">
        <v>19600</v>
      </c>
      <c r="D32695">
        <v>22050</v>
      </c>
      <c r="E32695">
        <v>24450</v>
      </c>
      <c r="F32695">
        <v>26450</v>
      </c>
      <c r="G32695">
        <v>28400</v>
      </c>
      <c r="H32695">
        <v>30350</v>
      </c>
      <c r="I32695">
        <v>32300</v>
      </c>
      <c r="J32695">
        <v>34250</v>
      </c>
      <c r="K32695" t="s">
        <v>57</v>
      </c>
    </row>
    <row r="32696" spans="1:11" x14ac:dyDescent="0.25">
      <c r="A32696" t="s">
        <v>22901</v>
      </c>
      <c r="B32696">
        <v>20580</v>
      </c>
      <c r="C32696">
        <v>23520</v>
      </c>
      <c r="D32696">
        <v>26460</v>
      </c>
      <c r="E32696">
        <v>29340</v>
      </c>
      <c r="F32696">
        <v>31740</v>
      </c>
      <c r="G32696">
        <v>34080</v>
      </c>
      <c r="H32696">
        <v>36420</v>
      </c>
      <c r="I32696">
        <v>38760</v>
      </c>
      <c r="J32696">
        <v>41100</v>
      </c>
      <c r="K32696" t="s">
        <v>57</v>
      </c>
    </row>
    <row r="32697" spans="1:11" x14ac:dyDescent="0.25">
      <c r="A32697" t="s">
        <v>29579</v>
      </c>
      <c r="B32697">
        <v>27400</v>
      </c>
      <c r="C32697">
        <v>31300</v>
      </c>
      <c r="D32697">
        <v>35200</v>
      </c>
      <c r="E32697">
        <v>39100</v>
      </c>
      <c r="F32697">
        <v>42250</v>
      </c>
      <c r="G32697">
        <v>45400</v>
      </c>
      <c r="H32697">
        <v>48500</v>
      </c>
      <c r="I32697">
        <v>51650</v>
      </c>
      <c r="J32697">
        <v>54750</v>
      </c>
      <c r="K32697" t="s">
        <v>57</v>
      </c>
    </row>
    <row r="32698" spans="1:11" x14ac:dyDescent="0.25">
      <c r="A32698" t="s">
        <v>30943</v>
      </c>
      <c r="B32698">
        <v>12490</v>
      </c>
      <c r="C32698">
        <v>16910</v>
      </c>
      <c r="D32698">
        <v>21330</v>
      </c>
      <c r="E32698">
        <v>25750</v>
      </c>
      <c r="F32698">
        <v>28150</v>
      </c>
      <c r="G32698">
        <v>30250</v>
      </c>
      <c r="H32698">
        <v>32350</v>
      </c>
      <c r="I32698">
        <v>34400</v>
      </c>
      <c r="J32698">
        <v>36500</v>
      </c>
      <c r="K32698" t="s">
        <v>57</v>
      </c>
    </row>
    <row r="32699" spans="1:11" x14ac:dyDescent="0.25">
      <c r="A32699" t="s">
        <v>31420</v>
      </c>
      <c r="B32699">
        <v>18250</v>
      </c>
      <c r="C32699">
        <v>20850</v>
      </c>
      <c r="D32699">
        <v>23450</v>
      </c>
      <c r="E32699">
        <v>26050</v>
      </c>
      <c r="F32699">
        <v>28150</v>
      </c>
      <c r="G32699">
        <v>30250</v>
      </c>
      <c r="H32699">
        <v>32350</v>
      </c>
      <c r="I32699">
        <v>34400</v>
      </c>
      <c r="J32699">
        <v>36500</v>
      </c>
      <c r="K32699" t="s">
        <v>57</v>
      </c>
    </row>
    <row r="32700" spans="1:11" x14ac:dyDescent="0.25">
      <c r="A32700" t="s">
        <v>31897</v>
      </c>
      <c r="B32700">
        <v>21900</v>
      </c>
      <c r="C32700">
        <v>25020</v>
      </c>
      <c r="D32700">
        <v>28140</v>
      </c>
      <c r="E32700">
        <v>31260</v>
      </c>
      <c r="F32700">
        <v>33780</v>
      </c>
      <c r="G32700">
        <v>36300</v>
      </c>
      <c r="H32700">
        <v>38820</v>
      </c>
      <c r="I32700">
        <v>41280</v>
      </c>
      <c r="J32700">
        <v>43800</v>
      </c>
      <c r="K32700" t="s">
        <v>57</v>
      </c>
    </row>
    <row r="32701" spans="1:11" x14ac:dyDescent="0.25">
      <c r="A32701" t="s">
        <v>32372</v>
      </c>
      <c r="B32701">
        <v>29200</v>
      </c>
      <c r="C32701">
        <v>33400</v>
      </c>
      <c r="D32701">
        <v>37550</v>
      </c>
      <c r="E32701">
        <v>41700</v>
      </c>
      <c r="F32701">
        <v>45050</v>
      </c>
      <c r="G32701">
        <v>48400</v>
      </c>
      <c r="H32701">
        <v>51750</v>
      </c>
      <c r="I32701">
        <v>55050</v>
      </c>
      <c r="J32701">
        <v>58400</v>
      </c>
      <c r="K32701" t="s">
        <v>57</v>
      </c>
    </row>
    <row r="32702" spans="1:11" x14ac:dyDescent="0.25">
      <c r="A32702" t="s">
        <v>32857</v>
      </c>
      <c r="B32702">
        <v>12760</v>
      </c>
      <c r="C32702">
        <v>17240</v>
      </c>
      <c r="D32702">
        <v>21720</v>
      </c>
      <c r="E32702">
        <v>26200</v>
      </c>
      <c r="F32702">
        <v>29550</v>
      </c>
      <c r="G32702">
        <v>31750</v>
      </c>
      <c r="H32702">
        <v>33950</v>
      </c>
      <c r="I32702">
        <v>36150</v>
      </c>
      <c r="J32702">
        <v>38300</v>
      </c>
      <c r="K32702" t="s">
        <v>57</v>
      </c>
    </row>
    <row r="32703" spans="1:11" x14ac:dyDescent="0.25">
      <c r="A32703" t="s">
        <v>33332</v>
      </c>
      <c r="B32703">
        <v>19150</v>
      </c>
      <c r="C32703">
        <v>21900</v>
      </c>
      <c r="D32703">
        <v>24650</v>
      </c>
      <c r="E32703">
        <v>27350</v>
      </c>
      <c r="F32703">
        <v>29550</v>
      </c>
      <c r="G32703">
        <v>31750</v>
      </c>
      <c r="H32703">
        <v>33950</v>
      </c>
      <c r="I32703">
        <v>36150</v>
      </c>
      <c r="J32703">
        <v>38300</v>
      </c>
      <c r="K32703" t="s">
        <v>57</v>
      </c>
    </row>
    <row r="32704" spans="1:11" x14ac:dyDescent="0.25">
      <c r="A32704" t="s">
        <v>33807</v>
      </c>
      <c r="B32704">
        <v>22980</v>
      </c>
      <c r="C32704">
        <v>26280</v>
      </c>
      <c r="D32704">
        <v>29580</v>
      </c>
      <c r="E32704">
        <v>32820</v>
      </c>
      <c r="F32704">
        <v>35460</v>
      </c>
      <c r="G32704">
        <v>38100</v>
      </c>
      <c r="H32704">
        <v>40740</v>
      </c>
      <c r="I32704">
        <v>43380</v>
      </c>
      <c r="J32704">
        <v>45960</v>
      </c>
      <c r="K32704" t="s">
        <v>57</v>
      </c>
    </row>
    <row r="32705" spans="1:11" x14ac:dyDescent="0.25">
      <c r="A32705" t="s">
        <v>34284</v>
      </c>
      <c r="B32705">
        <v>30650</v>
      </c>
      <c r="C32705">
        <v>35000</v>
      </c>
      <c r="D32705">
        <v>39400</v>
      </c>
      <c r="E32705">
        <v>43750</v>
      </c>
      <c r="F32705">
        <v>47250</v>
      </c>
      <c r="G32705">
        <v>50750</v>
      </c>
      <c r="H32705">
        <v>54250</v>
      </c>
      <c r="I32705">
        <v>57750</v>
      </c>
      <c r="J32705">
        <v>61250</v>
      </c>
      <c r="K32705" t="s">
        <v>57</v>
      </c>
    </row>
    <row r="32706" spans="1:11" x14ac:dyDescent="0.25">
      <c r="A32706" t="s">
        <v>35989</v>
      </c>
      <c r="B32706">
        <v>12880</v>
      </c>
      <c r="C32706">
        <v>17420</v>
      </c>
      <c r="D32706">
        <v>21960</v>
      </c>
      <c r="E32706">
        <v>26500</v>
      </c>
      <c r="F32706">
        <v>29650</v>
      </c>
      <c r="G32706">
        <v>31850</v>
      </c>
      <c r="H32706">
        <v>34050</v>
      </c>
      <c r="I32706">
        <v>36250</v>
      </c>
      <c r="J32706">
        <v>38450</v>
      </c>
      <c r="K32706" t="s">
        <v>57</v>
      </c>
    </row>
    <row r="32707" spans="1:11" x14ac:dyDescent="0.25">
      <c r="A32707" t="s">
        <v>35990</v>
      </c>
      <c r="B32707">
        <v>19250</v>
      </c>
      <c r="C32707">
        <v>22000</v>
      </c>
      <c r="D32707">
        <v>24750</v>
      </c>
      <c r="E32707">
        <v>27450</v>
      </c>
      <c r="F32707">
        <v>29650</v>
      </c>
      <c r="G32707">
        <v>31850</v>
      </c>
      <c r="H32707">
        <v>34050</v>
      </c>
      <c r="I32707">
        <v>36250</v>
      </c>
      <c r="J32707">
        <v>38450</v>
      </c>
      <c r="K32707" t="s">
        <v>57</v>
      </c>
    </row>
    <row r="32708" spans="1:11" x14ac:dyDescent="0.25">
      <c r="A32708" t="s">
        <v>35991</v>
      </c>
      <c r="B32708">
        <v>23100</v>
      </c>
      <c r="C32708">
        <v>26400</v>
      </c>
      <c r="D32708">
        <v>29700</v>
      </c>
      <c r="E32708">
        <v>32940</v>
      </c>
      <c r="F32708">
        <v>35580</v>
      </c>
      <c r="G32708">
        <v>38220</v>
      </c>
      <c r="H32708">
        <v>40860</v>
      </c>
      <c r="I32708">
        <v>43500</v>
      </c>
      <c r="J32708">
        <v>46140</v>
      </c>
      <c r="K32708" t="s">
        <v>57</v>
      </c>
    </row>
    <row r="32709" spans="1:11" x14ac:dyDescent="0.25">
      <c r="A32709" t="s">
        <v>35992</v>
      </c>
      <c r="B32709">
        <v>30750</v>
      </c>
      <c r="C32709">
        <v>35150</v>
      </c>
      <c r="D32709">
        <v>39550</v>
      </c>
      <c r="E32709">
        <v>43900</v>
      </c>
      <c r="F32709">
        <v>47450</v>
      </c>
      <c r="G32709">
        <v>50950</v>
      </c>
      <c r="H32709">
        <v>54450</v>
      </c>
      <c r="I32709">
        <v>57950</v>
      </c>
      <c r="J32709">
        <v>61500</v>
      </c>
      <c r="K32709" t="s">
        <v>57</v>
      </c>
    </row>
    <row r="32710" spans="1:11" x14ac:dyDescent="0.25">
      <c r="A32710" t="s">
        <v>36680</v>
      </c>
      <c r="B32710">
        <v>13590</v>
      </c>
      <c r="C32710">
        <v>18310</v>
      </c>
      <c r="D32710">
        <v>23030</v>
      </c>
      <c r="E32710">
        <v>27750</v>
      </c>
      <c r="F32710">
        <v>32470</v>
      </c>
      <c r="G32710">
        <v>35650</v>
      </c>
      <c r="H32710">
        <v>38100</v>
      </c>
      <c r="I32710">
        <v>40550</v>
      </c>
      <c r="J32710">
        <v>43000</v>
      </c>
      <c r="K32710" t="s">
        <v>57</v>
      </c>
    </row>
    <row r="32711" spans="1:11" x14ac:dyDescent="0.25">
      <c r="A32711" t="s">
        <v>37156</v>
      </c>
      <c r="B32711">
        <v>21500</v>
      </c>
      <c r="C32711">
        <v>24600</v>
      </c>
      <c r="D32711">
        <v>27650</v>
      </c>
      <c r="E32711">
        <v>30700</v>
      </c>
      <c r="F32711">
        <v>33200</v>
      </c>
      <c r="G32711">
        <v>35650</v>
      </c>
      <c r="H32711">
        <v>38100</v>
      </c>
      <c r="I32711">
        <v>40550</v>
      </c>
      <c r="J32711">
        <v>43000</v>
      </c>
      <c r="K32711" t="s">
        <v>57</v>
      </c>
    </row>
    <row r="32712" spans="1:11" x14ac:dyDescent="0.25">
      <c r="A32712" t="s">
        <v>37632</v>
      </c>
      <c r="B32712">
        <v>25800</v>
      </c>
      <c r="C32712">
        <v>29520</v>
      </c>
      <c r="D32712">
        <v>33180</v>
      </c>
      <c r="E32712">
        <v>36840</v>
      </c>
      <c r="F32712">
        <v>39840</v>
      </c>
      <c r="G32712">
        <v>42780</v>
      </c>
      <c r="H32712">
        <v>45720</v>
      </c>
      <c r="I32712">
        <v>48660</v>
      </c>
      <c r="J32712">
        <v>51600</v>
      </c>
      <c r="K32712" t="s">
        <v>57</v>
      </c>
    </row>
    <row r="32713" spans="1:11" x14ac:dyDescent="0.25">
      <c r="A32713" t="s">
        <v>38109</v>
      </c>
      <c r="B32713">
        <v>34400</v>
      </c>
      <c r="C32713">
        <v>39300</v>
      </c>
      <c r="D32713">
        <v>44200</v>
      </c>
      <c r="E32713">
        <v>49100</v>
      </c>
      <c r="F32713">
        <v>53050</v>
      </c>
      <c r="G32713">
        <v>57000</v>
      </c>
      <c r="H32713">
        <v>60900</v>
      </c>
      <c r="I32713">
        <v>64850</v>
      </c>
      <c r="J32713">
        <v>68750</v>
      </c>
      <c r="K32713" t="s">
        <v>57</v>
      </c>
    </row>
    <row r="32714" spans="1:11" x14ac:dyDescent="0.25">
      <c r="A32714" t="s">
        <v>38592</v>
      </c>
      <c r="B32714">
        <v>14580</v>
      </c>
      <c r="C32714">
        <v>19720</v>
      </c>
      <c r="D32714">
        <v>24860</v>
      </c>
      <c r="E32714">
        <v>30000</v>
      </c>
      <c r="F32714">
        <v>35100</v>
      </c>
      <c r="G32714">
        <v>37700</v>
      </c>
      <c r="H32714">
        <v>40300</v>
      </c>
      <c r="I32714">
        <v>42900</v>
      </c>
      <c r="J32714">
        <v>45500</v>
      </c>
      <c r="K32714" t="s">
        <v>57</v>
      </c>
    </row>
    <row r="32715" spans="1:11" x14ac:dyDescent="0.25">
      <c r="A32715" t="s">
        <v>39069</v>
      </c>
      <c r="B32715">
        <v>22750</v>
      </c>
      <c r="C32715">
        <v>26000</v>
      </c>
      <c r="D32715">
        <v>29250</v>
      </c>
      <c r="E32715">
        <v>32500</v>
      </c>
      <c r="F32715">
        <v>35100</v>
      </c>
      <c r="G32715">
        <v>37700</v>
      </c>
      <c r="H32715">
        <v>40300</v>
      </c>
      <c r="I32715">
        <v>42900</v>
      </c>
      <c r="J32715">
        <v>45500</v>
      </c>
      <c r="K32715" t="s">
        <v>57</v>
      </c>
    </row>
    <row r="32716" spans="1:11" x14ac:dyDescent="0.25">
      <c r="A32716" t="s">
        <v>39546</v>
      </c>
      <c r="B32716">
        <v>27300</v>
      </c>
      <c r="C32716">
        <v>31200</v>
      </c>
      <c r="D32716">
        <v>35100</v>
      </c>
      <c r="E32716">
        <v>39000</v>
      </c>
      <c r="F32716">
        <v>42120</v>
      </c>
      <c r="G32716">
        <v>45240</v>
      </c>
      <c r="H32716">
        <v>48360</v>
      </c>
      <c r="I32716">
        <v>51480</v>
      </c>
      <c r="J32716">
        <v>54600</v>
      </c>
      <c r="K32716" t="s">
        <v>57</v>
      </c>
    </row>
    <row r="32717" spans="1:11" x14ac:dyDescent="0.25">
      <c r="A32717" t="s">
        <v>40023</v>
      </c>
      <c r="B32717">
        <v>36400</v>
      </c>
      <c r="C32717">
        <v>41600</v>
      </c>
      <c r="D32717">
        <v>46800</v>
      </c>
      <c r="E32717">
        <v>52000</v>
      </c>
      <c r="F32717">
        <v>56200</v>
      </c>
      <c r="G32717">
        <v>60350</v>
      </c>
      <c r="H32717">
        <v>64500</v>
      </c>
      <c r="I32717">
        <v>68650</v>
      </c>
      <c r="J32717">
        <v>72800</v>
      </c>
      <c r="K32717" t="s">
        <v>57</v>
      </c>
    </row>
    <row r="32718" spans="1:11" x14ac:dyDescent="0.25">
      <c r="A32718" t="s">
        <v>41724</v>
      </c>
      <c r="B32718">
        <v>15060</v>
      </c>
      <c r="C32718">
        <v>20440</v>
      </c>
      <c r="D32718">
        <v>25820</v>
      </c>
      <c r="E32718">
        <v>31200</v>
      </c>
      <c r="F32718">
        <v>36580</v>
      </c>
      <c r="G32718">
        <v>40900</v>
      </c>
      <c r="H32718">
        <v>43750</v>
      </c>
      <c r="I32718">
        <v>46550</v>
      </c>
      <c r="J32718">
        <v>49350</v>
      </c>
      <c r="K32718" t="s">
        <v>57</v>
      </c>
    </row>
    <row r="32719" spans="1:11" x14ac:dyDescent="0.25">
      <c r="A32719" t="s">
        <v>41725</v>
      </c>
      <c r="B32719">
        <v>24700</v>
      </c>
      <c r="C32719">
        <v>28200</v>
      </c>
      <c r="D32719">
        <v>31750</v>
      </c>
      <c r="E32719">
        <v>35250</v>
      </c>
      <c r="F32719">
        <v>38100</v>
      </c>
      <c r="G32719">
        <v>40900</v>
      </c>
      <c r="H32719">
        <v>43750</v>
      </c>
      <c r="I32719">
        <v>46550</v>
      </c>
      <c r="J32719">
        <v>49350</v>
      </c>
      <c r="K32719" t="s">
        <v>57</v>
      </c>
    </row>
    <row r="32720" spans="1:11" x14ac:dyDescent="0.25">
      <c r="A32720" t="s">
        <v>41726</v>
      </c>
      <c r="B32720">
        <v>29640</v>
      </c>
      <c r="C32720">
        <v>33840</v>
      </c>
      <c r="D32720">
        <v>38100</v>
      </c>
      <c r="E32720">
        <v>42300</v>
      </c>
      <c r="F32720">
        <v>45720</v>
      </c>
      <c r="G32720">
        <v>49080</v>
      </c>
      <c r="H32720">
        <v>52500</v>
      </c>
      <c r="I32720">
        <v>55860</v>
      </c>
      <c r="J32720">
        <v>59220</v>
      </c>
      <c r="K32720" t="s">
        <v>57</v>
      </c>
    </row>
    <row r="32721" spans="1:11" x14ac:dyDescent="0.25">
      <c r="A32721" t="s">
        <v>41727</v>
      </c>
      <c r="B32721">
        <v>39500</v>
      </c>
      <c r="C32721">
        <v>45150</v>
      </c>
      <c r="D32721">
        <v>50800</v>
      </c>
      <c r="E32721">
        <v>56400</v>
      </c>
      <c r="F32721">
        <v>60950</v>
      </c>
      <c r="G32721">
        <v>65450</v>
      </c>
      <c r="H32721">
        <v>69950</v>
      </c>
      <c r="I32721">
        <v>74450</v>
      </c>
      <c r="J32721">
        <v>79000</v>
      </c>
      <c r="K32721" t="s">
        <v>57</v>
      </c>
    </row>
    <row r="32722" spans="1:11" x14ac:dyDescent="0.25">
      <c r="A32722" t="s">
        <v>9571</v>
      </c>
      <c r="B32722">
        <v>9050</v>
      </c>
      <c r="C32722">
        <v>10350</v>
      </c>
      <c r="D32722">
        <v>11650</v>
      </c>
      <c r="E32722">
        <v>12950</v>
      </c>
      <c r="F32722">
        <v>14000</v>
      </c>
      <c r="G32722">
        <v>15050</v>
      </c>
      <c r="H32722">
        <v>16050</v>
      </c>
      <c r="I32722">
        <v>17100</v>
      </c>
      <c r="K32722" t="s">
        <v>55</v>
      </c>
    </row>
    <row r="32723" spans="1:11" x14ac:dyDescent="0.25">
      <c r="A32723" t="s">
        <v>16224</v>
      </c>
      <c r="B32723">
        <v>15100</v>
      </c>
      <c r="C32723">
        <v>17300</v>
      </c>
      <c r="D32723">
        <v>19450</v>
      </c>
      <c r="E32723">
        <v>21600</v>
      </c>
      <c r="F32723">
        <v>23350</v>
      </c>
      <c r="G32723">
        <v>25050</v>
      </c>
      <c r="H32723">
        <v>26800</v>
      </c>
      <c r="I32723">
        <v>28500</v>
      </c>
      <c r="K32723" t="s">
        <v>55</v>
      </c>
    </row>
    <row r="32724" spans="1:11" x14ac:dyDescent="0.25">
      <c r="A32724" t="s">
        <v>22902</v>
      </c>
      <c r="B32724">
        <v>18120</v>
      </c>
      <c r="C32724">
        <v>20760</v>
      </c>
      <c r="D32724">
        <v>23340</v>
      </c>
      <c r="E32724">
        <v>25920</v>
      </c>
      <c r="F32724">
        <v>28020</v>
      </c>
      <c r="G32724">
        <v>30060</v>
      </c>
      <c r="H32724">
        <v>32160</v>
      </c>
      <c r="I32724">
        <v>34200</v>
      </c>
      <c r="K32724" t="s">
        <v>55</v>
      </c>
    </row>
    <row r="32725" spans="1:11" x14ac:dyDescent="0.25">
      <c r="A32725" t="s">
        <v>29580</v>
      </c>
      <c r="B32725">
        <v>24200</v>
      </c>
      <c r="C32725">
        <v>27650</v>
      </c>
      <c r="D32725">
        <v>31100</v>
      </c>
      <c r="E32725">
        <v>34550</v>
      </c>
      <c r="F32725">
        <v>37300</v>
      </c>
      <c r="G32725">
        <v>40100</v>
      </c>
      <c r="H32725">
        <v>42850</v>
      </c>
      <c r="I32725">
        <v>45600</v>
      </c>
      <c r="K32725" t="s">
        <v>55</v>
      </c>
    </row>
    <row r="32726" spans="1:11" x14ac:dyDescent="0.25">
      <c r="A32726" t="s">
        <v>9572</v>
      </c>
      <c r="B32726">
        <v>9300</v>
      </c>
      <c r="C32726">
        <v>10600</v>
      </c>
      <c r="D32726">
        <v>11950</v>
      </c>
      <c r="E32726">
        <v>13250</v>
      </c>
      <c r="F32726">
        <v>14300</v>
      </c>
      <c r="G32726">
        <v>15350</v>
      </c>
      <c r="H32726">
        <v>16450</v>
      </c>
      <c r="I32726">
        <v>17500</v>
      </c>
      <c r="K32726" t="s">
        <v>55</v>
      </c>
    </row>
    <row r="32727" spans="1:11" x14ac:dyDescent="0.25">
      <c r="A32727" t="s">
        <v>16225</v>
      </c>
      <c r="B32727">
        <v>15450</v>
      </c>
      <c r="C32727">
        <v>17650</v>
      </c>
      <c r="D32727">
        <v>19850</v>
      </c>
      <c r="E32727">
        <v>22050</v>
      </c>
      <c r="F32727">
        <v>23800</v>
      </c>
      <c r="G32727">
        <v>25600</v>
      </c>
      <c r="H32727">
        <v>27350</v>
      </c>
      <c r="I32727">
        <v>29100</v>
      </c>
      <c r="K32727" t="s">
        <v>55</v>
      </c>
    </row>
    <row r="32728" spans="1:11" x14ac:dyDescent="0.25">
      <c r="A32728" t="s">
        <v>22903</v>
      </c>
      <c r="B32728">
        <v>18540</v>
      </c>
      <c r="C32728">
        <v>21180</v>
      </c>
      <c r="D32728">
        <v>23820</v>
      </c>
      <c r="E32728">
        <v>26460</v>
      </c>
      <c r="F32728">
        <v>28560</v>
      </c>
      <c r="G32728">
        <v>30720</v>
      </c>
      <c r="H32728">
        <v>32820</v>
      </c>
      <c r="I32728">
        <v>34920</v>
      </c>
      <c r="K32728" t="s">
        <v>55</v>
      </c>
    </row>
    <row r="32729" spans="1:11" x14ac:dyDescent="0.25">
      <c r="A32729" t="s">
        <v>29581</v>
      </c>
      <c r="B32729">
        <v>24700</v>
      </c>
      <c r="C32729">
        <v>28250</v>
      </c>
      <c r="D32729">
        <v>31750</v>
      </c>
      <c r="E32729">
        <v>35300</v>
      </c>
      <c r="F32729">
        <v>38100</v>
      </c>
      <c r="G32729">
        <v>40950</v>
      </c>
      <c r="H32729">
        <v>43750</v>
      </c>
      <c r="I32729">
        <v>46600</v>
      </c>
      <c r="K32729" t="s">
        <v>55</v>
      </c>
    </row>
    <row r="32730" spans="1:11" x14ac:dyDescent="0.25">
      <c r="A32730" t="s">
        <v>9573</v>
      </c>
      <c r="B32730">
        <v>9300</v>
      </c>
      <c r="C32730">
        <v>10600</v>
      </c>
      <c r="D32730">
        <v>11950</v>
      </c>
      <c r="E32730">
        <v>13250</v>
      </c>
      <c r="F32730">
        <v>14300</v>
      </c>
      <c r="G32730">
        <v>15350</v>
      </c>
      <c r="H32730">
        <v>16450</v>
      </c>
      <c r="I32730">
        <v>17500</v>
      </c>
      <c r="K32730" t="s">
        <v>55</v>
      </c>
    </row>
    <row r="32731" spans="1:11" x14ac:dyDescent="0.25">
      <c r="A32731" t="s">
        <v>16226</v>
      </c>
      <c r="B32731">
        <v>15450</v>
      </c>
      <c r="C32731">
        <v>17650</v>
      </c>
      <c r="D32731">
        <v>19850</v>
      </c>
      <c r="E32731">
        <v>22050</v>
      </c>
      <c r="F32731">
        <v>23800</v>
      </c>
      <c r="G32731">
        <v>25600</v>
      </c>
      <c r="H32731">
        <v>27350</v>
      </c>
      <c r="I32731">
        <v>29100</v>
      </c>
      <c r="K32731" t="s">
        <v>55</v>
      </c>
    </row>
    <row r="32732" spans="1:11" x14ac:dyDescent="0.25">
      <c r="A32732" t="s">
        <v>22904</v>
      </c>
      <c r="B32732">
        <v>18540</v>
      </c>
      <c r="C32732">
        <v>21180</v>
      </c>
      <c r="D32732">
        <v>23820</v>
      </c>
      <c r="E32732">
        <v>26460</v>
      </c>
      <c r="F32732">
        <v>28560</v>
      </c>
      <c r="G32732">
        <v>30720</v>
      </c>
      <c r="H32732">
        <v>32820</v>
      </c>
      <c r="I32732">
        <v>34920</v>
      </c>
      <c r="K32732" t="s">
        <v>55</v>
      </c>
    </row>
    <row r="32733" spans="1:11" x14ac:dyDescent="0.25">
      <c r="A32733" t="s">
        <v>29582</v>
      </c>
      <c r="B32733">
        <v>24700</v>
      </c>
      <c r="C32733">
        <v>28250</v>
      </c>
      <c r="D32733">
        <v>31750</v>
      </c>
      <c r="E32733">
        <v>35300</v>
      </c>
      <c r="F32733">
        <v>38100</v>
      </c>
      <c r="G32733">
        <v>40950</v>
      </c>
      <c r="H32733">
        <v>43750</v>
      </c>
      <c r="I32733">
        <v>46600</v>
      </c>
      <c r="K32733" t="s">
        <v>55</v>
      </c>
    </row>
    <row r="32734" spans="1:11" x14ac:dyDescent="0.25">
      <c r="A32734" t="s">
        <v>9574</v>
      </c>
      <c r="B32734">
        <v>9500</v>
      </c>
      <c r="C32734">
        <v>10900</v>
      </c>
      <c r="D32734">
        <v>12250</v>
      </c>
      <c r="E32734">
        <v>13600</v>
      </c>
      <c r="F32734">
        <v>14700</v>
      </c>
      <c r="G32734">
        <v>15800</v>
      </c>
      <c r="H32734">
        <v>16850</v>
      </c>
      <c r="I32734">
        <v>17950</v>
      </c>
      <c r="K32734" t="s">
        <v>55</v>
      </c>
    </row>
    <row r="32735" spans="1:11" x14ac:dyDescent="0.25">
      <c r="A32735" t="s">
        <v>16227</v>
      </c>
      <c r="B32735">
        <v>15900</v>
      </c>
      <c r="C32735">
        <v>18150</v>
      </c>
      <c r="D32735">
        <v>20450</v>
      </c>
      <c r="E32735">
        <v>22700</v>
      </c>
      <c r="F32735">
        <v>24500</v>
      </c>
      <c r="G32735">
        <v>26350</v>
      </c>
      <c r="H32735">
        <v>28150</v>
      </c>
      <c r="I32735">
        <v>29950</v>
      </c>
      <c r="K32735" t="s">
        <v>55</v>
      </c>
    </row>
    <row r="32736" spans="1:11" x14ac:dyDescent="0.25">
      <c r="A32736" t="s">
        <v>22905</v>
      </c>
      <c r="B32736">
        <v>19080</v>
      </c>
      <c r="C32736">
        <v>21780</v>
      </c>
      <c r="D32736">
        <v>24540</v>
      </c>
      <c r="E32736">
        <v>27240</v>
      </c>
      <c r="F32736">
        <v>29400</v>
      </c>
      <c r="G32736">
        <v>31620</v>
      </c>
      <c r="H32736">
        <v>33780</v>
      </c>
      <c r="I32736">
        <v>35940</v>
      </c>
      <c r="K32736" t="s">
        <v>55</v>
      </c>
    </row>
    <row r="32737" spans="1:11" x14ac:dyDescent="0.25">
      <c r="A32737" t="s">
        <v>29583</v>
      </c>
      <c r="B32737">
        <v>25400</v>
      </c>
      <c r="C32737">
        <v>29050</v>
      </c>
      <c r="D32737">
        <v>32650</v>
      </c>
      <c r="E32737">
        <v>36300</v>
      </c>
      <c r="F32737">
        <v>39200</v>
      </c>
      <c r="G32737">
        <v>42100</v>
      </c>
      <c r="H32737">
        <v>45000</v>
      </c>
      <c r="I32737">
        <v>47900</v>
      </c>
      <c r="K32737" t="s">
        <v>55</v>
      </c>
    </row>
    <row r="32738" spans="1:11" x14ac:dyDescent="0.25">
      <c r="A32738" t="s">
        <v>9575</v>
      </c>
      <c r="B32738">
        <v>9800</v>
      </c>
      <c r="C32738">
        <v>11200</v>
      </c>
      <c r="D32738">
        <v>12600</v>
      </c>
      <c r="E32738">
        <v>14000</v>
      </c>
      <c r="F32738">
        <v>15100</v>
      </c>
      <c r="G32738">
        <v>16250</v>
      </c>
      <c r="H32738">
        <v>17350</v>
      </c>
      <c r="I32738">
        <v>18500</v>
      </c>
      <c r="K32738" t="s">
        <v>55</v>
      </c>
    </row>
    <row r="32739" spans="1:11" x14ac:dyDescent="0.25">
      <c r="A32739" t="s">
        <v>16228</v>
      </c>
      <c r="B32739">
        <v>16350</v>
      </c>
      <c r="C32739">
        <v>18700</v>
      </c>
      <c r="D32739">
        <v>21000</v>
      </c>
      <c r="E32739">
        <v>23350</v>
      </c>
      <c r="F32739">
        <v>25200</v>
      </c>
      <c r="G32739">
        <v>27100</v>
      </c>
      <c r="H32739">
        <v>28950</v>
      </c>
      <c r="I32739">
        <v>30800</v>
      </c>
      <c r="K32739" t="s">
        <v>55</v>
      </c>
    </row>
    <row r="32740" spans="1:11" x14ac:dyDescent="0.25">
      <c r="A32740" t="s">
        <v>22906</v>
      </c>
      <c r="B32740">
        <v>19620</v>
      </c>
      <c r="C32740">
        <v>22440</v>
      </c>
      <c r="D32740">
        <v>25200</v>
      </c>
      <c r="E32740">
        <v>28020</v>
      </c>
      <c r="F32740">
        <v>30240</v>
      </c>
      <c r="G32740">
        <v>32520</v>
      </c>
      <c r="H32740">
        <v>34740</v>
      </c>
      <c r="I32740">
        <v>36960</v>
      </c>
      <c r="K32740" t="s">
        <v>55</v>
      </c>
    </row>
    <row r="32741" spans="1:11" x14ac:dyDescent="0.25">
      <c r="A32741" t="s">
        <v>29584</v>
      </c>
      <c r="B32741">
        <v>26150</v>
      </c>
      <c r="C32741">
        <v>29900</v>
      </c>
      <c r="D32741">
        <v>33600</v>
      </c>
      <c r="E32741">
        <v>37350</v>
      </c>
      <c r="F32741">
        <v>40350</v>
      </c>
      <c r="G32741">
        <v>43350</v>
      </c>
      <c r="H32741">
        <v>46300</v>
      </c>
      <c r="I32741">
        <v>49300</v>
      </c>
      <c r="K32741" t="s">
        <v>55</v>
      </c>
    </row>
    <row r="32742" spans="1:11" x14ac:dyDescent="0.25">
      <c r="A32742" t="s">
        <v>9576</v>
      </c>
      <c r="B32742">
        <v>9950</v>
      </c>
      <c r="C32742">
        <v>11350</v>
      </c>
      <c r="D32742">
        <v>12750</v>
      </c>
      <c r="E32742">
        <v>14150</v>
      </c>
      <c r="F32742">
        <v>15300</v>
      </c>
      <c r="G32742">
        <v>16450</v>
      </c>
      <c r="H32742">
        <v>17550</v>
      </c>
      <c r="I32742">
        <v>18700</v>
      </c>
      <c r="K32742" t="s">
        <v>55</v>
      </c>
    </row>
    <row r="32743" spans="1:11" x14ac:dyDescent="0.25">
      <c r="A32743" t="s">
        <v>16229</v>
      </c>
      <c r="B32743">
        <v>16550</v>
      </c>
      <c r="C32743">
        <v>18900</v>
      </c>
      <c r="D32743">
        <v>21250</v>
      </c>
      <c r="E32743">
        <v>23600</v>
      </c>
      <c r="F32743">
        <v>25500</v>
      </c>
      <c r="G32743">
        <v>27400</v>
      </c>
      <c r="H32743">
        <v>29300</v>
      </c>
      <c r="I32743">
        <v>31200</v>
      </c>
      <c r="K32743" t="s">
        <v>55</v>
      </c>
    </row>
    <row r="32744" spans="1:11" x14ac:dyDescent="0.25">
      <c r="A32744" t="s">
        <v>22907</v>
      </c>
      <c r="B32744">
        <v>19860</v>
      </c>
      <c r="C32744">
        <v>22680</v>
      </c>
      <c r="D32744">
        <v>25500</v>
      </c>
      <c r="E32744">
        <v>28320</v>
      </c>
      <c r="F32744">
        <v>30600</v>
      </c>
      <c r="G32744">
        <v>32880</v>
      </c>
      <c r="H32744">
        <v>35160</v>
      </c>
      <c r="I32744">
        <v>37440</v>
      </c>
      <c r="K32744" t="s">
        <v>55</v>
      </c>
    </row>
    <row r="32745" spans="1:11" x14ac:dyDescent="0.25">
      <c r="A32745" t="s">
        <v>29585</v>
      </c>
      <c r="B32745">
        <v>26450</v>
      </c>
      <c r="C32745">
        <v>30200</v>
      </c>
      <c r="D32745">
        <v>34000</v>
      </c>
      <c r="E32745">
        <v>37750</v>
      </c>
      <c r="F32745">
        <v>40800</v>
      </c>
      <c r="G32745">
        <v>43800</v>
      </c>
      <c r="H32745">
        <v>46850</v>
      </c>
      <c r="I32745">
        <v>49850</v>
      </c>
      <c r="K32745" t="s">
        <v>55</v>
      </c>
    </row>
    <row r="32746" spans="1:11" x14ac:dyDescent="0.25">
      <c r="A32746" t="s">
        <v>9577</v>
      </c>
      <c r="B32746">
        <v>9600</v>
      </c>
      <c r="C32746">
        <v>11000</v>
      </c>
      <c r="D32746">
        <v>12350</v>
      </c>
      <c r="E32746">
        <v>13700</v>
      </c>
      <c r="F32746">
        <v>14800</v>
      </c>
      <c r="G32746">
        <v>15900</v>
      </c>
      <c r="H32746">
        <v>17000</v>
      </c>
      <c r="I32746">
        <v>18100</v>
      </c>
      <c r="K32746" t="s">
        <v>55</v>
      </c>
    </row>
    <row r="32747" spans="1:11" x14ac:dyDescent="0.25">
      <c r="A32747" t="s">
        <v>16230</v>
      </c>
      <c r="B32747">
        <v>16000</v>
      </c>
      <c r="C32747">
        <v>18250</v>
      </c>
      <c r="D32747">
        <v>20550</v>
      </c>
      <c r="E32747">
        <v>22800</v>
      </c>
      <c r="F32747">
        <v>24650</v>
      </c>
      <c r="G32747">
        <v>26450</v>
      </c>
      <c r="H32747">
        <v>28300</v>
      </c>
      <c r="I32747">
        <v>30100</v>
      </c>
      <c r="K32747" t="s">
        <v>55</v>
      </c>
    </row>
    <row r="32748" spans="1:11" x14ac:dyDescent="0.25">
      <c r="A32748" t="s">
        <v>22908</v>
      </c>
      <c r="B32748">
        <v>19200</v>
      </c>
      <c r="C32748">
        <v>21900</v>
      </c>
      <c r="D32748">
        <v>24660</v>
      </c>
      <c r="E32748">
        <v>27360</v>
      </c>
      <c r="F32748">
        <v>29580</v>
      </c>
      <c r="G32748">
        <v>31740</v>
      </c>
      <c r="H32748">
        <v>33960</v>
      </c>
      <c r="I32748">
        <v>36120</v>
      </c>
      <c r="K32748" t="s">
        <v>55</v>
      </c>
    </row>
    <row r="32749" spans="1:11" x14ac:dyDescent="0.25">
      <c r="A32749" t="s">
        <v>29586</v>
      </c>
      <c r="B32749">
        <v>25550</v>
      </c>
      <c r="C32749">
        <v>29200</v>
      </c>
      <c r="D32749">
        <v>32850</v>
      </c>
      <c r="E32749">
        <v>36500</v>
      </c>
      <c r="F32749">
        <v>39450</v>
      </c>
      <c r="G32749">
        <v>42350</v>
      </c>
      <c r="H32749">
        <v>45300</v>
      </c>
      <c r="I32749">
        <v>48200</v>
      </c>
      <c r="K32749" t="s">
        <v>55</v>
      </c>
    </row>
    <row r="32750" spans="1:11" x14ac:dyDescent="0.25">
      <c r="A32750" t="s">
        <v>9578</v>
      </c>
      <c r="B32750">
        <v>9700</v>
      </c>
      <c r="C32750">
        <v>11100</v>
      </c>
      <c r="D32750">
        <v>12500</v>
      </c>
      <c r="E32750">
        <v>13850</v>
      </c>
      <c r="F32750">
        <v>15000</v>
      </c>
      <c r="G32750">
        <v>16100</v>
      </c>
      <c r="H32750">
        <v>17200</v>
      </c>
      <c r="I32750">
        <v>18300</v>
      </c>
      <c r="K32750" t="s">
        <v>55</v>
      </c>
    </row>
    <row r="32751" spans="1:11" x14ac:dyDescent="0.25">
      <c r="A32751" t="s">
        <v>16231</v>
      </c>
      <c r="B32751">
        <v>16200</v>
      </c>
      <c r="C32751">
        <v>18500</v>
      </c>
      <c r="D32751">
        <v>20800</v>
      </c>
      <c r="E32751">
        <v>23100</v>
      </c>
      <c r="F32751">
        <v>24950</v>
      </c>
      <c r="G32751">
        <v>26800</v>
      </c>
      <c r="H32751">
        <v>28650</v>
      </c>
      <c r="I32751">
        <v>30500</v>
      </c>
      <c r="K32751" t="s">
        <v>55</v>
      </c>
    </row>
    <row r="32752" spans="1:11" x14ac:dyDescent="0.25">
      <c r="A32752" t="s">
        <v>22909</v>
      </c>
      <c r="B32752">
        <v>19440</v>
      </c>
      <c r="C32752">
        <v>22200</v>
      </c>
      <c r="D32752">
        <v>24960</v>
      </c>
      <c r="E32752">
        <v>27720</v>
      </c>
      <c r="F32752">
        <v>29940</v>
      </c>
      <c r="G32752">
        <v>32160</v>
      </c>
      <c r="H32752">
        <v>34380</v>
      </c>
      <c r="I32752">
        <v>36600</v>
      </c>
      <c r="K32752" t="s">
        <v>55</v>
      </c>
    </row>
    <row r="32753" spans="1:11" x14ac:dyDescent="0.25">
      <c r="A32753" t="s">
        <v>29587</v>
      </c>
      <c r="B32753">
        <v>25900</v>
      </c>
      <c r="C32753">
        <v>29600</v>
      </c>
      <c r="D32753">
        <v>33300</v>
      </c>
      <c r="E32753">
        <v>36950</v>
      </c>
      <c r="F32753">
        <v>39950</v>
      </c>
      <c r="G32753">
        <v>42900</v>
      </c>
      <c r="H32753">
        <v>45850</v>
      </c>
      <c r="I32753">
        <v>48800</v>
      </c>
      <c r="K32753" t="s">
        <v>55</v>
      </c>
    </row>
    <row r="32754" spans="1:11" x14ac:dyDescent="0.25">
      <c r="A32754" t="s">
        <v>9579</v>
      </c>
      <c r="B32754">
        <v>10100</v>
      </c>
      <c r="C32754">
        <v>11550</v>
      </c>
      <c r="D32754">
        <v>13000</v>
      </c>
      <c r="E32754">
        <v>14400</v>
      </c>
      <c r="F32754">
        <v>15600</v>
      </c>
      <c r="G32754">
        <v>16750</v>
      </c>
      <c r="H32754">
        <v>17900</v>
      </c>
      <c r="I32754">
        <v>19050</v>
      </c>
      <c r="K32754" t="s">
        <v>55</v>
      </c>
    </row>
    <row r="32755" spans="1:11" x14ac:dyDescent="0.25">
      <c r="A32755" t="s">
        <v>16232</v>
      </c>
      <c r="B32755">
        <v>16800</v>
      </c>
      <c r="C32755">
        <v>19200</v>
      </c>
      <c r="D32755">
        <v>21600</v>
      </c>
      <c r="E32755">
        <v>24000</v>
      </c>
      <c r="F32755">
        <v>25950</v>
      </c>
      <c r="G32755">
        <v>27850</v>
      </c>
      <c r="H32755">
        <v>29800</v>
      </c>
      <c r="I32755">
        <v>31700</v>
      </c>
      <c r="K32755" t="s">
        <v>55</v>
      </c>
    </row>
    <row r="32756" spans="1:11" x14ac:dyDescent="0.25">
      <c r="A32756" t="s">
        <v>22910</v>
      </c>
      <c r="B32756">
        <v>20160</v>
      </c>
      <c r="C32756">
        <v>23040</v>
      </c>
      <c r="D32756">
        <v>25920</v>
      </c>
      <c r="E32756">
        <v>28800</v>
      </c>
      <c r="F32756">
        <v>31140</v>
      </c>
      <c r="G32756">
        <v>33420</v>
      </c>
      <c r="H32756">
        <v>35760</v>
      </c>
      <c r="I32756">
        <v>38040</v>
      </c>
      <c r="K32756" t="s">
        <v>55</v>
      </c>
    </row>
    <row r="32757" spans="1:11" x14ac:dyDescent="0.25">
      <c r="A32757" t="s">
        <v>29588</v>
      </c>
      <c r="B32757">
        <v>26900</v>
      </c>
      <c r="C32757">
        <v>30750</v>
      </c>
      <c r="D32757">
        <v>34600</v>
      </c>
      <c r="E32757">
        <v>38400</v>
      </c>
      <c r="F32757">
        <v>41500</v>
      </c>
      <c r="G32757">
        <v>44550</v>
      </c>
      <c r="H32757">
        <v>47650</v>
      </c>
      <c r="I32757">
        <v>50700</v>
      </c>
      <c r="K32757" t="s">
        <v>55</v>
      </c>
    </row>
    <row r="32758" spans="1:11" x14ac:dyDescent="0.25">
      <c r="A32758" t="s">
        <v>9580</v>
      </c>
      <c r="B32758">
        <v>9800</v>
      </c>
      <c r="C32758">
        <v>11200</v>
      </c>
      <c r="D32758">
        <v>12600</v>
      </c>
      <c r="E32758">
        <v>13950</v>
      </c>
      <c r="F32758">
        <v>15100</v>
      </c>
      <c r="G32758">
        <v>16200</v>
      </c>
      <c r="H32758">
        <v>17300</v>
      </c>
      <c r="I32758">
        <v>18450</v>
      </c>
      <c r="K32758" t="s">
        <v>55</v>
      </c>
    </row>
    <row r="32759" spans="1:11" x14ac:dyDescent="0.25">
      <c r="A32759" t="s">
        <v>16233</v>
      </c>
      <c r="B32759">
        <v>16300</v>
      </c>
      <c r="C32759">
        <v>18600</v>
      </c>
      <c r="D32759">
        <v>20950</v>
      </c>
      <c r="E32759">
        <v>23250</v>
      </c>
      <c r="F32759">
        <v>25150</v>
      </c>
      <c r="G32759">
        <v>27000</v>
      </c>
      <c r="H32759">
        <v>28850</v>
      </c>
      <c r="I32759">
        <v>30700</v>
      </c>
      <c r="K32759" t="s">
        <v>55</v>
      </c>
    </row>
    <row r="32760" spans="1:11" x14ac:dyDescent="0.25">
      <c r="A32760" t="s">
        <v>22911</v>
      </c>
      <c r="B32760">
        <v>19560</v>
      </c>
      <c r="C32760">
        <v>22320</v>
      </c>
      <c r="D32760">
        <v>25140</v>
      </c>
      <c r="E32760">
        <v>27900</v>
      </c>
      <c r="F32760">
        <v>30180</v>
      </c>
      <c r="G32760">
        <v>32400</v>
      </c>
      <c r="H32760">
        <v>34620</v>
      </c>
      <c r="I32760">
        <v>36840</v>
      </c>
      <c r="K32760" t="s">
        <v>55</v>
      </c>
    </row>
    <row r="32761" spans="1:11" x14ac:dyDescent="0.25">
      <c r="A32761" t="s">
        <v>29589</v>
      </c>
      <c r="B32761">
        <v>26050</v>
      </c>
      <c r="C32761">
        <v>29800</v>
      </c>
      <c r="D32761">
        <v>33500</v>
      </c>
      <c r="E32761">
        <v>37200</v>
      </c>
      <c r="F32761">
        <v>40200</v>
      </c>
      <c r="G32761">
        <v>43200</v>
      </c>
      <c r="H32761">
        <v>46150</v>
      </c>
      <c r="I32761">
        <v>49150</v>
      </c>
      <c r="K32761" t="s">
        <v>55</v>
      </c>
    </row>
    <row r="32762" spans="1:11" x14ac:dyDescent="0.25">
      <c r="A32762" t="s">
        <v>9581</v>
      </c>
      <c r="B32762">
        <v>11770</v>
      </c>
      <c r="C32762">
        <v>15930</v>
      </c>
      <c r="D32762">
        <v>20090</v>
      </c>
      <c r="E32762">
        <v>23850</v>
      </c>
      <c r="F32762">
        <v>25800</v>
      </c>
      <c r="G32762">
        <v>27700</v>
      </c>
      <c r="H32762">
        <v>29600</v>
      </c>
      <c r="I32762">
        <v>31500</v>
      </c>
      <c r="J32762">
        <v>33400</v>
      </c>
      <c r="K32762" t="s">
        <v>55</v>
      </c>
    </row>
    <row r="32763" spans="1:11" x14ac:dyDescent="0.25">
      <c r="A32763" t="s">
        <v>16234</v>
      </c>
      <c r="B32763">
        <v>16700</v>
      </c>
      <c r="C32763">
        <v>19100</v>
      </c>
      <c r="D32763">
        <v>21500</v>
      </c>
      <c r="E32763">
        <v>23850</v>
      </c>
      <c r="F32763">
        <v>25800</v>
      </c>
      <c r="G32763">
        <v>27700</v>
      </c>
      <c r="H32763">
        <v>29600</v>
      </c>
      <c r="I32763">
        <v>31500</v>
      </c>
      <c r="J32763">
        <v>33400</v>
      </c>
      <c r="K32763" t="s">
        <v>55</v>
      </c>
    </row>
    <row r="32764" spans="1:11" x14ac:dyDescent="0.25">
      <c r="A32764" t="s">
        <v>22912</v>
      </c>
      <c r="B32764">
        <v>20040</v>
      </c>
      <c r="C32764">
        <v>22920</v>
      </c>
      <c r="D32764">
        <v>25800</v>
      </c>
      <c r="E32764">
        <v>28620</v>
      </c>
      <c r="F32764">
        <v>30960</v>
      </c>
      <c r="G32764">
        <v>33240</v>
      </c>
      <c r="H32764">
        <v>35520</v>
      </c>
      <c r="I32764">
        <v>37800</v>
      </c>
      <c r="J32764">
        <v>40080</v>
      </c>
      <c r="K32764" t="s">
        <v>55</v>
      </c>
    </row>
    <row r="32765" spans="1:11" x14ac:dyDescent="0.25">
      <c r="A32765" t="s">
        <v>29590</v>
      </c>
      <c r="B32765">
        <v>26750</v>
      </c>
      <c r="C32765">
        <v>30550</v>
      </c>
      <c r="D32765">
        <v>34350</v>
      </c>
      <c r="E32765">
        <v>38150</v>
      </c>
      <c r="F32765">
        <v>41250</v>
      </c>
      <c r="G32765">
        <v>44300</v>
      </c>
      <c r="H32765">
        <v>47350</v>
      </c>
      <c r="I32765">
        <v>50400</v>
      </c>
      <c r="J32765">
        <v>53400</v>
      </c>
      <c r="K32765" t="s">
        <v>55</v>
      </c>
    </row>
    <row r="32766" spans="1:11" x14ac:dyDescent="0.25">
      <c r="A32766" t="s">
        <v>9582</v>
      </c>
      <c r="B32766">
        <v>11880</v>
      </c>
      <c r="C32766">
        <v>16020</v>
      </c>
      <c r="D32766">
        <v>20160</v>
      </c>
      <c r="E32766">
        <v>22700</v>
      </c>
      <c r="F32766">
        <v>24550</v>
      </c>
      <c r="G32766">
        <v>26350</v>
      </c>
      <c r="H32766">
        <v>28150</v>
      </c>
      <c r="I32766">
        <v>30000</v>
      </c>
      <c r="J32766">
        <v>31800</v>
      </c>
      <c r="K32766" t="s">
        <v>55</v>
      </c>
    </row>
    <row r="32767" spans="1:11" x14ac:dyDescent="0.25">
      <c r="A32767" t="s">
        <v>16235</v>
      </c>
      <c r="B32767">
        <v>15900</v>
      </c>
      <c r="C32767">
        <v>18200</v>
      </c>
      <c r="D32767">
        <v>20450</v>
      </c>
      <c r="E32767">
        <v>22700</v>
      </c>
      <c r="F32767">
        <v>24550</v>
      </c>
      <c r="G32767">
        <v>26350</v>
      </c>
      <c r="H32767">
        <v>28150</v>
      </c>
      <c r="I32767">
        <v>30000</v>
      </c>
      <c r="J32767">
        <v>31800</v>
      </c>
      <c r="K32767" t="s">
        <v>55</v>
      </c>
    </row>
    <row r="32768" spans="1:11" x14ac:dyDescent="0.25">
      <c r="A32768" t="s">
        <v>22913</v>
      </c>
      <c r="B32768">
        <v>19080</v>
      </c>
      <c r="C32768">
        <v>21840</v>
      </c>
      <c r="D32768">
        <v>24540</v>
      </c>
      <c r="E32768">
        <v>27240</v>
      </c>
      <c r="F32768">
        <v>29460</v>
      </c>
      <c r="G32768">
        <v>31620</v>
      </c>
      <c r="H32768">
        <v>33780</v>
      </c>
      <c r="I32768">
        <v>36000</v>
      </c>
      <c r="J32768">
        <v>38160</v>
      </c>
      <c r="K32768" t="s">
        <v>55</v>
      </c>
    </row>
    <row r="32769" spans="1:11" x14ac:dyDescent="0.25">
      <c r="A32769" t="s">
        <v>29591</v>
      </c>
      <c r="B32769">
        <v>25450</v>
      </c>
      <c r="C32769">
        <v>29050</v>
      </c>
      <c r="D32769">
        <v>32700</v>
      </c>
      <c r="E32769">
        <v>36300</v>
      </c>
      <c r="F32769">
        <v>39250</v>
      </c>
      <c r="G32769">
        <v>42150</v>
      </c>
      <c r="H32769">
        <v>45050</v>
      </c>
      <c r="I32769">
        <v>47950</v>
      </c>
      <c r="J32769">
        <v>50800</v>
      </c>
      <c r="K32769" t="s">
        <v>55</v>
      </c>
    </row>
    <row r="32770" spans="1:11" x14ac:dyDescent="0.25">
      <c r="A32770" t="s">
        <v>9583</v>
      </c>
      <c r="B32770">
        <v>12060</v>
      </c>
      <c r="C32770">
        <v>16240</v>
      </c>
      <c r="D32770">
        <v>20420</v>
      </c>
      <c r="E32770">
        <v>24200</v>
      </c>
      <c r="F32770">
        <v>26150</v>
      </c>
      <c r="G32770">
        <v>28100</v>
      </c>
      <c r="H32770">
        <v>30050</v>
      </c>
      <c r="I32770">
        <v>31950</v>
      </c>
      <c r="J32770">
        <v>33900</v>
      </c>
      <c r="K32770" t="s">
        <v>55</v>
      </c>
    </row>
    <row r="32771" spans="1:11" x14ac:dyDescent="0.25">
      <c r="A32771" t="s">
        <v>16236</v>
      </c>
      <c r="B32771">
        <v>16950</v>
      </c>
      <c r="C32771">
        <v>19400</v>
      </c>
      <c r="D32771">
        <v>21800</v>
      </c>
      <c r="E32771">
        <v>24200</v>
      </c>
      <c r="F32771">
        <v>26150</v>
      </c>
      <c r="G32771">
        <v>28100</v>
      </c>
      <c r="H32771">
        <v>30050</v>
      </c>
      <c r="I32771">
        <v>31950</v>
      </c>
      <c r="J32771">
        <v>33900</v>
      </c>
      <c r="K32771" t="s">
        <v>55</v>
      </c>
    </row>
    <row r="32772" spans="1:11" x14ac:dyDescent="0.25">
      <c r="A32772" t="s">
        <v>22914</v>
      </c>
      <c r="B32772">
        <v>20340</v>
      </c>
      <c r="C32772">
        <v>23280</v>
      </c>
      <c r="D32772">
        <v>26160</v>
      </c>
      <c r="E32772">
        <v>29040</v>
      </c>
      <c r="F32772">
        <v>31380</v>
      </c>
      <c r="G32772">
        <v>33720</v>
      </c>
      <c r="H32772">
        <v>36060</v>
      </c>
      <c r="I32772">
        <v>38340</v>
      </c>
      <c r="J32772">
        <v>40680</v>
      </c>
      <c r="K32772" t="s">
        <v>55</v>
      </c>
    </row>
    <row r="32773" spans="1:11" x14ac:dyDescent="0.25">
      <c r="A32773" t="s">
        <v>29592</v>
      </c>
      <c r="B32773">
        <v>27100</v>
      </c>
      <c r="C32773">
        <v>31000</v>
      </c>
      <c r="D32773">
        <v>34850</v>
      </c>
      <c r="E32773">
        <v>38700</v>
      </c>
      <c r="F32773">
        <v>41800</v>
      </c>
      <c r="G32773">
        <v>44900</v>
      </c>
      <c r="H32773">
        <v>48000</v>
      </c>
      <c r="I32773">
        <v>51100</v>
      </c>
      <c r="J32773">
        <v>54200</v>
      </c>
      <c r="K32773" t="s">
        <v>55</v>
      </c>
    </row>
    <row r="32774" spans="1:11" x14ac:dyDescent="0.25">
      <c r="A32774" t="s">
        <v>9584</v>
      </c>
      <c r="B32774">
        <v>12140</v>
      </c>
      <c r="C32774">
        <v>16460</v>
      </c>
      <c r="D32774">
        <v>20780</v>
      </c>
      <c r="E32774">
        <v>25100</v>
      </c>
      <c r="F32774">
        <v>28150</v>
      </c>
      <c r="G32774">
        <v>30250</v>
      </c>
      <c r="H32774">
        <v>32350</v>
      </c>
      <c r="I32774">
        <v>34400</v>
      </c>
      <c r="J32774">
        <v>36500</v>
      </c>
      <c r="K32774" t="s">
        <v>55</v>
      </c>
    </row>
    <row r="32775" spans="1:11" x14ac:dyDescent="0.25">
      <c r="A32775" t="s">
        <v>16237</v>
      </c>
      <c r="B32775">
        <v>18250</v>
      </c>
      <c r="C32775">
        <v>20850</v>
      </c>
      <c r="D32775">
        <v>23450</v>
      </c>
      <c r="E32775">
        <v>26050</v>
      </c>
      <c r="F32775">
        <v>28150</v>
      </c>
      <c r="G32775">
        <v>30250</v>
      </c>
      <c r="H32775">
        <v>32350</v>
      </c>
      <c r="I32775">
        <v>34400</v>
      </c>
      <c r="J32775">
        <v>36500</v>
      </c>
      <c r="K32775" t="s">
        <v>55</v>
      </c>
    </row>
    <row r="32776" spans="1:11" x14ac:dyDescent="0.25">
      <c r="A32776" t="s">
        <v>22915</v>
      </c>
      <c r="B32776">
        <v>21900</v>
      </c>
      <c r="C32776">
        <v>25020</v>
      </c>
      <c r="D32776">
        <v>28140</v>
      </c>
      <c r="E32776">
        <v>31260</v>
      </c>
      <c r="F32776">
        <v>33780</v>
      </c>
      <c r="G32776">
        <v>36300</v>
      </c>
      <c r="H32776">
        <v>38820</v>
      </c>
      <c r="I32776">
        <v>41280</v>
      </c>
      <c r="J32776">
        <v>43800</v>
      </c>
      <c r="K32776" t="s">
        <v>55</v>
      </c>
    </row>
    <row r="32777" spans="1:11" x14ac:dyDescent="0.25">
      <c r="A32777" t="s">
        <v>29593</v>
      </c>
      <c r="B32777">
        <v>29200</v>
      </c>
      <c r="C32777">
        <v>33400</v>
      </c>
      <c r="D32777">
        <v>37550</v>
      </c>
      <c r="E32777">
        <v>41700</v>
      </c>
      <c r="F32777">
        <v>45050</v>
      </c>
      <c r="G32777">
        <v>48400</v>
      </c>
      <c r="H32777">
        <v>51750</v>
      </c>
      <c r="I32777">
        <v>55050</v>
      </c>
      <c r="J32777">
        <v>58400</v>
      </c>
      <c r="K32777" t="s">
        <v>55</v>
      </c>
    </row>
    <row r="32778" spans="1:11" x14ac:dyDescent="0.25">
      <c r="A32778" t="s">
        <v>30944</v>
      </c>
      <c r="B32778">
        <v>12490</v>
      </c>
      <c r="C32778">
        <v>16910</v>
      </c>
      <c r="D32778">
        <v>21330</v>
      </c>
      <c r="E32778">
        <v>25750</v>
      </c>
      <c r="F32778">
        <v>27950</v>
      </c>
      <c r="G32778">
        <v>30000</v>
      </c>
      <c r="H32778">
        <v>32100</v>
      </c>
      <c r="I32778">
        <v>34150</v>
      </c>
      <c r="J32778">
        <v>36200</v>
      </c>
      <c r="K32778" t="s">
        <v>55</v>
      </c>
    </row>
    <row r="32779" spans="1:11" x14ac:dyDescent="0.25">
      <c r="A32779" t="s">
        <v>31421</v>
      </c>
      <c r="B32779">
        <v>18100</v>
      </c>
      <c r="C32779">
        <v>20700</v>
      </c>
      <c r="D32779">
        <v>23300</v>
      </c>
      <c r="E32779">
        <v>25850</v>
      </c>
      <c r="F32779">
        <v>27950</v>
      </c>
      <c r="G32779">
        <v>30000</v>
      </c>
      <c r="H32779">
        <v>32100</v>
      </c>
      <c r="I32779">
        <v>34150</v>
      </c>
      <c r="J32779">
        <v>36200</v>
      </c>
      <c r="K32779" t="s">
        <v>55</v>
      </c>
    </row>
    <row r="32780" spans="1:11" x14ac:dyDescent="0.25">
      <c r="A32780" t="s">
        <v>31898</v>
      </c>
      <c r="B32780">
        <v>21720</v>
      </c>
      <c r="C32780">
        <v>24840</v>
      </c>
      <c r="D32780">
        <v>27960</v>
      </c>
      <c r="E32780">
        <v>31020</v>
      </c>
      <c r="F32780">
        <v>33540</v>
      </c>
      <c r="G32780">
        <v>36000</v>
      </c>
      <c r="H32780">
        <v>38520</v>
      </c>
      <c r="I32780">
        <v>40980</v>
      </c>
      <c r="J32780">
        <v>43440</v>
      </c>
      <c r="K32780" t="s">
        <v>55</v>
      </c>
    </row>
    <row r="32781" spans="1:11" x14ac:dyDescent="0.25">
      <c r="A32781" t="s">
        <v>32373</v>
      </c>
      <c r="B32781">
        <v>28950</v>
      </c>
      <c r="C32781">
        <v>33100</v>
      </c>
      <c r="D32781">
        <v>37250</v>
      </c>
      <c r="E32781">
        <v>41350</v>
      </c>
      <c r="F32781">
        <v>44700</v>
      </c>
      <c r="G32781">
        <v>48000</v>
      </c>
      <c r="H32781">
        <v>51300</v>
      </c>
      <c r="I32781">
        <v>54600</v>
      </c>
      <c r="J32781">
        <v>57900</v>
      </c>
      <c r="K32781" t="s">
        <v>55</v>
      </c>
    </row>
    <row r="32782" spans="1:11" x14ac:dyDescent="0.25">
      <c r="A32782" t="s">
        <v>32858</v>
      </c>
      <c r="B32782">
        <v>12760</v>
      </c>
      <c r="C32782">
        <v>17240</v>
      </c>
      <c r="D32782">
        <v>21720</v>
      </c>
      <c r="E32782">
        <v>26200</v>
      </c>
      <c r="F32782">
        <v>28550</v>
      </c>
      <c r="G32782">
        <v>30650</v>
      </c>
      <c r="H32782">
        <v>32750</v>
      </c>
      <c r="I32782">
        <v>34850</v>
      </c>
      <c r="J32782">
        <v>37000</v>
      </c>
      <c r="K32782" t="s">
        <v>55</v>
      </c>
    </row>
    <row r="32783" spans="1:11" x14ac:dyDescent="0.25">
      <c r="A32783" t="s">
        <v>33333</v>
      </c>
      <c r="B32783">
        <v>18500</v>
      </c>
      <c r="C32783">
        <v>21150</v>
      </c>
      <c r="D32783">
        <v>23800</v>
      </c>
      <c r="E32783">
        <v>26400</v>
      </c>
      <c r="F32783">
        <v>28550</v>
      </c>
      <c r="G32783">
        <v>30650</v>
      </c>
      <c r="H32783">
        <v>32750</v>
      </c>
      <c r="I32783">
        <v>34850</v>
      </c>
      <c r="J32783">
        <v>37000</v>
      </c>
      <c r="K32783" t="s">
        <v>55</v>
      </c>
    </row>
    <row r="32784" spans="1:11" x14ac:dyDescent="0.25">
      <c r="A32784" t="s">
        <v>33808</v>
      </c>
      <c r="B32784">
        <v>22200</v>
      </c>
      <c r="C32784">
        <v>25380</v>
      </c>
      <c r="D32784">
        <v>28560</v>
      </c>
      <c r="E32784">
        <v>31680</v>
      </c>
      <c r="F32784">
        <v>34260</v>
      </c>
      <c r="G32784">
        <v>36780</v>
      </c>
      <c r="H32784">
        <v>39300</v>
      </c>
      <c r="I32784">
        <v>41820</v>
      </c>
      <c r="J32784">
        <v>44400</v>
      </c>
      <c r="K32784" t="s">
        <v>55</v>
      </c>
    </row>
    <row r="32785" spans="1:11" x14ac:dyDescent="0.25">
      <c r="A32785" t="s">
        <v>34285</v>
      </c>
      <c r="B32785">
        <v>29600</v>
      </c>
      <c r="C32785">
        <v>33800</v>
      </c>
      <c r="D32785">
        <v>38050</v>
      </c>
      <c r="E32785">
        <v>42250</v>
      </c>
      <c r="F32785">
        <v>45650</v>
      </c>
      <c r="G32785">
        <v>49050</v>
      </c>
      <c r="H32785">
        <v>52400</v>
      </c>
      <c r="I32785">
        <v>55800</v>
      </c>
      <c r="J32785">
        <v>59150</v>
      </c>
      <c r="K32785" t="s">
        <v>55</v>
      </c>
    </row>
    <row r="32786" spans="1:11" x14ac:dyDescent="0.25">
      <c r="A32786" t="s">
        <v>35993</v>
      </c>
      <c r="B32786">
        <v>12880</v>
      </c>
      <c r="C32786">
        <v>17420</v>
      </c>
      <c r="D32786">
        <v>21960</v>
      </c>
      <c r="E32786">
        <v>26500</v>
      </c>
      <c r="F32786">
        <v>29950</v>
      </c>
      <c r="G32786">
        <v>32150</v>
      </c>
      <c r="H32786">
        <v>34350</v>
      </c>
      <c r="I32786">
        <v>36600</v>
      </c>
      <c r="J32786">
        <v>38800</v>
      </c>
      <c r="K32786" t="s">
        <v>55</v>
      </c>
    </row>
    <row r="32787" spans="1:11" x14ac:dyDescent="0.25">
      <c r="A32787" t="s">
        <v>35994</v>
      </c>
      <c r="B32787">
        <v>19400</v>
      </c>
      <c r="C32787">
        <v>22200</v>
      </c>
      <c r="D32787">
        <v>24950</v>
      </c>
      <c r="E32787">
        <v>27700</v>
      </c>
      <c r="F32787">
        <v>29950</v>
      </c>
      <c r="G32787">
        <v>32150</v>
      </c>
      <c r="H32787">
        <v>34350</v>
      </c>
      <c r="I32787">
        <v>36600</v>
      </c>
      <c r="J32787">
        <v>38800</v>
      </c>
      <c r="K32787" t="s">
        <v>55</v>
      </c>
    </row>
    <row r="32788" spans="1:11" x14ac:dyDescent="0.25">
      <c r="A32788" t="s">
        <v>35995</v>
      </c>
      <c r="B32788">
        <v>23280</v>
      </c>
      <c r="C32788">
        <v>26640</v>
      </c>
      <c r="D32788">
        <v>29940</v>
      </c>
      <c r="E32788">
        <v>33240</v>
      </c>
      <c r="F32788">
        <v>35940</v>
      </c>
      <c r="G32788">
        <v>38580</v>
      </c>
      <c r="H32788">
        <v>41220</v>
      </c>
      <c r="I32788">
        <v>43920</v>
      </c>
      <c r="J32788">
        <v>46560</v>
      </c>
      <c r="K32788" t="s">
        <v>55</v>
      </c>
    </row>
    <row r="32789" spans="1:11" x14ac:dyDescent="0.25">
      <c r="A32789" t="s">
        <v>35996</v>
      </c>
      <c r="B32789">
        <v>31050</v>
      </c>
      <c r="C32789">
        <v>35450</v>
      </c>
      <c r="D32789">
        <v>39900</v>
      </c>
      <c r="E32789">
        <v>44300</v>
      </c>
      <c r="F32789">
        <v>47850</v>
      </c>
      <c r="G32789">
        <v>51400</v>
      </c>
      <c r="H32789">
        <v>54950</v>
      </c>
      <c r="I32789">
        <v>58500</v>
      </c>
      <c r="J32789">
        <v>62050</v>
      </c>
      <c r="K32789" t="s">
        <v>55</v>
      </c>
    </row>
    <row r="32790" spans="1:11" x14ac:dyDescent="0.25">
      <c r="A32790" t="s">
        <v>36681</v>
      </c>
      <c r="B32790">
        <v>13590</v>
      </c>
      <c r="C32790">
        <v>18310</v>
      </c>
      <c r="D32790">
        <v>23030</v>
      </c>
      <c r="E32790">
        <v>27750</v>
      </c>
      <c r="F32790">
        <v>32470</v>
      </c>
      <c r="G32790">
        <v>35250</v>
      </c>
      <c r="H32790">
        <v>37650</v>
      </c>
      <c r="I32790">
        <v>40100</v>
      </c>
      <c r="J32790">
        <v>42500</v>
      </c>
      <c r="K32790" t="s">
        <v>55</v>
      </c>
    </row>
    <row r="32791" spans="1:11" x14ac:dyDescent="0.25">
      <c r="A32791" t="s">
        <v>37157</v>
      </c>
      <c r="B32791">
        <v>21250</v>
      </c>
      <c r="C32791">
        <v>24300</v>
      </c>
      <c r="D32791">
        <v>27350</v>
      </c>
      <c r="E32791">
        <v>30350</v>
      </c>
      <c r="F32791">
        <v>32800</v>
      </c>
      <c r="G32791">
        <v>35250</v>
      </c>
      <c r="H32791">
        <v>37650</v>
      </c>
      <c r="I32791">
        <v>40100</v>
      </c>
      <c r="J32791">
        <v>42500</v>
      </c>
      <c r="K32791" t="s">
        <v>55</v>
      </c>
    </row>
    <row r="32792" spans="1:11" x14ac:dyDescent="0.25">
      <c r="A32792" t="s">
        <v>37633</v>
      </c>
      <c r="B32792">
        <v>25500</v>
      </c>
      <c r="C32792">
        <v>29160</v>
      </c>
      <c r="D32792">
        <v>32820</v>
      </c>
      <c r="E32792">
        <v>36420</v>
      </c>
      <c r="F32792">
        <v>39360</v>
      </c>
      <c r="G32792">
        <v>42300</v>
      </c>
      <c r="H32792">
        <v>45180</v>
      </c>
      <c r="I32792">
        <v>48120</v>
      </c>
      <c r="J32792">
        <v>51000</v>
      </c>
      <c r="K32792" t="s">
        <v>55</v>
      </c>
    </row>
    <row r="32793" spans="1:11" x14ac:dyDescent="0.25">
      <c r="A32793" t="s">
        <v>38110</v>
      </c>
      <c r="B32793">
        <v>34000</v>
      </c>
      <c r="C32793">
        <v>38850</v>
      </c>
      <c r="D32793">
        <v>43700</v>
      </c>
      <c r="E32793">
        <v>48550</v>
      </c>
      <c r="F32793">
        <v>52450</v>
      </c>
      <c r="G32793">
        <v>56350</v>
      </c>
      <c r="H32793">
        <v>60250</v>
      </c>
      <c r="I32793">
        <v>64100</v>
      </c>
      <c r="J32793">
        <v>68000</v>
      </c>
      <c r="K32793" t="s">
        <v>55</v>
      </c>
    </row>
    <row r="32794" spans="1:11" x14ac:dyDescent="0.25">
      <c r="A32794" t="s">
        <v>38593</v>
      </c>
      <c r="B32794">
        <v>14580</v>
      </c>
      <c r="C32794">
        <v>19720</v>
      </c>
      <c r="D32794">
        <v>24860</v>
      </c>
      <c r="E32794">
        <v>30000</v>
      </c>
      <c r="F32794">
        <v>34700</v>
      </c>
      <c r="G32794">
        <v>37250</v>
      </c>
      <c r="H32794">
        <v>39850</v>
      </c>
      <c r="I32794">
        <v>42400</v>
      </c>
      <c r="J32794">
        <v>44950</v>
      </c>
      <c r="K32794" t="s">
        <v>55</v>
      </c>
    </row>
    <row r="32795" spans="1:11" x14ac:dyDescent="0.25">
      <c r="A32795" t="s">
        <v>39070</v>
      </c>
      <c r="B32795">
        <v>22500</v>
      </c>
      <c r="C32795">
        <v>25700</v>
      </c>
      <c r="D32795">
        <v>28900</v>
      </c>
      <c r="E32795">
        <v>32100</v>
      </c>
      <c r="F32795">
        <v>34700</v>
      </c>
      <c r="G32795">
        <v>37250</v>
      </c>
      <c r="H32795">
        <v>39850</v>
      </c>
      <c r="I32795">
        <v>42400</v>
      </c>
      <c r="J32795">
        <v>44950</v>
      </c>
      <c r="K32795" t="s">
        <v>55</v>
      </c>
    </row>
    <row r="32796" spans="1:11" x14ac:dyDescent="0.25">
      <c r="A32796" t="s">
        <v>39547</v>
      </c>
      <c r="B32796">
        <v>27000</v>
      </c>
      <c r="C32796">
        <v>30840</v>
      </c>
      <c r="D32796">
        <v>34680</v>
      </c>
      <c r="E32796">
        <v>38520</v>
      </c>
      <c r="F32796">
        <v>41640</v>
      </c>
      <c r="G32796">
        <v>44700</v>
      </c>
      <c r="H32796">
        <v>47820</v>
      </c>
      <c r="I32796">
        <v>50880</v>
      </c>
      <c r="J32796">
        <v>53940</v>
      </c>
      <c r="K32796" t="s">
        <v>55</v>
      </c>
    </row>
    <row r="32797" spans="1:11" x14ac:dyDescent="0.25">
      <c r="A32797" t="s">
        <v>40024</v>
      </c>
      <c r="B32797">
        <v>35950</v>
      </c>
      <c r="C32797">
        <v>41100</v>
      </c>
      <c r="D32797">
        <v>46250</v>
      </c>
      <c r="E32797">
        <v>51350</v>
      </c>
      <c r="F32797">
        <v>55500</v>
      </c>
      <c r="G32797">
        <v>59600</v>
      </c>
      <c r="H32797">
        <v>63700</v>
      </c>
      <c r="I32797">
        <v>67800</v>
      </c>
      <c r="J32797">
        <v>71900</v>
      </c>
      <c r="K32797" t="s">
        <v>55</v>
      </c>
    </row>
    <row r="32798" spans="1:11" x14ac:dyDescent="0.25">
      <c r="A32798" t="s">
        <v>41728</v>
      </c>
      <c r="B32798">
        <v>15060</v>
      </c>
      <c r="C32798">
        <v>20440</v>
      </c>
      <c r="D32798">
        <v>25820</v>
      </c>
      <c r="E32798">
        <v>31200</v>
      </c>
      <c r="F32798">
        <v>35250</v>
      </c>
      <c r="G32798">
        <v>37850</v>
      </c>
      <c r="H32798">
        <v>40450</v>
      </c>
      <c r="I32798">
        <v>43050</v>
      </c>
      <c r="J32798">
        <v>45650</v>
      </c>
      <c r="K32798" t="s">
        <v>55</v>
      </c>
    </row>
    <row r="32799" spans="1:11" x14ac:dyDescent="0.25">
      <c r="A32799" t="s">
        <v>41729</v>
      </c>
      <c r="B32799">
        <v>22850</v>
      </c>
      <c r="C32799">
        <v>26100</v>
      </c>
      <c r="D32799">
        <v>29350</v>
      </c>
      <c r="E32799">
        <v>32600</v>
      </c>
      <c r="F32799">
        <v>35250</v>
      </c>
      <c r="G32799">
        <v>37850</v>
      </c>
      <c r="H32799">
        <v>40450</v>
      </c>
      <c r="I32799">
        <v>43050</v>
      </c>
      <c r="J32799">
        <v>45650</v>
      </c>
      <c r="K32799" t="s">
        <v>55</v>
      </c>
    </row>
    <row r="32800" spans="1:11" x14ac:dyDescent="0.25">
      <c r="A32800" t="s">
        <v>41730</v>
      </c>
      <c r="B32800">
        <v>27420</v>
      </c>
      <c r="C32800">
        <v>31320</v>
      </c>
      <c r="D32800">
        <v>35220</v>
      </c>
      <c r="E32800">
        <v>39120</v>
      </c>
      <c r="F32800">
        <v>42300</v>
      </c>
      <c r="G32800">
        <v>45420</v>
      </c>
      <c r="H32800">
        <v>48540</v>
      </c>
      <c r="I32800">
        <v>51660</v>
      </c>
      <c r="J32800">
        <v>54780</v>
      </c>
      <c r="K32800" t="s">
        <v>55</v>
      </c>
    </row>
    <row r="32801" spans="1:11" x14ac:dyDescent="0.25">
      <c r="A32801" t="s">
        <v>41731</v>
      </c>
      <c r="B32801">
        <v>36550</v>
      </c>
      <c r="C32801">
        <v>41750</v>
      </c>
      <c r="D32801">
        <v>46950</v>
      </c>
      <c r="E32801">
        <v>52150</v>
      </c>
      <c r="F32801">
        <v>56350</v>
      </c>
      <c r="G32801">
        <v>60500</v>
      </c>
      <c r="H32801">
        <v>64700</v>
      </c>
      <c r="I32801">
        <v>68850</v>
      </c>
      <c r="J32801">
        <v>73050</v>
      </c>
      <c r="K32801" t="s">
        <v>55</v>
      </c>
    </row>
    <row r="32802" spans="1:11" x14ac:dyDescent="0.25">
      <c r="A32802" t="s">
        <v>9585</v>
      </c>
      <c r="B32802">
        <v>9750</v>
      </c>
      <c r="C32802">
        <v>11150</v>
      </c>
      <c r="D32802">
        <v>12550</v>
      </c>
      <c r="E32802">
        <v>13900</v>
      </c>
      <c r="F32802">
        <v>15050</v>
      </c>
      <c r="G32802">
        <v>16150</v>
      </c>
      <c r="H32802">
        <v>17250</v>
      </c>
      <c r="I32802">
        <v>18350</v>
      </c>
      <c r="K32802" t="s">
        <v>57</v>
      </c>
    </row>
    <row r="32803" spans="1:11" x14ac:dyDescent="0.25">
      <c r="A32803" t="s">
        <v>16238</v>
      </c>
      <c r="B32803">
        <v>16200</v>
      </c>
      <c r="C32803">
        <v>18550</v>
      </c>
      <c r="D32803">
        <v>20850</v>
      </c>
      <c r="E32803">
        <v>23200</v>
      </c>
      <c r="F32803">
        <v>25050</v>
      </c>
      <c r="G32803">
        <v>26900</v>
      </c>
      <c r="H32803">
        <v>28750</v>
      </c>
      <c r="I32803">
        <v>30600</v>
      </c>
      <c r="K32803" t="s">
        <v>57</v>
      </c>
    </row>
    <row r="32804" spans="1:11" x14ac:dyDescent="0.25">
      <c r="A32804" t="s">
        <v>22916</v>
      </c>
      <c r="B32804">
        <v>19440</v>
      </c>
      <c r="C32804">
        <v>22260</v>
      </c>
      <c r="D32804">
        <v>25020</v>
      </c>
      <c r="E32804">
        <v>27840</v>
      </c>
      <c r="F32804">
        <v>30060</v>
      </c>
      <c r="G32804">
        <v>32280</v>
      </c>
      <c r="H32804">
        <v>34500</v>
      </c>
      <c r="I32804">
        <v>36720</v>
      </c>
      <c r="K32804" t="s">
        <v>57</v>
      </c>
    </row>
    <row r="32805" spans="1:11" x14ac:dyDescent="0.25">
      <c r="A32805" t="s">
        <v>29594</v>
      </c>
      <c r="B32805">
        <v>26000</v>
      </c>
      <c r="C32805">
        <v>29700</v>
      </c>
      <c r="D32805">
        <v>33400</v>
      </c>
      <c r="E32805">
        <v>37100</v>
      </c>
      <c r="F32805">
        <v>40100</v>
      </c>
      <c r="G32805">
        <v>43050</v>
      </c>
      <c r="H32805">
        <v>46050</v>
      </c>
      <c r="I32805">
        <v>49000</v>
      </c>
      <c r="K32805" t="s">
        <v>57</v>
      </c>
    </row>
    <row r="32806" spans="1:11" x14ac:dyDescent="0.25">
      <c r="A32806" t="s">
        <v>9586</v>
      </c>
      <c r="B32806">
        <v>9750</v>
      </c>
      <c r="C32806">
        <v>11150</v>
      </c>
      <c r="D32806">
        <v>12550</v>
      </c>
      <c r="E32806">
        <v>13900</v>
      </c>
      <c r="F32806">
        <v>15050</v>
      </c>
      <c r="G32806">
        <v>16150</v>
      </c>
      <c r="H32806">
        <v>17250</v>
      </c>
      <c r="I32806">
        <v>18350</v>
      </c>
      <c r="K32806" t="s">
        <v>57</v>
      </c>
    </row>
    <row r="32807" spans="1:11" x14ac:dyDescent="0.25">
      <c r="A32807" t="s">
        <v>16239</v>
      </c>
      <c r="B32807">
        <v>16200</v>
      </c>
      <c r="C32807">
        <v>18550</v>
      </c>
      <c r="D32807">
        <v>20850</v>
      </c>
      <c r="E32807">
        <v>23200</v>
      </c>
      <c r="F32807">
        <v>25050</v>
      </c>
      <c r="G32807">
        <v>26900</v>
      </c>
      <c r="H32807">
        <v>28750</v>
      </c>
      <c r="I32807">
        <v>30600</v>
      </c>
      <c r="K32807" t="s">
        <v>57</v>
      </c>
    </row>
    <row r="32808" spans="1:11" x14ac:dyDescent="0.25">
      <c r="A32808" t="s">
        <v>22917</v>
      </c>
      <c r="B32808">
        <v>19440</v>
      </c>
      <c r="C32808">
        <v>22260</v>
      </c>
      <c r="D32808">
        <v>25020</v>
      </c>
      <c r="E32808">
        <v>27840</v>
      </c>
      <c r="F32808">
        <v>30060</v>
      </c>
      <c r="G32808">
        <v>32280</v>
      </c>
      <c r="H32808">
        <v>34500</v>
      </c>
      <c r="I32808">
        <v>36720</v>
      </c>
      <c r="K32808" t="s">
        <v>57</v>
      </c>
    </row>
    <row r="32809" spans="1:11" x14ac:dyDescent="0.25">
      <c r="A32809" t="s">
        <v>29595</v>
      </c>
      <c r="B32809">
        <v>26000</v>
      </c>
      <c r="C32809">
        <v>29700</v>
      </c>
      <c r="D32809">
        <v>33400</v>
      </c>
      <c r="E32809">
        <v>37100</v>
      </c>
      <c r="F32809">
        <v>40100</v>
      </c>
      <c r="G32809">
        <v>43050</v>
      </c>
      <c r="H32809">
        <v>46050</v>
      </c>
      <c r="I32809">
        <v>49000</v>
      </c>
      <c r="K32809" t="s">
        <v>57</v>
      </c>
    </row>
    <row r="32810" spans="1:11" x14ac:dyDescent="0.25">
      <c r="A32810" t="s">
        <v>9587</v>
      </c>
      <c r="B32810">
        <v>9750</v>
      </c>
      <c r="C32810">
        <v>11150</v>
      </c>
      <c r="D32810">
        <v>12550</v>
      </c>
      <c r="E32810">
        <v>13900</v>
      </c>
      <c r="F32810">
        <v>15050</v>
      </c>
      <c r="G32810">
        <v>16150</v>
      </c>
      <c r="H32810">
        <v>17250</v>
      </c>
      <c r="I32810">
        <v>18350</v>
      </c>
      <c r="K32810" t="s">
        <v>57</v>
      </c>
    </row>
    <row r="32811" spans="1:11" x14ac:dyDescent="0.25">
      <c r="A32811" t="s">
        <v>16240</v>
      </c>
      <c r="B32811">
        <v>16200</v>
      </c>
      <c r="C32811">
        <v>18550</v>
      </c>
      <c r="D32811">
        <v>20850</v>
      </c>
      <c r="E32811">
        <v>23200</v>
      </c>
      <c r="F32811">
        <v>25050</v>
      </c>
      <c r="G32811">
        <v>26900</v>
      </c>
      <c r="H32811">
        <v>28750</v>
      </c>
      <c r="I32811">
        <v>30600</v>
      </c>
      <c r="K32811" t="s">
        <v>57</v>
      </c>
    </row>
    <row r="32812" spans="1:11" x14ac:dyDescent="0.25">
      <c r="A32812" t="s">
        <v>22918</v>
      </c>
      <c r="B32812">
        <v>19440</v>
      </c>
      <c r="C32812">
        <v>22260</v>
      </c>
      <c r="D32812">
        <v>25020</v>
      </c>
      <c r="E32812">
        <v>27840</v>
      </c>
      <c r="F32812">
        <v>30060</v>
      </c>
      <c r="G32812">
        <v>32280</v>
      </c>
      <c r="H32812">
        <v>34500</v>
      </c>
      <c r="I32812">
        <v>36720</v>
      </c>
      <c r="K32812" t="s">
        <v>57</v>
      </c>
    </row>
    <row r="32813" spans="1:11" x14ac:dyDescent="0.25">
      <c r="A32813" t="s">
        <v>29596</v>
      </c>
      <c r="B32813">
        <v>26000</v>
      </c>
      <c r="C32813">
        <v>29700</v>
      </c>
      <c r="D32813">
        <v>33400</v>
      </c>
      <c r="E32813">
        <v>37100</v>
      </c>
      <c r="F32813">
        <v>40100</v>
      </c>
      <c r="G32813">
        <v>43050</v>
      </c>
      <c r="H32813">
        <v>46050</v>
      </c>
      <c r="I32813">
        <v>49000</v>
      </c>
      <c r="K32813" t="s">
        <v>57</v>
      </c>
    </row>
    <row r="32814" spans="1:11" x14ac:dyDescent="0.25">
      <c r="A32814" t="s">
        <v>9588</v>
      </c>
      <c r="B32814">
        <v>9750</v>
      </c>
      <c r="C32814">
        <v>11150</v>
      </c>
      <c r="D32814">
        <v>12550</v>
      </c>
      <c r="E32814">
        <v>13900</v>
      </c>
      <c r="F32814">
        <v>15050</v>
      </c>
      <c r="G32814">
        <v>16150</v>
      </c>
      <c r="H32814">
        <v>17250</v>
      </c>
      <c r="I32814">
        <v>18350</v>
      </c>
      <c r="K32814" t="s">
        <v>57</v>
      </c>
    </row>
    <row r="32815" spans="1:11" x14ac:dyDescent="0.25">
      <c r="A32815" t="s">
        <v>16241</v>
      </c>
      <c r="B32815">
        <v>16200</v>
      </c>
      <c r="C32815">
        <v>18550</v>
      </c>
      <c r="D32815">
        <v>20850</v>
      </c>
      <c r="E32815">
        <v>23200</v>
      </c>
      <c r="F32815">
        <v>25050</v>
      </c>
      <c r="G32815">
        <v>26900</v>
      </c>
      <c r="H32815">
        <v>28750</v>
      </c>
      <c r="I32815">
        <v>30600</v>
      </c>
      <c r="K32815" t="s">
        <v>57</v>
      </c>
    </row>
    <row r="32816" spans="1:11" x14ac:dyDescent="0.25">
      <c r="A32816" t="s">
        <v>22919</v>
      </c>
      <c r="B32816">
        <v>19440</v>
      </c>
      <c r="C32816">
        <v>22260</v>
      </c>
      <c r="D32816">
        <v>25020</v>
      </c>
      <c r="E32816">
        <v>27840</v>
      </c>
      <c r="F32816">
        <v>30060</v>
      </c>
      <c r="G32816">
        <v>32280</v>
      </c>
      <c r="H32816">
        <v>34500</v>
      </c>
      <c r="I32816">
        <v>36720</v>
      </c>
      <c r="K32816" t="s">
        <v>57</v>
      </c>
    </row>
    <row r="32817" spans="1:11" x14ac:dyDescent="0.25">
      <c r="A32817" t="s">
        <v>29597</v>
      </c>
      <c r="B32817">
        <v>26000</v>
      </c>
      <c r="C32817">
        <v>29700</v>
      </c>
      <c r="D32817">
        <v>33400</v>
      </c>
      <c r="E32817">
        <v>37100</v>
      </c>
      <c r="F32817">
        <v>40100</v>
      </c>
      <c r="G32817">
        <v>43050</v>
      </c>
      <c r="H32817">
        <v>46050</v>
      </c>
      <c r="I32817">
        <v>49000</v>
      </c>
      <c r="K32817" t="s">
        <v>57</v>
      </c>
    </row>
    <row r="32818" spans="1:11" x14ac:dyDescent="0.25">
      <c r="A32818" t="s">
        <v>9589</v>
      </c>
      <c r="B32818">
        <v>9750</v>
      </c>
      <c r="C32818">
        <v>11150</v>
      </c>
      <c r="D32818">
        <v>12550</v>
      </c>
      <c r="E32818">
        <v>13900</v>
      </c>
      <c r="F32818">
        <v>15050</v>
      </c>
      <c r="G32818">
        <v>16150</v>
      </c>
      <c r="H32818">
        <v>17250</v>
      </c>
      <c r="I32818">
        <v>18350</v>
      </c>
      <c r="K32818" t="s">
        <v>57</v>
      </c>
    </row>
    <row r="32819" spans="1:11" x14ac:dyDescent="0.25">
      <c r="A32819" t="s">
        <v>16242</v>
      </c>
      <c r="B32819">
        <v>16200</v>
      </c>
      <c r="C32819">
        <v>18550</v>
      </c>
      <c r="D32819">
        <v>20850</v>
      </c>
      <c r="E32819">
        <v>23200</v>
      </c>
      <c r="F32819">
        <v>25050</v>
      </c>
      <c r="G32819">
        <v>26900</v>
      </c>
      <c r="H32819">
        <v>28750</v>
      </c>
      <c r="I32819">
        <v>30600</v>
      </c>
      <c r="K32819" t="s">
        <v>57</v>
      </c>
    </row>
    <row r="32820" spans="1:11" x14ac:dyDescent="0.25">
      <c r="A32820" t="s">
        <v>22920</v>
      </c>
      <c r="B32820">
        <v>19440</v>
      </c>
      <c r="C32820">
        <v>22260</v>
      </c>
      <c r="D32820">
        <v>25020</v>
      </c>
      <c r="E32820">
        <v>27840</v>
      </c>
      <c r="F32820">
        <v>30060</v>
      </c>
      <c r="G32820">
        <v>32280</v>
      </c>
      <c r="H32820">
        <v>34500</v>
      </c>
      <c r="I32820">
        <v>36720</v>
      </c>
      <c r="K32820" t="s">
        <v>57</v>
      </c>
    </row>
    <row r="32821" spans="1:11" x14ac:dyDescent="0.25">
      <c r="A32821" t="s">
        <v>29598</v>
      </c>
      <c r="B32821">
        <v>26000</v>
      </c>
      <c r="C32821">
        <v>29700</v>
      </c>
      <c r="D32821">
        <v>33400</v>
      </c>
      <c r="E32821">
        <v>37100</v>
      </c>
      <c r="F32821">
        <v>40100</v>
      </c>
      <c r="G32821">
        <v>43050</v>
      </c>
      <c r="H32821">
        <v>46050</v>
      </c>
      <c r="I32821">
        <v>49000</v>
      </c>
      <c r="K32821" t="s">
        <v>57</v>
      </c>
    </row>
    <row r="32822" spans="1:11" x14ac:dyDescent="0.25">
      <c r="A32822" t="s">
        <v>9590</v>
      </c>
      <c r="B32822">
        <v>9750</v>
      </c>
      <c r="C32822">
        <v>11150</v>
      </c>
      <c r="D32822">
        <v>12550</v>
      </c>
      <c r="E32822">
        <v>13900</v>
      </c>
      <c r="F32822">
        <v>15050</v>
      </c>
      <c r="G32822">
        <v>16150</v>
      </c>
      <c r="H32822">
        <v>17250</v>
      </c>
      <c r="I32822">
        <v>18350</v>
      </c>
      <c r="K32822" t="s">
        <v>57</v>
      </c>
    </row>
    <row r="32823" spans="1:11" x14ac:dyDescent="0.25">
      <c r="A32823" t="s">
        <v>16243</v>
      </c>
      <c r="B32823">
        <v>16250</v>
      </c>
      <c r="C32823">
        <v>18600</v>
      </c>
      <c r="D32823">
        <v>20900</v>
      </c>
      <c r="E32823">
        <v>23200</v>
      </c>
      <c r="F32823">
        <v>25100</v>
      </c>
      <c r="G32823">
        <v>26950</v>
      </c>
      <c r="H32823">
        <v>28800</v>
      </c>
      <c r="I32823">
        <v>30650</v>
      </c>
      <c r="K32823" t="s">
        <v>57</v>
      </c>
    </row>
    <row r="32824" spans="1:11" x14ac:dyDescent="0.25">
      <c r="A32824" t="s">
        <v>22921</v>
      </c>
      <c r="B32824">
        <v>19500</v>
      </c>
      <c r="C32824">
        <v>22320</v>
      </c>
      <c r="D32824">
        <v>25080</v>
      </c>
      <c r="E32824">
        <v>27840</v>
      </c>
      <c r="F32824">
        <v>30120</v>
      </c>
      <c r="G32824">
        <v>32340</v>
      </c>
      <c r="H32824">
        <v>34560</v>
      </c>
      <c r="I32824">
        <v>36780</v>
      </c>
      <c r="K32824" t="s">
        <v>57</v>
      </c>
    </row>
    <row r="32825" spans="1:11" x14ac:dyDescent="0.25">
      <c r="A32825" t="s">
        <v>29599</v>
      </c>
      <c r="B32825">
        <v>26000</v>
      </c>
      <c r="C32825">
        <v>29700</v>
      </c>
      <c r="D32825">
        <v>33400</v>
      </c>
      <c r="E32825">
        <v>37100</v>
      </c>
      <c r="F32825">
        <v>40100</v>
      </c>
      <c r="G32825">
        <v>43050</v>
      </c>
      <c r="H32825">
        <v>46050</v>
      </c>
      <c r="I32825">
        <v>49000</v>
      </c>
      <c r="K32825" t="s">
        <v>57</v>
      </c>
    </row>
    <row r="32826" spans="1:11" x14ac:dyDescent="0.25">
      <c r="A32826" t="s">
        <v>9591</v>
      </c>
      <c r="B32826">
        <v>9800</v>
      </c>
      <c r="C32826">
        <v>11200</v>
      </c>
      <c r="D32826">
        <v>12600</v>
      </c>
      <c r="E32826">
        <v>14000</v>
      </c>
      <c r="F32826">
        <v>15150</v>
      </c>
      <c r="G32826">
        <v>16250</v>
      </c>
      <c r="H32826">
        <v>17400</v>
      </c>
      <c r="I32826">
        <v>18500</v>
      </c>
      <c r="K32826" t="s">
        <v>57</v>
      </c>
    </row>
    <row r="32827" spans="1:11" x14ac:dyDescent="0.25">
      <c r="A32827" t="s">
        <v>16244</v>
      </c>
      <c r="B32827">
        <v>16350</v>
      </c>
      <c r="C32827">
        <v>18650</v>
      </c>
      <c r="D32827">
        <v>21000</v>
      </c>
      <c r="E32827">
        <v>23300</v>
      </c>
      <c r="F32827">
        <v>25200</v>
      </c>
      <c r="G32827">
        <v>27050</v>
      </c>
      <c r="H32827">
        <v>28900</v>
      </c>
      <c r="I32827">
        <v>30800</v>
      </c>
      <c r="K32827" t="s">
        <v>57</v>
      </c>
    </row>
    <row r="32828" spans="1:11" x14ac:dyDescent="0.25">
      <c r="A32828" t="s">
        <v>22922</v>
      </c>
      <c r="B32828">
        <v>19620</v>
      </c>
      <c r="C32828">
        <v>22380</v>
      </c>
      <c r="D32828">
        <v>25200</v>
      </c>
      <c r="E32828">
        <v>27960</v>
      </c>
      <c r="F32828">
        <v>30240</v>
      </c>
      <c r="G32828">
        <v>32460</v>
      </c>
      <c r="H32828">
        <v>34680</v>
      </c>
      <c r="I32828">
        <v>36960</v>
      </c>
      <c r="K32828" t="s">
        <v>57</v>
      </c>
    </row>
    <row r="32829" spans="1:11" x14ac:dyDescent="0.25">
      <c r="A32829" t="s">
        <v>29600</v>
      </c>
      <c r="B32829">
        <v>26150</v>
      </c>
      <c r="C32829">
        <v>29850</v>
      </c>
      <c r="D32829">
        <v>33600</v>
      </c>
      <c r="E32829">
        <v>37300</v>
      </c>
      <c r="F32829">
        <v>40300</v>
      </c>
      <c r="G32829">
        <v>43300</v>
      </c>
      <c r="H32829">
        <v>46300</v>
      </c>
      <c r="I32829">
        <v>49250</v>
      </c>
      <c r="K32829" t="s">
        <v>57</v>
      </c>
    </row>
    <row r="32830" spans="1:11" x14ac:dyDescent="0.25">
      <c r="A32830" t="s">
        <v>9592</v>
      </c>
      <c r="B32830">
        <v>9950</v>
      </c>
      <c r="C32830">
        <v>11400</v>
      </c>
      <c r="D32830">
        <v>12800</v>
      </c>
      <c r="E32830">
        <v>14200</v>
      </c>
      <c r="F32830">
        <v>15350</v>
      </c>
      <c r="G32830">
        <v>16500</v>
      </c>
      <c r="H32830">
        <v>17650</v>
      </c>
      <c r="I32830">
        <v>18750</v>
      </c>
      <c r="K32830" t="s">
        <v>57</v>
      </c>
    </row>
    <row r="32831" spans="1:11" x14ac:dyDescent="0.25">
      <c r="A32831" t="s">
        <v>16245</v>
      </c>
      <c r="B32831">
        <v>16600</v>
      </c>
      <c r="C32831">
        <v>18950</v>
      </c>
      <c r="D32831">
        <v>21300</v>
      </c>
      <c r="E32831">
        <v>23650</v>
      </c>
      <c r="F32831">
        <v>25550</v>
      </c>
      <c r="G32831">
        <v>27450</v>
      </c>
      <c r="H32831">
        <v>29350</v>
      </c>
      <c r="I32831">
        <v>31250</v>
      </c>
      <c r="K32831" t="s">
        <v>57</v>
      </c>
    </row>
    <row r="32832" spans="1:11" x14ac:dyDescent="0.25">
      <c r="A32832" t="s">
        <v>22923</v>
      </c>
      <c r="B32832">
        <v>19920</v>
      </c>
      <c r="C32832">
        <v>22740</v>
      </c>
      <c r="D32832">
        <v>25560</v>
      </c>
      <c r="E32832">
        <v>28380</v>
      </c>
      <c r="F32832">
        <v>30660</v>
      </c>
      <c r="G32832">
        <v>32940</v>
      </c>
      <c r="H32832">
        <v>35220</v>
      </c>
      <c r="I32832">
        <v>37500</v>
      </c>
      <c r="K32832" t="s">
        <v>57</v>
      </c>
    </row>
    <row r="32833" spans="1:11" x14ac:dyDescent="0.25">
      <c r="A32833" t="s">
        <v>29601</v>
      </c>
      <c r="B32833">
        <v>26500</v>
      </c>
      <c r="C32833">
        <v>30300</v>
      </c>
      <c r="D32833">
        <v>34100</v>
      </c>
      <c r="E32833">
        <v>37850</v>
      </c>
      <c r="F32833">
        <v>40900</v>
      </c>
      <c r="G32833">
        <v>43950</v>
      </c>
      <c r="H32833">
        <v>46950</v>
      </c>
      <c r="I32833">
        <v>50000</v>
      </c>
      <c r="K32833" t="s">
        <v>57</v>
      </c>
    </row>
    <row r="32834" spans="1:11" x14ac:dyDescent="0.25">
      <c r="A32834" t="s">
        <v>9593</v>
      </c>
      <c r="B32834">
        <v>9750</v>
      </c>
      <c r="C32834">
        <v>11150</v>
      </c>
      <c r="D32834">
        <v>12550</v>
      </c>
      <c r="E32834">
        <v>13900</v>
      </c>
      <c r="F32834">
        <v>15050</v>
      </c>
      <c r="G32834">
        <v>16150</v>
      </c>
      <c r="H32834">
        <v>17250</v>
      </c>
      <c r="I32834">
        <v>18350</v>
      </c>
      <c r="K32834" t="s">
        <v>57</v>
      </c>
    </row>
    <row r="32835" spans="1:11" x14ac:dyDescent="0.25">
      <c r="A32835" t="s">
        <v>16246</v>
      </c>
      <c r="B32835">
        <v>16250</v>
      </c>
      <c r="C32835">
        <v>18600</v>
      </c>
      <c r="D32835">
        <v>20900</v>
      </c>
      <c r="E32835">
        <v>23200</v>
      </c>
      <c r="F32835">
        <v>25100</v>
      </c>
      <c r="G32835">
        <v>26950</v>
      </c>
      <c r="H32835">
        <v>28800</v>
      </c>
      <c r="I32835">
        <v>30650</v>
      </c>
      <c r="K32835" t="s">
        <v>57</v>
      </c>
    </row>
    <row r="32836" spans="1:11" x14ac:dyDescent="0.25">
      <c r="A32836" t="s">
        <v>22924</v>
      </c>
      <c r="B32836">
        <v>19500</v>
      </c>
      <c r="C32836">
        <v>22320</v>
      </c>
      <c r="D32836">
        <v>25080</v>
      </c>
      <c r="E32836">
        <v>27840</v>
      </c>
      <c r="F32836">
        <v>30120</v>
      </c>
      <c r="G32836">
        <v>32340</v>
      </c>
      <c r="H32836">
        <v>34560</v>
      </c>
      <c r="I32836">
        <v>36780</v>
      </c>
      <c r="K32836" t="s">
        <v>57</v>
      </c>
    </row>
    <row r="32837" spans="1:11" x14ac:dyDescent="0.25">
      <c r="A32837" t="s">
        <v>29602</v>
      </c>
      <c r="B32837">
        <v>26000</v>
      </c>
      <c r="C32837">
        <v>29700</v>
      </c>
      <c r="D32837">
        <v>33400</v>
      </c>
      <c r="E32837">
        <v>37100</v>
      </c>
      <c r="F32837">
        <v>40100</v>
      </c>
      <c r="G32837">
        <v>43050</v>
      </c>
      <c r="H32837">
        <v>46050</v>
      </c>
      <c r="I32837">
        <v>49000</v>
      </c>
      <c r="K32837" t="s">
        <v>57</v>
      </c>
    </row>
    <row r="32838" spans="1:11" x14ac:dyDescent="0.25">
      <c r="A32838" t="s">
        <v>9594</v>
      </c>
      <c r="B32838">
        <v>9700</v>
      </c>
      <c r="C32838">
        <v>11100</v>
      </c>
      <c r="D32838">
        <v>12500</v>
      </c>
      <c r="E32838">
        <v>13850</v>
      </c>
      <c r="F32838">
        <v>15000</v>
      </c>
      <c r="G32838">
        <v>16100</v>
      </c>
      <c r="H32838">
        <v>17200</v>
      </c>
      <c r="I32838">
        <v>18300</v>
      </c>
      <c r="K32838" t="s">
        <v>57</v>
      </c>
    </row>
    <row r="32839" spans="1:11" x14ac:dyDescent="0.25">
      <c r="A32839" t="s">
        <v>16247</v>
      </c>
      <c r="B32839">
        <v>16150</v>
      </c>
      <c r="C32839">
        <v>18450</v>
      </c>
      <c r="D32839">
        <v>20750</v>
      </c>
      <c r="E32839">
        <v>23050</v>
      </c>
      <c r="F32839">
        <v>24900</v>
      </c>
      <c r="G32839">
        <v>26750</v>
      </c>
      <c r="H32839">
        <v>28600</v>
      </c>
      <c r="I32839">
        <v>30450</v>
      </c>
      <c r="K32839" t="s">
        <v>57</v>
      </c>
    </row>
    <row r="32840" spans="1:11" x14ac:dyDescent="0.25">
      <c r="A32840" t="s">
        <v>22925</v>
      </c>
      <c r="B32840">
        <v>19380</v>
      </c>
      <c r="C32840">
        <v>22140</v>
      </c>
      <c r="D32840">
        <v>24900</v>
      </c>
      <c r="E32840">
        <v>27660</v>
      </c>
      <c r="F32840">
        <v>29880</v>
      </c>
      <c r="G32840">
        <v>32100</v>
      </c>
      <c r="H32840">
        <v>34320</v>
      </c>
      <c r="I32840">
        <v>36540</v>
      </c>
      <c r="K32840" t="s">
        <v>57</v>
      </c>
    </row>
    <row r="32841" spans="1:11" x14ac:dyDescent="0.25">
      <c r="A32841" t="s">
        <v>29603</v>
      </c>
      <c r="B32841">
        <v>25850</v>
      </c>
      <c r="C32841">
        <v>29550</v>
      </c>
      <c r="D32841">
        <v>33250</v>
      </c>
      <c r="E32841">
        <v>36900</v>
      </c>
      <c r="F32841">
        <v>39900</v>
      </c>
      <c r="G32841">
        <v>42850</v>
      </c>
      <c r="H32841">
        <v>45800</v>
      </c>
      <c r="I32841">
        <v>48750</v>
      </c>
      <c r="K32841" t="s">
        <v>57</v>
      </c>
    </row>
    <row r="32842" spans="1:11" x14ac:dyDescent="0.25">
      <c r="A32842" t="s">
        <v>9595</v>
      </c>
      <c r="B32842">
        <v>11770</v>
      </c>
      <c r="C32842">
        <v>15930</v>
      </c>
      <c r="D32842">
        <v>20090</v>
      </c>
      <c r="E32842">
        <v>23050</v>
      </c>
      <c r="F32842">
        <v>24900</v>
      </c>
      <c r="G32842">
        <v>26750</v>
      </c>
      <c r="H32842">
        <v>28600</v>
      </c>
      <c r="I32842">
        <v>30450</v>
      </c>
      <c r="J32842">
        <v>32300</v>
      </c>
      <c r="K32842" t="s">
        <v>57</v>
      </c>
    </row>
    <row r="32843" spans="1:11" x14ac:dyDescent="0.25">
      <c r="A32843" t="s">
        <v>16248</v>
      </c>
      <c r="B32843">
        <v>16150</v>
      </c>
      <c r="C32843">
        <v>18450</v>
      </c>
      <c r="D32843">
        <v>20750</v>
      </c>
      <c r="E32843">
        <v>23050</v>
      </c>
      <c r="F32843">
        <v>24900</v>
      </c>
      <c r="G32843">
        <v>26750</v>
      </c>
      <c r="H32843">
        <v>28600</v>
      </c>
      <c r="I32843">
        <v>30450</v>
      </c>
      <c r="J32843">
        <v>32300</v>
      </c>
      <c r="K32843" t="s">
        <v>57</v>
      </c>
    </row>
    <row r="32844" spans="1:11" x14ac:dyDescent="0.25">
      <c r="A32844" t="s">
        <v>22926</v>
      </c>
      <c r="B32844">
        <v>19380</v>
      </c>
      <c r="C32844">
        <v>22140</v>
      </c>
      <c r="D32844">
        <v>24900</v>
      </c>
      <c r="E32844">
        <v>27660</v>
      </c>
      <c r="F32844">
        <v>29880</v>
      </c>
      <c r="G32844">
        <v>32100</v>
      </c>
      <c r="H32844">
        <v>34320</v>
      </c>
      <c r="I32844">
        <v>36540</v>
      </c>
      <c r="J32844">
        <v>38760</v>
      </c>
      <c r="K32844" t="s">
        <v>57</v>
      </c>
    </row>
    <row r="32845" spans="1:11" x14ac:dyDescent="0.25">
      <c r="A32845" t="s">
        <v>29604</v>
      </c>
      <c r="B32845">
        <v>25850</v>
      </c>
      <c r="C32845">
        <v>29550</v>
      </c>
      <c r="D32845">
        <v>33250</v>
      </c>
      <c r="E32845">
        <v>36900</v>
      </c>
      <c r="F32845">
        <v>39900</v>
      </c>
      <c r="G32845">
        <v>42850</v>
      </c>
      <c r="H32845">
        <v>45800</v>
      </c>
      <c r="I32845">
        <v>48750</v>
      </c>
      <c r="J32845">
        <v>51650</v>
      </c>
      <c r="K32845" t="s">
        <v>57</v>
      </c>
    </row>
    <row r="32846" spans="1:11" x14ac:dyDescent="0.25">
      <c r="A32846" t="s">
        <v>9596</v>
      </c>
      <c r="B32846">
        <v>11880</v>
      </c>
      <c r="C32846">
        <v>16020</v>
      </c>
      <c r="D32846">
        <v>20160</v>
      </c>
      <c r="E32846">
        <v>24200</v>
      </c>
      <c r="F32846">
        <v>26150</v>
      </c>
      <c r="G32846">
        <v>28100</v>
      </c>
      <c r="H32846">
        <v>30050</v>
      </c>
      <c r="I32846">
        <v>31950</v>
      </c>
      <c r="J32846">
        <v>33900</v>
      </c>
      <c r="K32846" t="s">
        <v>57</v>
      </c>
    </row>
    <row r="32847" spans="1:11" x14ac:dyDescent="0.25">
      <c r="A32847" t="s">
        <v>16249</v>
      </c>
      <c r="B32847">
        <v>16950</v>
      </c>
      <c r="C32847">
        <v>19400</v>
      </c>
      <c r="D32847">
        <v>21800</v>
      </c>
      <c r="E32847">
        <v>24200</v>
      </c>
      <c r="F32847">
        <v>26150</v>
      </c>
      <c r="G32847">
        <v>28100</v>
      </c>
      <c r="H32847">
        <v>30050</v>
      </c>
      <c r="I32847">
        <v>31950</v>
      </c>
      <c r="J32847">
        <v>33900</v>
      </c>
      <c r="K32847" t="s">
        <v>57</v>
      </c>
    </row>
    <row r="32848" spans="1:11" x14ac:dyDescent="0.25">
      <c r="A32848" t="s">
        <v>22927</v>
      </c>
      <c r="B32848">
        <v>20340</v>
      </c>
      <c r="C32848">
        <v>23280</v>
      </c>
      <c r="D32848">
        <v>26160</v>
      </c>
      <c r="E32848">
        <v>29040</v>
      </c>
      <c r="F32848">
        <v>31380</v>
      </c>
      <c r="G32848">
        <v>33720</v>
      </c>
      <c r="H32848">
        <v>36060</v>
      </c>
      <c r="I32848">
        <v>38340</v>
      </c>
      <c r="J32848">
        <v>40680</v>
      </c>
      <c r="K32848" t="s">
        <v>57</v>
      </c>
    </row>
    <row r="32849" spans="1:11" x14ac:dyDescent="0.25">
      <c r="A32849" t="s">
        <v>29605</v>
      </c>
      <c r="B32849">
        <v>27100</v>
      </c>
      <c r="C32849">
        <v>31000</v>
      </c>
      <c r="D32849">
        <v>34850</v>
      </c>
      <c r="E32849">
        <v>38700</v>
      </c>
      <c r="F32849">
        <v>41800</v>
      </c>
      <c r="G32849">
        <v>44900</v>
      </c>
      <c r="H32849">
        <v>48000</v>
      </c>
      <c r="I32849">
        <v>51100</v>
      </c>
      <c r="J32849">
        <v>54200</v>
      </c>
      <c r="K32849" t="s">
        <v>57</v>
      </c>
    </row>
    <row r="32850" spans="1:11" x14ac:dyDescent="0.25">
      <c r="A32850" t="s">
        <v>9597</v>
      </c>
      <c r="B32850">
        <v>12060</v>
      </c>
      <c r="C32850">
        <v>16240</v>
      </c>
      <c r="D32850">
        <v>20420</v>
      </c>
      <c r="E32850">
        <v>23400</v>
      </c>
      <c r="F32850">
        <v>25300</v>
      </c>
      <c r="G32850">
        <v>27150</v>
      </c>
      <c r="H32850">
        <v>29050</v>
      </c>
      <c r="I32850">
        <v>30900</v>
      </c>
      <c r="J32850">
        <v>32800</v>
      </c>
      <c r="K32850" t="s">
        <v>57</v>
      </c>
    </row>
    <row r="32851" spans="1:11" x14ac:dyDescent="0.25">
      <c r="A32851" t="s">
        <v>16250</v>
      </c>
      <c r="B32851">
        <v>16400</v>
      </c>
      <c r="C32851">
        <v>18750</v>
      </c>
      <c r="D32851">
        <v>21100</v>
      </c>
      <c r="E32851">
        <v>23400</v>
      </c>
      <c r="F32851">
        <v>25300</v>
      </c>
      <c r="G32851">
        <v>27150</v>
      </c>
      <c r="H32851">
        <v>29050</v>
      </c>
      <c r="I32851">
        <v>30900</v>
      </c>
      <c r="J32851">
        <v>32800</v>
      </c>
      <c r="K32851" t="s">
        <v>57</v>
      </c>
    </row>
    <row r="32852" spans="1:11" x14ac:dyDescent="0.25">
      <c r="A32852" t="s">
        <v>22928</v>
      </c>
      <c r="B32852">
        <v>19680</v>
      </c>
      <c r="C32852">
        <v>22500</v>
      </c>
      <c r="D32852">
        <v>25320</v>
      </c>
      <c r="E32852">
        <v>28080</v>
      </c>
      <c r="F32852">
        <v>30360</v>
      </c>
      <c r="G32852">
        <v>32580</v>
      </c>
      <c r="H32852">
        <v>34860</v>
      </c>
      <c r="I32852">
        <v>37080</v>
      </c>
      <c r="J32852">
        <v>39360</v>
      </c>
      <c r="K32852" t="s">
        <v>57</v>
      </c>
    </row>
    <row r="32853" spans="1:11" x14ac:dyDescent="0.25">
      <c r="A32853" t="s">
        <v>29606</v>
      </c>
      <c r="B32853">
        <v>26250</v>
      </c>
      <c r="C32853">
        <v>30000</v>
      </c>
      <c r="D32853">
        <v>33750</v>
      </c>
      <c r="E32853">
        <v>37450</v>
      </c>
      <c r="F32853">
        <v>40450</v>
      </c>
      <c r="G32853">
        <v>43450</v>
      </c>
      <c r="H32853">
        <v>46450</v>
      </c>
      <c r="I32853">
        <v>49450</v>
      </c>
      <c r="J32853">
        <v>52450</v>
      </c>
      <c r="K32853" t="s">
        <v>57</v>
      </c>
    </row>
    <row r="32854" spans="1:11" x14ac:dyDescent="0.25">
      <c r="A32854" t="s">
        <v>9598</v>
      </c>
      <c r="B32854">
        <v>12140</v>
      </c>
      <c r="C32854">
        <v>16460</v>
      </c>
      <c r="D32854">
        <v>20780</v>
      </c>
      <c r="E32854">
        <v>24450</v>
      </c>
      <c r="F32854">
        <v>26450</v>
      </c>
      <c r="G32854">
        <v>28400</v>
      </c>
      <c r="H32854">
        <v>30350</v>
      </c>
      <c r="I32854">
        <v>32300</v>
      </c>
      <c r="J32854">
        <v>34250</v>
      </c>
      <c r="K32854" t="s">
        <v>57</v>
      </c>
    </row>
    <row r="32855" spans="1:11" x14ac:dyDescent="0.25">
      <c r="A32855" t="s">
        <v>16251</v>
      </c>
      <c r="B32855">
        <v>17150</v>
      </c>
      <c r="C32855">
        <v>19600</v>
      </c>
      <c r="D32855">
        <v>22050</v>
      </c>
      <c r="E32855">
        <v>24450</v>
      </c>
      <c r="F32855">
        <v>26450</v>
      </c>
      <c r="G32855">
        <v>28400</v>
      </c>
      <c r="H32855">
        <v>30350</v>
      </c>
      <c r="I32855">
        <v>32300</v>
      </c>
      <c r="J32855">
        <v>34250</v>
      </c>
      <c r="K32855" t="s">
        <v>57</v>
      </c>
    </row>
    <row r="32856" spans="1:11" x14ac:dyDescent="0.25">
      <c r="A32856" t="s">
        <v>22929</v>
      </c>
      <c r="B32856">
        <v>20580</v>
      </c>
      <c r="C32856">
        <v>23520</v>
      </c>
      <c r="D32856">
        <v>26460</v>
      </c>
      <c r="E32856">
        <v>29340</v>
      </c>
      <c r="F32856">
        <v>31740</v>
      </c>
      <c r="G32856">
        <v>34080</v>
      </c>
      <c r="H32856">
        <v>36420</v>
      </c>
      <c r="I32856">
        <v>38760</v>
      </c>
      <c r="J32856">
        <v>41100</v>
      </c>
      <c r="K32856" t="s">
        <v>57</v>
      </c>
    </row>
    <row r="32857" spans="1:11" x14ac:dyDescent="0.25">
      <c r="A32857" t="s">
        <v>29607</v>
      </c>
      <c r="B32857">
        <v>27400</v>
      </c>
      <c r="C32857">
        <v>31300</v>
      </c>
      <c r="D32857">
        <v>35200</v>
      </c>
      <c r="E32857">
        <v>39100</v>
      </c>
      <c r="F32857">
        <v>42250</v>
      </c>
      <c r="G32857">
        <v>45400</v>
      </c>
      <c r="H32857">
        <v>48500</v>
      </c>
      <c r="I32857">
        <v>51650</v>
      </c>
      <c r="J32857">
        <v>54750</v>
      </c>
      <c r="K32857" t="s">
        <v>57</v>
      </c>
    </row>
    <row r="32858" spans="1:11" x14ac:dyDescent="0.25">
      <c r="A32858" t="s">
        <v>30945</v>
      </c>
      <c r="B32858">
        <v>12490</v>
      </c>
      <c r="C32858">
        <v>16910</v>
      </c>
      <c r="D32858">
        <v>21330</v>
      </c>
      <c r="E32858">
        <v>25750</v>
      </c>
      <c r="F32858">
        <v>28150</v>
      </c>
      <c r="G32858">
        <v>30250</v>
      </c>
      <c r="H32858">
        <v>32350</v>
      </c>
      <c r="I32858">
        <v>34400</v>
      </c>
      <c r="J32858">
        <v>36500</v>
      </c>
      <c r="K32858" t="s">
        <v>57</v>
      </c>
    </row>
    <row r="32859" spans="1:11" x14ac:dyDescent="0.25">
      <c r="A32859" t="s">
        <v>31422</v>
      </c>
      <c r="B32859">
        <v>18250</v>
      </c>
      <c r="C32859">
        <v>20850</v>
      </c>
      <c r="D32859">
        <v>23450</v>
      </c>
      <c r="E32859">
        <v>26050</v>
      </c>
      <c r="F32859">
        <v>28150</v>
      </c>
      <c r="G32859">
        <v>30250</v>
      </c>
      <c r="H32859">
        <v>32350</v>
      </c>
      <c r="I32859">
        <v>34400</v>
      </c>
      <c r="J32859">
        <v>36500</v>
      </c>
      <c r="K32859" t="s">
        <v>57</v>
      </c>
    </row>
    <row r="32860" spans="1:11" x14ac:dyDescent="0.25">
      <c r="A32860" t="s">
        <v>31899</v>
      </c>
      <c r="B32860">
        <v>21900</v>
      </c>
      <c r="C32860">
        <v>25020</v>
      </c>
      <c r="D32860">
        <v>28140</v>
      </c>
      <c r="E32860">
        <v>31260</v>
      </c>
      <c r="F32860">
        <v>33780</v>
      </c>
      <c r="G32860">
        <v>36300</v>
      </c>
      <c r="H32860">
        <v>38820</v>
      </c>
      <c r="I32860">
        <v>41280</v>
      </c>
      <c r="J32860">
        <v>43800</v>
      </c>
      <c r="K32860" t="s">
        <v>57</v>
      </c>
    </row>
    <row r="32861" spans="1:11" x14ac:dyDescent="0.25">
      <c r="A32861" t="s">
        <v>32374</v>
      </c>
      <c r="B32861">
        <v>29200</v>
      </c>
      <c r="C32861">
        <v>33400</v>
      </c>
      <c r="D32861">
        <v>37550</v>
      </c>
      <c r="E32861">
        <v>41700</v>
      </c>
      <c r="F32861">
        <v>45050</v>
      </c>
      <c r="G32861">
        <v>48400</v>
      </c>
      <c r="H32861">
        <v>51750</v>
      </c>
      <c r="I32861">
        <v>55050</v>
      </c>
      <c r="J32861">
        <v>58400</v>
      </c>
      <c r="K32861" t="s">
        <v>57</v>
      </c>
    </row>
    <row r="32862" spans="1:11" x14ac:dyDescent="0.25">
      <c r="A32862" t="s">
        <v>32859</v>
      </c>
      <c r="B32862">
        <v>12760</v>
      </c>
      <c r="C32862">
        <v>17240</v>
      </c>
      <c r="D32862">
        <v>21720</v>
      </c>
      <c r="E32862">
        <v>26200</v>
      </c>
      <c r="F32862">
        <v>29550</v>
      </c>
      <c r="G32862">
        <v>31750</v>
      </c>
      <c r="H32862">
        <v>33950</v>
      </c>
      <c r="I32862">
        <v>36150</v>
      </c>
      <c r="J32862">
        <v>38300</v>
      </c>
      <c r="K32862" t="s">
        <v>57</v>
      </c>
    </row>
    <row r="32863" spans="1:11" x14ac:dyDescent="0.25">
      <c r="A32863" t="s">
        <v>33334</v>
      </c>
      <c r="B32863">
        <v>19150</v>
      </c>
      <c r="C32863">
        <v>21900</v>
      </c>
      <c r="D32863">
        <v>24650</v>
      </c>
      <c r="E32863">
        <v>27350</v>
      </c>
      <c r="F32863">
        <v>29550</v>
      </c>
      <c r="G32863">
        <v>31750</v>
      </c>
      <c r="H32863">
        <v>33950</v>
      </c>
      <c r="I32863">
        <v>36150</v>
      </c>
      <c r="J32863">
        <v>38300</v>
      </c>
      <c r="K32863" t="s">
        <v>57</v>
      </c>
    </row>
    <row r="32864" spans="1:11" x14ac:dyDescent="0.25">
      <c r="A32864" t="s">
        <v>33809</v>
      </c>
      <c r="B32864">
        <v>22980</v>
      </c>
      <c r="C32864">
        <v>26280</v>
      </c>
      <c r="D32864">
        <v>29580</v>
      </c>
      <c r="E32864">
        <v>32820</v>
      </c>
      <c r="F32864">
        <v>35460</v>
      </c>
      <c r="G32864">
        <v>38100</v>
      </c>
      <c r="H32864">
        <v>40740</v>
      </c>
      <c r="I32864">
        <v>43380</v>
      </c>
      <c r="J32864">
        <v>45960</v>
      </c>
      <c r="K32864" t="s">
        <v>57</v>
      </c>
    </row>
    <row r="32865" spans="1:11" x14ac:dyDescent="0.25">
      <c r="A32865" t="s">
        <v>34286</v>
      </c>
      <c r="B32865">
        <v>30650</v>
      </c>
      <c r="C32865">
        <v>35000</v>
      </c>
      <c r="D32865">
        <v>39400</v>
      </c>
      <c r="E32865">
        <v>43750</v>
      </c>
      <c r="F32865">
        <v>47250</v>
      </c>
      <c r="G32865">
        <v>50750</v>
      </c>
      <c r="H32865">
        <v>54250</v>
      </c>
      <c r="I32865">
        <v>57750</v>
      </c>
      <c r="J32865">
        <v>61250</v>
      </c>
      <c r="K32865" t="s">
        <v>57</v>
      </c>
    </row>
    <row r="32866" spans="1:11" x14ac:dyDescent="0.25">
      <c r="A32866" t="s">
        <v>35997</v>
      </c>
      <c r="B32866">
        <v>12880</v>
      </c>
      <c r="C32866">
        <v>17420</v>
      </c>
      <c r="D32866">
        <v>21960</v>
      </c>
      <c r="E32866">
        <v>26500</v>
      </c>
      <c r="F32866">
        <v>29650</v>
      </c>
      <c r="G32866">
        <v>31850</v>
      </c>
      <c r="H32866">
        <v>34050</v>
      </c>
      <c r="I32866">
        <v>36250</v>
      </c>
      <c r="J32866">
        <v>38450</v>
      </c>
      <c r="K32866" t="s">
        <v>57</v>
      </c>
    </row>
    <row r="32867" spans="1:11" x14ac:dyDescent="0.25">
      <c r="A32867" t="s">
        <v>35998</v>
      </c>
      <c r="B32867">
        <v>19250</v>
      </c>
      <c r="C32867">
        <v>22000</v>
      </c>
      <c r="D32867">
        <v>24750</v>
      </c>
      <c r="E32867">
        <v>27450</v>
      </c>
      <c r="F32867">
        <v>29650</v>
      </c>
      <c r="G32867">
        <v>31850</v>
      </c>
      <c r="H32867">
        <v>34050</v>
      </c>
      <c r="I32867">
        <v>36250</v>
      </c>
      <c r="J32867">
        <v>38450</v>
      </c>
      <c r="K32867" t="s">
        <v>57</v>
      </c>
    </row>
    <row r="32868" spans="1:11" x14ac:dyDescent="0.25">
      <c r="A32868" t="s">
        <v>35999</v>
      </c>
      <c r="B32868">
        <v>23100</v>
      </c>
      <c r="C32868">
        <v>26400</v>
      </c>
      <c r="D32868">
        <v>29700</v>
      </c>
      <c r="E32868">
        <v>32940</v>
      </c>
      <c r="F32868">
        <v>35580</v>
      </c>
      <c r="G32868">
        <v>38220</v>
      </c>
      <c r="H32868">
        <v>40860</v>
      </c>
      <c r="I32868">
        <v>43500</v>
      </c>
      <c r="J32868">
        <v>46140</v>
      </c>
      <c r="K32868" t="s">
        <v>57</v>
      </c>
    </row>
    <row r="32869" spans="1:11" x14ac:dyDescent="0.25">
      <c r="A32869" t="s">
        <v>36000</v>
      </c>
      <c r="B32869">
        <v>30750</v>
      </c>
      <c r="C32869">
        <v>35150</v>
      </c>
      <c r="D32869">
        <v>39550</v>
      </c>
      <c r="E32869">
        <v>43900</v>
      </c>
      <c r="F32869">
        <v>47450</v>
      </c>
      <c r="G32869">
        <v>50950</v>
      </c>
      <c r="H32869">
        <v>54450</v>
      </c>
      <c r="I32869">
        <v>57950</v>
      </c>
      <c r="J32869">
        <v>61500</v>
      </c>
      <c r="K32869" t="s">
        <v>57</v>
      </c>
    </row>
    <row r="32870" spans="1:11" x14ac:dyDescent="0.25">
      <c r="A32870" t="s">
        <v>36682</v>
      </c>
      <c r="B32870">
        <v>13590</v>
      </c>
      <c r="C32870">
        <v>18310</v>
      </c>
      <c r="D32870">
        <v>23030</v>
      </c>
      <c r="E32870">
        <v>27750</v>
      </c>
      <c r="F32870">
        <v>32470</v>
      </c>
      <c r="G32870">
        <v>35650</v>
      </c>
      <c r="H32870">
        <v>38100</v>
      </c>
      <c r="I32870">
        <v>40550</v>
      </c>
      <c r="J32870">
        <v>43000</v>
      </c>
      <c r="K32870" t="s">
        <v>57</v>
      </c>
    </row>
    <row r="32871" spans="1:11" x14ac:dyDescent="0.25">
      <c r="A32871" t="s">
        <v>37158</v>
      </c>
      <c r="B32871">
        <v>21500</v>
      </c>
      <c r="C32871">
        <v>24600</v>
      </c>
      <c r="D32871">
        <v>27650</v>
      </c>
      <c r="E32871">
        <v>30700</v>
      </c>
      <c r="F32871">
        <v>33200</v>
      </c>
      <c r="G32871">
        <v>35650</v>
      </c>
      <c r="H32871">
        <v>38100</v>
      </c>
      <c r="I32871">
        <v>40550</v>
      </c>
      <c r="J32871">
        <v>43000</v>
      </c>
      <c r="K32871" t="s">
        <v>57</v>
      </c>
    </row>
    <row r="32872" spans="1:11" x14ac:dyDescent="0.25">
      <c r="A32872" t="s">
        <v>37634</v>
      </c>
      <c r="B32872">
        <v>25800</v>
      </c>
      <c r="C32872">
        <v>29520</v>
      </c>
      <c r="D32872">
        <v>33180</v>
      </c>
      <c r="E32872">
        <v>36840</v>
      </c>
      <c r="F32872">
        <v>39840</v>
      </c>
      <c r="G32872">
        <v>42780</v>
      </c>
      <c r="H32872">
        <v>45720</v>
      </c>
      <c r="I32872">
        <v>48660</v>
      </c>
      <c r="J32872">
        <v>51600</v>
      </c>
      <c r="K32872" t="s">
        <v>57</v>
      </c>
    </row>
    <row r="32873" spans="1:11" x14ac:dyDescent="0.25">
      <c r="A32873" t="s">
        <v>38111</v>
      </c>
      <c r="B32873">
        <v>34400</v>
      </c>
      <c r="C32873">
        <v>39300</v>
      </c>
      <c r="D32873">
        <v>44200</v>
      </c>
      <c r="E32873">
        <v>49100</v>
      </c>
      <c r="F32873">
        <v>53050</v>
      </c>
      <c r="G32873">
        <v>57000</v>
      </c>
      <c r="H32873">
        <v>60900</v>
      </c>
      <c r="I32873">
        <v>64850</v>
      </c>
      <c r="J32873">
        <v>68750</v>
      </c>
      <c r="K32873" t="s">
        <v>57</v>
      </c>
    </row>
    <row r="32874" spans="1:11" x14ac:dyDescent="0.25">
      <c r="A32874" t="s">
        <v>38594</v>
      </c>
      <c r="B32874">
        <v>14580</v>
      </c>
      <c r="C32874">
        <v>19720</v>
      </c>
      <c r="D32874">
        <v>24860</v>
      </c>
      <c r="E32874">
        <v>30000</v>
      </c>
      <c r="F32874">
        <v>35100</v>
      </c>
      <c r="G32874">
        <v>37700</v>
      </c>
      <c r="H32874">
        <v>40300</v>
      </c>
      <c r="I32874">
        <v>42900</v>
      </c>
      <c r="J32874">
        <v>45500</v>
      </c>
      <c r="K32874" t="s">
        <v>57</v>
      </c>
    </row>
    <row r="32875" spans="1:11" x14ac:dyDescent="0.25">
      <c r="A32875" t="s">
        <v>39071</v>
      </c>
      <c r="B32875">
        <v>22750</v>
      </c>
      <c r="C32875">
        <v>26000</v>
      </c>
      <c r="D32875">
        <v>29250</v>
      </c>
      <c r="E32875">
        <v>32500</v>
      </c>
      <c r="F32875">
        <v>35100</v>
      </c>
      <c r="G32875">
        <v>37700</v>
      </c>
      <c r="H32875">
        <v>40300</v>
      </c>
      <c r="I32875">
        <v>42900</v>
      </c>
      <c r="J32875">
        <v>45500</v>
      </c>
      <c r="K32875" t="s">
        <v>57</v>
      </c>
    </row>
    <row r="32876" spans="1:11" x14ac:dyDescent="0.25">
      <c r="A32876" t="s">
        <v>39548</v>
      </c>
      <c r="B32876">
        <v>27300</v>
      </c>
      <c r="C32876">
        <v>31200</v>
      </c>
      <c r="D32876">
        <v>35100</v>
      </c>
      <c r="E32876">
        <v>39000</v>
      </c>
      <c r="F32876">
        <v>42120</v>
      </c>
      <c r="G32876">
        <v>45240</v>
      </c>
      <c r="H32876">
        <v>48360</v>
      </c>
      <c r="I32876">
        <v>51480</v>
      </c>
      <c r="J32876">
        <v>54600</v>
      </c>
      <c r="K32876" t="s">
        <v>57</v>
      </c>
    </row>
    <row r="32877" spans="1:11" x14ac:dyDescent="0.25">
      <c r="A32877" t="s">
        <v>40025</v>
      </c>
      <c r="B32877">
        <v>36400</v>
      </c>
      <c r="C32877">
        <v>41600</v>
      </c>
      <c r="D32877">
        <v>46800</v>
      </c>
      <c r="E32877">
        <v>52000</v>
      </c>
      <c r="F32877">
        <v>56200</v>
      </c>
      <c r="G32877">
        <v>60350</v>
      </c>
      <c r="H32877">
        <v>64500</v>
      </c>
      <c r="I32877">
        <v>68650</v>
      </c>
      <c r="J32877">
        <v>72800</v>
      </c>
      <c r="K32877" t="s">
        <v>57</v>
      </c>
    </row>
    <row r="32878" spans="1:11" x14ac:dyDescent="0.25">
      <c r="A32878" t="s">
        <v>41732</v>
      </c>
      <c r="B32878">
        <v>15060</v>
      </c>
      <c r="C32878">
        <v>20440</v>
      </c>
      <c r="D32878">
        <v>25820</v>
      </c>
      <c r="E32878">
        <v>31200</v>
      </c>
      <c r="F32878">
        <v>36580</v>
      </c>
      <c r="G32878">
        <v>40900</v>
      </c>
      <c r="H32878">
        <v>43750</v>
      </c>
      <c r="I32878">
        <v>46550</v>
      </c>
      <c r="J32878">
        <v>49350</v>
      </c>
      <c r="K32878" t="s">
        <v>57</v>
      </c>
    </row>
    <row r="32879" spans="1:11" x14ac:dyDescent="0.25">
      <c r="A32879" t="s">
        <v>41733</v>
      </c>
      <c r="B32879">
        <v>24700</v>
      </c>
      <c r="C32879">
        <v>28200</v>
      </c>
      <c r="D32879">
        <v>31750</v>
      </c>
      <c r="E32879">
        <v>35250</v>
      </c>
      <c r="F32879">
        <v>38100</v>
      </c>
      <c r="G32879">
        <v>40900</v>
      </c>
      <c r="H32879">
        <v>43750</v>
      </c>
      <c r="I32879">
        <v>46550</v>
      </c>
      <c r="J32879">
        <v>49350</v>
      </c>
      <c r="K32879" t="s">
        <v>57</v>
      </c>
    </row>
    <row r="32880" spans="1:11" x14ac:dyDescent="0.25">
      <c r="A32880" t="s">
        <v>41734</v>
      </c>
      <c r="B32880">
        <v>29640</v>
      </c>
      <c r="C32880">
        <v>33840</v>
      </c>
      <c r="D32880">
        <v>38100</v>
      </c>
      <c r="E32880">
        <v>42300</v>
      </c>
      <c r="F32880">
        <v>45720</v>
      </c>
      <c r="G32880">
        <v>49080</v>
      </c>
      <c r="H32880">
        <v>52500</v>
      </c>
      <c r="I32880">
        <v>55860</v>
      </c>
      <c r="J32880">
        <v>59220</v>
      </c>
      <c r="K32880" t="s">
        <v>57</v>
      </c>
    </row>
    <row r="32881" spans="1:11" x14ac:dyDescent="0.25">
      <c r="A32881" t="s">
        <v>41735</v>
      </c>
      <c r="B32881">
        <v>39500</v>
      </c>
      <c r="C32881">
        <v>45150</v>
      </c>
      <c r="D32881">
        <v>50800</v>
      </c>
      <c r="E32881">
        <v>56400</v>
      </c>
      <c r="F32881">
        <v>60950</v>
      </c>
      <c r="G32881">
        <v>65450</v>
      </c>
      <c r="H32881">
        <v>69950</v>
      </c>
      <c r="I32881">
        <v>74450</v>
      </c>
      <c r="J32881">
        <v>79000</v>
      </c>
      <c r="K32881" t="s">
        <v>57</v>
      </c>
    </row>
    <row r="32882" spans="1:11" x14ac:dyDescent="0.25">
      <c r="A32882" t="s">
        <v>9599</v>
      </c>
      <c r="B32882">
        <v>9750</v>
      </c>
      <c r="C32882">
        <v>11150</v>
      </c>
      <c r="D32882">
        <v>12550</v>
      </c>
      <c r="E32882">
        <v>13900</v>
      </c>
      <c r="F32882">
        <v>15050</v>
      </c>
      <c r="G32882">
        <v>16150</v>
      </c>
      <c r="H32882">
        <v>17250</v>
      </c>
      <c r="I32882">
        <v>18350</v>
      </c>
      <c r="K32882" t="s">
        <v>57</v>
      </c>
    </row>
    <row r="32883" spans="1:11" x14ac:dyDescent="0.25">
      <c r="A32883" t="s">
        <v>16252</v>
      </c>
      <c r="B32883">
        <v>16200</v>
      </c>
      <c r="C32883">
        <v>18550</v>
      </c>
      <c r="D32883">
        <v>20850</v>
      </c>
      <c r="E32883">
        <v>23200</v>
      </c>
      <c r="F32883">
        <v>25050</v>
      </c>
      <c r="G32883">
        <v>26900</v>
      </c>
      <c r="H32883">
        <v>28750</v>
      </c>
      <c r="I32883">
        <v>30600</v>
      </c>
      <c r="K32883" t="s">
        <v>57</v>
      </c>
    </row>
    <row r="32884" spans="1:11" x14ac:dyDescent="0.25">
      <c r="A32884" t="s">
        <v>22930</v>
      </c>
      <c r="B32884">
        <v>19440</v>
      </c>
      <c r="C32884">
        <v>22260</v>
      </c>
      <c r="D32884">
        <v>25020</v>
      </c>
      <c r="E32884">
        <v>27840</v>
      </c>
      <c r="F32884">
        <v>30060</v>
      </c>
      <c r="G32884">
        <v>32280</v>
      </c>
      <c r="H32884">
        <v>34500</v>
      </c>
      <c r="I32884">
        <v>36720</v>
      </c>
      <c r="K32884" t="s">
        <v>57</v>
      </c>
    </row>
    <row r="32885" spans="1:11" x14ac:dyDescent="0.25">
      <c r="A32885" t="s">
        <v>29608</v>
      </c>
      <c r="B32885">
        <v>26000</v>
      </c>
      <c r="C32885">
        <v>29700</v>
      </c>
      <c r="D32885">
        <v>33400</v>
      </c>
      <c r="E32885">
        <v>37100</v>
      </c>
      <c r="F32885">
        <v>40100</v>
      </c>
      <c r="G32885">
        <v>43050</v>
      </c>
      <c r="H32885">
        <v>46050</v>
      </c>
      <c r="I32885">
        <v>49000</v>
      </c>
      <c r="K32885" t="s">
        <v>57</v>
      </c>
    </row>
    <row r="32886" spans="1:11" x14ac:dyDescent="0.25">
      <c r="A32886" t="s">
        <v>9600</v>
      </c>
      <c r="B32886">
        <v>9750</v>
      </c>
      <c r="C32886">
        <v>11150</v>
      </c>
      <c r="D32886">
        <v>12550</v>
      </c>
      <c r="E32886">
        <v>13900</v>
      </c>
      <c r="F32886">
        <v>15050</v>
      </c>
      <c r="G32886">
        <v>16150</v>
      </c>
      <c r="H32886">
        <v>17250</v>
      </c>
      <c r="I32886">
        <v>18350</v>
      </c>
      <c r="K32886" t="s">
        <v>57</v>
      </c>
    </row>
    <row r="32887" spans="1:11" x14ac:dyDescent="0.25">
      <c r="A32887" t="s">
        <v>16253</v>
      </c>
      <c r="B32887">
        <v>16200</v>
      </c>
      <c r="C32887">
        <v>18550</v>
      </c>
      <c r="D32887">
        <v>20850</v>
      </c>
      <c r="E32887">
        <v>23200</v>
      </c>
      <c r="F32887">
        <v>25050</v>
      </c>
      <c r="G32887">
        <v>26900</v>
      </c>
      <c r="H32887">
        <v>28750</v>
      </c>
      <c r="I32887">
        <v>30600</v>
      </c>
      <c r="K32887" t="s">
        <v>57</v>
      </c>
    </row>
    <row r="32888" spans="1:11" x14ac:dyDescent="0.25">
      <c r="A32888" t="s">
        <v>22931</v>
      </c>
      <c r="B32888">
        <v>19440</v>
      </c>
      <c r="C32888">
        <v>22260</v>
      </c>
      <c r="D32888">
        <v>25020</v>
      </c>
      <c r="E32888">
        <v>27840</v>
      </c>
      <c r="F32888">
        <v>30060</v>
      </c>
      <c r="G32888">
        <v>32280</v>
      </c>
      <c r="H32888">
        <v>34500</v>
      </c>
      <c r="I32888">
        <v>36720</v>
      </c>
      <c r="K32888" t="s">
        <v>57</v>
      </c>
    </row>
    <row r="32889" spans="1:11" x14ac:dyDescent="0.25">
      <c r="A32889" t="s">
        <v>29609</v>
      </c>
      <c r="B32889">
        <v>26000</v>
      </c>
      <c r="C32889">
        <v>29700</v>
      </c>
      <c r="D32889">
        <v>33400</v>
      </c>
      <c r="E32889">
        <v>37100</v>
      </c>
      <c r="F32889">
        <v>40100</v>
      </c>
      <c r="G32889">
        <v>43050</v>
      </c>
      <c r="H32889">
        <v>46050</v>
      </c>
      <c r="I32889">
        <v>49000</v>
      </c>
      <c r="K32889" t="s">
        <v>57</v>
      </c>
    </row>
    <row r="32890" spans="1:11" x14ac:dyDescent="0.25">
      <c r="A32890" t="s">
        <v>9601</v>
      </c>
      <c r="B32890">
        <v>9750</v>
      </c>
      <c r="C32890">
        <v>11150</v>
      </c>
      <c r="D32890">
        <v>12550</v>
      </c>
      <c r="E32890">
        <v>13900</v>
      </c>
      <c r="F32890">
        <v>15050</v>
      </c>
      <c r="G32890">
        <v>16150</v>
      </c>
      <c r="H32890">
        <v>17250</v>
      </c>
      <c r="I32890">
        <v>18350</v>
      </c>
      <c r="K32890" t="s">
        <v>57</v>
      </c>
    </row>
    <row r="32891" spans="1:11" x14ac:dyDescent="0.25">
      <c r="A32891" t="s">
        <v>16254</v>
      </c>
      <c r="B32891">
        <v>16200</v>
      </c>
      <c r="C32891">
        <v>18550</v>
      </c>
      <c r="D32891">
        <v>20850</v>
      </c>
      <c r="E32891">
        <v>23200</v>
      </c>
      <c r="F32891">
        <v>25050</v>
      </c>
      <c r="G32891">
        <v>26900</v>
      </c>
      <c r="H32891">
        <v>28750</v>
      </c>
      <c r="I32891">
        <v>30600</v>
      </c>
      <c r="K32891" t="s">
        <v>57</v>
      </c>
    </row>
    <row r="32892" spans="1:11" x14ac:dyDescent="0.25">
      <c r="A32892" t="s">
        <v>22932</v>
      </c>
      <c r="B32892">
        <v>19440</v>
      </c>
      <c r="C32892">
        <v>22260</v>
      </c>
      <c r="D32892">
        <v>25020</v>
      </c>
      <c r="E32892">
        <v>27840</v>
      </c>
      <c r="F32892">
        <v>30060</v>
      </c>
      <c r="G32892">
        <v>32280</v>
      </c>
      <c r="H32892">
        <v>34500</v>
      </c>
      <c r="I32892">
        <v>36720</v>
      </c>
      <c r="K32892" t="s">
        <v>57</v>
      </c>
    </row>
    <row r="32893" spans="1:11" x14ac:dyDescent="0.25">
      <c r="A32893" t="s">
        <v>29610</v>
      </c>
      <c r="B32893">
        <v>26000</v>
      </c>
      <c r="C32893">
        <v>29700</v>
      </c>
      <c r="D32893">
        <v>33400</v>
      </c>
      <c r="E32893">
        <v>37100</v>
      </c>
      <c r="F32893">
        <v>40100</v>
      </c>
      <c r="G32893">
        <v>43050</v>
      </c>
      <c r="H32893">
        <v>46050</v>
      </c>
      <c r="I32893">
        <v>49000</v>
      </c>
      <c r="K32893" t="s">
        <v>57</v>
      </c>
    </row>
    <row r="32894" spans="1:11" x14ac:dyDescent="0.25">
      <c r="A32894" t="s">
        <v>9602</v>
      </c>
      <c r="B32894">
        <v>9750</v>
      </c>
      <c r="C32894">
        <v>11150</v>
      </c>
      <c r="D32894">
        <v>12550</v>
      </c>
      <c r="E32894">
        <v>13900</v>
      </c>
      <c r="F32894">
        <v>15050</v>
      </c>
      <c r="G32894">
        <v>16150</v>
      </c>
      <c r="H32894">
        <v>17250</v>
      </c>
      <c r="I32894">
        <v>18350</v>
      </c>
      <c r="K32894" t="s">
        <v>57</v>
      </c>
    </row>
    <row r="32895" spans="1:11" x14ac:dyDescent="0.25">
      <c r="A32895" t="s">
        <v>16255</v>
      </c>
      <c r="B32895">
        <v>16200</v>
      </c>
      <c r="C32895">
        <v>18550</v>
      </c>
      <c r="D32895">
        <v>20850</v>
      </c>
      <c r="E32895">
        <v>23200</v>
      </c>
      <c r="F32895">
        <v>25050</v>
      </c>
      <c r="G32895">
        <v>26900</v>
      </c>
      <c r="H32895">
        <v>28750</v>
      </c>
      <c r="I32895">
        <v>30600</v>
      </c>
      <c r="K32895" t="s">
        <v>57</v>
      </c>
    </row>
    <row r="32896" spans="1:11" x14ac:dyDescent="0.25">
      <c r="A32896" t="s">
        <v>22933</v>
      </c>
      <c r="B32896">
        <v>19440</v>
      </c>
      <c r="C32896">
        <v>22260</v>
      </c>
      <c r="D32896">
        <v>25020</v>
      </c>
      <c r="E32896">
        <v>27840</v>
      </c>
      <c r="F32896">
        <v>30060</v>
      </c>
      <c r="G32896">
        <v>32280</v>
      </c>
      <c r="H32896">
        <v>34500</v>
      </c>
      <c r="I32896">
        <v>36720</v>
      </c>
      <c r="K32896" t="s">
        <v>57</v>
      </c>
    </row>
    <row r="32897" spans="1:11" x14ac:dyDescent="0.25">
      <c r="A32897" t="s">
        <v>29611</v>
      </c>
      <c r="B32897">
        <v>26000</v>
      </c>
      <c r="C32897">
        <v>29700</v>
      </c>
      <c r="D32897">
        <v>33400</v>
      </c>
      <c r="E32897">
        <v>37100</v>
      </c>
      <c r="F32897">
        <v>40100</v>
      </c>
      <c r="G32897">
        <v>43050</v>
      </c>
      <c r="H32897">
        <v>46050</v>
      </c>
      <c r="I32897">
        <v>49000</v>
      </c>
      <c r="K32897" t="s">
        <v>57</v>
      </c>
    </row>
    <row r="32898" spans="1:11" x14ac:dyDescent="0.25">
      <c r="A32898" t="s">
        <v>9603</v>
      </c>
      <c r="B32898">
        <v>9750</v>
      </c>
      <c r="C32898">
        <v>11150</v>
      </c>
      <c r="D32898">
        <v>12550</v>
      </c>
      <c r="E32898">
        <v>13900</v>
      </c>
      <c r="F32898">
        <v>15050</v>
      </c>
      <c r="G32898">
        <v>16150</v>
      </c>
      <c r="H32898">
        <v>17250</v>
      </c>
      <c r="I32898">
        <v>18350</v>
      </c>
      <c r="K32898" t="s">
        <v>57</v>
      </c>
    </row>
    <row r="32899" spans="1:11" x14ac:dyDescent="0.25">
      <c r="A32899" t="s">
        <v>16256</v>
      </c>
      <c r="B32899">
        <v>16200</v>
      </c>
      <c r="C32899">
        <v>18550</v>
      </c>
      <c r="D32899">
        <v>20850</v>
      </c>
      <c r="E32899">
        <v>23200</v>
      </c>
      <c r="F32899">
        <v>25050</v>
      </c>
      <c r="G32899">
        <v>26900</v>
      </c>
      <c r="H32899">
        <v>28750</v>
      </c>
      <c r="I32899">
        <v>30600</v>
      </c>
      <c r="K32899" t="s">
        <v>57</v>
      </c>
    </row>
    <row r="32900" spans="1:11" x14ac:dyDescent="0.25">
      <c r="A32900" t="s">
        <v>22934</v>
      </c>
      <c r="B32900">
        <v>19440</v>
      </c>
      <c r="C32900">
        <v>22260</v>
      </c>
      <c r="D32900">
        <v>25020</v>
      </c>
      <c r="E32900">
        <v>27840</v>
      </c>
      <c r="F32900">
        <v>30060</v>
      </c>
      <c r="G32900">
        <v>32280</v>
      </c>
      <c r="H32900">
        <v>34500</v>
      </c>
      <c r="I32900">
        <v>36720</v>
      </c>
      <c r="K32900" t="s">
        <v>57</v>
      </c>
    </row>
    <row r="32901" spans="1:11" x14ac:dyDescent="0.25">
      <c r="A32901" t="s">
        <v>29612</v>
      </c>
      <c r="B32901">
        <v>26000</v>
      </c>
      <c r="C32901">
        <v>29700</v>
      </c>
      <c r="D32901">
        <v>33400</v>
      </c>
      <c r="E32901">
        <v>37100</v>
      </c>
      <c r="F32901">
        <v>40100</v>
      </c>
      <c r="G32901">
        <v>43050</v>
      </c>
      <c r="H32901">
        <v>46050</v>
      </c>
      <c r="I32901">
        <v>49000</v>
      </c>
      <c r="K32901" t="s">
        <v>57</v>
      </c>
    </row>
    <row r="32902" spans="1:11" x14ac:dyDescent="0.25">
      <c r="A32902" t="s">
        <v>9604</v>
      </c>
      <c r="B32902">
        <v>9750</v>
      </c>
      <c r="C32902">
        <v>11150</v>
      </c>
      <c r="D32902">
        <v>12550</v>
      </c>
      <c r="E32902">
        <v>13900</v>
      </c>
      <c r="F32902">
        <v>15050</v>
      </c>
      <c r="G32902">
        <v>16150</v>
      </c>
      <c r="H32902">
        <v>17250</v>
      </c>
      <c r="I32902">
        <v>18350</v>
      </c>
      <c r="K32902" t="s">
        <v>57</v>
      </c>
    </row>
    <row r="32903" spans="1:11" x14ac:dyDescent="0.25">
      <c r="A32903" t="s">
        <v>16257</v>
      </c>
      <c r="B32903">
        <v>16250</v>
      </c>
      <c r="C32903">
        <v>18600</v>
      </c>
      <c r="D32903">
        <v>20900</v>
      </c>
      <c r="E32903">
        <v>23200</v>
      </c>
      <c r="F32903">
        <v>25100</v>
      </c>
      <c r="G32903">
        <v>26950</v>
      </c>
      <c r="H32903">
        <v>28800</v>
      </c>
      <c r="I32903">
        <v>30650</v>
      </c>
      <c r="K32903" t="s">
        <v>57</v>
      </c>
    </row>
    <row r="32904" spans="1:11" x14ac:dyDescent="0.25">
      <c r="A32904" t="s">
        <v>22935</v>
      </c>
      <c r="B32904">
        <v>19500</v>
      </c>
      <c r="C32904">
        <v>22320</v>
      </c>
      <c r="D32904">
        <v>25080</v>
      </c>
      <c r="E32904">
        <v>27840</v>
      </c>
      <c r="F32904">
        <v>30120</v>
      </c>
      <c r="G32904">
        <v>32340</v>
      </c>
      <c r="H32904">
        <v>34560</v>
      </c>
      <c r="I32904">
        <v>36780</v>
      </c>
      <c r="K32904" t="s">
        <v>57</v>
      </c>
    </row>
    <row r="32905" spans="1:11" x14ac:dyDescent="0.25">
      <c r="A32905" t="s">
        <v>29613</v>
      </c>
      <c r="B32905">
        <v>26000</v>
      </c>
      <c r="C32905">
        <v>29700</v>
      </c>
      <c r="D32905">
        <v>33400</v>
      </c>
      <c r="E32905">
        <v>37100</v>
      </c>
      <c r="F32905">
        <v>40100</v>
      </c>
      <c r="G32905">
        <v>43050</v>
      </c>
      <c r="H32905">
        <v>46050</v>
      </c>
      <c r="I32905">
        <v>49000</v>
      </c>
      <c r="K32905" t="s">
        <v>57</v>
      </c>
    </row>
    <row r="32906" spans="1:11" x14ac:dyDescent="0.25">
      <c r="A32906" t="s">
        <v>9605</v>
      </c>
      <c r="B32906">
        <v>9400</v>
      </c>
      <c r="C32906">
        <v>10750</v>
      </c>
      <c r="D32906">
        <v>12100</v>
      </c>
      <c r="E32906">
        <v>13400</v>
      </c>
      <c r="F32906">
        <v>14500</v>
      </c>
      <c r="G32906">
        <v>15550</v>
      </c>
      <c r="H32906">
        <v>16650</v>
      </c>
      <c r="I32906">
        <v>17700</v>
      </c>
      <c r="K32906" t="s">
        <v>57</v>
      </c>
    </row>
    <row r="32907" spans="1:11" x14ac:dyDescent="0.25">
      <c r="A32907" t="s">
        <v>16258</v>
      </c>
      <c r="B32907">
        <v>15650</v>
      </c>
      <c r="C32907">
        <v>17850</v>
      </c>
      <c r="D32907">
        <v>20100</v>
      </c>
      <c r="E32907">
        <v>22300</v>
      </c>
      <c r="F32907">
        <v>24100</v>
      </c>
      <c r="G32907">
        <v>25900</v>
      </c>
      <c r="H32907">
        <v>27700</v>
      </c>
      <c r="I32907">
        <v>29450</v>
      </c>
      <c r="K32907" t="s">
        <v>57</v>
      </c>
    </row>
    <row r="32908" spans="1:11" x14ac:dyDescent="0.25">
      <c r="A32908" t="s">
        <v>22936</v>
      </c>
      <c r="B32908">
        <v>18780</v>
      </c>
      <c r="C32908">
        <v>21420</v>
      </c>
      <c r="D32908">
        <v>24120</v>
      </c>
      <c r="E32908">
        <v>26760</v>
      </c>
      <c r="F32908">
        <v>28920</v>
      </c>
      <c r="G32908">
        <v>31080</v>
      </c>
      <c r="H32908">
        <v>33240</v>
      </c>
      <c r="I32908">
        <v>35340</v>
      </c>
      <c r="K32908" t="s">
        <v>57</v>
      </c>
    </row>
    <row r="32909" spans="1:11" x14ac:dyDescent="0.25">
      <c r="A32909" t="s">
        <v>29614</v>
      </c>
      <c r="B32909">
        <v>25000</v>
      </c>
      <c r="C32909">
        <v>28600</v>
      </c>
      <c r="D32909">
        <v>32150</v>
      </c>
      <c r="E32909">
        <v>35700</v>
      </c>
      <c r="F32909">
        <v>38600</v>
      </c>
      <c r="G32909">
        <v>41450</v>
      </c>
      <c r="H32909">
        <v>44300</v>
      </c>
      <c r="I32909">
        <v>47150</v>
      </c>
      <c r="K32909" t="s">
        <v>57</v>
      </c>
    </row>
    <row r="32910" spans="1:11" x14ac:dyDescent="0.25">
      <c r="A32910" t="s">
        <v>9606</v>
      </c>
      <c r="B32910">
        <v>9500</v>
      </c>
      <c r="C32910">
        <v>10850</v>
      </c>
      <c r="D32910">
        <v>12200</v>
      </c>
      <c r="E32910">
        <v>13550</v>
      </c>
      <c r="F32910">
        <v>14650</v>
      </c>
      <c r="G32910">
        <v>15750</v>
      </c>
      <c r="H32910">
        <v>16850</v>
      </c>
      <c r="I32910">
        <v>17900</v>
      </c>
      <c r="K32910" t="s">
        <v>57</v>
      </c>
    </row>
    <row r="32911" spans="1:11" x14ac:dyDescent="0.25">
      <c r="A32911" t="s">
        <v>16259</v>
      </c>
      <c r="B32911">
        <v>15850</v>
      </c>
      <c r="C32911">
        <v>18100</v>
      </c>
      <c r="D32911">
        <v>20350</v>
      </c>
      <c r="E32911">
        <v>22600</v>
      </c>
      <c r="F32911">
        <v>24450</v>
      </c>
      <c r="G32911">
        <v>26250</v>
      </c>
      <c r="H32911">
        <v>28050</v>
      </c>
      <c r="I32911">
        <v>29850</v>
      </c>
      <c r="K32911" t="s">
        <v>57</v>
      </c>
    </row>
    <row r="32912" spans="1:11" x14ac:dyDescent="0.25">
      <c r="A32912" t="s">
        <v>22937</v>
      </c>
      <c r="B32912">
        <v>19020</v>
      </c>
      <c r="C32912">
        <v>21720</v>
      </c>
      <c r="D32912">
        <v>24420</v>
      </c>
      <c r="E32912">
        <v>27120</v>
      </c>
      <c r="F32912">
        <v>29340</v>
      </c>
      <c r="G32912">
        <v>31500</v>
      </c>
      <c r="H32912">
        <v>33660</v>
      </c>
      <c r="I32912">
        <v>35820</v>
      </c>
      <c r="K32912" t="s">
        <v>57</v>
      </c>
    </row>
    <row r="32913" spans="1:11" x14ac:dyDescent="0.25">
      <c r="A32913" t="s">
        <v>29615</v>
      </c>
      <c r="B32913">
        <v>25350</v>
      </c>
      <c r="C32913">
        <v>28950</v>
      </c>
      <c r="D32913">
        <v>32550</v>
      </c>
      <c r="E32913">
        <v>36150</v>
      </c>
      <c r="F32913">
        <v>39050</v>
      </c>
      <c r="G32913">
        <v>41950</v>
      </c>
      <c r="H32913">
        <v>44850</v>
      </c>
      <c r="I32913">
        <v>47750</v>
      </c>
      <c r="K32913" t="s">
        <v>57</v>
      </c>
    </row>
    <row r="32914" spans="1:11" x14ac:dyDescent="0.25">
      <c r="A32914" t="s">
        <v>9607</v>
      </c>
      <c r="B32914">
        <v>9600</v>
      </c>
      <c r="C32914">
        <v>11000</v>
      </c>
      <c r="D32914">
        <v>12350</v>
      </c>
      <c r="E32914">
        <v>13700</v>
      </c>
      <c r="F32914">
        <v>14800</v>
      </c>
      <c r="G32914">
        <v>15900</v>
      </c>
      <c r="H32914">
        <v>17000</v>
      </c>
      <c r="I32914">
        <v>18100</v>
      </c>
      <c r="K32914" t="s">
        <v>57</v>
      </c>
    </row>
    <row r="32915" spans="1:11" x14ac:dyDescent="0.25">
      <c r="A32915" t="s">
        <v>16260</v>
      </c>
      <c r="B32915">
        <v>16000</v>
      </c>
      <c r="C32915">
        <v>18250</v>
      </c>
      <c r="D32915">
        <v>20550</v>
      </c>
      <c r="E32915">
        <v>22800</v>
      </c>
      <c r="F32915">
        <v>24650</v>
      </c>
      <c r="G32915">
        <v>26450</v>
      </c>
      <c r="H32915">
        <v>28300</v>
      </c>
      <c r="I32915">
        <v>30100</v>
      </c>
      <c r="K32915" t="s">
        <v>57</v>
      </c>
    </row>
    <row r="32916" spans="1:11" x14ac:dyDescent="0.25">
      <c r="A32916" t="s">
        <v>22938</v>
      </c>
      <c r="B32916">
        <v>19200</v>
      </c>
      <c r="C32916">
        <v>21900</v>
      </c>
      <c r="D32916">
        <v>24660</v>
      </c>
      <c r="E32916">
        <v>27360</v>
      </c>
      <c r="F32916">
        <v>29580</v>
      </c>
      <c r="G32916">
        <v>31740</v>
      </c>
      <c r="H32916">
        <v>33960</v>
      </c>
      <c r="I32916">
        <v>36120</v>
      </c>
      <c r="K32916" t="s">
        <v>57</v>
      </c>
    </row>
    <row r="32917" spans="1:11" x14ac:dyDescent="0.25">
      <c r="A32917" t="s">
        <v>29616</v>
      </c>
      <c r="B32917">
        <v>25550</v>
      </c>
      <c r="C32917">
        <v>29200</v>
      </c>
      <c r="D32917">
        <v>32850</v>
      </c>
      <c r="E32917">
        <v>36500</v>
      </c>
      <c r="F32917">
        <v>39450</v>
      </c>
      <c r="G32917">
        <v>42350</v>
      </c>
      <c r="H32917">
        <v>45300</v>
      </c>
      <c r="I32917">
        <v>48200</v>
      </c>
      <c r="K32917" t="s">
        <v>57</v>
      </c>
    </row>
    <row r="32918" spans="1:11" x14ac:dyDescent="0.25">
      <c r="A32918" t="s">
        <v>9608</v>
      </c>
      <c r="B32918">
        <v>10050</v>
      </c>
      <c r="C32918">
        <v>11500</v>
      </c>
      <c r="D32918">
        <v>12950</v>
      </c>
      <c r="E32918">
        <v>14350</v>
      </c>
      <c r="F32918">
        <v>15500</v>
      </c>
      <c r="G32918">
        <v>16650</v>
      </c>
      <c r="H32918">
        <v>17800</v>
      </c>
      <c r="I32918">
        <v>18950</v>
      </c>
      <c r="K32918" t="s">
        <v>57</v>
      </c>
    </row>
    <row r="32919" spans="1:11" x14ac:dyDescent="0.25">
      <c r="A32919" t="s">
        <v>16261</v>
      </c>
      <c r="B32919">
        <v>16750</v>
      </c>
      <c r="C32919">
        <v>19150</v>
      </c>
      <c r="D32919">
        <v>21550</v>
      </c>
      <c r="E32919">
        <v>23900</v>
      </c>
      <c r="F32919">
        <v>25850</v>
      </c>
      <c r="G32919">
        <v>27750</v>
      </c>
      <c r="H32919">
        <v>29650</v>
      </c>
      <c r="I32919">
        <v>31550</v>
      </c>
      <c r="K32919" t="s">
        <v>57</v>
      </c>
    </row>
    <row r="32920" spans="1:11" x14ac:dyDescent="0.25">
      <c r="A32920" t="s">
        <v>22939</v>
      </c>
      <c r="B32920">
        <v>20100</v>
      </c>
      <c r="C32920">
        <v>22980</v>
      </c>
      <c r="D32920">
        <v>25860</v>
      </c>
      <c r="E32920">
        <v>28680</v>
      </c>
      <c r="F32920">
        <v>31020</v>
      </c>
      <c r="G32920">
        <v>33300</v>
      </c>
      <c r="H32920">
        <v>35580</v>
      </c>
      <c r="I32920">
        <v>37860</v>
      </c>
      <c r="K32920" t="s">
        <v>57</v>
      </c>
    </row>
    <row r="32921" spans="1:11" x14ac:dyDescent="0.25">
      <c r="A32921" t="s">
        <v>29617</v>
      </c>
      <c r="B32921">
        <v>26800</v>
      </c>
      <c r="C32921">
        <v>30600</v>
      </c>
      <c r="D32921">
        <v>34450</v>
      </c>
      <c r="E32921">
        <v>38250</v>
      </c>
      <c r="F32921">
        <v>41350</v>
      </c>
      <c r="G32921">
        <v>44400</v>
      </c>
      <c r="H32921">
        <v>47450</v>
      </c>
      <c r="I32921">
        <v>50500</v>
      </c>
      <c r="K32921" t="s">
        <v>57</v>
      </c>
    </row>
    <row r="32922" spans="1:11" x14ac:dyDescent="0.25">
      <c r="A32922" t="s">
        <v>9609</v>
      </c>
      <c r="B32922">
        <v>11770</v>
      </c>
      <c r="C32922">
        <v>15930</v>
      </c>
      <c r="D32922">
        <v>20090</v>
      </c>
      <c r="E32922">
        <v>23050</v>
      </c>
      <c r="F32922">
        <v>24900</v>
      </c>
      <c r="G32922">
        <v>26750</v>
      </c>
      <c r="H32922">
        <v>28600</v>
      </c>
      <c r="I32922">
        <v>30450</v>
      </c>
      <c r="J32922">
        <v>32300</v>
      </c>
      <c r="K32922" t="s">
        <v>57</v>
      </c>
    </row>
    <row r="32923" spans="1:11" x14ac:dyDescent="0.25">
      <c r="A32923" t="s">
        <v>16262</v>
      </c>
      <c r="B32923">
        <v>16150</v>
      </c>
      <c r="C32923">
        <v>18450</v>
      </c>
      <c r="D32923">
        <v>20750</v>
      </c>
      <c r="E32923">
        <v>23050</v>
      </c>
      <c r="F32923">
        <v>24900</v>
      </c>
      <c r="G32923">
        <v>26750</v>
      </c>
      <c r="H32923">
        <v>28600</v>
      </c>
      <c r="I32923">
        <v>30450</v>
      </c>
      <c r="J32923">
        <v>32300</v>
      </c>
      <c r="K32923" t="s">
        <v>57</v>
      </c>
    </row>
    <row r="32924" spans="1:11" x14ac:dyDescent="0.25">
      <c r="A32924" t="s">
        <v>22940</v>
      </c>
      <c r="B32924">
        <v>19380</v>
      </c>
      <c r="C32924">
        <v>22140</v>
      </c>
      <c r="D32924">
        <v>24900</v>
      </c>
      <c r="E32924">
        <v>27660</v>
      </c>
      <c r="F32924">
        <v>29880</v>
      </c>
      <c r="G32924">
        <v>32100</v>
      </c>
      <c r="H32924">
        <v>34320</v>
      </c>
      <c r="I32924">
        <v>36540</v>
      </c>
      <c r="J32924">
        <v>38760</v>
      </c>
      <c r="K32924" t="s">
        <v>57</v>
      </c>
    </row>
    <row r="32925" spans="1:11" x14ac:dyDescent="0.25">
      <c r="A32925" t="s">
        <v>29618</v>
      </c>
      <c r="B32925">
        <v>25850</v>
      </c>
      <c r="C32925">
        <v>29550</v>
      </c>
      <c r="D32925">
        <v>33250</v>
      </c>
      <c r="E32925">
        <v>36900</v>
      </c>
      <c r="F32925">
        <v>39900</v>
      </c>
      <c r="G32925">
        <v>42850</v>
      </c>
      <c r="H32925">
        <v>45800</v>
      </c>
      <c r="I32925">
        <v>48750</v>
      </c>
      <c r="J32925">
        <v>51650</v>
      </c>
      <c r="K32925" t="s">
        <v>57</v>
      </c>
    </row>
    <row r="32926" spans="1:11" x14ac:dyDescent="0.25">
      <c r="A32926" t="s">
        <v>9610</v>
      </c>
      <c r="B32926">
        <v>11880</v>
      </c>
      <c r="C32926">
        <v>16020</v>
      </c>
      <c r="D32926">
        <v>20160</v>
      </c>
      <c r="E32926">
        <v>23850</v>
      </c>
      <c r="F32926">
        <v>25800</v>
      </c>
      <c r="G32926">
        <v>27700</v>
      </c>
      <c r="H32926">
        <v>29600</v>
      </c>
      <c r="I32926">
        <v>31500</v>
      </c>
      <c r="J32926">
        <v>33400</v>
      </c>
      <c r="K32926" t="s">
        <v>57</v>
      </c>
    </row>
    <row r="32927" spans="1:11" x14ac:dyDescent="0.25">
      <c r="A32927" t="s">
        <v>16263</v>
      </c>
      <c r="B32927">
        <v>16700</v>
      </c>
      <c r="C32927">
        <v>19100</v>
      </c>
      <c r="D32927">
        <v>21500</v>
      </c>
      <c r="E32927">
        <v>23850</v>
      </c>
      <c r="F32927">
        <v>25800</v>
      </c>
      <c r="G32927">
        <v>27700</v>
      </c>
      <c r="H32927">
        <v>29600</v>
      </c>
      <c r="I32927">
        <v>31500</v>
      </c>
      <c r="J32927">
        <v>33400</v>
      </c>
      <c r="K32927" t="s">
        <v>57</v>
      </c>
    </row>
    <row r="32928" spans="1:11" x14ac:dyDescent="0.25">
      <c r="A32928" t="s">
        <v>22941</v>
      </c>
      <c r="B32928">
        <v>20040</v>
      </c>
      <c r="C32928">
        <v>22920</v>
      </c>
      <c r="D32928">
        <v>25800</v>
      </c>
      <c r="E32928">
        <v>28620</v>
      </c>
      <c r="F32928">
        <v>30960</v>
      </c>
      <c r="G32928">
        <v>33240</v>
      </c>
      <c r="H32928">
        <v>35520</v>
      </c>
      <c r="I32928">
        <v>37800</v>
      </c>
      <c r="J32928">
        <v>40080</v>
      </c>
      <c r="K32928" t="s">
        <v>57</v>
      </c>
    </row>
    <row r="32929" spans="1:11" x14ac:dyDescent="0.25">
      <c r="A32929" t="s">
        <v>29619</v>
      </c>
      <c r="B32929">
        <v>26750</v>
      </c>
      <c r="C32929">
        <v>30550</v>
      </c>
      <c r="D32929">
        <v>34350</v>
      </c>
      <c r="E32929">
        <v>38150</v>
      </c>
      <c r="F32929">
        <v>41250</v>
      </c>
      <c r="G32929">
        <v>44300</v>
      </c>
      <c r="H32929">
        <v>47350</v>
      </c>
      <c r="I32929">
        <v>50400</v>
      </c>
      <c r="J32929">
        <v>53400</v>
      </c>
      <c r="K32929" t="s">
        <v>57</v>
      </c>
    </row>
    <row r="32930" spans="1:11" x14ac:dyDescent="0.25">
      <c r="A32930" t="s">
        <v>9611</v>
      </c>
      <c r="B32930">
        <v>12060</v>
      </c>
      <c r="C32930">
        <v>16240</v>
      </c>
      <c r="D32930">
        <v>20420</v>
      </c>
      <c r="E32930">
        <v>23250</v>
      </c>
      <c r="F32930">
        <v>25150</v>
      </c>
      <c r="G32930">
        <v>27000</v>
      </c>
      <c r="H32930">
        <v>28850</v>
      </c>
      <c r="I32930">
        <v>30700</v>
      </c>
      <c r="J32930">
        <v>32550</v>
      </c>
      <c r="K32930" t="s">
        <v>57</v>
      </c>
    </row>
    <row r="32931" spans="1:11" x14ac:dyDescent="0.25">
      <c r="A32931" t="s">
        <v>16264</v>
      </c>
      <c r="B32931">
        <v>16300</v>
      </c>
      <c r="C32931">
        <v>18600</v>
      </c>
      <c r="D32931">
        <v>20950</v>
      </c>
      <c r="E32931">
        <v>23250</v>
      </c>
      <c r="F32931">
        <v>25150</v>
      </c>
      <c r="G32931">
        <v>27000</v>
      </c>
      <c r="H32931">
        <v>28850</v>
      </c>
      <c r="I32931">
        <v>30700</v>
      </c>
      <c r="J32931">
        <v>32550</v>
      </c>
      <c r="K32931" t="s">
        <v>57</v>
      </c>
    </row>
    <row r="32932" spans="1:11" x14ac:dyDescent="0.25">
      <c r="A32932" t="s">
        <v>22942</v>
      </c>
      <c r="B32932">
        <v>19560</v>
      </c>
      <c r="C32932">
        <v>22320</v>
      </c>
      <c r="D32932">
        <v>25140</v>
      </c>
      <c r="E32932">
        <v>27900</v>
      </c>
      <c r="F32932">
        <v>30180</v>
      </c>
      <c r="G32932">
        <v>32400</v>
      </c>
      <c r="H32932">
        <v>34620</v>
      </c>
      <c r="I32932">
        <v>36840</v>
      </c>
      <c r="J32932">
        <v>39060</v>
      </c>
      <c r="K32932" t="s">
        <v>57</v>
      </c>
    </row>
    <row r="32933" spans="1:11" x14ac:dyDescent="0.25">
      <c r="A32933" t="s">
        <v>29620</v>
      </c>
      <c r="B32933">
        <v>26050</v>
      </c>
      <c r="C32933">
        <v>29800</v>
      </c>
      <c r="D32933">
        <v>33500</v>
      </c>
      <c r="E32933">
        <v>37200</v>
      </c>
      <c r="F32933">
        <v>40200</v>
      </c>
      <c r="G32933">
        <v>43200</v>
      </c>
      <c r="H32933">
        <v>46150</v>
      </c>
      <c r="I32933">
        <v>49150</v>
      </c>
      <c r="J32933">
        <v>52100</v>
      </c>
      <c r="K32933" t="s">
        <v>57</v>
      </c>
    </row>
    <row r="32934" spans="1:11" x14ac:dyDescent="0.25">
      <c r="A32934" t="s">
        <v>9612</v>
      </c>
      <c r="B32934">
        <v>12140</v>
      </c>
      <c r="C32934">
        <v>16460</v>
      </c>
      <c r="D32934">
        <v>20780</v>
      </c>
      <c r="E32934">
        <v>24450</v>
      </c>
      <c r="F32934">
        <v>26450</v>
      </c>
      <c r="G32934">
        <v>28400</v>
      </c>
      <c r="H32934">
        <v>30350</v>
      </c>
      <c r="I32934">
        <v>32300</v>
      </c>
      <c r="J32934">
        <v>34250</v>
      </c>
      <c r="K32934" t="s">
        <v>57</v>
      </c>
    </row>
    <row r="32935" spans="1:11" x14ac:dyDescent="0.25">
      <c r="A32935" t="s">
        <v>16265</v>
      </c>
      <c r="B32935">
        <v>17150</v>
      </c>
      <c r="C32935">
        <v>19600</v>
      </c>
      <c r="D32935">
        <v>22050</v>
      </c>
      <c r="E32935">
        <v>24450</v>
      </c>
      <c r="F32935">
        <v>26450</v>
      </c>
      <c r="G32935">
        <v>28400</v>
      </c>
      <c r="H32935">
        <v>30350</v>
      </c>
      <c r="I32935">
        <v>32300</v>
      </c>
      <c r="J32935">
        <v>34250</v>
      </c>
      <c r="K32935" t="s">
        <v>57</v>
      </c>
    </row>
    <row r="32936" spans="1:11" x14ac:dyDescent="0.25">
      <c r="A32936" t="s">
        <v>22943</v>
      </c>
      <c r="B32936">
        <v>20580</v>
      </c>
      <c r="C32936">
        <v>23520</v>
      </c>
      <c r="D32936">
        <v>26460</v>
      </c>
      <c r="E32936">
        <v>29340</v>
      </c>
      <c r="F32936">
        <v>31740</v>
      </c>
      <c r="G32936">
        <v>34080</v>
      </c>
      <c r="H32936">
        <v>36420</v>
      </c>
      <c r="I32936">
        <v>38760</v>
      </c>
      <c r="J32936">
        <v>41100</v>
      </c>
      <c r="K32936" t="s">
        <v>57</v>
      </c>
    </row>
    <row r="32937" spans="1:11" x14ac:dyDescent="0.25">
      <c r="A32937" t="s">
        <v>29621</v>
      </c>
      <c r="B32937">
        <v>27400</v>
      </c>
      <c r="C32937">
        <v>31300</v>
      </c>
      <c r="D32937">
        <v>35200</v>
      </c>
      <c r="E32937">
        <v>39100</v>
      </c>
      <c r="F32937">
        <v>42250</v>
      </c>
      <c r="G32937">
        <v>45400</v>
      </c>
      <c r="H32937">
        <v>48500</v>
      </c>
      <c r="I32937">
        <v>51650</v>
      </c>
      <c r="J32937">
        <v>54750</v>
      </c>
      <c r="K32937" t="s">
        <v>57</v>
      </c>
    </row>
    <row r="32938" spans="1:11" x14ac:dyDescent="0.25">
      <c r="A32938" t="s">
        <v>30946</v>
      </c>
      <c r="B32938">
        <v>12490</v>
      </c>
      <c r="C32938">
        <v>16910</v>
      </c>
      <c r="D32938">
        <v>21330</v>
      </c>
      <c r="E32938">
        <v>25750</v>
      </c>
      <c r="F32938">
        <v>28150</v>
      </c>
      <c r="G32938">
        <v>30250</v>
      </c>
      <c r="H32938">
        <v>32350</v>
      </c>
      <c r="I32938">
        <v>34400</v>
      </c>
      <c r="J32938">
        <v>36500</v>
      </c>
      <c r="K32938" t="s">
        <v>57</v>
      </c>
    </row>
    <row r="32939" spans="1:11" x14ac:dyDescent="0.25">
      <c r="A32939" t="s">
        <v>31423</v>
      </c>
      <c r="B32939">
        <v>18250</v>
      </c>
      <c r="C32939">
        <v>20850</v>
      </c>
      <c r="D32939">
        <v>23450</v>
      </c>
      <c r="E32939">
        <v>26050</v>
      </c>
      <c r="F32939">
        <v>28150</v>
      </c>
      <c r="G32939">
        <v>30250</v>
      </c>
      <c r="H32939">
        <v>32350</v>
      </c>
      <c r="I32939">
        <v>34400</v>
      </c>
      <c r="J32939">
        <v>36500</v>
      </c>
      <c r="K32939" t="s">
        <v>57</v>
      </c>
    </row>
    <row r="32940" spans="1:11" x14ac:dyDescent="0.25">
      <c r="A32940" t="s">
        <v>31900</v>
      </c>
      <c r="B32940">
        <v>21900</v>
      </c>
      <c r="C32940">
        <v>25020</v>
      </c>
      <c r="D32940">
        <v>28140</v>
      </c>
      <c r="E32940">
        <v>31260</v>
      </c>
      <c r="F32940">
        <v>33780</v>
      </c>
      <c r="G32940">
        <v>36300</v>
      </c>
      <c r="H32940">
        <v>38820</v>
      </c>
      <c r="I32940">
        <v>41280</v>
      </c>
      <c r="J32940">
        <v>43800</v>
      </c>
      <c r="K32940" t="s">
        <v>57</v>
      </c>
    </row>
    <row r="32941" spans="1:11" x14ac:dyDescent="0.25">
      <c r="A32941" t="s">
        <v>32375</v>
      </c>
      <c r="B32941">
        <v>29200</v>
      </c>
      <c r="C32941">
        <v>33400</v>
      </c>
      <c r="D32941">
        <v>37550</v>
      </c>
      <c r="E32941">
        <v>41700</v>
      </c>
      <c r="F32941">
        <v>45050</v>
      </c>
      <c r="G32941">
        <v>48400</v>
      </c>
      <c r="H32941">
        <v>51750</v>
      </c>
      <c r="I32941">
        <v>55050</v>
      </c>
      <c r="J32941">
        <v>58400</v>
      </c>
      <c r="K32941" t="s">
        <v>57</v>
      </c>
    </row>
    <row r="32942" spans="1:11" x14ac:dyDescent="0.25">
      <c r="A32942" t="s">
        <v>32860</v>
      </c>
      <c r="B32942">
        <v>12760</v>
      </c>
      <c r="C32942">
        <v>17240</v>
      </c>
      <c r="D32942">
        <v>21720</v>
      </c>
      <c r="E32942">
        <v>26200</v>
      </c>
      <c r="F32942">
        <v>29550</v>
      </c>
      <c r="G32942">
        <v>31750</v>
      </c>
      <c r="H32942">
        <v>33950</v>
      </c>
      <c r="I32942">
        <v>36150</v>
      </c>
      <c r="J32942">
        <v>38300</v>
      </c>
      <c r="K32942" t="s">
        <v>57</v>
      </c>
    </row>
    <row r="32943" spans="1:11" x14ac:dyDescent="0.25">
      <c r="A32943" t="s">
        <v>33335</v>
      </c>
      <c r="B32943">
        <v>19150</v>
      </c>
      <c r="C32943">
        <v>21900</v>
      </c>
      <c r="D32943">
        <v>24650</v>
      </c>
      <c r="E32943">
        <v>27350</v>
      </c>
      <c r="F32943">
        <v>29550</v>
      </c>
      <c r="G32943">
        <v>31750</v>
      </c>
      <c r="H32943">
        <v>33950</v>
      </c>
      <c r="I32943">
        <v>36150</v>
      </c>
      <c r="J32943">
        <v>38300</v>
      </c>
      <c r="K32943" t="s">
        <v>57</v>
      </c>
    </row>
    <row r="32944" spans="1:11" x14ac:dyDescent="0.25">
      <c r="A32944" t="s">
        <v>33810</v>
      </c>
      <c r="B32944">
        <v>22980</v>
      </c>
      <c r="C32944">
        <v>26280</v>
      </c>
      <c r="D32944">
        <v>29580</v>
      </c>
      <c r="E32944">
        <v>32820</v>
      </c>
      <c r="F32944">
        <v>35460</v>
      </c>
      <c r="G32944">
        <v>38100</v>
      </c>
      <c r="H32944">
        <v>40740</v>
      </c>
      <c r="I32944">
        <v>43380</v>
      </c>
      <c r="J32944">
        <v>45960</v>
      </c>
      <c r="K32944" t="s">
        <v>57</v>
      </c>
    </row>
    <row r="32945" spans="1:11" x14ac:dyDescent="0.25">
      <c r="A32945" t="s">
        <v>34287</v>
      </c>
      <c r="B32945">
        <v>30650</v>
      </c>
      <c r="C32945">
        <v>35000</v>
      </c>
      <c r="D32945">
        <v>39400</v>
      </c>
      <c r="E32945">
        <v>43750</v>
      </c>
      <c r="F32945">
        <v>47250</v>
      </c>
      <c r="G32945">
        <v>50750</v>
      </c>
      <c r="H32945">
        <v>54250</v>
      </c>
      <c r="I32945">
        <v>57750</v>
      </c>
      <c r="J32945">
        <v>61250</v>
      </c>
      <c r="K32945" t="s">
        <v>57</v>
      </c>
    </row>
    <row r="32946" spans="1:11" x14ac:dyDescent="0.25">
      <c r="A32946" t="s">
        <v>36001</v>
      </c>
      <c r="B32946">
        <v>12880</v>
      </c>
      <c r="C32946">
        <v>17420</v>
      </c>
      <c r="D32946">
        <v>21960</v>
      </c>
      <c r="E32946">
        <v>26500</v>
      </c>
      <c r="F32946">
        <v>29650</v>
      </c>
      <c r="G32946">
        <v>31850</v>
      </c>
      <c r="H32946">
        <v>34050</v>
      </c>
      <c r="I32946">
        <v>36250</v>
      </c>
      <c r="J32946">
        <v>38450</v>
      </c>
      <c r="K32946" t="s">
        <v>57</v>
      </c>
    </row>
    <row r="32947" spans="1:11" x14ac:dyDescent="0.25">
      <c r="A32947" t="s">
        <v>36002</v>
      </c>
      <c r="B32947">
        <v>19250</v>
      </c>
      <c r="C32947">
        <v>22000</v>
      </c>
      <c r="D32947">
        <v>24750</v>
      </c>
      <c r="E32947">
        <v>27450</v>
      </c>
      <c r="F32947">
        <v>29650</v>
      </c>
      <c r="G32947">
        <v>31850</v>
      </c>
      <c r="H32947">
        <v>34050</v>
      </c>
      <c r="I32947">
        <v>36250</v>
      </c>
      <c r="J32947">
        <v>38450</v>
      </c>
      <c r="K32947" t="s">
        <v>57</v>
      </c>
    </row>
    <row r="32948" spans="1:11" x14ac:dyDescent="0.25">
      <c r="A32948" t="s">
        <v>36003</v>
      </c>
      <c r="B32948">
        <v>23100</v>
      </c>
      <c r="C32948">
        <v>26400</v>
      </c>
      <c r="D32948">
        <v>29700</v>
      </c>
      <c r="E32948">
        <v>32940</v>
      </c>
      <c r="F32948">
        <v>35580</v>
      </c>
      <c r="G32948">
        <v>38220</v>
      </c>
      <c r="H32948">
        <v>40860</v>
      </c>
      <c r="I32948">
        <v>43500</v>
      </c>
      <c r="J32948">
        <v>46140</v>
      </c>
      <c r="K32948" t="s">
        <v>57</v>
      </c>
    </row>
    <row r="32949" spans="1:11" x14ac:dyDescent="0.25">
      <c r="A32949" t="s">
        <v>36004</v>
      </c>
      <c r="B32949">
        <v>30750</v>
      </c>
      <c r="C32949">
        <v>35150</v>
      </c>
      <c r="D32949">
        <v>39550</v>
      </c>
      <c r="E32949">
        <v>43900</v>
      </c>
      <c r="F32949">
        <v>47450</v>
      </c>
      <c r="G32949">
        <v>50950</v>
      </c>
      <c r="H32949">
        <v>54450</v>
      </c>
      <c r="I32949">
        <v>57950</v>
      </c>
      <c r="J32949">
        <v>61500</v>
      </c>
      <c r="K32949" t="s">
        <v>57</v>
      </c>
    </row>
    <row r="32950" spans="1:11" x14ac:dyDescent="0.25">
      <c r="A32950" t="s">
        <v>36683</v>
      </c>
      <c r="B32950">
        <v>13590</v>
      </c>
      <c r="C32950">
        <v>18310</v>
      </c>
      <c r="D32950">
        <v>23030</v>
      </c>
      <c r="E32950">
        <v>27750</v>
      </c>
      <c r="F32950">
        <v>32470</v>
      </c>
      <c r="G32950">
        <v>35650</v>
      </c>
      <c r="H32950">
        <v>38100</v>
      </c>
      <c r="I32950">
        <v>40550</v>
      </c>
      <c r="J32950">
        <v>43000</v>
      </c>
      <c r="K32950" t="s">
        <v>57</v>
      </c>
    </row>
    <row r="32951" spans="1:11" x14ac:dyDescent="0.25">
      <c r="A32951" t="s">
        <v>37159</v>
      </c>
      <c r="B32951">
        <v>21500</v>
      </c>
      <c r="C32951">
        <v>24600</v>
      </c>
      <c r="D32951">
        <v>27650</v>
      </c>
      <c r="E32951">
        <v>30700</v>
      </c>
      <c r="F32951">
        <v>33200</v>
      </c>
      <c r="G32951">
        <v>35650</v>
      </c>
      <c r="H32951">
        <v>38100</v>
      </c>
      <c r="I32951">
        <v>40550</v>
      </c>
      <c r="J32951">
        <v>43000</v>
      </c>
      <c r="K32951" t="s">
        <v>57</v>
      </c>
    </row>
    <row r="32952" spans="1:11" x14ac:dyDescent="0.25">
      <c r="A32952" t="s">
        <v>37635</v>
      </c>
      <c r="B32952">
        <v>25800</v>
      </c>
      <c r="C32952">
        <v>29520</v>
      </c>
      <c r="D32952">
        <v>33180</v>
      </c>
      <c r="E32952">
        <v>36840</v>
      </c>
      <c r="F32952">
        <v>39840</v>
      </c>
      <c r="G32952">
        <v>42780</v>
      </c>
      <c r="H32952">
        <v>45720</v>
      </c>
      <c r="I32952">
        <v>48660</v>
      </c>
      <c r="J32952">
        <v>51600</v>
      </c>
      <c r="K32952" t="s">
        <v>57</v>
      </c>
    </row>
    <row r="32953" spans="1:11" x14ac:dyDescent="0.25">
      <c r="A32953" t="s">
        <v>38112</v>
      </c>
      <c r="B32953">
        <v>34400</v>
      </c>
      <c r="C32953">
        <v>39300</v>
      </c>
      <c r="D32953">
        <v>44200</v>
      </c>
      <c r="E32953">
        <v>49100</v>
      </c>
      <c r="F32953">
        <v>53050</v>
      </c>
      <c r="G32953">
        <v>57000</v>
      </c>
      <c r="H32953">
        <v>60900</v>
      </c>
      <c r="I32953">
        <v>64850</v>
      </c>
      <c r="J32953">
        <v>68750</v>
      </c>
      <c r="K32953" t="s">
        <v>57</v>
      </c>
    </row>
    <row r="32954" spans="1:11" x14ac:dyDescent="0.25">
      <c r="A32954" t="s">
        <v>38595</v>
      </c>
      <c r="B32954">
        <v>14580</v>
      </c>
      <c r="C32954">
        <v>19720</v>
      </c>
      <c r="D32954">
        <v>24860</v>
      </c>
      <c r="E32954">
        <v>30000</v>
      </c>
      <c r="F32954">
        <v>35100</v>
      </c>
      <c r="G32954">
        <v>37700</v>
      </c>
      <c r="H32954">
        <v>40300</v>
      </c>
      <c r="I32954">
        <v>42900</v>
      </c>
      <c r="J32954">
        <v>45500</v>
      </c>
      <c r="K32954" t="s">
        <v>57</v>
      </c>
    </row>
    <row r="32955" spans="1:11" x14ac:dyDescent="0.25">
      <c r="A32955" t="s">
        <v>39072</v>
      </c>
      <c r="B32955">
        <v>22750</v>
      </c>
      <c r="C32955">
        <v>26000</v>
      </c>
      <c r="D32955">
        <v>29250</v>
      </c>
      <c r="E32955">
        <v>32500</v>
      </c>
      <c r="F32955">
        <v>35100</v>
      </c>
      <c r="G32955">
        <v>37700</v>
      </c>
      <c r="H32955">
        <v>40300</v>
      </c>
      <c r="I32955">
        <v>42900</v>
      </c>
      <c r="J32955">
        <v>45500</v>
      </c>
      <c r="K32955" t="s">
        <v>57</v>
      </c>
    </row>
    <row r="32956" spans="1:11" x14ac:dyDescent="0.25">
      <c r="A32956" t="s">
        <v>39549</v>
      </c>
      <c r="B32956">
        <v>27300</v>
      </c>
      <c r="C32956">
        <v>31200</v>
      </c>
      <c r="D32956">
        <v>35100</v>
      </c>
      <c r="E32956">
        <v>39000</v>
      </c>
      <c r="F32956">
        <v>42120</v>
      </c>
      <c r="G32956">
        <v>45240</v>
      </c>
      <c r="H32956">
        <v>48360</v>
      </c>
      <c r="I32956">
        <v>51480</v>
      </c>
      <c r="J32956">
        <v>54600</v>
      </c>
      <c r="K32956" t="s">
        <v>57</v>
      </c>
    </row>
    <row r="32957" spans="1:11" x14ac:dyDescent="0.25">
      <c r="A32957" t="s">
        <v>40026</v>
      </c>
      <c r="B32957">
        <v>36400</v>
      </c>
      <c r="C32957">
        <v>41600</v>
      </c>
      <c r="D32957">
        <v>46800</v>
      </c>
      <c r="E32957">
        <v>52000</v>
      </c>
      <c r="F32957">
        <v>56200</v>
      </c>
      <c r="G32957">
        <v>60350</v>
      </c>
      <c r="H32957">
        <v>64500</v>
      </c>
      <c r="I32957">
        <v>68650</v>
      </c>
      <c r="J32957">
        <v>72800</v>
      </c>
      <c r="K32957" t="s">
        <v>57</v>
      </c>
    </row>
    <row r="32958" spans="1:11" x14ac:dyDescent="0.25">
      <c r="A32958" t="s">
        <v>41736</v>
      </c>
      <c r="B32958">
        <v>15060</v>
      </c>
      <c r="C32958">
        <v>20440</v>
      </c>
      <c r="D32958">
        <v>25820</v>
      </c>
      <c r="E32958">
        <v>31200</v>
      </c>
      <c r="F32958">
        <v>36580</v>
      </c>
      <c r="G32958">
        <v>40900</v>
      </c>
      <c r="H32958">
        <v>43750</v>
      </c>
      <c r="I32958">
        <v>46550</v>
      </c>
      <c r="J32958">
        <v>49350</v>
      </c>
      <c r="K32958" t="s">
        <v>57</v>
      </c>
    </row>
    <row r="32959" spans="1:11" x14ac:dyDescent="0.25">
      <c r="A32959" t="s">
        <v>41737</v>
      </c>
      <c r="B32959">
        <v>24700</v>
      </c>
      <c r="C32959">
        <v>28200</v>
      </c>
      <c r="D32959">
        <v>31750</v>
      </c>
      <c r="E32959">
        <v>35250</v>
      </c>
      <c r="F32959">
        <v>38100</v>
      </c>
      <c r="G32959">
        <v>40900</v>
      </c>
      <c r="H32959">
        <v>43750</v>
      </c>
      <c r="I32959">
        <v>46550</v>
      </c>
      <c r="J32959">
        <v>49350</v>
      </c>
      <c r="K32959" t="s">
        <v>57</v>
      </c>
    </row>
    <row r="32960" spans="1:11" x14ac:dyDescent="0.25">
      <c r="A32960" t="s">
        <v>41738</v>
      </c>
      <c r="B32960">
        <v>29640</v>
      </c>
      <c r="C32960">
        <v>33840</v>
      </c>
      <c r="D32960">
        <v>38100</v>
      </c>
      <c r="E32960">
        <v>42300</v>
      </c>
      <c r="F32960">
        <v>45720</v>
      </c>
      <c r="G32960">
        <v>49080</v>
      </c>
      <c r="H32960">
        <v>52500</v>
      </c>
      <c r="I32960">
        <v>55860</v>
      </c>
      <c r="J32960">
        <v>59220</v>
      </c>
      <c r="K32960" t="s">
        <v>57</v>
      </c>
    </row>
    <row r="32961" spans="1:11" x14ac:dyDescent="0.25">
      <c r="A32961" t="s">
        <v>41739</v>
      </c>
      <c r="B32961">
        <v>39500</v>
      </c>
      <c r="C32961">
        <v>45150</v>
      </c>
      <c r="D32961">
        <v>50800</v>
      </c>
      <c r="E32961">
        <v>56400</v>
      </c>
      <c r="F32961">
        <v>60950</v>
      </c>
      <c r="G32961">
        <v>65450</v>
      </c>
      <c r="H32961">
        <v>69950</v>
      </c>
      <c r="I32961">
        <v>74450</v>
      </c>
      <c r="J32961">
        <v>79000</v>
      </c>
      <c r="K32961" t="s">
        <v>57</v>
      </c>
    </row>
    <row r="32962" spans="1:11" x14ac:dyDescent="0.25">
      <c r="A32962" t="s">
        <v>9613</v>
      </c>
      <c r="B32962">
        <v>9600</v>
      </c>
      <c r="C32962">
        <v>10950</v>
      </c>
      <c r="D32962">
        <v>12300</v>
      </c>
      <c r="E32962">
        <v>13700</v>
      </c>
      <c r="F32962">
        <v>14750</v>
      </c>
      <c r="G32962">
        <v>15850</v>
      </c>
      <c r="H32962">
        <v>16950</v>
      </c>
      <c r="I32962">
        <v>18050</v>
      </c>
      <c r="K32962" t="s">
        <v>8</v>
      </c>
    </row>
    <row r="32963" spans="1:11" x14ac:dyDescent="0.25">
      <c r="A32963" t="s">
        <v>16266</v>
      </c>
      <c r="B32963">
        <v>15950</v>
      </c>
      <c r="C32963">
        <v>18250</v>
      </c>
      <c r="D32963">
        <v>20500</v>
      </c>
      <c r="E32963">
        <v>22800</v>
      </c>
      <c r="F32963">
        <v>24600</v>
      </c>
      <c r="G32963">
        <v>26450</v>
      </c>
      <c r="H32963">
        <v>28250</v>
      </c>
      <c r="I32963">
        <v>30100</v>
      </c>
      <c r="K32963" t="s">
        <v>8</v>
      </c>
    </row>
    <row r="32964" spans="1:11" x14ac:dyDescent="0.25">
      <c r="A32964" t="s">
        <v>22944</v>
      </c>
      <c r="B32964">
        <v>19140</v>
      </c>
      <c r="C32964">
        <v>21900</v>
      </c>
      <c r="D32964">
        <v>24600</v>
      </c>
      <c r="E32964">
        <v>27360</v>
      </c>
      <c r="F32964">
        <v>29520</v>
      </c>
      <c r="G32964">
        <v>31740</v>
      </c>
      <c r="H32964">
        <v>33900</v>
      </c>
      <c r="I32964">
        <v>36120</v>
      </c>
      <c r="K32964" t="s">
        <v>8</v>
      </c>
    </row>
    <row r="32965" spans="1:11" x14ac:dyDescent="0.25">
      <c r="A32965" t="s">
        <v>29622</v>
      </c>
      <c r="B32965">
        <v>25550</v>
      </c>
      <c r="C32965">
        <v>29200</v>
      </c>
      <c r="D32965">
        <v>32850</v>
      </c>
      <c r="E32965">
        <v>36500</v>
      </c>
      <c r="F32965">
        <v>39400</v>
      </c>
      <c r="G32965">
        <v>42300</v>
      </c>
      <c r="H32965">
        <v>45250</v>
      </c>
      <c r="I32965">
        <v>48150</v>
      </c>
      <c r="K32965" t="s">
        <v>8</v>
      </c>
    </row>
    <row r="32966" spans="1:11" x14ac:dyDescent="0.25">
      <c r="A32966" t="s">
        <v>9614</v>
      </c>
      <c r="B32966">
        <v>10000</v>
      </c>
      <c r="C32966">
        <v>11450</v>
      </c>
      <c r="D32966">
        <v>12850</v>
      </c>
      <c r="E32966">
        <v>14300</v>
      </c>
      <c r="F32966">
        <v>15450</v>
      </c>
      <c r="G32966">
        <v>16600</v>
      </c>
      <c r="H32966">
        <v>17750</v>
      </c>
      <c r="I32966">
        <v>18900</v>
      </c>
      <c r="K32966" t="s">
        <v>8</v>
      </c>
    </row>
    <row r="32967" spans="1:11" x14ac:dyDescent="0.25">
      <c r="A32967" t="s">
        <v>16267</v>
      </c>
      <c r="B32967">
        <v>16650</v>
      </c>
      <c r="C32967">
        <v>19050</v>
      </c>
      <c r="D32967">
        <v>21400</v>
      </c>
      <c r="E32967">
        <v>23800</v>
      </c>
      <c r="F32967">
        <v>25700</v>
      </c>
      <c r="G32967">
        <v>27600</v>
      </c>
      <c r="H32967">
        <v>29500</v>
      </c>
      <c r="I32967">
        <v>31400</v>
      </c>
      <c r="K32967" t="s">
        <v>8</v>
      </c>
    </row>
    <row r="32968" spans="1:11" x14ac:dyDescent="0.25">
      <c r="A32968" t="s">
        <v>22945</v>
      </c>
      <c r="B32968">
        <v>19980</v>
      </c>
      <c r="C32968">
        <v>22860</v>
      </c>
      <c r="D32968">
        <v>25680</v>
      </c>
      <c r="E32968">
        <v>28560</v>
      </c>
      <c r="F32968">
        <v>30840</v>
      </c>
      <c r="G32968">
        <v>33120</v>
      </c>
      <c r="H32968">
        <v>35400</v>
      </c>
      <c r="I32968">
        <v>37680</v>
      </c>
      <c r="K32968" t="s">
        <v>8</v>
      </c>
    </row>
    <row r="32969" spans="1:11" x14ac:dyDescent="0.25">
      <c r="A32969" t="s">
        <v>29623</v>
      </c>
      <c r="B32969">
        <v>26650</v>
      </c>
      <c r="C32969">
        <v>30500</v>
      </c>
      <c r="D32969">
        <v>34300</v>
      </c>
      <c r="E32969">
        <v>38100</v>
      </c>
      <c r="F32969">
        <v>41150</v>
      </c>
      <c r="G32969">
        <v>44200</v>
      </c>
      <c r="H32969">
        <v>47250</v>
      </c>
      <c r="I32969">
        <v>50300</v>
      </c>
      <c r="K32969" t="s">
        <v>8</v>
      </c>
    </row>
    <row r="32970" spans="1:11" x14ac:dyDescent="0.25">
      <c r="A32970" t="s">
        <v>9615</v>
      </c>
      <c r="B32970">
        <v>10000</v>
      </c>
      <c r="C32970">
        <v>11450</v>
      </c>
      <c r="D32970">
        <v>12850</v>
      </c>
      <c r="E32970">
        <v>14300</v>
      </c>
      <c r="F32970">
        <v>15450</v>
      </c>
      <c r="G32970">
        <v>16600</v>
      </c>
      <c r="H32970">
        <v>17750</v>
      </c>
      <c r="I32970">
        <v>18900</v>
      </c>
      <c r="K32970" t="s">
        <v>8</v>
      </c>
    </row>
    <row r="32971" spans="1:11" x14ac:dyDescent="0.25">
      <c r="A32971" t="s">
        <v>16268</v>
      </c>
      <c r="B32971">
        <v>16650</v>
      </c>
      <c r="C32971">
        <v>19050</v>
      </c>
      <c r="D32971">
        <v>21400</v>
      </c>
      <c r="E32971">
        <v>23800</v>
      </c>
      <c r="F32971">
        <v>25700</v>
      </c>
      <c r="G32971">
        <v>27600</v>
      </c>
      <c r="H32971">
        <v>29500</v>
      </c>
      <c r="I32971">
        <v>31400</v>
      </c>
      <c r="K32971" t="s">
        <v>8</v>
      </c>
    </row>
    <row r="32972" spans="1:11" x14ac:dyDescent="0.25">
      <c r="A32972" t="s">
        <v>22946</v>
      </c>
      <c r="B32972">
        <v>19980</v>
      </c>
      <c r="C32972">
        <v>22860</v>
      </c>
      <c r="D32972">
        <v>25680</v>
      </c>
      <c r="E32972">
        <v>28560</v>
      </c>
      <c r="F32972">
        <v>30840</v>
      </c>
      <c r="G32972">
        <v>33120</v>
      </c>
      <c r="H32972">
        <v>35400</v>
      </c>
      <c r="I32972">
        <v>37680</v>
      </c>
      <c r="K32972" t="s">
        <v>8</v>
      </c>
    </row>
    <row r="32973" spans="1:11" x14ac:dyDescent="0.25">
      <c r="A32973" t="s">
        <v>29624</v>
      </c>
      <c r="B32973">
        <v>26650</v>
      </c>
      <c r="C32973">
        <v>30500</v>
      </c>
      <c r="D32973">
        <v>34300</v>
      </c>
      <c r="E32973">
        <v>38100</v>
      </c>
      <c r="F32973">
        <v>41150</v>
      </c>
      <c r="G32973">
        <v>44200</v>
      </c>
      <c r="H32973">
        <v>47250</v>
      </c>
      <c r="I32973">
        <v>50300</v>
      </c>
      <c r="K32973" t="s">
        <v>8</v>
      </c>
    </row>
    <row r="32974" spans="1:11" x14ac:dyDescent="0.25">
      <c r="A32974" t="s">
        <v>9616</v>
      </c>
      <c r="B32974">
        <v>10000</v>
      </c>
      <c r="C32974">
        <v>11450</v>
      </c>
      <c r="D32974">
        <v>12850</v>
      </c>
      <c r="E32974">
        <v>14300</v>
      </c>
      <c r="F32974">
        <v>15450</v>
      </c>
      <c r="G32974">
        <v>16600</v>
      </c>
      <c r="H32974">
        <v>17750</v>
      </c>
      <c r="I32974">
        <v>18900</v>
      </c>
      <c r="K32974" t="s">
        <v>8</v>
      </c>
    </row>
    <row r="32975" spans="1:11" x14ac:dyDescent="0.25">
      <c r="A32975" t="s">
        <v>16269</v>
      </c>
      <c r="B32975">
        <v>16650</v>
      </c>
      <c r="C32975">
        <v>19050</v>
      </c>
      <c r="D32975">
        <v>21400</v>
      </c>
      <c r="E32975">
        <v>23800</v>
      </c>
      <c r="F32975">
        <v>25700</v>
      </c>
      <c r="G32975">
        <v>27600</v>
      </c>
      <c r="H32975">
        <v>29500</v>
      </c>
      <c r="I32975">
        <v>31400</v>
      </c>
      <c r="K32975" t="s">
        <v>8</v>
      </c>
    </row>
    <row r="32976" spans="1:11" x14ac:dyDescent="0.25">
      <c r="A32976" t="s">
        <v>22947</v>
      </c>
      <c r="B32976">
        <v>19980</v>
      </c>
      <c r="C32976">
        <v>22860</v>
      </c>
      <c r="D32976">
        <v>25680</v>
      </c>
      <c r="E32976">
        <v>28560</v>
      </c>
      <c r="F32976">
        <v>30840</v>
      </c>
      <c r="G32976">
        <v>33120</v>
      </c>
      <c r="H32976">
        <v>35400</v>
      </c>
      <c r="I32976">
        <v>37680</v>
      </c>
      <c r="K32976" t="s">
        <v>8</v>
      </c>
    </row>
    <row r="32977" spans="1:11" x14ac:dyDescent="0.25">
      <c r="A32977" t="s">
        <v>29625</v>
      </c>
      <c r="B32977">
        <v>26650</v>
      </c>
      <c r="C32977">
        <v>30500</v>
      </c>
      <c r="D32977">
        <v>34300</v>
      </c>
      <c r="E32977">
        <v>38100</v>
      </c>
      <c r="F32977">
        <v>41150</v>
      </c>
      <c r="G32977">
        <v>44200</v>
      </c>
      <c r="H32977">
        <v>47250</v>
      </c>
      <c r="I32977">
        <v>50300</v>
      </c>
      <c r="K32977" t="s">
        <v>8</v>
      </c>
    </row>
    <row r="32978" spans="1:11" x14ac:dyDescent="0.25">
      <c r="A32978" t="s">
        <v>9617</v>
      </c>
      <c r="B32978">
        <v>10100</v>
      </c>
      <c r="C32978">
        <v>11500</v>
      </c>
      <c r="D32978">
        <v>12950</v>
      </c>
      <c r="E32978">
        <v>14400</v>
      </c>
      <c r="F32978">
        <v>15550</v>
      </c>
      <c r="G32978">
        <v>16700</v>
      </c>
      <c r="H32978">
        <v>17850</v>
      </c>
      <c r="I32978">
        <v>19000</v>
      </c>
      <c r="K32978" t="s">
        <v>8</v>
      </c>
    </row>
    <row r="32979" spans="1:11" x14ac:dyDescent="0.25">
      <c r="A32979" t="s">
        <v>16270</v>
      </c>
      <c r="B32979">
        <v>16800</v>
      </c>
      <c r="C32979">
        <v>19200</v>
      </c>
      <c r="D32979">
        <v>21600</v>
      </c>
      <c r="E32979">
        <v>24000</v>
      </c>
      <c r="F32979">
        <v>25900</v>
      </c>
      <c r="G32979">
        <v>27850</v>
      </c>
      <c r="H32979">
        <v>29750</v>
      </c>
      <c r="I32979">
        <v>31700</v>
      </c>
      <c r="K32979" t="s">
        <v>8</v>
      </c>
    </row>
    <row r="32980" spans="1:11" x14ac:dyDescent="0.25">
      <c r="A32980" t="s">
        <v>22948</v>
      </c>
      <c r="B32980">
        <v>20160</v>
      </c>
      <c r="C32980">
        <v>23040</v>
      </c>
      <c r="D32980">
        <v>25920</v>
      </c>
      <c r="E32980">
        <v>28800</v>
      </c>
      <c r="F32980">
        <v>31080</v>
      </c>
      <c r="G32980">
        <v>33420</v>
      </c>
      <c r="H32980">
        <v>35700</v>
      </c>
      <c r="I32980">
        <v>38040</v>
      </c>
      <c r="K32980" t="s">
        <v>8</v>
      </c>
    </row>
    <row r="32981" spans="1:11" x14ac:dyDescent="0.25">
      <c r="A32981" t="s">
        <v>29626</v>
      </c>
      <c r="B32981">
        <v>26900</v>
      </c>
      <c r="C32981">
        <v>30700</v>
      </c>
      <c r="D32981">
        <v>34550</v>
      </c>
      <c r="E32981">
        <v>38400</v>
      </c>
      <c r="F32981">
        <v>41450</v>
      </c>
      <c r="G32981">
        <v>44550</v>
      </c>
      <c r="H32981">
        <v>47600</v>
      </c>
      <c r="I32981">
        <v>50700</v>
      </c>
      <c r="K32981" t="s">
        <v>8</v>
      </c>
    </row>
    <row r="32982" spans="1:11" x14ac:dyDescent="0.25">
      <c r="A32982" t="s">
        <v>9618</v>
      </c>
      <c r="B32982">
        <v>10300</v>
      </c>
      <c r="C32982">
        <v>11800</v>
      </c>
      <c r="D32982">
        <v>13250</v>
      </c>
      <c r="E32982">
        <v>14700</v>
      </c>
      <c r="F32982">
        <v>15900</v>
      </c>
      <c r="G32982">
        <v>17100</v>
      </c>
      <c r="H32982">
        <v>18250</v>
      </c>
      <c r="I32982">
        <v>19450</v>
      </c>
      <c r="K32982" t="s">
        <v>8</v>
      </c>
    </row>
    <row r="32983" spans="1:11" x14ac:dyDescent="0.25">
      <c r="A32983" t="s">
        <v>16271</v>
      </c>
      <c r="B32983">
        <v>17150</v>
      </c>
      <c r="C32983">
        <v>19600</v>
      </c>
      <c r="D32983">
        <v>22050</v>
      </c>
      <c r="E32983">
        <v>24500</v>
      </c>
      <c r="F32983">
        <v>26500</v>
      </c>
      <c r="G32983">
        <v>28450</v>
      </c>
      <c r="H32983">
        <v>30400</v>
      </c>
      <c r="I32983">
        <v>32350</v>
      </c>
      <c r="K32983" t="s">
        <v>8</v>
      </c>
    </row>
    <row r="32984" spans="1:11" x14ac:dyDescent="0.25">
      <c r="A32984" t="s">
        <v>22949</v>
      </c>
      <c r="B32984">
        <v>20580</v>
      </c>
      <c r="C32984">
        <v>23520</v>
      </c>
      <c r="D32984">
        <v>26460</v>
      </c>
      <c r="E32984">
        <v>29400</v>
      </c>
      <c r="F32984">
        <v>31800</v>
      </c>
      <c r="G32984">
        <v>34140</v>
      </c>
      <c r="H32984">
        <v>36480</v>
      </c>
      <c r="I32984">
        <v>38820</v>
      </c>
      <c r="K32984" t="s">
        <v>8</v>
      </c>
    </row>
    <row r="32985" spans="1:11" x14ac:dyDescent="0.25">
      <c r="A32985" t="s">
        <v>29627</v>
      </c>
      <c r="B32985">
        <v>27450</v>
      </c>
      <c r="C32985">
        <v>31400</v>
      </c>
      <c r="D32985">
        <v>35300</v>
      </c>
      <c r="E32985">
        <v>39200</v>
      </c>
      <c r="F32985">
        <v>42350</v>
      </c>
      <c r="G32985">
        <v>45500</v>
      </c>
      <c r="H32985">
        <v>48650</v>
      </c>
      <c r="I32985">
        <v>51750</v>
      </c>
      <c r="K32985" t="s">
        <v>8</v>
      </c>
    </row>
    <row r="32986" spans="1:11" x14ac:dyDescent="0.25">
      <c r="A32986" t="s">
        <v>9619</v>
      </c>
      <c r="B32986">
        <v>9900</v>
      </c>
      <c r="C32986">
        <v>11300</v>
      </c>
      <c r="D32986">
        <v>12700</v>
      </c>
      <c r="E32986">
        <v>14100</v>
      </c>
      <c r="F32986">
        <v>15250</v>
      </c>
      <c r="G32986">
        <v>16400</v>
      </c>
      <c r="H32986">
        <v>17500</v>
      </c>
      <c r="I32986">
        <v>18650</v>
      </c>
      <c r="K32986" t="s">
        <v>8</v>
      </c>
    </row>
    <row r="32987" spans="1:11" x14ac:dyDescent="0.25">
      <c r="A32987" t="s">
        <v>16272</v>
      </c>
      <c r="B32987">
        <v>16450</v>
      </c>
      <c r="C32987">
        <v>18800</v>
      </c>
      <c r="D32987">
        <v>21150</v>
      </c>
      <c r="E32987">
        <v>23500</v>
      </c>
      <c r="F32987">
        <v>25400</v>
      </c>
      <c r="G32987">
        <v>27300</v>
      </c>
      <c r="H32987">
        <v>29150</v>
      </c>
      <c r="I32987">
        <v>31050</v>
      </c>
      <c r="K32987" t="s">
        <v>8</v>
      </c>
    </row>
    <row r="32988" spans="1:11" x14ac:dyDescent="0.25">
      <c r="A32988" t="s">
        <v>22950</v>
      </c>
      <c r="B32988">
        <v>19740</v>
      </c>
      <c r="C32988">
        <v>22560</v>
      </c>
      <c r="D32988">
        <v>25380</v>
      </c>
      <c r="E32988">
        <v>28200</v>
      </c>
      <c r="F32988">
        <v>30480</v>
      </c>
      <c r="G32988">
        <v>32760</v>
      </c>
      <c r="H32988">
        <v>34980</v>
      </c>
      <c r="I32988">
        <v>37260</v>
      </c>
      <c r="K32988" t="s">
        <v>8</v>
      </c>
    </row>
    <row r="32989" spans="1:11" x14ac:dyDescent="0.25">
      <c r="A32989" t="s">
        <v>29628</v>
      </c>
      <c r="B32989">
        <v>26350</v>
      </c>
      <c r="C32989">
        <v>30100</v>
      </c>
      <c r="D32989">
        <v>33850</v>
      </c>
      <c r="E32989">
        <v>37600</v>
      </c>
      <c r="F32989">
        <v>40650</v>
      </c>
      <c r="G32989">
        <v>43650</v>
      </c>
      <c r="H32989">
        <v>46650</v>
      </c>
      <c r="I32989">
        <v>49650</v>
      </c>
      <c r="K32989" t="s">
        <v>8</v>
      </c>
    </row>
    <row r="32990" spans="1:11" x14ac:dyDescent="0.25">
      <c r="A32990" t="s">
        <v>9620</v>
      </c>
      <c r="B32990">
        <v>10050</v>
      </c>
      <c r="C32990">
        <v>11450</v>
      </c>
      <c r="D32990">
        <v>12900</v>
      </c>
      <c r="E32990">
        <v>14300</v>
      </c>
      <c r="F32990">
        <v>15450</v>
      </c>
      <c r="G32990">
        <v>16600</v>
      </c>
      <c r="H32990">
        <v>17750</v>
      </c>
      <c r="I32990">
        <v>18900</v>
      </c>
      <c r="K32990" t="s">
        <v>8</v>
      </c>
    </row>
    <row r="32991" spans="1:11" x14ac:dyDescent="0.25">
      <c r="A32991" t="s">
        <v>16273</v>
      </c>
      <c r="B32991">
        <v>16700</v>
      </c>
      <c r="C32991">
        <v>19050</v>
      </c>
      <c r="D32991">
        <v>21450</v>
      </c>
      <c r="E32991">
        <v>23800</v>
      </c>
      <c r="F32991">
        <v>25750</v>
      </c>
      <c r="G32991">
        <v>27650</v>
      </c>
      <c r="H32991">
        <v>29550</v>
      </c>
      <c r="I32991">
        <v>31450</v>
      </c>
      <c r="K32991" t="s">
        <v>8</v>
      </c>
    </row>
    <row r="32992" spans="1:11" x14ac:dyDescent="0.25">
      <c r="A32992" t="s">
        <v>22951</v>
      </c>
      <c r="B32992">
        <v>20040</v>
      </c>
      <c r="C32992">
        <v>22860</v>
      </c>
      <c r="D32992">
        <v>25740</v>
      </c>
      <c r="E32992">
        <v>28560</v>
      </c>
      <c r="F32992">
        <v>30900</v>
      </c>
      <c r="G32992">
        <v>33180</v>
      </c>
      <c r="H32992">
        <v>35460</v>
      </c>
      <c r="I32992">
        <v>37740</v>
      </c>
      <c r="K32992" t="s">
        <v>8</v>
      </c>
    </row>
    <row r="32993" spans="1:11" x14ac:dyDescent="0.25">
      <c r="A32993" t="s">
        <v>29629</v>
      </c>
      <c r="B32993">
        <v>26700</v>
      </c>
      <c r="C32993">
        <v>30500</v>
      </c>
      <c r="D32993">
        <v>34300</v>
      </c>
      <c r="E32993">
        <v>38100</v>
      </c>
      <c r="F32993">
        <v>41150</v>
      </c>
      <c r="G32993">
        <v>44200</v>
      </c>
      <c r="H32993">
        <v>47250</v>
      </c>
      <c r="I32993">
        <v>50300</v>
      </c>
      <c r="K32993" t="s">
        <v>8</v>
      </c>
    </row>
    <row r="32994" spans="1:11" x14ac:dyDescent="0.25">
      <c r="A32994" t="s">
        <v>9621</v>
      </c>
      <c r="B32994">
        <v>9700</v>
      </c>
      <c r="C32994">
        <v>11050</v>
      </c>
      <c r="D32994">
        <v>12450</v>
      </c>
      <c r="E32994">
        <v>13800</v>
      </c>
      <c r="F32994">
        <v>14950</v>
      </c>
      <c r="G32994">
        <v>16050</v>
      </c>
      <c r="H32994">
        <v>17150</v>
      </c>
      <c r="I32994">
        <v>18250</v>
      </c>
      <c r="K32994" t="s">
        <v>8</v>
      </c>
    </row>
    <row r="32995" spans="1:11" x14ac:dyDescent="0.25">
      <c r="A32995" t="s">
        <v>16274</v>
      </c>
      <c r="B32995">
        <v>16100</v>
      </c>
      <c r="C32995">
        <v>18400</v>
      </c>
      <c r="D32995">
        <v>20700</v>
      </c>
      <c r="E32995">
        <v>23000</v>
      </c>
      <c r="F32995">
        <v>24850</v>
      </c>
      <c r="G32995">
        <v>26700</v>
      </c>
      <c r="H32995">
        <v>28550</v>
      </c>
      <c r="I32995">
        <v>30400</v>
      </c>
      <c r="K32995" t="s">
        <v>8</v>
      </c>
    </row>
    <row r="32996" spans="1:11" x14ac:dyDescent="0.25">
      <c r="A32996" t="s">
        <v>22952</v>
      </c>
      <c r="B32996">
        <v>19320</v>
      </c>
      <c r="C32996">
        <v>22080</v>
      </c>
      <c r="D32996">
        <v>24840</v>
      </c>
      <c r="E32996">
        <v>27600</v>
      </c>
      <c r="F32996">
        <v>29820</v>
      </c>
      <c r="G32996">
        <v>32040</v>
      </c>
      <c r="H32996">
        <v>34260</v>
      </c>
      <c r="I32996">
        <v>36480</v>
      </c>
      <c r="K32996" t="s">
        <v>8</v>
      </c>
    </row>
    <row r="32997" spans="1:11" x14ac:dyDescent="0.25">
      <c r="A32997" t="s">
        <v>29630</v>
      </c>
      <c r="B32997">
        <v>25800</v>
      </c>
      <c r="C32997">
        <v>29450</v>
      </c>
      <c r="D32997">
        <v>33150</v>
      </c>
      <c r="E32997">
        <v>36800</v>
      </c>
      <c r="F32997">
        <v>39750</v>
      </c>
      <c r="G32997">
        <v>42700</v>
      </c>
      <c r="H32997">
        <v>45650</v>
      </c>
      <c r="I32997">
        <v>48600</v>
      </c>
      <c r="K32997" t="s">
        <v>8</v>
      </c>
    </row>
    <row r="32998" spans="1:11" x14ac:dyDescent="0.25">
      <c r="A32998" t="s">
        <v>9622</v>
      </c>
      <c r="B32998">
        <v>9900</v>
      </c>
      <c r="C32998">
        <v>11300</v>
      </c>
      <c r="D32998">
        <v>12700</v>
      </c>
      <c r="E32998">
        <v>14100</v>
      </c>
      <c r="F32998">
        <v>15250</v>
      </c>
      <c r="G32998">
        <v>16400</v>
      </c>
      <c r="H32998">
        <v>17500</v>
      </c>
      <c r="I32998">
        <v>18650</v>
      </c>
      <c r="K32998" t="s">
        <v>8</v>
      </c>
    </row>
    <row r="32999" spans="1:11" x14ac:dyDescent="0.25">
      <c r="A32999" t="s">
        <v>16275</v>
      </c>
      <c r="B32999">
        <v>16450</v>
      </c>
      <c r="C32999">
        <v>18800</v>
      </c>
      <c r="D32999">
        <v>21150</v>
      </c>
      <c r="E32999">
        <v>23500</v>
      </c>
      <c r="F32999">
        <v>25400</v>
      </c>
      <c r="G32999">
        <v>27300</v>
      </c>
      <c r="H32999">
        <v>29150</v>
      </c>
      <c r="I32999">
        <v>31050</v>
      </c>
      <c r="K32999" t="s">
        <v>8</v>
      </c>
    </row>
    <row r="33000" spans="1:11" x14ac:dyDescent="0.25">
      <c r="A33000" t="s">
        <v>22953</v>
      </c>
      <c r="B33000">
        <v>19740</v>
      </c>
      <c r="C33000">
        <v>22560</v>
      </c>
      <c r="D33000">
        <v>25380</v>
      </c>
      <c r="E33000">
        <v>28200</v>
      </c>
      <c r="F33000">
        <v>30480</v>
      </c>
      <c r="G33000">
        <v>32760</v>
      </c>
      <c r="H33000">
        <v>34980</v>
      </c>
      <c r="I33000">
        <v>37260</v>
      </c>
      <c r="K33000" t="s">
        <v>8</v>
      </c>
    </row>
    <row r="33001" spans="1:11" x14ac:dyDescent="0.25">
      <c r="A33001" t="s">
        <v>29631</v>
      </c>
      <c r="B33001">
        <v>26350</v>
      </c>
      <c r="C33001">
        <v>30100</v>
      </c>
      <c r="D33001">
        <v>33850</v>
      </c>
      <c r="E33001">
        <v>37600</v>
      </c>
      <c r="F33001">
        <v>40650</v>
      </c>
      <c r="G33001">
        <v>43650</v>
      </c>
      <c r="H33001">
        <v>46650</v>
      </c>
      <c r="I33001">
        <v>49650</v>
      </c>
      <c r="K33001" t="s">
        <v>8</v>
      </c>
    </row>
    <row r="33002" spans="1:11" x14ac:dyDescent="0.25">
      <c r="A33002" t="s">
        <v>9623</v>
      </c>
      <c r="B33002">
        <v>11770</v>
      </c>
      <c r="C33002">
        <v>15930</v>
      </c>
      <c r="D33002">
        <v>20090</v>
      </c>
      <c r="E33002">
        <v>24250</v>
      </c>
      <c r="F33002">
        <v>26200</v>
      </c>
      <c r="G33002">
        <v>28150</v>
      </c>
      <c r="H33002">
        <v>30100</v>
      </c>
      <c r="I33002">
        <v>32050</v>
      </c>
      <c r="J33002">
        <v>33950</v>
      </c>
      <c r="K33002" t="s">
        <v>8</v>
      </c>
    </row>
    <row r="33003" spans="1:11" x14ac:dyDescent="0.25">
      <c r="A33003" t="s">
        <v>16276</v>
      </c>
      <c r="B33003">
        <v>17000</v>
      </c>
      <c r="C33003">
        <v>19400</v>
      </c>
      <c r="D33003">
        <v>21850</v>
      </c>
      <c r="E33003">
        <v>24250</v>
      </c>
      <c r="F33003">
        <v>26200</v>
      </c>
      <c r="G33003">
        <v>28150</v>
      </c>
      <c r="H33003">
        <v>30100</v>
      </c>
      <c r="I33003">
        <v>32050</v>
      </c>
      <c r="J33003">
        <v>33950</v>
      </c>
      <c r="K33003" t="s">
        <v>8</v>
      </c>
    </row>
    <row r="33004" spans="1:11" x14ac:dyDescent="0.25">
      <c r="A33004" t="s">
        <v>22954</v>
      </c>
      <c r="B33004">
        <v>20400</v>
      </c>
      <c r="C33004">
        <v>23280</v>
      </c>
      <c r="D33004">
        <v>26220</v>
      </c>
      <c r="E33004">
        <v>29100</v>
      </c>
      <c r="F33004">
        <v>31440</v>
      </c>
      <c r="G33004">
        <v>33780</v>
      </c>
      <c r="H33004">
        <v>36120</v>
      </c>
      <c r="I33004">
        <v>38460</v>
      </c>
      <c r="J33004">
        <v>40740</v>
      </c>
      <c r="K33004" t="s">
        <v>8</v>
      </c>
    </row>
    <row r="33005" spans="1:11" x14ac:dyDescent="0.25">
      <c r="A33005" t="s">
        <v>29632</v>
      </c>
      <c r="B33005">
        <v>27200</v>
      </c>
      <c r="C33005">
        <v>31050</v>
      </c>
      <c r="D33005">
        <v>34950</v>
      </c>
      <c r="E33005">
        <v>38800</v>
      </c>
      <c r="F33005">
        <v>41950</v>
      </c>
      <c r="G33005">
        <v>45050</v>
      </c>
      <c r="H33005">
        <v>48150</v>
      </c>
      <c r="I33005">
        <v>51250</v>
      </c>
      <c r="J33005">
        <v>54300</v>
      </c>
      <c r="K33005" t="s">
        <v>8</v>
      </c>
    </row>
    <row r="33006" spans="1:11" x14ac:dyDescent="0.25">
      <c r="A33006" t="s">
        <v>9624</v>
      </c>
      <c r="B33006">
        <v>11880</v>
      </c>
      <c r="C33006">
        <v>16020</v>
      </c>
      <c r="D33006">
        <v>20160</v>
      </c>
      <c r="E33006">
        <v>23200</v>
      </c>
      <c r="F33006">
        <v>25100</v>
      </c>
      <c r="G33006">
        <v>26950</v>
      </c>
      <c r="H33006">
        <v>28800</v>
      </c>
      <c r="I33006">
        <v>30650</v>
      </c>
      <c r="J33006">
        <v>32500</v>
      </c>
      <c r="K33006" t="s">
        <v>8</v>
      </c>
    </row>
    <row r="33007" spans="1:11" x14ac:dyDescent="0.25">
      <c r="A33007" t="s">
        <v>16277</v>
      </c>
      <c r="B33007">
        <v>16250</v>
      </c>
      <c r="C33007">
        <v>18600</v>
      </c>
      <c r="D33007">
        <v>20900</v>
      </c>
      <c r="E33007">
        <v>23200</v>
      </c>
      <c r="F33007">
        <v>25100</v>
      </c>
      <c r="G33007">
        <v>26950</v>
      </c>
      <c r="H33007">
        <v>28800</v>
      </c>
      <c r="I33007">
        <v>30650</v>
      </c>
      <c r="J33007">
        <v>32500</v>
      </c>
      <c r="K33007" t="s">
        <v>8</v>
      </c>
    </row>
    <row r="33008" spans="1:11" x14ac:dyDescent="0.25">
      <c r="A33008" t="s">
        <v>22955</v>
      </c>
      <c r="B33008">
        <v>19500</v>
      </c>
      <c r="C33008">
        <v>22320</v>
      </c>
      <c r="D33008">
        <v>25080</v>
      </c>
      <c r="E33008">
        <v>27840</v>
      </c>
      <c r="F33008">
        <v>30120</v>
      </c>
      <c r="G33008">
        <v>32340</v>
      </c>
      <c r="H33008">
        <v>34560</v>
      </c>
      <c r="I33008">
        <v>36780</v>
      </c>
      <c r="J33008">
        <v>39000</v>
      </c>
      <c r="K33008" t="s">
        <v>8</v>
      </c>
    </row>
    <row r="33009" spans="1:11" x14ac:dyDescent="0.25">
      <c r="A33009" t="s">
        <v>29633</v>
      </c>
      <c r="B33009">
        <v>26000</v>
      </c>
      <c r="C33009">
        <v>29700</v>
      </c>
      <c r="D33009">
        <v>33400</v>
      </c>
      <c r="E33009">
        <v>37100</v>
      </c>
      <c r="F33009">
        <v>40100</v>
      </c>
      <c r="G33009">
        <v>43050</v>
      </c>
      <c r="H33009">
        <v>46050</v>
      </c>
      <c r="I33009">
        <v>49000</v>
      </c>
      <c r="J33009">
        <v>51950</v>
      </c>
      <c r="K33009" t="s">
        <v>8</v>
      </c>
    </row>
    <row r="33010" spans="1:11" x14ac:dyDescent="0.25">
      <c r="A33010" t="s">
        <v>9625</v>
      </c>
      <c r="B33010">
        <v>12060</v>
      </c>
      <c r="C33010">
        <v>16240</v>
      </c>
      <c r="D33010">
        <v>20420</v>
      </c>
      <c r="E33010">
        <v>23850</v>
      </c>
      <c r="F33010">
        <v>25800</v>
      </c>
      <c r="G33010">
        <v>27700</v>
      </c>
      <c r="H33010">
        <v>29600</v>
      </c>
      <c r="I33010">
        <v>31500</v>
      </c>
      <c r="J33010">
        <v>33400</v>
      </c>
      <c r="K33010" t="s">
        <v>8</v>
      </c>
    </row>
    <row r="33011" spans="1:11" x14ac:dyDescent="0.25">
      <c r="A33011" t="s">
        <v>16278</v>
      </c>
      <c r="B33011">
        <v>16700</v>
      </c>
      <c r="C33011">
        <v>19100</v>
      </c>
      <c r="D33011">
        <v>21500</v>
      </c>
      <c r="E33011">
        <v>23850</v>
      </c>
      <c r="F33011">
        <v>25800</v>
      </c>
      <c r="G33011">
        <v>27700</v>
      </c>
      <c r="H33011">
        <v>29600</v>
      </c>
      <c r="I33011">
        <v>31500</v>
      </c>
      <c r="J33011">
        <v>33400</v>
      </c>
      <c r="K33011" t="s">
        <v>8</v>
      </c>
    </row>
    <row r="33012" spans="1:11" x14ac:dyDescent="0.25">
      <c r="A33012" t="s">
        <v>22956</v>
      </c>
      <c r="B33012">
        <v>20040</v>
      </c>
      <c r="C33012">
        <v>22920</v>
      </c>
      <c r="D33012">
        <v>25800</v>
      </c>
      <c r="E33012">
        <v>28620</v>
      </c>
      <c r="F33012">
        <v>30960</v>
      </c>
      <c r="G33012">
        <v>33240</v>
      </c>
      <c r="H33012">
        <v>35520</v>
      </c>
      <c r="I33012">
        <v>37800</v>
      </c>
      <c r="J33012">
        <v>40080</v>
      </c>
      <c r="K33012" t="s">
        <v>8</v>
      </c>
    </row>
    <row r="33013" spans="1:11" x14ac:dyDescent="0.25">
      <c r="A33013" t="s">
        <v>29634</v>
      </c>
      <c r="B33013">
        <v>26750</v>
      </c>
      <c r="C33013">
        <v>30550</v>
      </c>
      <c r="D33013">
        <v>34350</v>
      </c>
      <c r="E33013">
        <v>38150</v>
      </c>
      <c r="F33013">
        <v>41250</v>
      </c>
      <c r="G33013">
        <v>44300</v>
      </c>
      <c r="H33013">
        <v>47350</v>
      </c>
      <c r="I33013">
        <v>50400</v>
      </c>
      <c r="J33013">
        <v>53400</v>
      </c>
      <c r="K33013" t="s">
        <v>8</v>
      </c>
    </row>
    <row r="33014" spans="1:11" x14ac:dyDescent="0.25">
      <c r="A33014" t="s">
        <v>9626</v>
      </c>
      <c r="B33014">
        <v>12140</v>
      </c>
      <c r="C33014">
        <v>16460</v>
      </c>
      <c r="D33014">
        <v>20780</v>
      </c>
      <c r="E33014">
        <v>24250</v>
      </c>
      <c r="F33014">
        <v>26200</v>
      </c>
      <c r="G33014">
        <v>28150</v>
      </c>
      <c r="H33014">
        <v>30100</v>
      </c>
      <c r="I33014">
        <v>32050</v>
      </c>
      <c r="J33014">
        <v>33950</v>
      </c>
      <c r="K33014" t="s">
        <v>8</v>
      </c>
    </row>
    <row r="33015" spans="1:11" x14ac:dyDescent="0.25">
      <c r="A33015" t="s">
        <v>16279</v>
      </c>
      <c r="B33015">
        <v>17000</v>
      </c>
      <c r="C33015">
        <v>19400</v>
      </c>
      <c r="D33015">
        <v>21850</v>
      </c>
      <c r="E33015">
        <v>24250</v>
      </c>
      <c r="F33015">
        <v>26200</v>
      </c>
      <c r="G33015">
        <v>28150</v>
      </c>
      <c r="H33015">
        <v>30100</v>
      </c>
      <c r="I33015">
        <v>32050</v>
      </c>
      <c r="J33015">
        <v>33950</v>
      </c>
      <c r="K33015" t="s">
        <v>8</v>
      </c>
    </row>
    <row r="33016" spans="1:11" x14ac:dyDescent="0.25">
      <c r="A33016" t="s">
        <v>22957</v>
      </c>
      <c r="B33016">
        <v>20400</v>
      </c>
      <c r="C33016">
        <v>23280</v>
      </c>
      <c r="D33016">
        <v>26220</v>
      </c>
      <c r="E33016">
        <v>29100</v>
      </c>
      <c r="F33016">
        <v>31440</v>
      </c>
      <c r="G33016">
        <v>33780</v>
      </c>
      <c r="H33016">
        <v>36120</v>
      </c>
      <c r="I33016">
        <v>38460</v>
      </c>
      <c r="J33016">
        <v>40740</v>
      </c>
      <c r="K33016" t="s">
        <v>8</v>
      </c>
    </row>
    <row r="33017" spans="1:11" x14ac:dyDescent="0.25">
      <c r="A33017" t="s">
        <v>29635</v>
      </c>
      <c r="B33017">
        <v>27200</v>
      </c>
      <c r="C33017">
        <v>31050</v>
      </c>
      <c r="D33017">
        <v>34950</v>
      </c>
      <c r="E33017">
        <v>38800</v>
      </c>
      <c r="F33017">
        <v>41950</v>
      </c>
      <c r="G33017">
        <v>45050</v>
      </c>
      <c r="H33017">
        <v>48150</v>
      </c>
      <c r="I33017">
        <v>51250</v>
      </c>
      <c r="J33017">
        <v>54300</v>
      </c>
      <c r="K33017" t="s">
        <v>8</v>
      </c>
    </row>
    <row r="33018" spans="1:11" x14ac:dyDescent="0.25">
      <c r="A33018" t="s">
        <v>30947</v>
      </c>
      <c r="B33018">
        <v>12490</v>
      </c>
      <c r="C33018">
        <v>16910</v>
      </c>
      <c r="D33018">
        <v>21330</v>
      </c>
      <c r="E33018">
        <v>25750</v>
      </c>
      <c r="F33018">
        <v>27850</v>
      </c>
      <c r="G33018">
        <v>29900</v>
      </c>
      <c r="H33018">
        <v>31950</v>
      </c>
      <c r="I33018">
        <v>34000</v>
      </c>
      <c r="J33018">
        <v>36050</v>
      </c>
      <c r="K33018" t="s">
        <v>8</v>
      </c>
    </row>
    <row r="33019" spans="1:11" x14ac:dyDescent="0.25">
      <c r="A33019" t="s">
        <v>31424</v>
      </c>
      <c r="B33019">
        <v>18050</v>
      </c>
      <c r="C33019">
        <v>20600</v>
      </c>
      <c r="D33019">
        <v>23200</v>
      </c>
      <c r="E33019">
        <v>25750</v>
      </c>
      <c r="F33019">
        <v>27850</v>
      </c>
      <c r="G33019">
        <v>29900</v>
      </c>
      <c r="H33019">
        <v>31950</v>
      </c>
      <c r="I33019">
        <v>34000</v>
      </c>
      <c r="J33019">
        <v>36050</v>
      </c>
      <c r="K33019" t="s">
        <v>8</v>
      </c>
    </row>
    <row r="33020" spans="1:11" x14ac:dyDescent="0.25">
      <c r="A33020" t="s">
        <v>31901</v>
      </c>
      <c r="B33020">
        <v>21660</v>
      </c>
      <c r="C33020">
        <v>24720</v>
      </c>
      <c r="D33020">
        <v>27840</v>
      </c>
      <c r="E33020">
        <v>30900</v>
      </c>
      <c r="F33020">
        <v>33420</v>
      </c>
      <c r="G33020">
        <v>35880</v>
      </c>
      <c r="H33020">
        <v>38340</v>
      </c>
      <c r="I33020">
        <v>40800</v>
      </c>
      <c r="J33020">
        <v>43260</v>
      </c>
      <c r="K33020" t="s">
        <v>8</v>
      </c>
    </row>
    <row r="33021" spans="1:11" x14ac:dyDescent="0.25">
      <c r="A33021" t="s">
        <v>32376</v>
      </c>
      <c r="B33021">
        <v>28850</v>
      </c>
      <c r="C33021">
        <v>33000</v>
      </c>
      <c r="D33021">
        <v>37100</v>
      </c>
      <c r="E33021">
        <v>41200</v>
      </c>
      <c r="F33021">
        <v>44500</v>
      </c>
      <c r="G33021">
        <v>47800</v>
      </c>
      <c r="H33021">
        <v>51100</v>
      </c>
      <c r="I33021">
        <v>54400</v>
      </c>
      <c r="J33021">
        <v>57700</v>
      </c>
      <c r="K33021" t="s">
        <v>8</v>
      </c>
    </row>
    <row r="33022" spans="1:11" x14ac:dyDescent="0.25">
      <c r="A33022" t="s">
        <v>32861</v>
      </c>
      <c r="B33022">
        <v>12760</v>
      </c>
      <c r="C33022">
        <v>17240</v>
      </c>
      <c r="D33022">
        <v>21720</v>
      </c>
      <c r="E33022">
        <v>26200</v>
      </c>
      <c r="F33022">
        <v>30000</v>
      </c>
      <c r="G33022">
        <v>32200</v>
      </c>
      <c r="H33022">
        <v>34450</v>
      </c>
      <c r="I33022">
        <v>36650</v>
      </c>
      <c r="J33022">
        <v>38850</v>
      </c>
      <c r="K33022" t="s">
        <v>8</v>
      </c>
    </row>
    <row r="33023" spans="1:11" x14ac:dyDescent="0.25">
      <c r="A33023" t="s">
        <v>33336</v>
      </c>
      <c r="B33023">
        <v>19450</v>
      </c>
      <c r="C33023">
        <v>22200</v>
      </c>
      <c r="D33023">
        <v>25000</v>
      </c>
      <c r="E33023">
        <v>27750</v>
      </c>
      <c r="F33023">
        <v>30000</v>
      </c>
      <c r="G33023">
        <v>32200</v>
      </c>
      <c r="H33023">
        <v>34450</v>
      </c>
      <c r="I33023">
        <v>36650</v>
      </c>
      <c r="J33023">
        <v>38850</v>
      </c>
      <c r="K33023" t="s">
        <v>8</v>
      </c>
    </row>
    <row r="33024" spans="1:11" x14ac:dyDescent="0.25">
      <c r="A33024" t="s">
        <v>33811</v>
      </c>
      <c r="B33024">
        <v>23340</v>
      </c>
      <c r="C33024">
        <v>26640</v>
      </c>
      <c r="D33024">
        <v>30000</v>
      </c>
      <c r="E33024">
        <v>33300</v>
      </c>
      <c r="F33024">
        <v>36000</v>
      </c>
      <c r="G33024">
        <v>38640</v>
      </c>
      <c r="H33024">
        <v>41340</v>
      </c>
      <c r="I33024">
        <v>43980</v>
      </c>
      <c r="J33024">
        <v>46620</v>
      </c>
      <c r="K33024" t="s">
        <v>8</v>
      </c>
    </row>
    <row r="33025" spans="1:11" x14ac:dyDescent="0.25">
      <c r="A33025" t="s">
        <v>34288</v>
      </c>
      <c r="B33025">
        <v>31100</v>
      </c>
      <c r="C33025">
        <v>35550</v>
      </c>
      <c r="D33025">
        <v>40000</v>
      </c>
      <c r="E33025">
        <v>44400</v>
      </c>
      <c r="F33025">
        <v>48000</v>
      </c>
      <c r="G33025">
        <v>51550</v>
      </c>
      <c r="H33025">
        <v>55100</v>
      </c>
      <c r="I33025">
        <v>58650</v>
      </c>
      <c r="J33025">
        <v>62200</v>
      </c>
      <c r="K33025" t="s">
        <v>8</v>
      </c>
    </row>
    <row r="33026" spans="1:11" x14ac:dyDescent="0.25">
      <c r="A33026" t="s">
        <v>36005</v>
      </c>
      <c r="B33026">
        <v>12880</v>
      </c>
      <c r="C33026">
        <v>17420</v>
      </c>
      <c r="D33026">
        <v>21960</v>
      </c>
      <c r="E33026">
        <v>26500</v>
      </c>
      <c r="F33026">
        <v>29800</v>
      </c>
      <c r="G33026">
        <v>32000</v>
      </c>
      <c r="H33026">
        <v>34200</v>
      </c>
      <c r="I33026">
        <v>36400</v>
      </c>
      <c r="J33026">
        <v>38600</v>
      </c>
      <c r="K33026" t="s">
        <v>8</v>
      </c>
    </row>
    <row r="33027" spans="1:11" x14ac:dyDescent="0.25">
      <c r="A33027" t="s">
        <v>36006</v>
      </c>
      <c r="B33027">
        <v>19300</v>
      </c>
      <c r="C33027">
        <v>22050</v>
      </c>
      <c r="D33027">
        <v>24800</v>
      </c>
      <c r="E33027">
        <v>27550</v>
      </c>
      <c r="F33027">
        <v>29800</v>
      </c>
      <c r="G33027">
        <v>32000</v>
      </c>
      <c r="H33027">
        <v>34200</v>
      </c>
      <c r="I33027">
        <v>36400</v>
      </c>
      <c r="J33027">
        <v>38600</v>
      </c>
      <c r="K33027" t="s">
        <v>8</v>
      </c>
    </row>
    <row r="33028" spans="1:11" x14ac:dyDescent="0.25">
      <c r="A33028" t="s">
        <v>36007</v>
      </c>
      <c r="B33028">
        <v>23160</v>
      </c>
      <c r="C33028">
        <v>26460</v>
      </c>
      <c r="D33028">
        <v>29760</v>
      </c>
      <c r="E33028">
        <v>33060</v>
      </c>
      <c r="F33028">
        <v>35760</v>
      </c>
      <c r="G33028">
        <v>38400</v>
      </c>
      <c r="H33028">
        <v>41040</v>
      </c>
      <c r="I33028">
        <v>43680</v>
      </c>
      <c r="J33028">
        <v>46320</v>
      </c>
      <c r="K33028" t="s">
        <v>8</v>
      </c>
    </row>
    <row r="33029" spans="1:11" x14ac:dyDescent="0.25">
      <c r="A33029" t="s">
        <v>36008</v>
      </c>
      <c r="B33029">
        <v>30900</v>
      </c>
      <c r="C33029">
        <v>35300</v>
      </c>
      <c r="D33029">
        <v>39700</v>
      </c>
      <c r="E33029">
        <v>44100</v>
      </c>
      <c r="F33029">
        <v>47650</v>
      </c>
      <c r="G33029">
        <v>51200</v>
      </c>
      <c r="H33029">
        <v>54700</v>
      </c>
      <c r="I33029">
        <v>58250</v>
      </c>
      <c r="J33029">
        <v>61750</v>
      </c>
      <c r="K33029" t="s">
        <v>8</v>
      </c>
    </row>
    <row r="33030" spans="1:11" x14ac:dyDescent="0.25">
      <c r="A33030" t="s">
        <v>36684</v>
      </c>
      <c r="B33030">
        <v>13590</v>
      </c>
      <c r="C33030">
        <v>18310</v>
      </c>
      <c r="D33030">
        <v>23030</v>
      </c>
      <c r="E33030">
        <v>27750</v>
      </c>
      <c r="F33030">
        <v>32470</v>
      </c>
      <c r="G33030">
        <v>35750</v>
      </c>
      <c r="H33030">
        <v>38200</v>
      </c>
      <c r="I33030">
        <v>40700</v>
      </c>
      <c r="J33030">
        <v>43150</v>
      </c>
      <c r="K33030" t="s">
        <v>8</v>
      </c>
    </row>
    <row r="33031" spans="1:11" x14ac:dyDescent="0.25">
      <c r="A33031" t="s">
        <v>37160</v>
      </c>
      <c r="B33031">
        <v>21600</v>
      </c>
      <c r="C33031">
        <v>24650</v>
      </c>
      <c r="D33031">
        <v>27750</v>
      </c>
      <c r="E33031">
        <v>30800</v>
      </c>
      <c r="F33031">
        <v>33300</v>
      </c>
      <c r="G33031">
        <v>35750</v>
      </c>
      <c r="H33031">
        <v>38200</v>
      </c>
      <c r="I33031">
        <v>40700</v>
      </c>
      <c r="J33031">
        <v>43150</v>
      </c>
      <c r="K33031" t="s">
        <v>8</v>
      </c>
    </row>
    <row r="33032" spans="1:11" x14ac:dyDescent="0.25">
      <c r="A33032" t="s">
        <v>37636</v>
      </c>
      <c r="B33032">
        <v>25920</v>
      </c>
      <c r="C33032">
        <v>29580</v>
      </c>
      <c r="D33032">
        <v>33300</v>
      </c>
      <c r="E33032">
        <v>36960</v>
      </c>
      <c r="F33032">
        <v>39960</v>
      </c>
      <c r="G33032">
        <v>42900</v>
      </c>
      <c r="H33032">
        <v>45840</v>
      </c>
      <c r="I33032">
        <v>48840</v>
      </c>
      <c r="J33032">
        <v>51780</v>
      </c>
      <c r="K33032" t="s">
        <v>8</v>
      </c>
    </row>
    <row r="33033" spans="1:11" x14ac:dyDescent="0.25">
      <c r="A33033" t="s">
        <v>38113</v>
      </c>
      <c r="B33033">
        <v>34550</v>
      </c>
      <c r="C33033">
        <v>39450</v>
      </c>
      <c r="D33033">
        <v>44400</v>
      </c>
      <c r="E33033">
        <v>49300</v>
      </c>
      <c r="F33033">
        <v>53250</v>
      </c>
      <c r="G33033">
        <v>57200</v>
      </c>
      <c r="H33033">
        <v>61150</v>
      </c>
      <c r="I33033">
        <v>65100</v>
      </c>
      <c r="J33033">
        <v>69050</v>
      </c>
      <c r="K33033" t="s">
        <v>8</v>
      </c>
    </row>
    <row r="33034" spans="1:11" x14ac:dyDescent="0.25">
      <c r="A33034" t="s">
        <v>38596</v>
      </c>
      <c r="B33034">
        <v>14580</v>
      </c>
      <c r="C33034">
        <v>19720</v>
      </c>
      <c r="D33034">
        <v>24860</v>
      </c>
      <c r="E33034">
        <v>30000</v>
      </c>
      <c r="F33034">
        <v>35140</v>
      </c>
      <c r="G33034">
        <v>37850</v>
      </c>
      <c r="H33034">
        <v>40450</v>
      </c>
      <c r="I33034">
        <v>43050</v>
      </c>
      <c r="J33034">
        <v>45650</v>
      </c>
      <c r="K33034" t="s">
        <v>8</v>
      </c>
    </row>
    <row r="33035" spans="1:11" x14ac:dyDescent="0.25">
      <c r="A33035" t="s">
        <v>39073</v>
      </c>
      <c r="B33035">
        <v>22850</v>
      </c>
      <c r="C33035">
        <v>26100</v>
      </c>
      <c r="D33035">
        <v>29350</v>
      </c>
      <c r="E33035">
        <v>32600</v>
      </c>
      <c r="F33035">
        <v>35250</v>
      </c>
      <c r="G33035">
        <v>37850</v>
      </c>
      <c r="H33035">
        <v>40450</v>
      </c>
      <c r="I33035">
        <v>43050</v>
      </c>
      <c r="J33035">
        <v>45650</v>
      </c>
      <c r="K33035" t="s">
        <v>8</v>
      </c>
    </row>
    <row r="33036" spans="1:11" x14ac:dyDescent="0.25">
      <c r="A33036" t="s">
        <v>39550</v>
      </c>
      <c r="B33036">
        <v>27420</v>
      </c>
      <c r="C33036">
        <v>31320</v>
      </c>
      <c r="D33036">
        <v>35220</v>
      </c>
      <c r="E33036">
        <v>39120</v>
      </c>
      <c r="F33036">
        <v>42300</v>
      </c>
      <c r="G33036">
        <v>45420</v>
      </c>
      <c r="H33036">
        <v>48540</v>
      </c>
      <c r="I33036">
        <v>51660</v>
      </c>
      <c r="J33036">
        <v>54780</v>
      </c>
      <c r="K33036" t="s">
        <v>8</v>
      </c>
    </row>
    <row r="33037" spans="1:11" x14ac:dyDescent="0.25">
      <c r="A33037" t="s">
        <v>40027</v>
      </c>
      <c r="B33037">
        <v>36550</v>
      </c>
      <c r="C33037">
        <v>41750</v>
      </c>
      <c r="D33037">
        <v>46950</v>
      </c>
      <c r="E33037">
        <v>52150</v>
      </c>
      <c r="F33037">
        <v>56350</v>
      </c>
      <c r="G33037">
        <v>60500</v>
      </c>
      <c r="H33037">
        <v>64700</v>
      </c>
      <c r="I33037">
        <v>68850</v>
      </c>
      <c r="J33037">
        <v>73050</v>
      </c>
      <c r="K33037" t="s">
        <v>8</v>
      </c>
    </row>
    <row r="33038" spans="1:11" x14ac:dyDescent="0.25">
      <c r="A33038" t="s">
        <v>41740</v>
      </c>
      <c r="B33038">
        <v>15060</v>
      </c>
      <c r="C33038">
        <v>20440</v>
      </c>
      <c r="D33038">
        <v>25820</v>
      </c>
      <c r="E33038">
        <v>31200</v>
      </c>
      <c r="F33038">
        <v>36300</v>
      </c>
      <c r="G33038">
        <v>39000</v>
      </c>
      <c r="H33038">
        <v>41700</v>
      </c>
      <c r="I33038">
        <v>44400</v>
      </c>
      <c r="J33038">
        <v>47050</v>
      </c>
      <c r="K33038" t="s">
        <v>8</v>
      </c>
    </row>
    <row r="33039" spans="1:11" x14ac:dyDescent="0.25">
      <c r="A33039" t="s">
        <v>41741</v>
      </c>
      <c r="B33039">
        <v>23550</v>
      </c>
      <c r="C33039">
        <v>26900</v>
      </c>
      <c r="D33039">
        <v>30250</v>
      </c>
      <c r="E33039">
        <v>33600</v>
      </c>
      <c r="F33039">
        <v>36300</v>
      </c>
      <c r="G33039">
        <v>39000</v>
      </c>
      <c r="H33039">
        <v>41700</v>
      </c>
      <c r="I33039">
        <v>44400</v>
      </c>
      <c r="J33039">
        <v>47050</v>
      </c>
      <c r="K33039" t="s">
        <v>8</v>
      </c>
    </row>
    <row r="33040" spans="1:11" x14ac:dyDescent="0.25">
      <c r="A33040" t="s">
        <v>41742</v>
      </c>
      <c r="B33040">
        <v>28260</v>
      </c>
      <c r="C33040">
        <v>32280</v>
      </c>
      <c r="D33040">
        <v>36300</v>
      </c>
      <c r="E33040">
        <v>40320</v>
      </c>
      <c r="F33040">
        <v>43560</v>
      </c>
      <c r="G33040">
        <v>46800</v>
      </c>
      <c r="H33040">
        <v>50040</v>
      </c>
      <c r="I33040">
        <v>53280</v>
      </c>
      <c r="J33040">
        <v>56460</v>
      </c>
      <c r="K33040" t="s">
        <v>8</v>
      </c>
    </row>
    <row r="33041" spans="1:11" x14ac:dyDescent="0.25">
      <c r="A33041" t="s">
        <v>41743</v>
      </c>
      <c r="B33041">
        <v>37650</v>
      </c>
      <c r="C33041">
        <v>43000</v>
      </c>
      <c r="D33041">
        <v>48400</v>
      </c>
      <c r="E33041">
        <v>53750</v>
      </c>
      <c r="F33041">
        <v>58050</v>
      </c>
      <c r="G33041">
        <v>62350</v>
      </c>
      <c r="H33041">
        <v>66650</v>
      </c>
      <c r="I33041">
        <v>70950</v>
      </c>
      <c r="J33041">
        <v>75250</v>
      </c>
      <c r="K33041" t="s">
        <v>8</v>
      </c>
    </row>
    <row r="33042" spans="1:11" x14ac:dyDescent="0.25">
      <c r="A33042" t="s">
        <v>9627</v>
      </c>
      <c r="B33042">
        <v>9350</v>
      </c>
      <c r="C33042">
        <v>10700</v>
      </c>
      <c r="D33042">
        <v>12000</v>
      </c>
      <c r="E33042">
        <v>13350</v>
      </c>
      <c r="F33042">
        <v>14400</v>
      </c>
      <c r="G33042">
        <v>15500</v>
      </c>
      <c r="H33042">
        <v>16550</v>
      </c>
      <c r="I33042">
        <v>17600</v>
      </c>
      <c r="K33042" t="s">
        <v>8</v>
      </c>
    </row>
    <row r="33043" spans="1:11" x14ac:dyDescent="0.25">
      <c r="A33043" t="s">
        <v>16280</v>
      </c>
      <c r="B33043">
        <v>15600</v>
      </c>
      <c r="C33043">
        <v>17800</v>
      </c>
      <c r="D33043">
        <v>20050</v>
      </c>
      <c r="E33043">
        <v>22250</v>
      </c>
      <c r="F33043">
        <v>24050</v>
      </c>
      <c r="G33043">
        <v>25800</v>
      </c>
      <c r="H33043">
        <v>27600</v>
      </c>
      <c r="I33043">
        <v>29350</v>
      </c>
      <c r="K33043" t="s">
        <v>8</v>
      </c>
    </row>
    <row r="33044" spans="1:11" x14ac:dyDescent="0.25">
      <c r="A33044" t="s">
        <v>22958</v>
      </c>
      <c r="B33044">
        <v>18720</v>
      </c>
      <c r="C33044">
        <v>21360</v>
      </c>
      <c r="D33044">
        <v>24060</v>
      </c>
      <c r="E33044">
        <v>26700</v>
      </c>
      <c r="F33044">
        <v>28860</v>
      </c>
      <c r="G33044">
        <v>30960</v>
      </c>
      <c r="H33044">
        <v>33120</v>
      </c>
      <c r="I33044">
        <v>35220</v>
      </c>
      <c r="K33044" t="s">
        <v>8</v>
      </c>
    </row>
    <row r="33045" spans="1:11" x14ac:dyDescent="0.25">
      <c r="A33045" t="s">
        <v>29636</v>
      </c>
      <c r="B33045">
        <v>24900</v>
      </c>
      <c r="C33045">
        <v>28500</v>
      </c>
      <c r="D33045">
        <v>32050</v>
      </c>
      <c r="E33045">
        <v>35600</v>
      </c>
      <c r="F33045">
        <v>38450</v>
      </c>
      <c r="G33045">
        <v>41300</v>
      </c>
      <c r="H33045">
        <v>44150</v>
      </c>
      <c r="I33045">
        <v>47000</v>
      </c>
      <c r="K33045" t="s">
        <v>8</v>
      </c>
    </row>
    <row r="33046" spans="1:11" x14ac:dyDescent="0.25">
      <c r="A33046" t="s">
        <v>9628</v>
      </c>
      <c r="B33046">
        <v>9900</v>
      </c>
      <c r="C33046">
        <v>11300</v>
      </c>
      <c r="D33046">
        <v>12750</v>
      </c>
      <c r="E33046">
        <v>14150</v>
      </c>
      <c r="F33046">
        <v>15300</v>
      </c>
      <c r="G33046">
        <v>16400</v>
      </c>
      <c r="H33046">
        <v>17550</v>
      </c>
      <c r="I33046">
        <v>18700</v>
      </c>
      <c r="K33046" t="s">
        <v>8</v>
      </c>
    </row>
    <row r="33047" spans="1:11" x14ac:dyDescent="0.25">
      <c r="A33047" t="s">
        <v>16281</v>
      </c>
      <c r="B33047">
        <v>16500</v>
      </c>
      <c r="C33047">
        <v>18850</v>
      </c>
      <c r="D33047">
        <v>21200</v>
      </c>
      <c r="E33047">
        <v>23550</v>
      </c>
      <c r="F33047">
        <v>25450</v>
      </c>
      <c r="G33047">
        <v>27300</v>
      </c>
      <c r="H33047">
        <v>29200</v>
      </c>
      <c r="I33047">
        <v>31100</v>
      </c>
      <c r="K33047" t="s">
        <v>8</v>
      </c>
    </row>
    <row r="33048" spans="1:11" x14ac:dyDescent="0.25">
      <c r="A33048" t="s">
        <v>22959</v>
      </c>
      <c r="B33048">
        <v>19800</v>
      </c>
      <c r="C33048">
        <v>22620</v>
      </c>
      <c r="D33048">
        <v>25440</v>
      </c>
      <c r="E33048">
        <v>28260</v>
      </c>
      <c r="F33048">
        <v>30540</v>
      </c>
      <c r="G33048">
        <v>32760</v>
      </c>
      <c r="H33048">
        <v>35040</v>
      </c>
      <c r="I33048">
        <v>37320</v>
      </c>
      <c r="K33048" t="s">
        <v>8</v>
      </c>
    </row>
    <row r="33049" spans="1:11" x14ac:dyDescent="0.25">
      <c r="A33049" t="s">
        <v>29637</v>
      </c>
      <c r="B33049">
        <v>26400</v>
      </c>
      <c r="C33049">
        <v>30150</v>
      </c>
      <c r="D33049">
        <v>33950</v>
      </c>
      <c r="E33049">
        <v>37700</v>
      </c>
      <c r="F33049">
        <v>40700</v>
      </c>
      <c r="G33049">
        <v>43750</v>
      </c>
      <c r="H33049">
        <v>46750</v>
      </c>
      <c r="I33049">
        <v>49750</v>
      </c>
      <c r="K33049" t="s">
        <v>8</v>
      </c>
    </row>
    <row r="33050" spans="1:11" x14ac:dyDescent="0.25">
      <c r="A33050" t="s">
        <v>9629</v>
      </c>
      <c r="B33050">
        <v>9900</v>
      </c>
      <c r="C33050">
        <v>11300</v>
      </c>
      <c r="D33050">
        <v>12750</v>
      </c>
      <c r="E33050">
        <v>14150</v>
      </c>
      <c r="F33050">
        <v>15300</v>
      </c>
      <c r="G33050">
        <v>16400</v>
      </c>
      <c r="H33050">
        <v>17550</v>
      </c>
      <c r="I33050">
        <v>18700</v>
      </c>
      <c r="K33050" t="s">
        <v>8</v>
      </c>
    </row>
    <row r="33051" spans="1:11" x14ac:dyDescent="0.25">
      <c r="A33051" t="s">
        <v>16282</v>
      </c>
      <c r="B33051">
        <v>16500</v>
      </c>
      <c r="C33051">
        <v>18850</v>
      </c>
      <c r="D33051">
        <v>21200</v>
      </c>
      <c r="E33051">
        <v>23550</v>
      </c>
      <c r="F33051">
        <v>25450</v>
      </c>
      <c r="G33051">
        <v>27300</v>
      </c>
      <c r="H33051">
        <v>29200</v>
      </c>
      <c r="I33051">
        <v>31100</v>
      </c>
      <c r="K33051" t="s">
        <v>8</v>
      </c>
    </row>
    <row r="33052" spans="1:11" x14ac:dyDescent="0.25">
      <c r="A33052" t="s">
        <v>22960</v>
      </c>
      <c r="B33052">
        <v>19800</v>
      </c>
      <c r="C33052">
        <v>22620</v>
      </c>
      <c r="D33052">
        <v>25440</v>
      </c>
      <c r="E33052">
        <v>28260</v>
      </c>
      <c r="F33052">
        <v>30540</v>
      </c>
      <c r="G33052">
        <v>32760</v>
      </c>
      <c r="H33052">
        <v>35040</v>
      </c>
      <c r="I33052">
        <v>37320</v>
      </c>
      <c r="K33052" t="s">
        <v>8</v>
      </c>
    </row>
    <row r="33053" spans="1:11" x14ac:dyDescent="0.25">
      <c r="A33053" t="s">
        <v>29638</v>
      </c>
      <c r="B33053">
        <v>26400</v>
      </c>
      <c r="C33053">
        <v>30150</v>
      </c>
      <c r="D33053">
        <v>33950</v>
      </c>
      <c r="E33053">
        <v>37700</v>
      </c>
      <c r="F33053">
        <v>40700</v>
      </c>
      <c r="G33053">
        <v>43750</v>
      </c>
      <c r="H33053">
        <v>46750</v>
      </c>
      <c r="I33053">
        <v>49750</v>
      </c>
      <c r="K33053" t="s">
        <v>8</v>
      </c>
    </row>
    <row r="33054" spans="1:11" x14ac:dyDescent="0.25">
      <c r="A33054" t="s">
        <v>9630</v>
      </c>
      <c r="B33054">
        <v>9900</v>
      </c>
      <c r="C33054">
        <v>11300</v>
      </c>
      <c r="D33054">
        <v>12750</v>
      </c>
      <c r="E33054">
        <v>14150</v>
      </c>
      <c r="F33054">
        <v>15300</v>
      </c>
      <c r="G33054">
        <v>16400</v>
      </c>
      <c r="H33054">
        <v>17550</v>
      </c>
      <c r="I33054">
        <v>18700</v>
      </c>
      <c r="K33054" t="s">
        <v>8</v>
      </c>
    </row>
    <row r="33055" spans="1:11" x14ac:dyDescent="0.25">
      <c r="A33055" t="s">
        <v>16283</v>
      </c>
      <c r="B33055">
        <v>16500</v>
      </c>
      <c r="C33055">
        <v>18850</v>
      </c>
      <c r="D33055">
        <v>21200</v>
      </c>
      <c r="E33055">
        <v>23550</v>
      </c>
      <c r="F33055">
        <v>25450</v>
      </c>
      <c r="G33055">
        <v>27300</v>
      </c>
      <c r="H33055">
        <v>29200</v>
      </c>
      <c r="I33055">
        <v>31100</v>
      </c>
      <c r="K33055" t="s">
        <v>8</v>
      </c>
    </row>
    <row r="33056" spans="1:11" x14ac:dyDescent="0.25">
      <c r="A33056" t="s">
        <v>22961</v>
      </c>
      <c r="B33056">
        <v>19800</v>
      </c>
      <c r="C33056">
        <v>22620</v>
      </c>
      <c r="D33056">
        <v>25440</v>
      </c>
      <c r="E33056">
        <v>28260</v>
      </c>
      <c r="F33056">
        <v>30540</v>
      </c>
      <c r="G33056">
        <v>32760</v>
      </c>
      <c r="H33056">
        <v>35040</v>
      </c>
      <c r="I33056">
        <v>37320</v>
      </c>
      <c r="K33056" t="s">
        <v>8</v>
      </c>
    </row>
    <row r="33057" spans="1:11" x14ac:dyDescent="0.25">
      <c r="A33057" t="s">
        <v>29639</v>
      </c>
      <c r="B33057">
        <v>26400</v>
      </c>
      <c r="C33057">
        <v>30150</v>
      </c>
      <c r="D33057">
        <v>33950</v>
      </c>
      <c r="E33057">
        <v>37700</v>
      </c>
      <c r="F33057">
        <v>40700</v>
      </c>
      <c r="G33057">
        <v>43750</v>
      </c>
      <c r="H33057">
        <v>46750</v>
      </c>
      <c r="I33057">
        <v>49750</v>
      </c>
      <c r="K33057" t="s">
        <v>8</v>
      </c>
    </row>
    <row r="33058" spans="1:11" x14ac:dyDescent="0.25">
      <c r="A33058" t="s">
        <v>9631</v>
      </c>
      <c r="B33058">
        <v>10250</v>
      </c>
      <c r="C33058">
        <v>11700</v>
      </c>
      <c r="D33058">
        <v>13200</v>
      </c>
      <c r="E33058">
        <v>14650</v>
      </c>
      <c r="F33058">
        <v>15800</v>
      </c>
      <c r="G33058">
        <v>17000</v>
      </c>
      <c r="H33058">
        <v>18150</v>
      </c>
      <c r="I33058">
        <v>19350</v>
      </c>
      <c r="K33058" t="s">
        <v>8</v>
      </c>
    </row>
    <row r="33059" spans="1:11" x14ac:dyDescent="0.25">
      <c r="A33059" t="s">
        <v>16284</v>
      </c>
      <c r="B33059">
        <v>17100</v>
      </c>
      <c r="C33059">
        <v>19500</v>
      </c>
      <c r="D33059">
        <v>21950</v>
      </c>
      <c r="E33059">
        <v>24400</v>
      </c>
      <c r="F33059">
        <v>26350</v>
      </c>
      <c r="G33059">
        <v>28300</v>
      </c>
      <c r="H33059">
        <v>30250</v>
      </c>
      <c r="I33059">
        <v>32200</v>
      </c>
      <c r="K33059" t="s">
        <v>8</v>
      </c>
    </row>
    <row r="33060" spans="1:11" x14ac:dyDescent="0.25">
      <c r="A33060" t="s">
        <v>22962</v>
      </c>
      <c r="B33060">
        <v>20520</v>
      </c>
      <c r="C33060">
        <v>23400</v>
      </c>
      <c r="D33060">
        <v>26340</v>
      </c>
      <c r="E33060">
        <v>29280</v>
      </c>
      <c r="F33060">
        <v>31620</v>
      </c>
      <c r="G33060">
        <v>33960</v>
      </c>
      <c r="H33060">
        <v>36300</v>
      </c>
      <c r="I33060">
        <v>38640</v>
      </c>
      <c r="K33060" t="s">
        <v>8</v>
      </c>
    </row>
    <row r="33061" spans="1:11" x14ac:dyDescent="0.25">
      <c r="A33061" t="s">
        <v>29640</v>
      </c>
      <c r="B33061">
        <v>27350</v>
      </c>
      <c r="C33061">
        <v>31250</v>
      </c>
      <c r="D33061">
        <v>35150</v>
      </c>
      <c r="E33061">
        <v>39050</v>
      </c>
      <c r="F33061">
        <v>42150</v>
      </c>
      <c r="G33061">
        <v>45300</v>
      </c>
      <c r="H33061">
        <v>48400</v>
      </c>
      <c r="I33061">
        <v>51550</v>
      </c>
      <c r="K33061" t="s">
        <v>8</v>
      </c>
    </row>
    <row r="33062" spans="1:11" x14ac:dyDescent="0.25">
      <c r="A33062" t="s">
        <v>9632</v>
      </c>
      <c r="B33062">
        <v>10450</v>
      </c>
      <c r="C33062">
        <v>11950</v>
      </c>
      <c r="D33062">
        <v>13450</v>
      </c>
      <c r="E33062">
        <v>14900</v>
      </c>
      <c r="F33062">
        <v>16100</v>
      </c>
      <c r="G33062">
        <v>17300</v>
      </c>
      <c r="H33062">
        <v>18500</v>
      </c>
      <c r="I33062">
        <v>19700</v>
      </c>
      <c r="K33062" t="s">
        <v>8</v>
      </c>
    </row>
    <row r="33063" spans="1:11" x14ac:dyDescent="0.25">
      <c r="A33063" t="s">
        <v>16285</v>
      </c>
      <c r="B33063">
        <v>17400</v>
      </c>
      <c r="C33063">
        <v>19850</v>
      </c>
      <c r="D33063">
        <v>22350</v>
      </c>
      <c r="E33063">
        <v>24800</v>
      </c>
      <c r="F33063">
        <v>26800</v>
      </c>
      <c r="G33063">
        <v>28800</v>
      </c>
      <c r="H33063">
        <v>30800</v>
      </c>
      <c r="I33063">
        <v>32750</v>
      </c>
      <c r="K33063" t="s">
        <v>8</v>
      </c>
    </row>
    <row r="33064" spans="1:11" x14ac:dyDescent="0.25">
      <c r="A33064" t="s">
        <v>22963</v>
      </c>
      <c r="B33064">
        <v>20880</v>
      </c>
      <c r="C33064">
        <v>23820</v>
      </c>
      <c r="D33064">
        <v>26820</v>
      </c>
      <c r="E33064">
        <v>29760</v>
      </c>
      <c r="F33064">
        <v>32160</v>
      </c>
      <c r="G33064">
        <v>34560</v>
      </c>
      <c r="H33064">
        <v>36960</v>
      </c>
      <c r="I33064">
        <v>39300</v>
      </c>
      <c r="K33064" t="s">
        <v>8</v>
      </c>
    </row>
    <row r="33065" spans="1:11" x14ac:dyDescent="0.25">
      <c r="A33065" t="s">
        <v>29641</v>
      </c>
      <c r="B33065">
        <v>27800</v>
      </c>
      <c r="C33065">
        <v>31800</v>
      </c>
      <c r="D33065">
        <v>35750</v>
      </c>
      <c r="E33065">
        <v>39700</v>
      </c>
      <c r="F33065">
        <v>42900</v>
      </c>
      <c r="G33065">
        <v>46100</v>
      </c>
      <c r="H33065">
        <v>49250</v>
      </c>
      <c r="I33065">
        <v>52450</v>
      </c>
      <c r="K33065" t="s">
        <v>8</v>
      </c>
    </row>
    <row r="33066" spans="1:11" x14ac:dyDescent="0.25">
      <c r="A33066" t="s">
        <v>9633</v>
      </c>
      <c r="B33066">
        <v>10700</v>
      </c>
      <c r="C33066">
        <v>12200</v>
      </c>
      <c r="D33066">
        <v>13750</v>
      </c>
      <c r="E33066">
        <v>15250</v>
      </c>
      <c r="F33066">
        <v>16500</v>
      </c>
      <c r="G33066">
        <v>17700</v>
      </c>
      <c r="H33066">
        <v>18950</v>
      </c>
      <c r="I33066">
        <v>20150</v>
      </c>
      <c r="K33066" t="s">
        <v>8</v>
      </c>
    </row>
    <row r="33067" spans="1:11" x14ac:dyDescent="0.25">
      <c r="A33067" t="s">
        <v>16286</v>
      </c>
      <c r="B33067">
        <v>17800</v>
      </c>
      <c r="C33067">
        <v>20350</v>
      </c>
      <c r="D33067">
        <v>22900</v>
      </c>
      <c r="E33067">
        <v>25400</v>
      </c>
      <c r="F33067">
        <v>27450</v>
      </c>
      <c r="G33067">
        <v>29500</v>
      </c>
      <c r="H33067">
        <v>31500</v>
      </c>
      <c r="I33067">
        <v>33550</v>
      </c>
      <c r="K33067" t="s">
        <v>8</v>
      </c>
    </row>
    <row r="33068" spans="1:11" x14ac:dyDescent="0.25">
      <c r="A33068" t="s">
        <v>22964</v>
      </c>
      <c r="B33068">
        <v>21360</v>
      </c>
      <c r="C33068">
        <v>24420</v>
      </c>
      <c r="D33068">
        <v>27480</v>
      </c>
      <c r="E33068">
        <v>30480</v>
      </c>
      <c r="F33068">
        <v>32940</v>
      </c>
      <c r="G33068">
        <v>35400</v>
      </c>
      <c r="H33068">
        <v>37800</v>
      </c>
      <c r="I33068">
        <v>40260</v>
      </c>
      <c r="K33068" t="s">
        <v>8</v>
      </c>
    </row>
    <row r="33069" spans="1:11" x14ac:dyDescent="0.25">
      <c r="A33069" t="s">
        <v>29642</v>
      </c>
      <c r="B33069">
        <v>28500</v>
      </c>
      <c r="C33069">
        <v>32550</v>
      </c>
      <c r="D33069">
        <v>36600</v>
      </c>
      <c r="E33069">
        <v>40650</v>
      </c>
      <c r="F33069">
        <v>43950</v>
      </c>
      <c r="G33069">
        <v>47200</v>
      </c>
      <c r="H33069">
        <v>50450</v>
      </c>
      <c r="I33069">
        <v>53700</v>
      </c>
      <c r="K33069" t="s">
        <v>8</v>
      </c>
    </row>
    <row r="33070" spans="1:11" x14ac:dyDescent="0.25">
      <c r="A33070" t="s">
        <v>9634</v>
      </c>
      <c r="B33070">
        <v>10850</v>
      </c>
      <c r="C33070">
        <v>12400</v>
      </c>
      <c r="D33070">
        <v>13950</v>
      </c>
      <c r="E33070">
        <v>15450</v>
      </c>
      <c r="F33070">
        <v>16700</v>
      </c>
      <c r="G33070">
        <v>17950</v>
      </c>
      <c r="H33070">
        <v>19200</v>
      </c>
      <c r="I33070">
        <v>20400</v>
      </c>
      <c r="K33070" t="s">
        <v>8</v>
      </c>
    </row>
    <row r="33071" spans="1:11" x14ac:dyDescent="0.25">
      <c r="A33071" t="s">
        <v>16287</v>
      </c>
      <c r="B33071">
        <v>18050</v>
      </c>
      <c r="C33071">
        <v>20600</v>
      </c>
      <c r="D33071">
        <v>23200</v>
      </c>
      <c r="E33071">
        <v>25750</v>
      </c>
      <c r="F33071">
        <v>27850</v>
      </c>
      <c r="G33071">
        <v>29900</v>
      </c>
      <c r="H33071">
        <v>31950</v>
      </c>
      <c r="I33071">
        <v>34000</v>
      </c>
      <c r="K33071" t="s">
        <v>8</v>
      </c>
    </row>
    <row r="33072" spans="1:11" x14ac:dyDescent="0.25">
      <c r="A33072" t="s">
        <v>22965</v>
      </c>
      <c r="B33072">
        <v>21660</v>
      </c>
      <c r="C33072">
        <v>24720</v>
      </c>
      <c r="D33072">
        <v>27840</v>
      </c>
      <c r="E33072">
        <v>30900</v>
      </c>
      <c r="F33072">
        <v>33420</v>
      </c>
      <c r="G33072">
        <v>35880</v>
      </c>
      <c r="H33072">
        <v>38340</v>
      </c>
      <c r="I33072">
        <v>40800</v>
      </c>
      <c r="K33072" t="s">
        <v>8</v>
      </c>
    </row>
    <row r="33073" spans="1:11" x14ac:dyDescent="0.25">
      <c r="A33073" t="s">
        <v>29643</v>
      </c>
      <c r="B33073">
        <v>28850</v>
      </c>
      <c r="C33073">
        <v>33000</v>
      </c>
      <c r="D33073">
        <v>37100</v>
      </c>
      <c r="E33073">
        <v>41200</v>
      </c>
      <c r="F33073">
        <v>44500</v>
      </c>
      <c r="G33073">
        <v>47800</v>
      </c>
      <c r="H33073">
        <v>51100</v>
      </c>
      <c r="I33073">
        <v>54400</v>
      </c>
      <c r="K33073" t="s">
        <v>8</v>
      </c>
    </row>
    <row r="33074" spans="1:11" x14ac:dyDescent="0.25">
      <c r="A33074" t="s">
        <v>9635</v>
      </c>
      <c r="B33074">
        <v>10700</v>
      </c>
      <c r="C33074">
        <v>12200</v>
      </c>
      <c r="D33074">
        <v>13750</v>
      </c>
      <c r="E33074">
        <v>15250</v>
      </c>
      <c r="F33074">
        <v>16500</v>
      </c>
      <c r="G33074">
        <v>17700</v>
      </c>
      <c r="H33074">
        <v>18950</v>
      </c>
      <c r="I33074">
        <v>20150</v>
      </c>
      <c r="K33074" t="s">
        <v>8</v>
      </c>
    </row>
    <row r="33075" spans="1:11" x14ac:dyDescent="0.25">
      <c r="A33075" t="s">
        <v>16288</v>
      </c>
      <c r="B33075">
        <v>17850</v>
      </c>
      <c r="C33075">
        <v>20400</v>
      </c>
      <c r="D33075">
        <v>22950</v>
      </c>
      <c r="E33075">
        <v>25450</v>
      </c>
      <c r="F33075">
        <v>27500</v>
      </c>
      <c r="G33075">
        <v>29550</v>
      </c>
      <c r="H33075">
        <v>31600</v>
      </c>
      <c r="I33075">
        <v>33600</v>
      </c>
      <c r="K33075" t="s">
        <v>8</v>
      </c>
    </row>
    <row r="33076" spans="1:11" x14ac:dyDescent="0.25">
      <c r="A33076" t="s">
        <v>22966</v>
      </c>
      <c r="B33076">
        <v>21420</v>
      </c>
      <c r="C33076">
        <v>24480</v>
      </c>
      <c r="D33076">
        <v>27540</v>
      </c>
      <c r="E33076">
        <v>30540</v>
      </c>
      <c r="F33076">
        <v>33000</v>
      </c>
      <c r="G33076">
        <v>35460</v>
      </c>
      <c r="H33076">
        <v>37920</v>
      </c>
      <c r="I33076">
        <v>40320</v>
      </c>
      <c r="K33076" t="s">
        <v>8</v>
      </c>
    </row>
    <row r="33077" spans="1:11" x14ac:dyDescent="0.25">
      <c r="A33077" t="s">
        <v>29644</v>
      </c>
      <c r="B33077">
        <v>28500</v>
      </c>
      <c r="C33077">
        <v>32600</v>
      </c>
      <c r="D33077">
        <v>36650</v>
      </c>
      <c r="E33077">
        <v>40700</v>
      </c>
      <c r="F33077">
        <v>44000</v>
      </c>
      <c r="G33077">
        <v>47250</v>
      </c>
      <c r="H33077">
        <v>50500</v>
      </c>
      <c r="I33077">
        <v>53750</v>
      </c>
      <c r="K33077" t="s">
        <v>8</v>
      </c>
    </row>
    <row r="33078" spans="1:11" x14ac:dyDescent="0.25">
      <c r="A33078" t="s">
        <v>9636</v>
      </c>
      <c r="B33078">
        <v>10300</v>
      </c>
      <c r="C33078">
        <v>11750</v>
      </c>
      <c r="D33078">
        <v>13200</v>
      </c>
      <c r="E33078">
        <v>14650</v>
      </c>
      <c r="F33078">
        <v>15850</v>
      </c>
      <c r="G33078">
        <v>17000</v>
      </c>
      <c r="H33078">
        <v>18200</v>
      </c>
      <c r="I33078">
        <v>19350</v>
      </c>
      <c r="K33078" t="s">
        <v>8</v>
      </c>
    </row>
    <row r="33079" spans="1:11" x14ac:dyDescent="0.25">
      <c r="A33079" t="s">
        <v>16289</v>
      </c>
      <c r="B33079">
        <v>17150</v>
      </c>
      <c r="C33079">
        <v>19600</v>
      </c>
      <c r="D33079">
        <v>22050</v>
      </c>
      <c r="E33079">
        <v>24450</v>
      </c>
      <c r="F33079">
        <v>26450</v>
      </c>
      <c r="G33079">
        <v>28400</v>
      </c>
      <c r="H33079">
        <v>30350</v>
      </c>
      <c r="I33079">
        <v>32300</v>
      </c>
      <c r="K33079" t="s">
        <v>8</v>
      </c>
    </row>
    <row r="33080" spans="1:11" x14ac:dyDescent="0.25">
      <c r="A33080" t="s">
        <v>22967</v>
      </c>
      <c r="B33080">
        <v>20580</v>
      </c>
      <c r="C33080">
        <v>23520</v>
      </c>
      <c r="D33080">
        <v>26460</v>
      </c>
      <c r="E33080">
        <v>29340</v>
      </c>
      <c r="F33080">
        <v>31740</v>
      </c>
      <c r="G33080">
        <v>34080</v>
      </c>
      <c r="H33080">
        <v>36420</v>
      </c>
      <c r="I33080">
        <v>38760</v>
      </c>
      <c r="K33080" t="s">
        <v>8</v>
      </c>
    </row>
    <row r="33081" spans="1:11" x14ac:dyDescent="0.25">
      <c r="A33081" t="s">
        <v>29645</v>
      </c>
      <c r="B33081">
        <v>27400</v>
      </c>
      <c r="C33081">
        <v>31300</v>
      </c>
      <c r="D33081">
        <v>35200</v>
      </c>
      <c r="E33081">
        <v>39100</v>
      </c>
      <c r="F33081">
        <v>42250</v>
      </c>
      <c r="G33081">
        <v>45400</v>
      </c>
      <c r="H33081">
        <v>48500</v>
      </c>
      <c r="I33081">
        <v>51650</v>
      </c>
      <c r="K33081" t="s">
        <v>8</v>
      </c>
    </row>
    <row r="33082" spans="1:11" x14ac:dyDescent="0.25">
      <c r="A33082" t="s">
        <v>9637</v>
      </c>
      <c r="B33082">
        <v>11770</v>
      </c>
      <c r="C33082">
        <v>15930</v>
      </c>
      <c r="D33082">
        <v>20090</v>
      </c>
      <c r="E33082">
        <v>24250</v>
      </c>
      <c r="F33082">
        <v>26200</v>
      </c>
      <c r="G33082">
        <v>28150</v>
      </c>
      <c r="H33082">
        <v>30100</v>
      </c>
      <c r="I33082">
        <v>32050</v>
      </c>
      <c r="J33082">
        <v>33950</v>
      </c>
      <c r="K33082" t="s">
        <v>8</v>
      </c>
    </row>
    <row r="33083" spans="1:11" x14ac:dyDescent="0.25">
      <c r="A33083" t="s">
        <v>16290</v>
      </c>
      <c r="B33083">
        <v>17000</v>
      </c>
      <c r="C33083">
        <v>19400</v>
      </c>
      <c r="D33083">
        <v>21850</v>
      </c>
      <c r="E33083">
        <v>24250</v>
      </c>
      <c r="F33083">
        <v>26200</v>
      </c>
      <c r="G33083">
        <v>28150</v>
      </c>
      <c r="H33083">
        <v>30100</v>
      </c>
      <c r="I33083">
        <v>32050</v>
      </c>
      <c r="J33083">
        <v>33950</v>
      </c>
      <c r="K33083" t="s">
        <v>8</v>
      </c>
    </row>
    <row r="33084" spans="1:11" x14ac:dyDescent="0.25">
      <c r="A33084" t="s">
        <v>22968</v>
      </c>
      <c r="B33084">
        <v>20400</v>
      </c>
      <c r="C33084">
        <v>23280</v>
      </c>
      <c r="D33084">
        <v>26220</v>
      </c>
      <c r="E33084">
        <v>29100</v>
      </c>
      <c r="F33084">
        <v>31440</v>
      </c>
      <c r="G33084">
        <v>33780</v>
      </c>
      <c r="H33084">
        <v>36120</v>
      </c>
      <c r="I33084">
        <v>38460</v>
      </c>
      <c r="J33084">
        <v>40740</v>
      </c>
      <c r="K33084" t="s">
        <v>8</v>
      </c>
    </row>
    <row r="33085" spans="1:11" x14ac:dyDescent="0.25">
      <c r="A33085" t="s">
        <v>29646</v>
      </c>
      <c r="B33085">
        <v>27200</v>
      </c>
      <c r="C33085">
        <v>31050</v>
      </c>
      <c r="D33085">
        <v>34950</v>
      </c>
      <c r="E33085">
        <v>38800</v>
      </c>
      <c r="F33085">
        <v>41950</v>
      </c>
      <c r="G33085">
        <v>45050</v>
      </c>
      <c r="H33085">
        <v>48150</v>
      </c>
      <c r="I33085">
        <v>51250</v>
      </c>
      <c r="J33085">
        <v>54300</v>
      </c>
      <c r="K33085" t="s">
        <v>8</v>
      </c>
    </row>
    <row r="33086" spans="1:11" x14ac:dyDescent="0.25">
      <c r="A33086" t="s">
        <v>9638</v>
      </c>
      <c r="B33086">
        <v>11880</v>
      </c>
      <c r="C33086">
        <v>16020</v>
      </c>
      <c r="D33086">
        <v>20160</v>
      </c>
      <c r="E33086">
        <v>24050</v>
      </c>
      <c r="F33086">
        <v>26000</v>
      </c>
      <c r="G33086">
        <v>27900</v>
      </c>
      <c r="H33086">
        <v>29850</v>
      </c>
      <c r="I33086">
        <v>31750</v>
      </c>
      <c r="J33086">
        <v>33700</v>
      </c>
      <c r="K33086" t="s">
        <v>8</v>
      </c>
    </row>
    <row r="33087" spans="1:11" x14ac:dyDescent="0.25">
      <c r="A33087" t="s">
        <v>16291</v>
      </c>
      <c r="B33087">
        <v>16850</v>
      </c>
      <c r="C33087">
        <v>19250</v>
      </c>
      <c r="D33087">
        <v>21650</v>
      </c>
      <c r="E33087">
        <v>24050</v>
      </c>
      <c r="F33087">
        <v>26000</v>
      </c>
      <c r="G33087">
        <v>27900</v>
      </c>
      <c r="H33087">
        <v>29850</v>
      </c>
      <c r="I33087">
        <v>31750</v>
      </c>
      <c r="J33087">
        <v>33700</v>
      </c>
      <c r="K33087" t="s">
        <v>8</v>
      </c>
    </row>
    <row r="33088" spans="1:11" x14ac:dyDescent="0.25">
      <c r="A33088" t="s">
        <v>22969</v>
      </c>
      <c r="B33088">
        <v>20220</v>
      </c>
      <c r="C33088">
        <v>23100</v>
      </c>
      <c r="D33088">
        <v>25980</v>
      </c>
      <c r="E33088">
        <v>28860</v>
      </c>
      <c r="F33088">
        <v>31200</v>
      </c>
      <c r="G33088">
        <v>33480</v>
      </c>
      <c r="H33088">
        <v>35820</v>
      </c>
      <c r="I33088">
        <v>38100</v>
      </c>
      <c r="J33088">
        <v>40440</v>
      </c>
      <c r="K33088" t="s">
        <v>8</v>
      </c>
    </row>
    <row r="33089" spans="1:11" x14ac:dyDescent="0.25">
      <c r="A33089" t="s">
        <v>29647</v>
      </c>
      <c r="B33089">
        <v>26950</v>
      </c>
      <c r="C33089">
        <v>30800</v>
      </c>
      <c r="D33089">
        <v>34650</v>
      </c>
      <c r="E33089">
        <v>38500</v>
      </c>
      <c r="F33089">
        <v>41600</v>
      </c>
      <c r="G33089">
        <v>44700</v>
      </c>
      <c r="H33089">
        <v>47750</v>
      </c>
      <c r="I33089">
        <v>50850</v>
      </c>
      <c r="J33089">
        <v>53900</v>
      </c>
      <c r="K33089" t="s">
        <v>8</v>
      </c>
    </row>
    <row r="33090" spans="1:11" x14ac:dyDescent="0.25">
      <c r="A33090" t="s">
        <v>9639</v>
      </c>
      <c r="B33090">
        <v>12060</v>
      </c>
      <c r="C33090">
        <v>16240</v>
      </c>
      <c r="D33090">
        <v>20420</v>
      </c>
      <c r="E33090">
        <v>24250</v>
      </c>
      <c r="F33090">
        <v>26200</v>
      </c>
      <c r="G33090">
        <v>28150</v>
      </c>
      <c r="H33090">
        <v>30100</v>
      </c>
      <c r="I33090">
        <v>32050</v>
      </c>
      <c r="J33090">
        <v>33950</v>
      </c>
      <c r="K33090" t="s">
        <v>8</v>
      </c>
    </row>
    <row r="33091" spans="1:11" x14ac:dyDescent="0.25">
      <c r="A33091" t="s">
        <v>16292</v>
      </c>
      <c r="B33091">
        <v>17000</v>
      </c>
      <c r="C33091">
        <v>19400</v>
      </c>
      <c r="D33091">
        <v>21850</v>
      </c>
      <c r="E33091">
        <v>24250</v>
      </c>
      <c r="F33091">
        <v>26200</v>
      </c>
      <c r="G33091">
        <v>28150</v>
      </c>
      <c r="H33091">
        <v>30100</v>
      </c>
      <c r="I33091">
        <v>32050</v>
      </c>
      <c r="J33091">
        <v>33950</v>
      </c>
      <c r="K33091" t="s">
        <v>8</v>
      </c>
    </row>
    <row r="33092" spans="1:11" x14ac:dyDescent="0.25">
      <c r="A33092" t="s">
        <v>22970</v>
      </c>
      <c r="B33092">
        <v>20400</v>
      </c>
      <c r="C33092">
        <v>23280</v>
      </c>
      <c r="D33092">
        <v>26220</v>
      </c>
      <c r="E33092">
        <v>29100</v>
      </c>
      <c r="F33092">
        <v>31440</v>
      </c>
      <c r="G33092">
        <v>33780</v>
      </c>
      <c r="H33092">
        <v>36120</v>
      </c>
      <c r="I33092">
        <v>38460</v>
      </c>
      <c r="J33092">
        <v>40740</v>
      </c>
      <c r="K33092" t="s">
        <v>8</v>
      </c>
    </row>
    <row r="33093" spans="1:11" x14ac:dyDescent="0.25">
      <c r="A33093" t="s">
        <v>29648</v>
      </c>
      <c r="B33093">
        <v>27200</v>
      </c>
      <c r="C33093">
        <v>31050</v>
      </c>
      <c r="D33093">
        <v>34950</v>
      </c>
      <c r="E33093">
        <v>38800</v>
      </c>
      <c r="F33093">
        <v>41950</v>
      </c>
      <c r="G33093">
        <v>45050</v>
      </c>
      <c r="H33093">
        <v>48150</v>
      </c>
      <c r="I33093">
        <v>51250</v>
      </c>
      <c r="J33093">
        <v>54300</v>
      </c>
      <c r="K33093" t="s">
        <v>8</v>
      </c>
    </row>
    <row r="33094" spans="1:11" x14ac:dyDescent="0.25">
      <c r="A33094" t="s">
        <v>9640</v>
      </c>
      <c r="B33094">
        <v>12140</v>
      </c>
      <c r="C33094">
        <v>16460</v>
      </c>
      <c r="D33094">
        <v>20780</v>
      </c>
      <c r="E33094">
        <v>25100</v>
      </c>
      <c r="F33094">
        <v>28150</v>
      </c>
      <c r="G33094">
        <v>30250</v>
      </c>
      <c r="H33094">
        <v>32350</v>
      </c>
      <c r="I33094">
        <v>34400</v>
      </c>
      <c r="J33094">
        <v>36500</v>
      </c>
      <c r="K33094" t="s">
        <v>8</v>
      </c>
    </row>
    <row r="33095" spans="1:11" x14ac:dyDescent="0.25">
      <c r="A33095" t="s">
        <v>16293</v>
      </c>
      <c r="B33095">
        <v>18250</v>
      </c>
      <c r="C33095">
        <v>20850</v>
      </c>
      <c r="D33095">
        <v>23450</v>
      </c>
      <c r="E33095">
        <v>26050</v>
      </c>
      <c r="F33095">
        <v>28150</v>
      </c>
      <c r="G33095">
        <v>30250</v>
      </c>
      <c r="H33095">
        <v>32350</v>
      </c>
      <c r="I33095">
        <v>34400</v>
      </c>
      <c r="J33095">
        <v>36500</v>
      </c>
      <c r="K33095" t="s">
        <v>8</v>
      </c>
    </row>
    <row r="33096" spans="1:11" x14ac:dyDescent="0.25">
      <c r="A33096" t="s">
        <v>22971</v>
      </c>
      <c r="B33096">
        <v>21900</v>
      </c>
      <c r="C33096">
        <v>25020</v>
      </c>
      <c r="D33096">
        <v>28140</v>
      </c>
      <c r="E33096">
        <v>31260</v>
      </c>
      <c r="F33096">
        <v>33780</v>
      </c>
      <c r="G33096">
        <v>36300</v>
      </c>
      <c r="H33096">
        <v>38820</v>
      </c>
      <c r="I33096">
        <v>41280</v>
      </c>
      <c r="J33096">
        <v>43800</v>
      </c>
      <c r="K33096" t="s">
        <v>8</v>
      </c>
    </row>
    <row r="33097" spans="1:11" x14ac:dyDescent="0.25">
      <c r="A33097" t="s">
        <v>29649</v>
      </c>
      <c r="B33097">
        <v>29200</v>
      </c>
      <c r="C33097">
        <v>33400</v>
      </c>
      <c r="D33097">
        <v>37550</v>
      </c>
      <c r="E33097">
        <v>41700</v>
      </c>
      <c r="F33097">
        <v>45050</v>
      </c>
      <c r="G33097">
        <v>48400</v>
      </c>
      <c r="H33097">
        <v>51750</v>
      </c>
      <c r="I33097">
        <v>55050</v>
      </c>
      <c r="J33097">
        <v>58400</v>
      </c>
      <c r="K33097" t="s">
        <v>8</v>
      </c>
    </row>
    <row r="33098" spans="1:11" x14ac:dyDescent="0.25">
      <c r="A33098" t="s">
        <v>30948</v>
      </c>
      <c r="B33098">
        <v>12490</v>
      </c>
      <c r="C33098">
        <v>16910</v>
      </c>
      <c r="D33098">
        <v>21330</v>
      </c>
      <c r="E33098">
        <v>25750</v>
      </c>
      <c r="F33098">
        <v>29000</v>
      </c>
      <c r="G33098">
        <v>31150</v>
      </c>
      <c r="H33098">
        <v>33300</v>
      </c>
      <c r="I33098">
        <v>35450</v>
      </c>
      <c r="J33098">
        <v>37600</v>
      </c>
      <c r="K33098" t="s">
        <v>8</v>
      </c>
    </row>
    <row r="33099" spans="1:11" x14ac:dyDescent="0.25">
      <c r="A33099" t="s">
        <v>31425</v>
      </c>
      <c r="B33099">
        <v>18800</v>
      </c>
      <c r="C33099">
        <v>21500</v>
      </c>
      <c r="D33099">
        <v>24200</v>
      </c>
      <c r="E33099">
        <v>26850</v>
      </c>
      <c r="F33099">
        <v>29000</v>
      </c>
      <c r="G33099">
        <v>31150</v>
      </c>
      <c r="H33099">
        <v>33300</v>
      </c>
      <c r="I33099">
        <v>35450</v>
      </c>
      <c r="J33099">
        <v>37600</v>
      </c>
      <c r="K33099" t="s">
        <v>8</v>
      </c>
    </row>
    <row r="33100" spans="1:11" x14ac:dyDescent="0.25">
      <c r="A33100" t="s">
        <v>31902</v>
      </c>
      <c r="B33100">
        <v>22560</v>
      </c>
      <c r="C33100">
        <v>25800</v>
      </c>
      <c r="D33100">
        <v>29040</v>
      </c>
      <c r="E33100">
        <v>32220</v>
      </c>
      <c r="F33100">
        <v>34800</v>
      </c>
      <c r="G33100">
        <v>37380</v>
      </c>
      <c r="H33100">
        <v>39960</v>
      </c>
      <c r="I33100">
        <v>42540</v>
      </c>
      <c r="J33100">
        <v>45120</v>
      </c>
      <c r="K33100" t="s">
        <v>8</v>
      </c>
    </row>
    <row r="33101" spans="1:11" x14ac:dyDescent="0.25">
      <c r="A33101" t="s">
        <v>32377</v>
      </c>
      <c r="B33101">
        <v>30100</v>
      </c>
      <c r="C33101">
        <v>34400</v>
      </c>
      <c r="D33101">
        <v>38700</v>
      </c>
      <c r="E33101">
        <v>42950</v>
      </c>
      <c r="F33101">
        <v>46400</v>
      </c>
      <c r="G33101">
        <v>49850</v>
      </c>
      <c r="H33101">
        <v>53300</v>
      </c>
      <c r="I33101">
        <v>56700</v>
      </c>
      <c r="J33101">
        <v>60150</v>
      </c>
      <c r="K33101" t="s">
        <v>8</v>
      </c>
    </row>
    <row r="33102" spans="1:11" x14ac:dyDescent="0.25">
      <c r="A33102" t="s">
        <v>32862</v>
      </c>
      <c r="B33102">
        <v>12760</v>
      </c>
      <c r="C33102">
        <v>17240</v>
      </c>
      <c r="D33102">
        <v>21720</v>
      </c>
      <c r="E33102">
        <v>26200</v>
      </c>
      <c r="F33102">
        <v>30550</v>
      </c>
      <c r="G33102">
        <v>32800</v>
      </c>
      <c r="H33102">
        <v>35050</v>
      </c>
      <c r="I33102">
        <v>37300</v>
      </c>
      <c r="J33102">
        <v>39550</v>
      </c>
      <c r="K33102" t="s">
        <v>8</v>
      </c>
    </row>
    <row r="33103" spans="1:11" x14ac:dyDescent="0.25">
      <c r="A33103" t="s">
        <v>33337</v>
      </c>
      <c r="B33103">
        <v>19800</v>
      </c>
      <c r="C33103">
        <v>22600</v>
      </c>
      <c r="D33103">
        <v>25450</v>
      </c>
      <c r="E33103">
        <v>28250</v>
      </c>
      <c r="F33103">
        <v>30550</v>
      </c>
      <c r="G33103">
        <v>32800</v>
      </c>
      <c r="H33103">
        <v>35050</v>
      </c>
      <c r="I33103">
        <v>37300</v>
      </c>
      <c r="J33103">
        <v>39550</v>
      </c>
      <c r="K33103" t="s">
        <v>8</v>
      </c>
    </row>
    <row r="33104" spans="1:11" x14ac:dyDescent="0.25">
      <c r="A33104" t="s">
        <v>33812</v>
      </c>
      <c r="B33104">
        <v>23760</v>
      </c>
      <c r="C33104">
        <v>27120</v>
      </c>
      <c r="D33104">
        <v>30540</v>
      </c>
      <c r="E33104">
        <v>33900</v>
      </c>
      <c r="F33104">
        <v>36660</v>
      </c>
      <c r="G33104">
        <v>39360</v>
      </c>
      <c r="H33104">
        <v>42060</v>
      </c>
      <c r="I33104">
        <v>44760</v>
      </c>
      <c r="J33104">
        <v>47460</v>
      </c>
      <c r="K33104" t="s">
        <v>8</v>
      </c>
    </row>
    <row r="33105" spans="1:11" x14ac:dyDescent="0.25">
      <c r="A33105" t="s">
        <v>34289</v>
      </c>
      <c r="B33105">
        <v>31650</v>
      </c>
      <c r="C33105">
        <v>36200</v>
      </c>
      <c r="D33105">
        <v>40700</v>
      </c>
      <c r="E33105">
        <v>45200</v>
      </c>
      <c r="F33105">
        <v>48850</v>
      </c>
      <c r="G33105">
        <v>52450</v>
      </c>
      <c r="H33105">
        <v>56050</v>
      </c>
      <c r="I33105">
        <v>59700</v>
      </c>
      <c r="J33105">
        <v>63300</v>
      </c>
      <c r="K33105" t="s">
        <v>8</v>
      </c>
    </row>
    <row r="33106" spans="1:11" x14ac:dyDescent="0.25">
      <c r="A33106" t="s">
        <v>36009</v>
      </c>
      <c r="B33106">
        <v>12880</v>
      </c>
      <c r="C33106">
        <v>17420</v>
      </c>
      <c r="D33106">
        <v>21960</v>
      </c>
      <c r="E33106">
        <v>26500</v>
      </c>
      <c r="F33106">
        <v>31040</v>
      </c>
      <c r="G33106">
        <v>33350</v>
      </c>
      <c r="H33106">
        <v>35650</v>
      </c>
      <c r="I33106">
        <v>37950</v>
      </c>
      <c r="J33106">
        <v>40250</v>
      </c>
      <c r="K33106" t="s">
        <v>8</v>
      </c>
    </row>
    <row r="33107" spans="1:11" x14ac:dyDescent="0.25">
      <c r="A33107" t="s">
        <v>36010</v>
      </c>
      <c r="B33107">
        <v>20150</v>
      </c>
      <c r="C33107">
        <v>23000</v>
      </c>
      <c r="D33107">
        <v>25900</v>
      </c>
      <c r="E33107">
        <v>28750</v>
      </c>
      <c r="F33107">
        <v>31050</v>
      </c>
      <c r="G33107">
        <v>33350</v>
      </c>
      <c r="H33107">
        <v>35650</v>
      </c>
      <c r="I33107">
        <v>37950</v>
      </c>
      <c r="J33107">
        <v>40250</v>
      </c>
      <c r="K33107" t="s">
        <v>8</v>
      </c>
    </row>
    <row r="33108" spans="1:11" x14ac:dyDescent="0.25">
      <c r="A33108" t="s">
        <v>36011</v>
      </c>
      <c r="B33108">
        <v>24180</v>
      </c>
      <c r="C33108">
        <v>27600</v>
      </c>
      <c r="D33108">
        <v>31080</v>
      </c>
      <c r="E33108">
        <v>34500</v>
      </c>
      <c r="F33108">
        <v>37260</v>
      </c>
      <c r="G33108">
        <v>40020</v>
      </c>
      <c r="H33108">
        <v>42780</v>
      </c>
      <c r="I33108">
        <v>45540</v>
      </c>
      <c r="J33108">
        <v>48300</v>
      </c>
      <c r="K33108" t="s">
        <v>8</v>
      </c>
    </row>
    <row r="33109" spans="1:11" x14ac:dyDescent="0.25">
      <c r="A33109" t="s">
        <v>36012</v>
      </c>
      <c r="B33109">
        <v>32200</v>
      </c>
      <c r="C33109">
        <v>36800</v>
      </c>
      <c r="D33109">
        <v>41400</v>
      </c>
      <c r="E33109">
        <v>46000</v>
      </c>
      <c r="F33109">
        <v>49700</v>
      </c>
      <c r="G33109">
        <v>53400</v>
      </c>
      <c r="H33109">
        <v>57050</v>
      </c>
      <c r="I33109">
        <v>60750</v>
      </c>
      <c r="J33109">
        <v>64400</v>
      </c>
      <c r="K33109" t="s">
        <v>8</v>
      </c>
    </row>
    <row r="33110" spans="1:11" x14ac:dyDescent="0.25">
      <c r="A33110" t="s">
        <v>36685</v>
      </c>
      <c r="B33110">
        <v>13590</v>
      </c>
      <c r="C33110">
        <v>18310</v>
      </c>
      <c r="D33110">
        <v>23030</v>
      </c>
      <c r="E33110">
        <v>27750</v>
      </c>
      <c r="F33110">
        <v>32470</v>
      </c>
      <c r="G33110">
        <v>36700</v>
      </c>
      <c r="H33110">
        <v>39200</v>
      </c>
      <c r="I33110">
        <v>41750</v>
      </c>
      <c r="J33110">
        <v>44250</v>
      </c>
      <c r="K33110" t="s">
        <v>8</v>
      </c>
    </row>
    <row r="33111" spans="1:11" x14ac:dyDescent="0.25">
      <c r="A33111" t="s">
        <v>37161</v>
      </c>
      <c r="B33111">
        <v>22150</v>
      </c>
      <c r="C33111">
        <v>25300</v>
      </c>
      <c r="D33111">
        <v>28450</v>
      </c>
      <c r="E33111">
        <v>31600</v>
      </c>
      <c r="F33111">
        <v>34150</v>
      </c>
      <c r="G33111">
        <v>36700</v>
      </c>
      <c r="H33111">
        <v>39200</v>
      </c>
      <c r="I33111">
        <v>41750</v>
      </c>
      <c r="J33111">
        <v>44250</v>
      </c>
      <c r="K33111" t="s">
        <v>8</v>
      </c>
    </row>
    <row r="33112" spans="1:11" x14ac:dyDescent="0.25">
      <c r="A33112" t="s">
        <v>37637</v>
      </c>
      <c r="B33112">
        <v>26580</v>
      </c>
      <c r="C33112">
        <v>30360</v>
      </c>
      <c r="D33112">
        <v>34140</v>
      </c>
      <c r="E33112">
        <v>37920</v>
      </c>
      <c r="F33112">
        <v>40980</v>
      </c>
      <c r="G33112">
        <v>44040</v>
      </c>
      <c r="H33112">
        <v>47040</v>
      </c>
      <c r="I33112">
        <v>50100</v>
      </c>
      <c r="J33112">
        <v>53100</v>
      </c>
      <c r="K33112" t="s">
        <v>8</v>
      </c>
    </row>
    <row r="33113" spans="1:11" x14ac:dyDescent="0.25">
      <c r="A33113" t="s">
        <v>38114</v>
      </c>
      <c r="B33113">
        <v>35400</v>
      </c>
      <c r="C33113">
        <v>40450</v>
      </c>
      <c r="D33113">
        <v>45500</v>
      </c>
      <c r="E33113">
        <v>50550</v>
      </c>
      <c r="F33113">
        <v>54600</v>
      </c>
      <c r="G33113">
        <v>58650</v>
      </c>
      <c r="H33113">
        <v>62700</v>
      </c>
      <c r="I33113">
        <v>66750</v>
      </c>
      <c r="J33113">
        <v>70800</v>
      </c>
      <c r="K33113" t="s">
        <v>8</v>
      </c>
    </row>
    <row r="33114" spans="1:11" x14ac:dyDescent="0.25">
      <c r="A33114" t="s">
        <v>38597</v>
      </c>
      <c r="B33114">
        <v>14580</v>
      </c>
      <c r="C33114">
        <v>19720</v>
      </c>
      <c r="D33114">
        <v>24860</v>
      </c>
      <c r="E33114">
        <v>30000</v>
      </c>
      <c r="F33114">
        <v>35140</v>
      </c>
      <c r="G33114">
        <v>38850</v>
      </c>
      <c r="H33114">
        <v>41500</v>
      </c>
      <c r="I33114">
        <v>44200</v>
      </c>
      <c r="J33114">
        <v>46850</v>
      </c>
      <c r="K33114" t="s">
        <v>8</v>
      </c>
    </row>
    <row r="33115" spans="1:11" x14ac:dyDescent="0.25">
      <c r="A33115" t="s">
        <v>39074</v>
      </c>
      <c r="B33115">
        <v>23450</v>
      </c>
      <c r="C33115">
        <v>26800</v>
      </c>
      <c r="D33115">
        <v>30150</v>
      </c>
      <c r="E33115">
        <v>33450</v>
      </c>
      <c r="F33115">
        <v>36150</v>
      </c>
      <c r="G33115">
        <v>38850</v>
      </c>
      <c r="H33115">
        <v>41500</v>
      </c>
      <c r="I33115">
        <v>44200</v>
      </c>
      <c r="J33115">
        <v>46850</v>
      </c>
      <c r="K33115" t="s">
        <v>8</v>
      </c>
    </row>
    <row r="33116" spans="1:11" x14ac:dyDescent="0.25">
      <c r="A33116" t="s">
        <v>39551</v>
      </c>
      <c r="B33116">
        <v>28140</v>
      </c>
      <c r="C33116">
        <v>32160</v>
      </c>
      <c r="D33116">
        <v>36180</v>
      </c>
      <c r="E33116">
        <v>40140</v>
      </c>
      <c r="F33116">
        <v>43380</v>
      </c>
      <c r="G33116">
        <v>46620</v>
      </c>
      <c r="H33116">
        <v>49800</v>
      </c>
      <c r="I33116">
        <v>53040</v>
      </c>
      <c r="J33116">
        <v>56220</v>
      </c>
      <c r="K33116" t="s">
        <v>8</v>
      </c>
    </row>
    <row r="33117" spans="1:11" x14ac:dyDescent="0.25">
      <c r="A33117" t="s">
        <v>40028</v>
      </c>
      <c r="B33117">
        <v>37450</v>
      </c>
      <c r="C33117">
        <v>42800</v>
      </c>
      <c r="D33117">
        <v>48150</v>
      </c>
      <c r="E33117">
        <v>53500</v>
      </c>
      <c r="F33117">
        <v>57800</v>
      </c>
      <c r="G33117">
        <v>62100</v>
      </c>
      <c r="H33117">
        <v>66350</v>
      </c>
      <c r="I33117">
        <v>70650</v>
      </c>
      <c r="J33117">
        <v>74900</v>
      </c>
      <c r="K33117" t="s">
        <v>8</v>
      </c>
    </row>
    <row r="33118" spans="1:11" x14ac:dyDescent="0.25">
      <c r="A33118" t="s">
        <v>41744</v>
      </c>
      <c r="B33118">
        <v>15060</v>
      </c>
      <c r="C33118">
        <v>20440</v>
      </c>
      <c r="D33118">
        <v>25820</v>
      </c>
      <c r="E33118">
        <v>31200</v>
      </c>
      <c r="F33118">
        <v>36350</v>
      </c>
      <c r="G33118">
        <v>39050</v>
      </c>
      <c r="H33118">
        <v>41750</v>
      </c>
      <c r="I33118">
        <v>44450</v>
      </c>
      <c r="J33118">
        <v>47150</v>
      </c>
      <c r="K33118" t="s">
        <v>8</v>
      </c>
    </row>
    <row r="33119" spans="1:11" x14ac:dyDescent="0.25">
      <c r="A33119" t="s">
        <v>41745</v>
      </c>
      <c r="B33119">
        <v>23600</v>
      </c>
      <c r="C33119">
        <v>26950</v>
      </c>
      <c r="D33119">
        <v>30300</v>
      </c>
      <c r="E33119">
        <v>33650</v>
      </c>
      <c r="F33119">
        <v>36350</v>
      </c>
      <c r="G33119">
        <v>39050</v>
      </c>
      <c r="H33119">
        <v>41750</v>
      </c>
      <c r="I33119">
        <v>44450</v>
      </c>
      <c r="J33119">
        <v>47150</v>
      </c>
      <c r="K33119" t="s">
        <v>8</v>
      </c>
    </row>
    <row r="33120" spans="1:11" x14ac:dyDescent="0.25">
      <c r="A33120" t="s">
        <v>41746</v>
      </c>
      <c r="B33120">
        <v>28320</v>
      </c>
      <c r="C33120">
        <v>32340</v>
      </c>
      <c r="D33120">
        <v>36360</v>
      </c>
      <c r="E33120">
        <v>40380</v>
      </c>
      <c r="F33120">
        <v>43620</v>
      </c>
      <c r="G33120">
        <v>46860</v>
      </c>
      <c r="H33120">
        <v>50100</v>
      </c>
      <c r="I33120">
        <v>53340</v>
      </c>
      <c r="J33120">
        <v>56580</v>
      </c>
      <c r="K33120" t="s">
        <v>8</v>
      </c>
    </row>
    <row r="33121" spans="1:11" x14ac:dyDescent="0.25">
      <c r="A33121" t="s">
        <v>41747</v>
      </c>
      <c r="B33121">
        <v>37700</v>
      </c>
      <c r="C33121">
        <v>43100</v>
      </c>
      <c r="D33121">
        <v>48500</v>
      </c>
      <c r="E33121">
        <v>53850</v>
      </c>
      <c r="F33121">
        <v>58200</v>
      </c>
      <c r="G33121">
        <v>62500</v>
      </c>
      <c r="H33121">
        <v>66800</v>
      </c>
      <c r="I33121">
        <v>71100</v>
      </c>
      <c r="J33121">
        <v>75400</v>
      </c>
      <c r="K33121" t="s">
        <v>8</v>
      </c>
    </row>
    <row r="33122" spans="1:11" x14ac:dyDescent="0.25">
      <c r="A33122" t="s">
        <v>9641</v>
      </c>
      <c r="B33122">
        <v>9200</v>
      </c>
      <c r="C33122">
        <v>10550</v>
      </c>
      <c r="D33122">
        <v>11850</v>
      </c>
      <c r="E33122">
        <v>13150</v>
      </c>
      <c r="F33122">
        <v>14200</v>
      </c>
      <c r="G33122">
        <v>15300</v>
      </c>
      <c r="H33122">
        <v>16350</v>
      </c>
      <c r="I33122">
        <v>17400</v>
      </c>
      <c r="K33122" t="s">
        <v>76</v>
      </c>
    </row>
    <row r="33123" spans="1:11" x14ac:dyDescent="0.25">
      <c r="A33123" t="s">
        <v>16294</v>
      </c>
      <c r="B33123">
        <v>15350</v>
      </c>
      <c r="C33123">
        <v>17550</v>
      </c>
      <c r="D33123">
        <v>19750</v>
      </c>
      <c r="E33123">
        <v>21950</v>
      </c>
      <c r="F33123">
        <v>23700</v>
      </c>
      <c r="G33123">
        <v>25450</v>
      </c>
      <c r="H33123">
        <v>27200</v>
      </c>
      <c r="I33123">
        <v>28950</v>
      </c>
      <c r="K33123" t="s">
        <v>76</v>
      </c>
    </row>
    <row r="33124" spans="1:11" x14ac:dyDescent="0.25">
      <c r="A33124" t="s">
        <v>22972</v>
      </c>
      <c r="B33124">
        <v>18420</v>
      </c>
      <c r="C33124">
        <v>21060</v>
      </c>
      <c r="D33124">
        <v>23700</v>
      </c>
      <c r="E33124">
        <v>26340</v>
      </c>
      <c r="F33124">
        <v>28440</v>
      </c>
      <c r="G33124">
        <v>30540</v>
      </c>
      <c r="H33124">
        <v>32640</v>
      </c>
      <c r="I33124">
        <v>34740</v>
      </c>
      <c r="K33124" t="s">
        <v>76</v>
      </c>
    </row>
    <row r="33125" spans="1:11" x14ac:dyDescent="0.25">
      <c r="A33125" t="s">
        <v>29650</v>
      </c>
      <c r="B33125">
        <v>24600</v>
      </c>
      <c r="C33125">
        <v>28100</v>
      </c>
      <c r="D33125">
        <v>31600</v>
      </c>
      <c r="E33125">
        <v>35100</v>
      </c>
      <c r="F33125">
        <v>37950</v>
      </c>
      <c r="G33125">
        <v>40750</v>
      </c>
      <c r="H33125">
        <v>43550</v>
      </c>
      <c r="I33125">
        <v>46350</v>
      </c>
      <c r="K33125" t="s">
        <v>76</v>
      </c>
    </row>
    <row r="33126" spans="1:11" x14ac:dyDescent="0.25">
      <c r="A33126" t="s">
        <v>9642</v>
      </c>
      <c r="B33126">
        <v>9450</v>
      </c>
      <c r="C33126">
        <v>10800</v>
      </c>
      <c r="D33126">
        <v>12150</v>
      </c>
      <c r="E33126">
        <v>13500</v>
      </c>
      <c r="F33126">
        <v>14600</v>
      </c>
      <c r="G33126">
        <v>15650</v>
      </c>
      <c r="H33126">
        <v>16750</v>
      </c>
      <c r="I33126">
        <v>17800</v>
      </c>
      <c r="K33126" t="s">
        <v>76</v>
      </c>
    </row>
    <row r="33127" spans="1:11" x14ac:dyDescent="0.25">
      <c r="A33127" t="s">
        <v>16295</v>
      </c>
      <c r="B33127">
        <v>15750</v>
      </c>
      <c r="C33127">
        <v>18000</v>
      </c>
      <c r="D33127">
        <v>20250</v>
      </c>
      <c r="E33127">
        <v>22500</v>
      </c>
      <c r="F33127">
        <v>24300</v>
      </c>
      <c r="G33127">
        <v>26100</v>
      </c>
      <c r="H33127">
        <v>27900</v>
      </c>
      <c r="I33127">
        <v>29700</v>
      </c>
      <c r="K33127" t="s">
        <v>76</v>
      </c>
    </row>
    <row r="33128" spans="1:11" x14ac:dyDescent="0.25">
      <c r="A33128" t="s">
        <v>22973</v>
      </c>
      <c r="B33128">
        <v>18900</v>
      </c>
      <c r="C33128">
        <v>21600</v>
      </c>
      <c r="D33128">
        <v>24300</v>
      </c>
      <c r="E33128">
        <v>27000</v>
      </c>
      <c r="F33128">
        <v>29160</v>
      </c>
      <c r="G33128">
        <v>31320</v>
      </c>
      <c r="H33128">
        <v>33480</v>
      </c>
      <c r="I33128">
        <v>35640</v>
      </c>
      <c r="K33128" t="s">
        <v>76</v>
      </c>
    </row>
    <row r="33129" spans="1:11" x14ac:dyDescent="0.25">
      <c r="A33129" t="s">
        <v>29651</v>
      </c>
      <c r="B33129">
        <v>25200</v>
      </c>
      <c r="C33129">
        <v>28800</v>
      </c>
      <c r="D33129">
        <v>32400</v>
      </c>
      <c r="E33129">
        <v>36000</v>
      </c>
      <c r="F33129">
        <v>38900</v>
      </c>
      <c r="G33129">
        <v>41750</v>
      </c>
      <c r="H33129">
        <v>44650</v>
      </c>
      <c r="I33129">
        <v>47500</v>
      </c>
      <c r="K33129" t="s">
        <v>76</v>
      </c>
    </row>
    <row r="33130" spans="1:11" x14ac:dyDescent="0.25">
      <c r="A33130" t="s">
        <v>9643</v>
      </c>
      <c r="B33130">
        <v>9450</v>
      </c>
      <c r="C33130">
        <v>10800</v>
      </c>
      <c r="D33130">
        <v>12150</v>
      </c>
      <c r="E33130">
        <v>13500</v>
      </c>
      <c r="F33130">
        <v>14600</v>
      </c>
      <c r="G33130">
        <v>15650</v>
      </c>
      <c r="H33130">
        <v>16750</v>
      </c>
      <c r="I33130">
        <v>17800</v>
      </c>
      <c r="K33130" t="s">
        <v>76</v>
      </c>
    </row>
    <row r="33131" spans="1:11" x14ac:dyDescent="0.25">
      <c r="A33131" t="s">
        <v>16296</v>
      </c>
      <c r="B33131">
        <v>15750</v>
      </c>
      <c r="C33131">
        <v>18000</v>
      </c>
      <c r="D33131">
        <v>20250</v>
      </c>
      <c r="E33131">
        <v>22500</v>
      </c>
      <c r="F33131">
        <v>24300</v>
      </c>
      <c r="G33131">
        <v>26100</v>
      </c>
      <c r="H33131">
        <v>27900</v>
      </c>
      <c r="I33131">
        <v>29700</v>
      </c>
      <c r="K33131" t="s">
        <v>76</v>
      </c>
    </row>
    <row r="33132" spans="1:11" x14ac:dyDescent="0.25">
      <c r="A33132" t="s">
        <v>22974</v>
      </c>
      <c r="B33132">
        <v>18900</v>
      </c>
      <c r="C33132">
        <v>21600</v>
      </c>
      <c r="D33132">
        <v>24300</v>
      </c>
      <c r="E33132">
        <v>27000</v>
      </c>
      <c r="F33132">
        <v>29160</v>
      </c>
      <c r="G33132">
        <v>31320</v>
      </c>
      <c r="H33132">
        <v>33480</v>
      </c>
      <c r="I33132">
        <v>35640</v>
      </c>
      <c r="K33132" t="s">
        <v>76</v>
      </c>
    </row>
    <row r="33133" spans="1:11" x14ac:dyDescent="0.25">
      <c r="A33133" t="s">
        <v>29652</v>
      </c>
      <c r="B33133">
        <v>25200</v>
      </c>
      <c r="C33133">
        <v>28800</v>
      </c>
      <c r="D33133">
        <v>32400</v>
      </c>
      <c r="E33133">
        <v>36000</v>
      </c>
      <c r="F33133">
        <v>38900</v>
      </c>
      <c r="G33133">
        <v>41750</v>
      </c>
      <c r="H33133">
        <v>44650</v>
      </c>
      <c r="I33133">
        <v>47500</v>
      </c>
      <c r="K33133" t="s">
        <v>76</v>
      </c>
    </row>
    <row r="33134" spans="1:11" x14ac:dyDescent="0.25">
      <c r="A33134" t="s">
        <v>9644</v>
      </c>
      <c r="B33134">
        <v>10100</v>
      </c>
      <c r="C33134">
        <v>11500</v>
      </c>
      <c r="D33134">
        <v>12950</v>
      </c>
      <c r="E33134">
        <v>14400</v>
      </c>
      <c r="F33134">
        <v>15550</v>
      </c>
      <c r="G33134">
        <v>16700</v>
      </c>
      <c r="H33134">
        <v>17850</v>
      </c>
      <c r="I33134">
        <v>19000</v>
      </c>
      <c r="K33134" t="s">
        <v>76</v>
      </c>
    </row>
    <row r="33135" spans="1:11" x14ac:dyDescent="0.25">
      <c r="A33135" t="s">
        <v>16297</v>
      </c>
      <c r="B33135">
        <v>16800</v>
      </c>
      <c r="C33135">
        <v>19200</v>
      </c>
      <c r="D33135">
        <v>21600</v>
      </c>
      <c r="E33135">
        <v>24000</v>
      </c>
      <c r="F33135">
        <v>25900</v>
      </c>
      <c r="G33135">
        <v>27850</v>
      </c>
      <c r="H33135">
        <v>29750</v>
      </c>
      <c r="I33135">
        <v>31700</v>
      </c>
      <c r="K33135" t="s">
        <v>76</v>
      </c>
    </row>
    <row r="33136" spans="1:11" x14ac:dyDescent="0.25">
      <c r="A33136" t="s">
        <v>22975</v>
      </c>
      <c r="B33136">
        <v>20160</v>
      </c>
      <c r="C33136">
        <v>23040</v>
      </c>
      <c r="D33136">
        <v>25920</v>
      </c>
      <c r="E33136">
        <v>28800</v>
      </c>
      <c r="F33136">
        <v>31080</v>
      </c>
      <c r="G33136">
        <v>33420</v>
      </c>
      <c r="H33136">
        <v>35700</v>
      </c>
      <c r="I33136">
        <v>38040</v>
      </c>
      <c r="K33136" t="s">
        <v>76</v>
      </c>
    </row>
    <row r="33137" spans="1:11" x14ac:dyDescent="0.25">
      <c r="A33137" t="s">
        <v>29653</v>
      </c>
      <c r="B33137">
        <v>26900</v>
      </c>
      <c r="C33137">
        <v>30700</v>
      </c>
      <c r="D33137">
        <v>34550</v>
      </c>
      <c r="E33137">
        <v>38400</v>
      </c>
      <c r="F33137">
        <v>41450</v>
      </c>
      <c r="G33137">
        <v>44550</v>
      </c>
      <c r="H33137">
        <v>47600</v>
      </c>
      <c r="I33137">
        <v>50700</v>
      </c>
      <c r="K33137" t="s">
        <v>76</v>
      </c>
    </row>
    <row r="33138" spans="1:11" x14ac:dyDescent="0.25">
      <c r="A33138" t="s">
        <v>9645</v>
      </c>
      <c r="B33138">
        <v>10100</v>
      </c>
      <c r="C33138">
        <v>11500</v>
      </c>
      <c r="D33138">
        <v>12950</v>
      </c>
      <c r="E33138">
        <v>14400</v>
      </c>
      <c r="F33138">
        <v>15550</v>
      </c>
      <c r="G33138">
        <v>16700</v>
      </c>
      <c r="H33138">
        <v>17850</v>
      </c>
      <c r="I33138">
        <v>19000</v>
      </c>
      <c r="K33138" t="s">
        <v>76</v>
      </c>
    </row>
    <row r="33139" spans="1:11" x14ac:dyDescent="0.25">
      <c r="A33139" t="s">
        <v>16298</v>
      </c>
      <c r="B33139">
        <v>16800</v>
      </c>
      <c r="C33139">
        <v>19200</v>
      </c>
      <c r="D33139">
        <v>21600</v>
      </c>
      <c r="E33139">
        <v>24000</v>
      </c>
      <c r="F33139">
        <v>25900</v>
      </c>
      <c r="G33139">
        <v>27850</v>
      </c>
      <c r="H33139">
        <v>29750</v>
      </c>
      <c r="I33139">
        <v>31700</v>
      </c>
      <c r="K33139" t="s">
        <v>76</v>
      </c>
    </row>
    <row r="33140" spans="1:11" x14ac:dyDescent="0.25">
      <c r="A33140" t="s">
        <v>22976</v>
      </c>
      <c r="B33140">
        <v>20160</v>
      </c>
      <c r="C33140">
        <v>23040</v>
      </c>
      <c r="D33140">
        <v>25920</v>
      </c>
      <c r="E33140">
        <v>28800</v>
      </c>
      <c r="F33140">
        <v>31080</v>
      </c>
      <c r="G33140">
        <v>33420</v>
      </c>
      <c r="H33140">
        <v>35700</v>
      </c>
      <c r="I33140">
        <v>38040</v>
      </c>
      <c r="K33140" t="s">
        <v>76</v>
      </c>
    </row>
    <row r="33141" spans="1:11" x14ac:dyDescent="0.25">
      <c r="A33141" t="s">
        <v>29654</v>
      </c>
      <c r="B33141">
        <v>26900</v>
      </c>
      <c r="C33141">
        <v>30700</v>
      </c>
      <c r="D33141">
        <v>34550</v>
      </c>
      <c r="E33141">
        <v>38400</v>
      </c>
      <c r="F33141">
        <v>41450</v>
      </c>
      <c r="G33141">
        <v>44550</v>
      </c>
      <c r="H33141">
        <v>47600</v>
      </c>
      <c r="I33141">
        <v>50700</v>
      </c>
      <c r="K33141" t="s">
        <v>76</v>
      </c>
    </row>
    <row r="33142" spans="1:11" x14ac:dyDescent="0.25">
      <c r="A33142" t="s">
        <v>9646</v>
      </c>
      <c r="B33142">
        <v>10300</v>
      </c>
      <c r="C33142">
        <v>11750</v>
      </c>
      <c r="D33142">
        <v>13200</v>
      </c>
      <c r="E33142">
        <v>14650</v>
      </c>
      <c r="F33142">
        <v>15850</v>
      </c>
      <c r="G33142">
        <v>17000</v>
      </c>
      <c r="H33142">
        <v>18200</v>
      </c>
      <c r="I33142">
        <v>19350</v>
      </c>
      <c r="K33142" t="s">
        <v>76</v>
      </c>
    </row>
    <row r="33143" spans="1:11" x14ac:dyDescent="0.25">
      <c r="A33143" t="s">
        <v>16299</v>
      </c>
      <c r="B33143">
        <v>17150</v>
      </c>
      <c r="C33143">
        <v>19600</v>
      </c>
      <c r="D33143">
        <v>22050</v>
      </c>
      <c r="E33143">
        <v>24450</v>
      </c>
      <c r="F33143">
        <v>26450</v>
      </c>
      <c r="G33143">
        <v>28400</v>
      </c>
      <c r="H33143">
        <v>30350</v>
      </c>
      <c r="I33143">
        <v>32300</v>
      </c>
      <c r="K33143" t="s">
        <v>76</v>
      </c>
    </row>
    <row r="33144" spans="1:11" x14ac:dyDescent="0.25">
      <c r="A33144" t="s">
        <v>22977</v>
      </c>
      <c r="B33144">
        <v>20580</v>
      </c>
      <c r="C33144">
        <v>23520</v>
      </c>
      <c r="D33144">
        <v>26460</v>
      </c>
      <c r="E33144">
        <v>29340</v>
      </c>
      <c r="F33144">
        <v>31740</v>
      </c>
      <c r="G33144">
        <v>34080</v>
      </c>
      <c r="H33144">
        <v>36420</v>
      </c>
      <c r="I33144">
        <v>38760</v>
      </c>
      <c r="K33144" t="s">
        <v>76</v>
      </c>
    </row>
    <row r="33145" spans="1:11" x14ac:dyDescent="0.25">
      <c r="A33145" t="s">
        <v>29655</v>
      </c>
      <c r="B33145">
        <v>27400</v>
      </c>
      <c r="C33145">
        <v>31300</v>
      </c>
      <c r="D33145">
        <v>35200</v>
      </c>
      <c r="E33145">
        <v>39100</v>
      </c>
      <c r="F33145">
        <v>42250</v>
      </c>
      <c r="G33145">
        <v>45400</v>
      </c>
      <c r="H33145">
        <v>48500</v>
      </c>
      <c r="I33145">
        <v>51650</v>
      </c>
      <c r="K33145" t="s">
        <v>76</v>
      </c>
    </row>
    <row r="33146" spans="1:11" x14ac:dyDescent="0.25">
      <c r="A33146" t="s">
        <v>9647</v>
      </c>
      <c r="B33146">
        <v>10600</v>
      </c>
      <c r="C33146">
        <v>12100</v>
      </c>
      <c r="D33146">
        <v>13600</v>
      </c>
      <c r="E33146">
        <v>15100</v>
      </c>
      <c r="F33146">
        <v>16350</v>
      </c>
      <c r="G33146">
        <v>17550</v>
      </c>
      <c r="H33146">
        <v>18750</v>
      </c>
      <c r="I33146">
        <v>19950</v>
      </c>
      <c r="K33146" t="s">
        <v>76</v>
      </c>
    </row>
    <row r="33147" spans="1:11" x14ac:dyDescent="0.25">
      <c r="A33147" t="s">
        <v>16300</v>
      </c>
      <c r="B33147">
        <v>17650</v>
      </c>
      <c r="C33147">
        <v>20200</v>
      </c>
      <c r="D33147">
        <v>22700</v>
      </c>
      <c r="E33147">
        <v>25200</v>
      </c>
      <c r="F33147">
        <v>27250</v>
      </c>
      <c r="G33147">
        <v>29250</v>
      </c>
      <c r="H33147">
        <v>31250</v>
      </c>
      <c r="I33147">
        <v>33300</v>
      </c>
      <c r="K33147" t="s">
        <v>76</v>
      </c>
    </row>
    <row r="33148" spans="1:11" x14ac:dyDescent="0.25">
      <c r="A33148" t="s">
        <v>22978</v>
      </c>
      <c r="B33148">
        <v>21180</v>
      </c>
      <c r="C33148">
        <v>24240</v>
      </c>
      <c r="D33148">
        <v>27240</v>
      </c>
      <c r="E33148">
        <v>30240</v>
      </c>
      <c r="F33148">
        <v>32700</v>
      </c>
      <c r="G33148">
        <v>35100</v>
      </c>
      <c r="H33148">
        <v>37500</v>
      </c>
      <c r="I33148">
        <v>39960</v>
      </c>
      <c r="K33148" t="s">
        <v>76</v>
      </c>
    </row>
    <row r="33149" spans="1:11" x14ac:dyDescent="0.25">
      <c r="A33149" t="s">
        <v>29656</v>
      </c>
      <c r="B33149">
        <v>28250</v>
      </c>
      <c r="C33149">
        <v>32250</v>
      </c>
      <c r="D33149">
        <v>36300</v>
      </c>
      <c r="E33149">
        <v>40300</v>
      </c>
      <c r="F33149">
        <v>43550</v>
      </c>
      <c r="G33149">
        <v>46750</v>
      </c>
      <c r="H33149">
        <v>50000</v>
      </c>
      <c r="I33149">
        <v>53200</v>
      </c>
      <c r="K33149" t="s">
        <v>76</v>
      </c>
    </row>
    <row r="33150" spans="1:11" x14ac:dyDescent="0.25">
      <c r="A33150" t="s">
        <v>9648</v>
      </c>
      <c r="B33150">
        <v>10750</v>
      </c>
      <c r="C33150">
        <v>12300</v>
      </c>
      <c r="D33150">
        <v>13850</v>
      </c>
      <c r="E33150">
        <v>15350</v>
      </c>
      <c r="F33150">
        <v>16600</v>
      </c>
      <c r="G33150">
        <v>17850</v>
      </c>
      <c r="H33150">
        <v>19050</v>
      </c>
      <c r="I33150">
        <v>20300</v>
      </c>
      <c r="K33150" t="s">
        <v>76</v>
      </c>
    </row>
    <row r="33151" spans="1:11" x14ac:dyDescent="0.25">
      <c r="A33151" t="s">
        <v>16301</v>
      </c>
      <c r="B33151">
        <v>17900</v>
      </c>
      <c r="C33151">
        <v>20450</v>
      </c>
      <c r="D33151">
        <v>23000</v>
      </c>
      <c r="E33151">
        <v>25550</v>
      </c>
      <c r="F33151">
        <v>27600</v>
      </c>
      <c r="G33151">
        <v>29650</v>
      </c>
      <c r="H33151">
        <v>31700</v>
      </c>
      <c r="I33151">
        <v>33750</v>
      </c>
      <c r="K33151" t="s">
        <v>76</v>
      </c>
    </row>
    <row r="33152" spans="1:11" x14ac:dyDescent="0.25">
      <c r="A33152" t="s">
        <v>22979</v>
      </c>
      <c r="B33152">
        <v>21480</v>
      </c>
      <c r="C33152">
        <v>24540</v>
      </c>
      <c r="D33152">
        <v>27600</v>
      </c>
      <c r="E33152">
        <v>30660</v>
      </c>
      <c r="F33152">
        <v>33120</v>
      </c>
      <c r="G33152">
        <v>35580</v>
      </c>
      <c r="H33152">
        <v>38040</v>
      </c>
      <c r="I33152">
        <v>40500</v>
      </c>
      <c r="K33152" t="s">
        <v>76</v>
      </c>
    </row>
    <row r="33153" spans="1:11" x14ac:dyDescent="0.25">
      <c r="A33153" t="s">
        <v>29657</v>
      </c>
      <c r="B33153">
        <v>28650</v>
      </c>
      <c r="C33153">
        <v>32750</v>
      </c>
      <c r="D33153">
        <v>36850</v>
      </c>
      <c r="E33153">
        <v>40900</v>
      </c>
      <c r="F33153">
        <v>44200</v>
      </c>
      <c r="G33153">
        <v>47450</v>
      </c>
      <c r="H33153">
        <v>50750</v>
      </c>
      <c r="I33153">
        <v>54000</v>
      </c>
      <c r="K33153" t="s">
        <v>76</v>
      </c>
    </row>
    <row r="33154" spans="1:11" x14ac:dyDescent="0.25">
      <c r="A33154" t="s">
        <v>9649</v>
      </c>
      <c r="B33154">
        <v>11300</v>
      </c>
      <c r="C33154">
        <v>12900</v>
      </c>
      <c r="D33154">
        <v>14500</v>
      </c>
      <c r="E33154">
        <v>16100</v>
      </c>
      <c r="F33154">
        <v>17400</v>
      </c>
      <c r="G33154">
        <v>18700</v>
      </c>
      <c r="H33154">
        <v>20000</v>
      </c>
      <c r="I33154">
        <v>21300</v>
      </c>
      <c r="K33154" t="s">
        <v>76</v>
      </c>
    </row>
    <row r="33155" spans="1:11" x14ac:dyDescent="0.25">
      <c r="A33155" t="s">
        <v>16302</v>
      </c>
      <c r="B33155">
        <v>18800</v>
      </c>
      <c r="C33155">
        <v>21450</v>
      </c>
      <c r="D33155">
        <v>24150</v>
      </c>
      <c r="E33155">
        <v>26800</v>
      </c>
      <c r="F33155">
        <v>28950</v>
      </c>
      <c r="G33155">
        <v>31100</v>
      </c>
      <c r="H33155">
        <v>33250</v>
      </c>
      <c r="I33155">
        <v>35400</v>
      </c>
      <c r="K33155" t="s">
        <v>76</v>
      </c>
    </row>
    <row r="33156" spans="1:11" x14ac:dyDescent="0.25">
      <c r="A33156" t="s">
        <v>22980</v>
      </c>
      <c r="B33156">
        <v>22560</v>
      </c>
      <c r="C33156">
        <v>25740</v>
      </c>
      <c r="D33156">
        <v>28980</v>
      </c>
      <c r="E33156">
        <v>32160</v>
      </c>
      <c r="F33156">
        <v>34740</v>
      </c>
      <c r="G33156">
        <v>37320</v>
      </c>
      <c r="H33156">
        <v>39900</v>
      </c>
      <c r="I33156">
        <v>42480</v>
      </c>
      <c r="K33156" t="s">
        <v>76</v>
      </c>
    </row>
    <row r="33157" spans="1:11" x14ac:dyDescent="0.25">
      <c r="A33157" t="s">
        <v>29658</v>
      </c>
      <c r="B33157">
        <v>30050</v>
      </c>
      <c r="C33157">
        <v>34350</v>
      </c>
      <c r="D33157">
        <v>38650</v>
      </c>
      <c r="E33157">
        <v>42900</v>
      </c>
      <c r="F33157">
        <v>46350</v>
      </c>
      <c r="G33157">
        <v>49800</v>
      </c>
      <c r="H33157">
        <v>53200</v>
      </c>
      <c r="I33157">
        <v>56650</v>
      </c>
      <c r="K33157" t="s">
        <v>76</v>
      </c>
    </row>
    <row r="33158" spans="1:11" x14ac:dyDescent="0.25">
      <c r="A33158" t="s">
        <v>9650</v>
      </c>
      <c r="B33158">
        <v>10750</v>
      </c>
      <c r="C33158">
        <v>12250</v>
      </c>
      <c r="D33158">
        <v>13800</v>
      </c>
      <c r="E33158">
        <v>15300</v>
      </c>
      <c r="F33158">
        <v>16550</v>
      </c>
      <c r="G33158">
        <v>17750</v>
      </c>
      <c r="H33158">
        <v>19000</v>
      </c>
      <c r="I33158">
        <v>20200</v>
      </c>
      <c r="K33158" t="s">
        <v>76</v>
      </c>
    </row>
    <row r="33159" spans="1:11" x14ac:dyDescent="0.25">
      <c r="A33159" t="s">
        <v>16303</v>
      </c>
      <c r="B33159">
        <v>17850</v>
      </c>
      <c r="C33159">
        <v>20400</v>
      </c>
      <c r="D33159">
        <v>22950</v>
      </c>
      <c r="E33159">
        <v>25500</v>
      </c>
      <c r="F33159">
        <v>27550</v>
      </c>
      <c r="G33159">
        <v>29600</v>
      </c>
      <c r="H33159">
        <v>31650</v>
      </c>
      <c r="I33159">
        <v>33700</v>
      </c>
      <c r="K33159" t="s">
        <v>76</v>
      </c>
    </row>
    <row r="33160" spans="1:11" x14ac:dyDescent="0.25">
      <c r="A33160" t="s">
        <v>22981</v>
      </c>
      <c r="B33160">
        <v>21420</v>
      </c>
      <c r="C33160">
        <v>24480</v>
      </c>
      <c r="D33160">
        <v>27540</v>
      </c>
      <c r="E33160">
        <v>30600</v>
      </c>
      <c r="F33160">
        <v>33060</v>
      </c>
      <c r="G33160">
        <v>35520</v>
      </c>
      <c r="H33160">
        <v>37980</v>
      </c>
      <c r="I33160">
        <v>40440</v>
      </c>
      <c r="K33160" t="s">
        <v>76</v>
      </c>
    </row>
    <row r="33161" spans="1:11" x14ac:dyDescent="0.25">
      <c r="A33161" t="s">
        <v>29659</v>
      </c>
      <c r="B33161">
        <v>28600</v>
      </c>
      <c r="C33161">
        <v>32650</v>
      </c>
      <c r="D33161">
        <v>36750</v>
      </c>
      <c r="E33161">
        <v>40800</v>
      </c>
      <c r="F33161">
        <v>44100</v>
      </c>
      <c r="G33161">
        <v>47350</v>
      </c>
      <c r="H33161">
        <v>50600</v>
      </c>
      <c r="I33161">
        <v>53900</v>
      </c>
      <c r="K33161" t="s">
        <v>76</v>
      </c>
    </row>
    <row r="33162" spans="1:11" x14ac:dyDescent="0.25">
      <c r="A33162" t="s">
        <v>9651</v>
      </c>
      <c r="B33162">
        <v>11770</v>
      </c>
      <c r="C33162">
        <v>15930</v>
      </c>
      <c r="D33162">
        <v>20090</v>
      </c>
      <c r="E33162">
        <v>24250</v>
      </c>
      <c r="F33162">
        <v>26500</v>
      </c>
      <c r="G33162">
        <v>28450</v>
      </c>
      <c r="H33162">
        <v>30400</v>
      </c>
      <c r="I33162">
        <v>32350</v>
      </c>
      <c r="J33162">
        <v>34300</v>
      </c>
      <c r="K33162" t="s">
        <v>76</v>
      </c>
    </row>
    <row r="33163" spans="1:11" x14ac:dyDescent="0.25">
      <c r="A33163" t="s">
        <v>16304</v>
      </c>
      <c r="B33163">
        <v>17150</v>
      </c>
      <c r="C33163">
        <v>19600</v>
      </c>
      <c r="D33163">
        <v>22050</v>
      </c>
      <c r="E33163">
        <v>24500</v>
      </c>
      <c r="F33163">
        <v>26500</v>
      </c>
      <c r="G33163">
        <v>28450</v>
      </c>
      <c r="H33163">
        <v>30400</v>
      </c>
      <c r="I33163">
        <v>32350</v>
      </c>
      <c r="J33163">
        <v>34300</v>
      </c>
      <c r="K33163" t="s">
        <v>76</v>
      </c>
    </row>
    <row r="33164" spans="1:11" x14ac:dyDescent="0.25">
      <c r="A33164" t="s">
        <v>22982</v>
      </c>
      <c r="B33164">
        <v>20580</v>
      </c>
      <c r="C33164">
        <v>23520</v>
      </c>
      <c r="D33164">
        <v>26460</v>
      </c>
      <c r="E33164">
        <v>29400</v>
      </c>
      <c r="F33164">
        <v>31800</v>
      </c>
      <c r="G33164">
        <v>34140</v>
      </c>
      <c r="H33164">
        <v>36480</v>
      </c>
      <c r="I33164">
        <v>38820</v>
      </c>
      <c r="J33164">
        <v>41160</v>
      </c>
      <c r="K33164" t="s">
        <v>76</v>
      </c>
    </row>
    <row r="33165" spans="1:11" x14ac:dyDescent="0.25">
      <c r="A33165" t="s">
        <v>29660</v>
      </c>
      <c r="B33165">
        <v>27450</v>
      </c>
      <c r="C33165">
        <v>31400</v>
      </c>
      <c r="D33165">
        <v>35300</v>
      </c>
      <c r="E33165">
        <v>39200</v>
      </c>
      <c r="F33165">
        <v>42350</v>
      </c>
      <c r="G33165">
        <v>45500</v>
      </c>
      <c r="H33165">
        <v>48650</v>
      </c>
      <c r="I33165">
        <v>51750</v>
      </c>
      <c r="J33165">
        <v>54900</v>
      </c>
      <c r="K33165" t="s">
        <v>76</v>
      </c>
    </row>
    <row r="33166" spans="1:11" x14ac:dyDescent="0.25">
      <c r="A33166" t="s">
        <v>9652</v>
      </c>
      <c r="B33166">
        <v>11880</v>
      </c>
      <c r="C33166">
        <v>16020</v>
      </c>
      <c r="D33166">
        <v>20160</v>
      </c>
      <c r="E33166">
        <v>24300</v>
      </c>
      <c r="F33166">
        <v>27800</v>
      </c>
      <c r="G33166">
        <v>29850</v>
      </c>
      <c r="H33166">
        <v>31900</v>
      </c>
      <c r="I33166">
        <v>33950</v>
      </c>
      <c r="J33166">
        <v>36000</v>
      </c>
      <c r="K33166" t="s">
        <v>76</v>
      </c>
    </row>
    <row r="33167" spans="1:11" x14ac:dyDescent="0.25">
      <c r="A33167" t="s">
        <v>16305</v>
      </c>
      <c r="B33167">
        <v>18000</v>
      </c>
      <c r="C33167">
        <v>20600</v>
      </c>
      <c r="D33167">
        <v>23150</v>
      </c>
      <c r="E33167">
        <v>25700</v>
      </c>
      <c r="F33167">
        <v>27800</v>
      </c>
      <c r="G33167">
        <v>29850</v>
      </c>
      <c r="H33167">
        <v>31900</v>
      </c>
      <c r="I33167">
        <v>33950</v>
      </c>
      <c r="J33167">
        <v>36000</v>
      </c>
      <c r="K33167" t="s">
        <v>76</v>
      </c>
    </row>
    <row r="33168" spans="1:11" x14ac:dyDescent="0.25">
      <c r="A33168" t="s">
        <v>22983</v>
      </c>
      <c r="B33168">
        <v>21600</v>
      </c>
      <c r="C33168">
        <v>24720</v>
      </c>
      <c r="D33168">
        <v>27780</v>
      </c>
      <c r="E33168">
        <v>30840</v>
      </c>
      <c r="F33168">
        <v>33360</v>
      </c>
      <c r="G33168">
        <v>35820</v>
      </c>
      <c r="H33168">
        <v>38280</v>
      </c>
      <c r="I33168">
        <v>40740</v>
      </c>
      <c r="J33168">
        <v>43200</v>
      </c>
      <c r="K33168" t="s">
        <v>76</v>
      </c>
    </row>
    <row r="33169" spans="1:11" x14ac:dyDescent="0.25">
      <c r="A33169" t="s">
        <v>29661</v>
      </c>
      <c r="B33169">
        <v>28800</v>
      </c>
      <c r="C33169">
        <v>32900</v>
      </c>
      <c r="D33169">
        <v>37000</v>
      </c>
      <c r="E33169">
        <v>41100</v>
      </c>
      <c r="F33169">
        <v>44400</v>
      </c>
      <c r="G33169">
        <v>47700</v>
      </c>
      <c r="H33169">
        <v>51000</v>
      </c>
      <c r="I33169">
        <v>54300</v>
      </c>
      <c r="J33169">
        <v>57550</v>
      </c>
      <c r="K33169" t="s">
        <v>76</v>
      </c>
    </row>
    <row r="33170" spans="1:11" x14ac:dyDescent="0.25">
      <c r="A33170" t="s">
        <v>9653</v>
      </c>
      <c r="B33170">
        <v>12060</v>
      </c>
      <c r="C33170">
        <v>16240</v>
      </c>
      <c r="D33170">
        <v>20420</v>
      </c>
      <c r="E33170">
        <v>24600</v>
      </c>
      <c r="F33170">
        <v>28780</v>
      </c>
      <c r="G33170">
        <v>31900</v>
      </c>
      <c r="H33170">
        <v>34100</v>
      </c>
      <c r="I33170">
        <v>36300</v>
      </c>
      <c r="J33170">
        <v>38500</v>
      </c>
      <c r="K33170" t="s">
        <v>76</v>
      </c>
    </row>
    <row r="33171" spans="1:11" x14ac:dyDescent="0.25">
      <c r="A33171" t="s">
        <v>16306</v>
      </c>
      <c r="B33171">
        <v>19250</v>
      </c>
      <c r="C33171">
        <v>22000</v>
      </c>
      <c r="D33171">
        <v>24750</v>
      </c>
      <c r="E33171">
        <v>27500</v>
      </c>
      <c r="F33171">
        <v>29700</v>
      </c>
      <c r="G33171">
        <v>31900</v>
      </c>
      <c r="H33171">
        <v>34100</v>
      </c>
      <c r="I33171">
        <v>36300</v>
      </c>
      <c r="J33171">
        <v>38500</v>
      </c>
      <c r="K33171" t="s">
        <v>76</v>
      </c>
    </row>
    <row r="33172" spans="1:11" x14ac:dyDescent="0.25">
      <c r="A33172" t="s">
        <v>22984</v>
      </c>
      <c r="B33172">
        <v>23100</v>
      </c>
      <c r="C33172">
        <v>26400</v>
      </c>
      <c r="D33172">
        <v>29700</v>
      </c>
      <c r="E33172">
        <v>33000</v>
      </c>
      <c r="F33172">
        <v>35640</v>
      </c>
      <c r="G33172">
        <v>38280</v>
      </c>
      <c r="H33172">
        <v>40920</v>
      </c>
      <c r="I33172">
        <v>43560</v>
      </c>
      <c r="J33172">
        <v>46200</v>
      </c>
      <c r="K33172" t="s">
        <v>76</v>
      </c>
    </row>
    <row r="33173" spans="1:11" x14ac:dyDescent="0.25">
      <c r="A33173" t="s">
        <v>29662</v>
      </c>
      <c r="B33173">
        <v>30800</v>
      </c>
      <c r="C33173">
        <v>35200</v>
      </c>
      <c r="D33173">
        <v>39600</v>
      </c>
      <c r="E33173">
        <v>43950</v>
      </c>
      <c r="F33173">
        <v>47500</v>
      </c>
      <c r="G33173">
        <v>51000</v>
      </c>
      <c r="H33173">
        <v>54500</v>
      </c>
      <c r="I33173">
        <v>58050</v>
      </c>
      <c r="J33173">
        <v>61550</v>
      </c>
      <c r="K33173" t="s">
        <v>76</v>
      </c>
    </row>
    <row r="33174" spans="1:11" x14ac:dyDescent="0.25">
      <c r="A33174" t="s">
        <v>9654</v>
      </c>
      <c r="B33174">
        <v>12900</v>
      </c>
      <c r="C33174">
        <v>16460</v>
      </c>
      <c r="D33174">
        <v>20780</v>
      </c>
      <c r="E33174">
        <v>25100</v>
      </c>
      <c r="F33174">
        <v>29420</v>
      </c>
      <c r="G33174">
        <v>33740</v>
      </c>
      <c r="H33174">
        <v>38050</v>
      </c>
      <c r="I33174">
        <v>40500</v>
      </c>
      <c r="J33174">
        <v>42950</v>
      </c>
      <c r="K33174" t="s">
        <v>76</v>
      </c>
    </row>
    <row r="33175" spans="1:11" x14ac:dyDescent="0.25">
      <c r="A33175" t="s">
        <v>16307</v>
      </c>
      <c r="B33175">
        <v>21500</v>
      </c>
      <c r="C33175">
        <v>24550</v>
      </c>
      <c r="D33175">
        <v>27600</v>
      </c>
      <c r="E33175">
        <v>30650</v>
      </c>
      <c r="F33175">
        <v>33150</v>
      </c>
      <c r="G33175">
        <v>35600</v>
      </c>
      <c r="H33175">
        <v>38050</v>
      </c>
      <c r="I33175">
        <v>40500</v>
      </c>
      <c r="J33175">
        <v>42950</v>
      </c>
      <c r="K33175" t="s">
        <v>76</v>
      </c>
    </row>
    <row r="33176" spans="1:11" x14ac:dyDescent="0.25">
      <c r="A33176" t="s">
        <v>22985</v>
      </c>
      <c r="B33176">
        <v>25800</v>
      </c>
      <c r="C33176">
        <v>29460</v>
      </c>
      <c r="D33176">
        <v>33120</v>
      </c>
      <c r="E33176">
        <v>36780</v>
      </c>
      <c r="F33176">
        <v>39780</v>
      </c>
      <c r="G33176">
        <v>42720</v>
      </c>
      <c r="H33176">
        <v>45660</v>
      </c>
      <c r="I33176">
        <v>48600</v>
      </c>
      <c r="J33176">
        <v>51540</v>
      </c>
      <c r="K33176" t="s">
        <v>76</v>
      </c>
    </row>
    <row r="33177" spans="1:11" x14ac:dyDescent="0.25">
      <c r="A33177" t="s">
        <v>29663</v>
      </c>
      <c r="B33177">
        <v>34300</v>
      </c>
      <c r="C33177">
        <v>39200</v>
      </c>
      <c r="D33177">
        <v>44100</v>
      </c>
      <c r="E33177">
        <v>48950</v>
      </c>
      <c r="F33177">
        <v>52900</v>
      </c>
      <c r="G33177">
        <v>56800</v>
      </c>
      <c r="H33177">
        <v>60700</v>
      </c>
      <c r="I33177">
        <v>64650</v>
      </c>
      <c r="J33177">
        <v>68550</v>
      </c>
      <c r="K33177" t="s">
        <v>76</v>
      </c>
    </row>
    <row r="33178" spans="1:11" x14ac:dyDescent="0.25">
      <c r="A33178" t="s">
        <v>30949</v>
      </c>
      <c r="B33178">
        <v>13950</v>
      </c>
      <c r="C33178">
        <v>16910</v>
      </c>
      <c r="D33178">
        <v>21330</v>
      </c>
      <c r="E33178">
        <v>25750</v>
      </c>
      <c r="F33178">
        <v>30170</v>
      </c>
      <c r="G33178">
        <v>34590</v>
      </c>
      <c r="H33178">
        <v>39010</v>
      </c>
      <c r="I33178">
        <v>43430</v>
      </c>
      <c r="J33178">
        <v>46450</v>
      </c>
      <c r="K33178" t="s">
        <v>76</v>
      </c>
    </row>
    <row r="33179" spans="1:11" x14ac:dyDescent="0.25">
      <c r="A33179" t="s">
        <v>31426</v>
      </c>
      <c r="B33179">
        <v>23250</v>
      </c>
      <c r="C33179">
        <v>26550</v>
      </c>
      <c r="D33179">
        <v>29850</v>
      </c>
      <c r="E33179">
        <v>33150</v>
      </c>
      <c r="F33179">
        <v>35850</v>
      </c>
      <c r="G33179">
        <v>38500</v>
      </c>
      <c r="H33179">
        <v>41150</v>
      </c>
      <c r="I33179">
        <v>43800</v>
      </c>
      <c r="J33179">
        <v>46450</v>
      </c>
      <c r="K33179" t="s">
        <v>76</v>
      </c>
    </row>
    <row r="33180" spans="1:11" x14ac:dyDescent="0.25">
      <c r="A33180" t="s">
        <v>31903</v>
      </c>
      <c r="B33180">
        <v>27900</v>
      </c>
      <c r="C33180">
        <v>31860</v>
      </c>
      <c r="D33180">
        <v>35820</v>
      </c>
      <c r="E33180">
        <v>39780</v>
      </c>
      <c r="F33180">
        <v>43020</v>
      </c>
      <c r="G33180">
        <v>46200</v>
      </c>
      <c r="H33180">
        <v>49380</v>
      </c>
      <c r="I33180">
        <v>52560</v>
      </c>
      <c r="J33180">
        <v>55740</v>
      </c>
      <c r="K33180" t="s">
        <v>76</v>
      </c>
    </row>
    <row r="33181" spans="1:11" x14ac:dyDescent="0.25">
      <c r="A33181" t="s">
        <v>32378</v>
      </c>
      <c r="B33181">
        <v>37150</v>
      </c>
      <c r="C33181">
        <v>42450</v>
      </c>
      <c r="D33181">
        <v>47750</v>
      </c>
      <c r="E33181">
        <v>53050</v>
      </c>
      <c r="F33181">
        <v>57300</v>
      </c>
      <c r="G33181">
        <v>61550</v>
      </c>
      <c r="H33181">
        <v>65800</v>
      </c>
      <c r="I33181">
        <v>70050</v>
      </c>
      <c r="J33181">
        <v>74300</v>
      </c>
      <c r="K33181" t="s">
        <v>76</v>
      </c>
    </row>
    <row r="33182" spans="1:11" x14ac:dyDescent="0.25">
      <c r="A33182" t="s">
        <v>32863</v>
      </c>
      <c r="B33182">
        <v>13250</v>
      </c>
      <c r="C33182">
        <v>17240</v>
      </c>
      <c r="D33182">
        <v>21720</v>
      </c>
      <c r="E33182">
        <v>26200</v>
      </c>
      <c r="F33182">
        <v>30680</v>
      </c>
      <c r="G33182">
        <v>35160</v>
      </c>
      <c r="H33182">
        <v>39100</v>
      </c>
      <c r="I33182">
        <v>41600</v>
      </c>
      <c r="J33182">
        <v>44100</v>
      </c>
      <c r="K33182" t="s">
        <v>76</v>
      </c>
    </row>
    <row r="33183" spans="1:11" x14ac:dyDescent="0.25">
      <c r="A33183" t="s">
        <v>33338</v>
      </c>
      <c r="B33183">
        <v>22050</v>
      </c>
      <c r="C33183">
        <v>25200</v>
      </c>
      <c r="D33183">
        <v>28350</v>
      </c>
      <c r="E33183">
        <v>31500</v>
      </c>
      <c r="F33183">
        <v>34050</v>
      </c>
      <c r="G33183">
        <v>36550</v>
      </c>
      <c r="H33183">
        <v>39100</v>
      </c>
      <c r="I33183">
        <v>41600</v>
      </c>
      <c r="J33183">
        <v>44100</v>
      </c>
      <c r="K33183" t="s">
        <v>76</v>
      </c>
    </row>
    <row r="33184" spans="1:11" x14ac:dyDescent="0.25">
      <c r="A33184" t="s">
        <v>33813</v>
      </c>
      <c r="B33184">
        <v>26460</v>
      </c>
      <c r="C33184">
        <v>30240</v>
      </c>
      <c r="D33184">
        <v>34020</v>
      </c>
      <c r="E33184">
        <v>37800</v>
      </c>
      <c r="F33184">
        <v>40860</v>
      </c>
      <c r="G33184">
        <v>43860</v>
      </c>
      <c r="H33184">
        <v>46920</v>
      </c>
      <c r="I33184">
        <v>49920</v>
      </c>
      <c r="J33184">
        <v>52920</v>
      </c>
      <c r="K33184" t="s">
        <v>76</v>
      </c>
    </row>
    <row r="33185" spans="1:11" x14ac:dyDescent="0.25">
      <c r="A33185" t="s">
        <v>34290</v>
      </c>
      <c r="B33185">
        <v>35300</v>
      </c>
      <c r="C33185">
        <v>40350</v>
      </c>
      <c r="D33185">
        <v>45400</v>
      </c>
      <c r="E33185">
        <v>50400</v>
      </c>
      <c r="F33185">
        <v>54450</v>
      </c>
      <c r="G33185">
        <v>58500</v>
      </c>
      <c r="H33185">
        <v>62500</v>
      </c>
      <c r="I33185">
        <v>66550</v>
      </c>
      <c r="J33185">
        <v>70600</v>
      </c>
      <c r="K33185" t="s">
        <v>76</v>
      </c>
    </row>
    <row r="33186" spans="1:11" x14ac:dyDescent="0.25">
      <c r="A33186" t="s">
        <v>36013</v>
      </c>
      <c r="B33186">
        <v>12880</v>
      </c>
      <c r="C33186">
        <v>17420</v>
      </c>
      <c r="D33186">
        <v>21960</v>
      </c>
      <c r="E33186">
        <v>26500</v>
      </c>
      <c r="F33186">
        <v>31040</v>
      </c>
      <c r="G33186">
        <v>35100</v>
      </c>
      <c r="H33186">
        <v>37550</v>
      </c>
      <c r="I33186">
        <v>39950</v>
      </c>
      <c r="J33186">
        <v>42350</v>
      </c>
      <c r="K33186" t="s">
        <v>76</v>
      </c>
    </row>
    <row r="33187" spans="1:11" x14ac:dyDescent="0.25">
      <c r="A33187" t="s">
        <v>36014</v>
      </c>
      <c r="B33187">
        <v>21200</v>
      </c>
      <c r="C33187">
        <v>24200</v>
      </c>
      <c r="D33187">
        <v>27250</v>
      </c>
      <c r="E33187">
        <v>30250</v>
      </c>
      <c r="F33187">
        <v>32700</v>
      </c>
      <c r="G33187">
        <v>35100</v>
      </c>
      <c r="H33187">
        <v>37550</v>
      </c>
      <c r="I33187">
        <v>39950</v>
      </c>
      <c r="J33187">
        <v>42350</v>
      </c>
      <c r="K33187" t="s">
        <v>76</v>
      </c>
    </row>
    <row r="33188" spans="1:11" x14ac:dyDescent="0.25">
      <c r="A33188" t="s">
        <v>36015</v>
      </c>
      <c r="B33188">
        <v>25440</v>
      </c>
      <c r="C33188">
        <v>29040</v>
      </c>
      <c r="D33188">
        <v>32700</v>
      </c>
      <c r="E33188">
        <v>36300</v>
      </c>
      <c r="F33188">
        <v>39240</v>
      </c>
      <c r="G33188">
        <v>42120</v>
      </c>
      <c r="H33188">
        <v>45060</v>
      </c>
      <c r="I33188">
        <v>47940</v>
      </c>
      <c r="J33188">
        <v>50820</v>
      </c>
      <c r="K33188" t="s">
        <v>76</v>
      </c>
    </row>
    <row r="33189" spans="1:11" x14ac:dyDescent="0.25">
      <c r="A33189" t="s">
        <v>36016</v>
      </c>
      <c r="B33189">
        <v>33900</v>
      </c>
      <c r="C33189">
        <v>38750</v>
      </c>
      <c r="D33189">
        <v>43600</v>
      </c>
      <c r="E33189">
        <v>48400</v>
      </c>
      <c r="F33189">
        <v>52300</v>
      </c>
      <c r="G33189">
        <v>56150</v>
      </c>
      <c r="H33189">
        <v>60050</v>
      </c>
      <c r="I33189">
        <v>63900</v>
      </c>
      <c r="J33189">
        <v>67800</v>
      </c>
      <c r="K33189" t="s">
        <v>76</v>
      </c>
    </row>
    <row r="33190" spans="1:11" x14ac:dyDescent="0.25">
      <c r="A33190" t="s">
        <v>36686</v>
      </c>
      <c r="B33190">
        <v>14250</v>
      </c>
      <c r="C33190">
        <v>18310</v>
      </c>
      <c r="D33190">
        <v>23030</v>
      </c>
      <c r="E33190">
        <v>27750</v>
      </c>
      <c r="F33190">
        <v>32470</v>
      </c>
      <c r="G33190">
        <v>37190</v>
      </c>
      <c r="H33190">
        <v>41910</v>
      </c>
      <c r="I33190">
        <v>44650</v>
      </c>
      <c r="J33190">
        <v>47350</v>
      </c>
      <c r="K33190" t="s">
        <v>76</v>
      </c>
    </row>
    <row r="33191" spans="1:11" x14ac:dyDescent="0.25">
      <c r="A33191" t="s">
        <v>37162</v>
      </c>
      <c r="B33191">
        <v>23700</v>
      </c>
      <c r="C33191">
        <v>27050</v>
      </c>
      <c r="D33191">
        <v>30450</v>
      </c>
      <c r="E33191">
        <v>33800</v>
      </c>
      <c r="F33191">
        <v>36550</v>
      </c>
      <c r="G33191">
        <v>39250</v>
      </c>
      <c r="H33191">
        <v>41950</v>
      </c>
      <c r="I33191">
        <v>44650</v>
      </c>
      <c r="J33191">
        <v>47350</v>
      </c>
      <c r="K33191" t="s">
        <v>76</v>
      </c>
    </row>
    <row r="33192" spans="1:11" x14ac:dyDescent="0.25">
      <c r="A33192" t="s">
        <v>37638</v>
      </c>
      <c r="B33192">
        <v>28440</v>
      </c>
      <c r="C33192">
        <v>32460</v>
      </c>
      <c r="D33192">
        <v>36540</v>
      </c>
      <c r="E33192">
        <v>40560</v>
      </c>
      <c r="F33192">
        <v>43860</v>
      </c>
      <c r="G33192">
        <v>47100</v>
      </c>
      <c r="H33192">
        <v>50340</v>
      </c>
      <c r="I33192">
        <v>53580</v>
      </c>
      <c r="J33192">
        <v>56820</v>
      </c>
      <c r="K33192" t="s">
        <v>76</v>
      </c>
    </row>
    <row r="33193" spans="1:11" x14ac:dyDescent="0.25">
      <c r="A33193" t="s">
        <v>38115</v>
      </c>
      <c r="B33193">
        <v>37900</v>
      </c>
      <c r="C33193">
        <v>43300</v>
      </c>
      <c r="D33193">
        <v>48700</v>
      </c>
      <c r="E33193">
        <v>54100</v>
      </c>
      <c r="F33193">
        <v>58450</v>
      </c>
      <c r="G33193">
        <v>62800</v>
      </c>
      <c r="H33193">
        <v>67100</v>
      </c>
      <c r="I33193">
        <v>71450</v>
      </c>
      <c r="J33193">
        <v>75750</v>
      </c>
      <c r="K33193" t="s">
        <v>76</v>
      </c>
    </row>
    <row r="33194" spans="1:11" x14ac:dyDescent="0.25">
      <c r="A33194" t="s">
        <v>38598</v>
      </c>
      <c r="B33194">
        <v>15050</v>
      </c>
      <c r="C33194">
        <v>19720</v>
      </c>
      <c r="D33194">
        <v>24860</v>
      </c>
      <c r="E33194">
        <v>30000</v>
      </c>
      <c r="F33194">
        <v>35140</v>
      </c>
      <c r="G33194">
        <v>40280</v>
      </c>
      <c r="H33194">
        <v>44400</v>
      </c>
      <c r="I33194">
        <v>47300</v>
      </c>
      <c r="J33194">
        <v>50150</v>
      </c>
      <c r="K33194" t="s">
        <v>76</v>
      </c>
    </row>
    <row r="33195" spans="1:11" x14ac:dyDescent="0.25">
      <c r="A33195" t="s">
        <v>39075</v>
      </c>
      <c r="B33195">
        <v>25100</v>
      </c>
      <c r="C33195">
        <v>28650</v>
      </c>
      <c r="D33195">
        <v>32250</v>
      </c>
      <c r="E33195">
        <v>35800</v>
      </c>
      <c r="F33195">
        <v>38700</v>
      </c>
      <c r="G33195">
        <v>41550</v>
      </c>
      <c r="H33195">
        <v>44400</v>
      </c>
      <c r="I33195">
        <v>47300</v>
      </c>
      <c r="J33195">
        <v>50150</v>
      </c>
      <c r="K33195" t="s">
        <v>76</v>
      </c>
    </row>
    <row r="33196" spans="1:11" x14ac:dyDescent="0.25">
      <c r="A33196" t="s">
        <v>39552</v>
      </c>
      <c r="B33196">
        <v>30120</v>
      </c>
      <c r="C33196">
        <v>34380</v>
      </c>
      <c r="D33196">
        <v>38700</v>
      </c>
      <c r="E33196">
        <v>42960</v>
      </c>
      <c r="F33196">
        <v>46440</v>
      </c>
      <c r="G33196">
        <v>49860</v>
      </c>
      <c r="H33196">
        <v>53280</v>
      </c>
      <c r="I33196">
        <v>56760</v>
      </c>
      <c r="J33196">
        <v>60180</v>
      </c>
      <c r="K33196" t="s">
        <v>76</v>
      </c>
    </row>
    <row r="33197" spans="1:11" x14ac:dyDescent="0.25">
      <c r="A33197" t="s">
        <v>40029</v>
      </c>
      <c r="B33197">
        <v>40150</v>
      </c>
      <c r="C33197">
        <v>45850</v>
      </c>
      <c r="D33197">
        <v>51600</v>
      </c>
      <c r="E33197">
        <v>57300</v>
      </c>
      <c r="F33197">
        <v>61900</v>
      </c>
      <c r="G33197">
        <v>66500</v>
      </c>
      <c r="H33197">
        <v>71100</v>
      </c>
      <c r="I33197">
        <v>75650</v>
      </c>
      <c r="J33197">
        <v>80250</v>
      </c>
      <c r="K33197" t="s">
        <v>76</v>
      </c>
    </row>
    <row r="33198" spans="1:11" x14ac:dyDescent="0.25">
      <c r="A33198" t="s">
        <v>41748</v>
      </c>
      <c r="B33198">
        <v>16050</v>
      </c>
      <c r="C33198">
        <v>20440</v>
      </c>
      <c r="D33198">
        <v>25820</v>
      </c>
      <c r="E33198">
        <v>31200</v>
      </c>
      <c r="F33198">
        <v>36580</v>
      </c>
      <c r="G33198">
        <v>41960</v>
      </c>
      <c r="H33198">
        <v>47340</v>
      </c>
      <c r="I33198">
        <v>50400</v>
      </c>
      <c r="J33198">
        <v>53450</v>
      </c>
      <c r="K33198" t="s">
        <v>76</v>
      </c>
    </row>
    <row r="33199" spans="1:11" x14ac:dyDescent="0.25">
      <c r="A33199" t="s">
        <v>41749</v>
      </c>
      <c r="B33199">
        <v>26750</v>
      </c>
      <c r="C33199">
        <v>30550</v>
      </c>
      <c r="D33199">
        <v>34350</v>
      </c>
      <c r="E33199">
        <v>38150</v>
      </c>
      <c r="F33199">
        <v>41250</v>
      </c>
      <c r="G33199">
        <v>44300</v>
      </c>
      <c r="H33199">
        <v>47350</v>
      </c>
      <c r="I33199">
        <v>50400</v>
      </c>
      <c r="J33199">
        <v>53450</v>
      </c>
      <c r="K33199" t="s">
        <v>76</v>
      </c>
    </row>
    <row r="33200" spans="1:11" x14ac:dyDescent="0.25">
      <c r="A33200" t="s">
        <v>41750</v>
      </c>
      <c r="B33200">
        <v>32100</v>
      </c>
      <c r="C33200">
        <v>36660</v>
      </c>
      <c r="D33200">
        <v>41220</v>
      </c>
      <c r="E33200">
        <v>45780</v>
      </c>
      <c r="F33200">
        <v>49500</v>
      </c>
      <c r="G33200">
        <v>53160</v>
      </c>
      <c r="H33200">
        <v>56820</v>
      </c>
      <c r="I33200">
        <v>60480</v>
      </c>
      <c r="J33200">
        <v>64140</v>
      </c>
      <c r="K33200" t="s">
        <v>76</v>
      </c>
    </row>
    <row r="33201" spans="1:11" x14ac:dyDescent="0.25">
      <c r="A33201" t="s">
        <v>41751</v>
      </c>
      <c r="B33201">
        <v>42750</v>
      </c>
      <c r="C33201">
        <v>48850</v>
      </c>
      <c r="D33201">
        <v>54950</v>
      </c>
      <c r="E33201">
        <v>61050</v>
      </c>
      <c r="F33201">
        <v>65950</v>
      </c>
      <c r="G33201">
        <v>70850</v>
      </c>
      <c r="H33201">
        <v>75750</v>
      </c>
      <c r="I33201">
        <v>80600</v>
      </c>
      <c r="J33201">
        <v>85500</v>
      </c>
      <c r="K33201" t="s">
        <v>76</v>
      </c>
    </row>
    <row r="33202" spans="1:11" x14ac:dyDescent="0.25">
      <c r="A33202" t="s">
        <v>9655</v>
      </c>
      <c r="B33202">
        <v>9750</v>
      </c>
      <c r="C33202">
        <v>11150</v>
      </c>
      <c r="D33202">
        <v>12550</v>
      </c>
      <c r="E33202">
        <v>13900</v>
      </c>
      <c r="F33202">
        <v>15050</v>
      </c>
      <c r="G33202">
        <v>16150</v>
      </c>
      <c r="H33202">
        <v>17250</v>
      </c>
      <c r="I33202">
        <v>18350</v>
      </c>
      <c r="K33202" t="s">
        <v>57</v>
      </c>
    </row>
    <row r="33203" spans="1:11" x14ac:dyDescent="0.25">
      <c r="A33203" t="s">
        <v>16308</v>
      </c>
      <c r="B33203">
        <v>16200</v>
      </c>
      <c r="C33203">
        <v>18550</v>
      </c>
      <c r="D33203">
        <v>20850</v>
      </c>
      <c r="E33203">
        <v>23200</v>
      </c>
      <c r="F33203">
        <v>25050</v>
      </c>
      <c r="G33203">
        <v>26900</v>
      </c>
      <c r="H33203">
        <v>28750</v>
      </c>
      <c r="I33203">
        <v>30600</v>
      </c>
      <c r="K33203" t="s">
        <v>57</v>
      </c>
    </row>
    <row r="33204" spans="1:11" x14ac:dyDescent="0.25">
      <c r="A33204" t="s">
        <v>22986</v>
      </c>
      <c r="B33204">
        <v>19440</v>
      </c>
      <c r="C33204">
        <v>22260</v>
      </c>
      <c r="D33204">
        <v>25020</v>
      </c>
      <c r="E33204">
        <v>27840</v>
      </c>
      <c r="F33204">
        <v>30060</v>
      </c>
      <c r="G33204">
        <v>32280</v>
      </c>
      <c r="H33204">
        <v>34500</v>
      </c>
      <c r="I33204">
        <v>36720</v>
      </c>
      <c r="K33204" t="s">
        <v>57</v>
      </c>
    </row>
    <row r="33205" spans="1:11" x14ac:dyDescent="0.25">
      <c r="A33205" t="s">
        <v>29664</v>
      </c>
      <c r="B33205">
        <v>26000</v>
      </c>
      <c r="C33205">
        <v>29700</v>
      </c>
      <c r="D33205">
        <v>33400</v>
      </c>
      <c r="E33205">
        <v>37100</v>
      </c>
      <c r="F33205">
        <v>40100</v>
      </c>
      <c r="G33205">
        <v>43050</v>
      </c>
      <c r="H33205">
        <v>46050</v>
      </c>
      <c r="I33205">
        <v>49000</v>
      </c>
      <c r="K33205" t="s">
        <v>57</v>
      </c>
    </row>
    <row r="33206" spans="1:11" x14ac:dyDescent="0.25">
      <c r="A33206" t="s">
        <v>9656</v>
      </c>
      <c r="B33206">
        <v>9750</v>
      </c>
      <c r="C33206">
        <v>11150</v>
      </c>
      <c r="D33206">
        <v>12550</v>
      </c>
      <c r="E33206">
        <v>13900</v>
      </c>
      <c r="F33206">
        <v>15050</v>
      </c>
      <c r="G33206">
        <v>16150</v>
      </c>
      <c r="H33206">
        <v>17250</v>
      </c>
      <c r="I33206">
        <v>18350</v>
      </c>
      <c r="K33206" t="s">
        <v>57</v>
      </c>
    </row>
    <row r="33207" spans="1:11" x14ac:dyDescent="0.25">
      <c r="A33207" t="s">
        <v>16309</v>
      </c>
      <c r="B33207">
        <v>16200</v>
      </c>
      <c r="C33207">
        <v>18550</v>
      </c>
      <c r="D33207">
        <v>20850</v>
      </c>
      <c r="E33207">
        <v>23200</v>
      </c>
      <c r="F33207">
        <v>25050</v>
      </c>
      <c r="G33207">
        <v>26900</v>
      </c>
      <c r="H33207">
        <v>28750</v>
      </c>
      <c r="I33207">
        <v>30600</v>
      </c>
      <c r="K33207" t="s">
        <v>57</v>
      </c>
    </row>
    <row r="33208" spans="1:11" x14ac:dyDescent="0.25">
      <c r="A33208" t="s">
        <v>22987</v>
      </c>
      <c r="B33208">
        <v>19440</v>
      </c>
      <c r="C33208">
        <v>22260</v>
      </c>
      <c r="D33208">
        <v>25020</v>
      </c>
      <c r="E33208">
        <v>27840</v>
      </c>
      <c r="F33208">
        <v>30060</v>
      </c>
      <c r="G33208">
        <v>32280</v>
      </c>
      <c r="H33208">
        <v>34500</v>
      </c>
      <c r="I33208">
        <v>36720</v>
      </c>
      <c r="K33208" t="s">
        <v>57</v>
      </c>
    </row>
    <row r="33209" spans="1:11" x14ac:dyDescent="0.25">
      <c r="A33209" t="s">
        <v>29665</v>
      </c>
      <c r="B33209">
        <v>26000</v>
      </c>
      <c r="C33209">
        <v>29700</v>
      </c>
      <c r="D33209">
        <v>33400</v>
      </c>
      <c r="E33209">
        <v>37100</v>
      </c>
      <c r="F33209">
        <v>40100</v>
      </c>
      <c r="G33209">
        <v>43050</v>
      </c>
      <c r="H33209">
        <v>46050</v>
      </c>
      <c r="I33209">
        <v>49000</v>
      </c>
      <c r="K33209" t="s">
        <v>57</v>
      </c>
    </row>
    <row r="33210" spans="1:11" x14ac:dyDescent="0.25">
      <c r="A33210" t="s">
        <v>9657</v>
      </c>
      <c r="B33210">
        <v>9750</v>
      </c>
      <c r="C33210">
        <v>11150</v>
      </c>
      <c r="D33210">
        <v>12550</v>
      </c>
      <c r="E33210">
        <v>13900</v>
      </c>
      <c r="F33210">
        <v>15050</v>
      </c>
      <c r="G33210">
        <v>16150</v>
      </c>
      <c r="H33210">
        <v>17250</v>
      </c>
      <c r="I33210">
        <v>18350</v>
      </c>
      <c r="K33210" t="s">
        <v>57</v>
      </c>
    </row>
    <row r="33211" spans="1:11" x14ac:dyDescent="0.25">
      <c r="A33211" t="s">
        <v>16310</v>
      </c>
      <c r="B33211">
        <v>16200</v>
      </c>
      <c r="C33211">
        <v>18550</v>
      </c>
      <c r="D33211">
        <v>20850</v>
      </c>
      <c r="E33211">
        <v>23200</v>
      </c>
      <c r="F33211">
        <v>25050</v>
      </c>
      <c r="G33211">
        <v>26900</v>
      </c>
      <c r="H33211">
        <v>28750</v>
      </c>
      <c r="I33211">
        <v>30600</v>
      </c>
      <c r="K33211" t="s">
        <v>57</v>
      </c>
    </row>
    <row r="33212" spans="1:11" x14ac:dyDescent="0.25">
      <c r="A33212" t="s">
        <v>22988</v>
      </c>
      <c r="B33212">
        <v>19440</v>
      </c>
      <c r="C33212">
        <v>22260</v>
      </c>
      <c r="D33212">
        <v>25020</v>
      </c>
      <c r="E33212">
        <v>27840</v>
      </c>
      <c r="F33212">
        <v>30060</v>
      </c>
      <c r="G33212">
        <v>32280</v>
      </c>
      <c r="H33212">
        <v>34500</v>
      </c>
      <c r="I33212">
        <v>36720</v>
      </c>
      <c r="K33212" t="s">
        <v>57</v>
      </c>
    </row>
    <row r="33213" spans="1:11" x14ac:dyDescent="0.25">
      <c r="A33213" t="s">
        <v>29666</v>
      </c>
      <c r="B33213">
        <v>26000</v>
      </c>
      <c r="C33213">
        <v>29700</v>
      </c>
      <c r="D33213">
        <v>33400</v>
      </c>
      <c r="E33213">
        <v>37100</v>
      </c>
      <c r="F33213">
        <v>40100</v>
      </c>
      <c r="G33213">
        <v>43050</v>
      </c>
      <c r="H33213">
        <v>46050</v>
      </c>
      <c r="I33213">
        <v>49000</v>
      </c>
      <c r="K33213" t="s">
        <v>57</v>
      </c>
    </row>
    <row r="33214" spans="1:11" x14ac:dyDescent="0.25">
      <c r="A33214" t="s">
        <v>9658</v>
      </c>
      <c r="B33214">
        <v>9750</v>
      </c>
      <c r="C33214">
        <v>11150</v>
      </c>
      <c r="D33214">
        <v>12550</v>
      </c>
      <c r="E33214">
        <v>13900</v>
      </c>
      <c r="F33214">
        <v>15050</v>
      </c>
      <c r="G33214">
        <v>16150</v>
      </c>
      <c r="H33214">
        <v>17250</v>
      </c>
      <c r="I33214">
        <v>18350</v>
      </c>
      <c r="K33214" t="s">
        <v>57</v>
      </c>
    </row>
    <row r="33215" spans="1:11" x14ac:dyDescent="0.25">
      <c r="A33215" t="s">
        <v>16311</v>
      </c>
      <c r="B33215">
        <v>16200</v>
      </c>
      <c r="C33215">
        <v>18550</v>
      </c>
      <c r="D33215">
        <v>20850</v>
      </c>
      <c r="E33215">
        <v>23200</v>
      </c>
      <c r="F33215">
        <v>25050</v>
      </c>
      <c r="G33215">
        <v>26900</v>
      </c>
      <c r="H33215">
        <v>28750</v>
      </c>
      <c r="I33215">
        <v>30600</v>
      </c>
      <c r="K33215" t="s">
        <v>57</v>
      </c>
    </row>
    <row r="33216" spans="1:11" x14ac:dyDescent="0.25">
      <c r="A33216" t="s">
        <v>22989</v>
      </c>
      <c r="B33216">
        <v>19440</v>
      </c>
      <c r="C33216">
        <v>22260</v>
      </c>
      <c r="D33216">
        <v>25020</v>
      </c>
      <c r="E33216">
        <v>27840</v>
      </c>
      <c r="F33216">
        <v>30060</v>
      </c>
      <c r="G33216">
        <v>32280</v>
      </c>
      <c r="H33216">
        <v>34500</v>
      </c>
      <c r="I33216">
        <v>36720</v>
      </c>
      <c r="K33216" t="s">
        <v>57</v>
      </c>
    </row>
    <row r="33217" spans="1:11" x14ac:dyDescent="0.25">
      <c r="A33217" t="s">
        <v>29667</v>
      </c>
      <c r="B33217">
        <v>26000</v>
      </c>
      <c r="C33217">
        <v>29700</v>
      </c>
      <c r="D33217">
        <v>33400</v>
      </c>
      <c r="E33217">
        <v>37100</v>
      </c>
      <c r="F33217">
        <v>40100</v>
      </c>
      <c r="G33217">
        <v>43050</v>
      </c>
      <c r="H33217">
        <v>46050</v>
      </c>
      <c r="I33217">
        <v>49000</v>
      </c>
      <c r="K33217" t="s">
        <v>57</v>
      </c>
    </row>
    <row r="33218" spans="1:11" x14ac:dyDescent="0.25">
      <c r="A33218" t="s">
        <v>9659</v>
      </c>
      <c r="B33218">
        <v>9750</v>
      </c>
      <c r="C33218">
        <v>11150</v>
      </c>
      <c r="D33218">
        <v>12550</v>
      </c>
      <c r="E33218">
        <v>13900</v>
      </c>
      <c r="F33218">
        <v>15050</v>
      </c>
      <c r="G33218">
        <v>16150</v>
      </c>
      <c r="H33218">
        <v>17250</v>
      </c>
      <c r="I33218">
        <v>18350</v>
      </c>
      <c r="K33218" t="s">
        <v>57</v>
      </c>
    </row>
    <row r="33219" spans="1:11" x14ac:dyDescent="0.25">
      <c r="A33219" t="s">
        <v>16312</v>
      </c>
      <c r="B33219">
        <v>16200</v>
      </c>
      <c r="C33219">
        <v>18550</v>
      </c>
      <c r="D33219">
        <v>20850</v>
      </c>
      <c r="E33219">
        <v>23200</v>
      </c>
      <c r="F33219">
        <v>25050</v>
      </c>
      <c r="G33219">
        <v>26900</v>
      </c>
      <c r="H33219">
        <v>28750</v>
      </c>
      <c r="I33219">
        <v>30600</v>
      </c>
      <c r="K33219" t="s">
        <v>57</v>
      </c>
    </row>
    <row r="33220" spans="1:11" x14ac:dyDescent="0.25">
      <c r="A33220" t="s">
        <v>22990</v>
      </c>
      <c r="B33220">
        <v>19440</v>
      </c>
      <c r="C33220">
        <v>22260</v>
      </c>
      <c r="D33220">
        <v>25020</v>
      </c>
      <c r="E33220">
        <v>27840</v>
      </c>
      <c r="F33220">
        <v>30060</v>
      </c>
      <c r="G33220">
        <v>32280</v>
      </c>
      <c r="H33220">
        <v>34500</v>
      </c>
      <c r="I33220">
        <v>36720</v>
      </c>
      <c r="K33220" t="s">
        <v>57</v>
      </c>
    </row>
    <row r="33221" spans="1:11" x14ac:dyDescent="0.25">
      <c r="A33221" t="s">
        <v>29668</v>
      </c>
      <c r="B33221">
        <v>26000</v>
      </c>
      <c r="C33221">
        <v>29700</v>
      </c>
      <c r="D33221">
        <v>33400</v>
      </c>
      <c r="E33221">
        <v>37100</v>
      </c>
      <c r="F33221">
        <v>40100</v>
      </c>
      <c r="G33221">
        <v>43050</v>
      </c>
      <c r="H33221">
        <v>46050</v>
      </c>
      <c r="I33221">
        <v>49000</v>
      </c>
      <c r="K33221" t="s">
        <v>57</v>
      </c>
    </row>
    <row r="33222" spans="1:11" x14ac:dyDescent="0.25">
      <c r="A33222" t="s">
        <v>9660</v>
      </c>
      <c r="B33222">
        <v>9750</v>
      </c>
      <c r="C33222">
        <v>11150</v>
      </c>
      <c r="D33222">
        <v>12550</v>
      </c>
      <c r="E33222">
        <v>13900</v>
      </c>
      <c r="F33222">
        <v>15050</v>
      </c>
      <c r="G33222">
        <v>16150</v>
      </c>
      <c r="H33222">
        <v>17250</v>
      </c>
      <c r="I33222">
        <v>18350</v>
      </c>
      <c r="K33222" t="s">
        <v>57</v>
      </c>
    </row>
    <row r="33223" spans="1:11" x14ac:dyDescent="0.25">
      <c r="A33223" t="s">
        <v>16313</v>
      </c>
      <c r="B33223">
        <v>16250</v>
      </c>
      <c r="C33223">
        <v>18600</v>
      </c>
      <c r="D33223">
        <v>20900</v>
      </c>
      <c r="E33223">
        <v>23200</v>
      </c>
      <c r="F33223">
        <v>25100</v>
      </c>
      <c r="G33223">
        <v>26950</v>
      </c>
      <c r="H33223">
        <v>28800</v>
      </c>
      <c r="I33223">
        <v>30650</v>
      </c>
      <c r="K33223" t="s">
        <v>57</v>
      </c>
    </row>
    <row r="33224" spans="1:11" x14ac:dyDescent="0.25">
      <c r="A33224" t="s">
        <v>22991</v>
      </c>
      <c r="B33224">
        <v>19500</v>
      </c>
      <c r="C33224">
        <v>22320</v>
      </c>
      <c r="D33224">
        <v>25080</v>
      </c>
      <c r="E33224">
        <v>27840</v>
      </c>
      <c r="F33224">
        <v>30120</v>
      </c>
      <c r="G33224">
        <v>32340</v>
      </c>
      <c r="H33224">
        <v>34560</v>
      </c>
      <c r="I33224">
        <v>36780</v>
      </c>
      <c r="K33224" t="s">
        <v>57</v>
      </c>
    </row>
    <row r="33225" spans="1:11" x14ac:dyDescent="0.25">
      <c r="A33225" t="s">
        <v>29669</v>
      </c>
      <c r="B33225">
        <v>26000</v>
      </c>
      <c r="C33225">
        <v>29700</v>
      </c>
      <c r="D33225">
        <v>33400</v>
      </c>
      <c r="E33225">
        <v>37100</v>
      </c>
      <c r="F33225">
        <v>40100</v>
      </c>
      <c r="G33225">
        <v>43050</v>
      </c>
      <c r="H33225">
        <v>46050</v>
      </c>
      <c r="I33225">
        <v>49000</v>
      </c>
      <c r="K33225" t="s">
        <v>57</v>
      </c>
    </row>
    <row r="33226" spans="1:11" x14ac:dyDescent="0.25">
      <c r="A33226" t="s">
        <v>9661</v>
      </c>
      <c r="B33226">
        <v>9600</v>
      </c>
      <c r="C33226">
        <v>11000</v>
      </c>
      <c r="D33226">
        <v>12350</v>
      </c>
      <c r="E33226">
        <v>13700</v>
      </c>
      <c r="F33226">
        <v>14800</v>
      </c>
      <c r="G33226">
        <v>15900</v>
      </c>
      <c r="H33226">
        <v>17000</v>
      </c>
      <c r="I33226">
        <v>18100</v>
      </c>
      <c r="K33226" t="s">
        <v>57</v>
      </c>
    </row>
    <row r="33227" spans="1:11" x14ac:dyDescent="0.25">
      <c r="A33227" t="s">
        <v>16314</v>
      </c>
      <c r="B33227">
        <v>16000</v>
      </c>
      <c r="C33227">
        <v>18300</v>
      </c>
      <c r="D33227">
        <v>20600</v>
      </c>
      <c r="E33227">
        <v>22850</v>
      </c>
      <c r="F33227">
        <v>24700</v>
      </c>
      <c r="G33227">
        <v>26550</v>
      </c>
      <c r="H33227">
        <v>28350</v>
      </c>
      <c r="I33227">
        <v>30200</v>
      </c>
      <c r="K33227" t="s">
        <v>57</v>
      </c>
    </row>
    <row r="33228" spans="1:11" x14ac:dyDescent="0.25">
      <c r="A33228" t="s">
        <v>22992</v>
      </c>
      <c r="B33228">
        <v>19200</v>
      </c>
      <c r="C33228">
        <v>21960</v>
      </c>
      <c r="D33228">
        <v>24720</v>
      </c>
      <c r="E33228">
        <v>27420</v>
      </c>
      <c r="F33228">
        <v>29640</v>
      </c>
      <c r="G33228">
        <v>31860</v>
      </c>
      <c r="H33228">
        <v>34020</v>
      </c>
      <c r="I33228">
        <v>36240</v>
      </c>
      <c r="K33228" t="s">
        <v>57</v>
      </c>
    </row>
    <row r="33229" spans="1:11" x14ac:dyDescent="0.25">
      <c r="A33229" t="s">
        <v>29670</v>
      </c>
      <c r="B33229">
        <v>25600</v>
      </c>
      <c r="C33229">
        <v>29250</v>
      </c>
      <c r="D33229">
        <v>32900</v>
      </c>
      <c r="E33229">
        <v>36550</v>
      </c>
      <c r="F33229">
        <v>39500</v>
      </c>
      <c r="G33229">
        <v>42400</v>
      </c>
      <c r="H33229">
        <v>45350</v>
      </c>
      <c r="I33229">
        <v>48250</v>
      </c>
      <c r="K33229" t="s">
        <v>57</v>
      </c>
    </row>
    <row r="33230" spans="1:11" x14ac:dyDescent="0.25">
      <c r="A33230" t="s">
        <v>9662</v>
      </c>
      <c r="B33230">
        <v>9750</v>
      </c>
      <c r="C33230">
        <v>11150</v>
      </c>
      <c r="D33230">
        <v>12550</v>
      </c>
      <c r="E33230">
        <v>13900</v>
      </c>
      <c r="F33230">
        <v>15050</v>
      </c>
      <c r="G33230">
        <v>16150</v>
      </c>
      <c r="H33230">
        <v>17250</v>
      </c>
      <c r="I33230">
        <v>18350</v>
      </c>
      <c r="K33230" t="s">
        <v>57</v>
      </c>
    </row>
    <row r="33231" spans="1:11" x14ac:dyDescent="0.25">
      <c r="A33231" t="s">
        <v>16315</v>
      </c>
      <c r="B33231">
        <v>16250</v>
      </c>
      <c r="C33231">
        <v>18550</v>
      </c>
      <c r="D33231">
        <v>20850</v>
      </c>
      <c r="E33231">
        <v>23150</v>
      </c>
      <c r="F33231">
        <v>25050</v>
      </c>
      <c r="G33231">
        <v>26900</v>
      </c>
      <c r="H33231">
        <v>28750</v>
      </c>
      <c r="I33231">
        <v>30600</v>
      </c>
      <c r="K33231" t="s">
        <v>57</v>
      </c>
    </row>
    <row r="33232" spans="1:11" x14ac:dyDescent="0.25">
      <c r="A33232" t="s">
        <v>22993</v>
      </c>
      <c r="B33232">
        <v>19500</v>
      </c>
      <c r="C33232">
        <v>22260</v>
      </c>
      <c r="D33232">
        <v>25020</v>
      </c>
      <c r="E33232">
        <v>27780</v>
      </c>
      <c r="F33232">
        <v>30060</v>
      </c>
      <c r="G33232">
        <v>32280</v>
      </c>
      <c r="H33232">
        <v>34500</v>
      </c>
      <c r="I33232">
        <v>36720</v>
      </c>
      <c r="K33232" t="s">
        <v>57</v>
      </c>
    </row>
    <row r="33233" spans="1:11" x14ac:dyDescent="0.25">
      <c r="A33233" t="s">
        <v>29671</v>
      </c>
      <c r="B33233">
        <v>25950</v>
      </c>
      <c r="C33233">
        <v>29650</v>
      </c>
      <c r="D33233">
        <v>33350</v>
      </c>
      <c r="E33233">
        <v>37050</v>
      </c>
      <c r="F33233">
        <v>40050</v>
      </c>
      <c r="G33233">
        <v>43000</v>
      </c>
      <c r="H33233">
        <v>45950</v>
      </c>
      <c r="I33233">
        <v>48950</v>
      </c>
      <c r="K33233" t="s">
        <v>57</v>
      </c>
    </row>
    <row r="33234" spans="1:11" x14ac:dyDescent="0.25">
      <c r="A33234" t="s">
        <v>9663</v>
      </c>
      <c r="B33234">
        <v>10200</v>
      </c>
      <c r="C33234">
        <v>11650</v>
      </c>
      <c r="D33234">
        <v>13100</v>
      </c>
      <c r="E33234">
        <v>14550</v>
      </c>
      <c r="F33234">
        <v>15750</v>
      </c>
      <c r="G33234">
        <v>16900</v>
      </c>
      <c r="H33234">
        <v>18050</v>
      </c>
      <c r="I33234">
        <v>19250</v>
      </c>
      <c r="K33234" t="s">
        <v>57</v>
      </c>
    </row>
    <row r="33235" spans="1:11" x14ac:dyDescent="0.25">
      <c r="A33235" t="s">
        <v>16316</v>
      </c>
      <c r="B33235">
        <v>17000</v>
      </c>
      <c r="C33235">
        <v>19400</v>
      </c>
      <c r="D33235">
        <v>21850</v>
      </c>
      <c r="E33235">
        <v>24250</v>
      </c>
      <c r="F33235">
        <v>26200</v>
      </c>
      <c r="G33235">
        <v>28150</v>
      </c>
      <c r="H33235">
        <v>30100</v>
      </c>
      <c r="I33235">
        <v>32050</v>
      </c>
      <c r="K33235" t="s">
        <v>57</v>
      </c>
    </row>
    <row r="33236" spans="1:11" x14ac:dyDescent="0.25">
      <c r="A33236" t="s">
        <v>22994</v>
      </c>
      <c r="B33236">
        <v>20400</v>
      </c>
      <c r="C33236">
        <v>23280</v>
      </c>
      <c r="D33236">
        <v>26220</v>
      </c>
      <c r="E33236">
        <v>29100</v>
      </c>
      <c r="F33236">
        <v>31440</v>
      </c>
      <c r="G33236">
        <v>33780</v>
      </c>
      <c r="H33236">
        <v>36120</v>
      </c>
      <c r="I33236">
        <v>38460</v>
      </c>
      <c r="K33236" t="s">
        <v>57</v>
      </c>
    </row>
    <row r="33237" spans="1:11" x14ac:dyDescent="0.25">
      <c r="A33237" t="s">
        <v>29672</v>
      </c>
      <c r="B33237">
        <v>27200</v>
      </c>
      <c r="C33237">
        <v>31050</v>
      </c>
      <c r="D33237">
        <v>34950</v>
      </c>
      <c r="E33237">
        <v>38800</v>
      </c>
      <c r="F33237">
        <v>41950</v>
      </c>
      <c r="G33237">
        <v>45050</v>
      </c>
      <c r="H33237">
        <v>48150</v>
      </c>
      <c r="I33237">
        <v>51250</v>
      </c>
      <c r="K33237" t="s">
        <v>57</v>
      </c>
    </row>
    <row r="33238" spans="1:11" x14ac:dyDescent="0.25">
      <c r="A33238" t="s">
        <v>9664</v>
      </c>
      <c r="B33238">
        <v>9850</v>
      </c>
      <c r="C33238">
        <v>11250</v>
      </c>
      <c r="D33238">
        <v>12650</v>
      </c>
      <c r="E33238">
        <v>14050</v>
      </c>
      <c r="F33238">
        <v>15200</v>
      </c>
      <c r="G33238">
        <v>16300</v>
      </c>
      <c r="H33238">
        <v>17450</v>
      </c>
      <c r="I33238">
        <v>18550</v>
      </c>
      <c r="K33238" t="s">
        <v>57</v>
      </c>
    </row>
    <row r="33239" spans="1:11" x14ac:dyDescent="0.25">
      <c r="A33239" t="s">
        <v>16317</v>
      </c>
      <c r="B33239">
        <v>16450</v>
      </c>
      <c r="C33239">
        <v>18800</v>
      </c>
      <c r="D33239">
        <v>21150</v>
      </c>
      <c r="E33239">
        <v>23450</v>
      </c>
      <c r="F33239">
        <v>25350</v>
      </c>
      <c r="G33239">
        <v>27250</v>
      </c>
      <c r="H33239">
        <v>29100</v>
      </c>
      <c r="I33239">
        <v>31000</v>
      </c>
      <c r="K33239" t="s">
        <v>57</v>
      </c>
    </row>
    <row r="33240" spans="1:11" x14ac:dyDescent="0.25">
      <c r="A33240" t="s">
        <v>22995</v>
      </c>
      <c r="B33240">
        <v>19740</v>
      </c>
      <c r="C33240">
        <v>22560</v>
      </c>
      <c r="D33240">
        <v>25380</v>
      </c>
      <c r="E33240">
        <v>28140</v>
      </c>
      <c r="F33240">
        <v>30420</v>
      </c>
      <c r="G33240">
        <v>32700</v>
      </c>
      <c r="H33240">
        <v>34920</v>
      </c>
      <c r="I33240">
        <v>37200</v>
      </c>
      <c r="K33240" t="s">
        <v>57</v>
      </c>
    </row>
    <row r="33241" spans="1:11" x14ac:dyDescent="0.25">
      <c r="A33241" t="s">
        <v>29673</v>
      </c>
      <c r="B33241">
        <v>26250</v>
      </c>
      <c r="C33241">
        <v>30000</v>
      </c>
      <c r="D33241">
        <v>33750</v>
      </c>
      <c r="E33241">
        <v>37500</v>
      </c>
      <c r="F33241">
        <v>40500</v>
      </c>
      <c r="G33241">
        <v>43500</v>
      </c>
      <c r="H33241">
        <v>46500</v>
      </c>
      <c r="I33241">
        <v>49500</v>
      </c>
      <c r="K33241" t="s">
        <v>57</v>
      </c>
    </row>
    <row r="33242" spans="1:11" x14ac:dyDescent="0.25">
      <c r="A33242" t="s">
        <v>9665</v>
      </c>
      <c r="B33242">
        <v>11770</v>
      </c>
      <c r="C33242">
        <v>15930</v>
      </c>
      <c r="D33242">
        <v>20090</v>
      </c>
      <c r="E33242">
        <v>24250</v>
      </c>
      <c r="F33242">
        <v>26800</v>
      </c>
      <c r="G33242">
        <v>28800</v>
      </c>
      <c r="H33242">
        <v>30800</v>
      </c>
      <c r="I33242">
        <v>32750</v>
      </c>
      <c r="J33242">
        <v>34750</v>
      </c>
      <c r="K33242" t="s">
        <v>57</v>
      </c>
    </row>
    <row r="33243" spans="1:11" x14ac:dyDescent="0.25">
      <c r="A33243" t="s">
        <v>16318</v>
      </c>
      <c r="B33243">
        <v>17400</v>
      </c>
      <c r="C33243">
        <v>19850</v>
      </c>
      <c r="D33243">
        <v>22350</v>
      </c>
      <c r="E33243">
        <v>24800</v>
      </c>
      <c r="F33243">
        <v>26800</v>
      </c>
      <c r="G33243">
        <v>28800</v>
      </c>
      <c r="H33243">
        <v>30800</v>
      </c>
      <c r="I33243">
        <v>32750</v>
      </c>
      <c r="J33243">
        <v>34750</v>
      </c>
      <c r="K33243" t="s">
        <v>57</v>
      </c>
    </row>
    <row r="33244" spans="1:11" x14ac:dyDescent="0.25">
      <c r="A33244" t="s">
        <v>22996</v>
      </c>
      <c r="B33244">
        <v>20880</v>
      </c>
      <c r="C33244">
        <v>23820</v>
      </c>
      <c r="D33244">
        <v>26820</v>
      </c>
      <c r="E33244">
        <v>29760</v>
      </c>
      <c r="F33244">
        <v>32160</v>
      </c>
      <c r="G33244">
        <v>34560</v>
      </c>
      <c r="H33244">
        <v>36960</v>
      </c>
      <c r="I33244">
        <v>39300</v>
      </c>
      <c r="J33244">
        <v>41700</v>
      </c>
      <c r="K33244" t="s">
        <v>57</v>
      </c>
    </row>
    <row r="33245" spans="1:11" x14ac:dyDescent="0.25">
      <c r="A33245" t="s">
        <v>29674</v>
      </c>
      <c r="B33245">
        <v>27800</v>
      </c>
      <c r="C33245">
        <v>31800</v>
      </c>
      <c r="D33245">
        <v>35750</v>
      </c>
      <c r="E33245">
        <v>39700</v>
      </c>
      <c r="F33245">
        <v>42900</v>
      </c>
      <c r="G33245">
        <v>46100</v>
      </c>
      <c r="H33245">
        <v>49250</v>
      </c>
      <c r="I33245">
        <v>52450</v>
      </c>
      <c r="J33245">
        <v>55600</v>
      </c>
      <c r="K33245" t="s">
        <v>57</v>
      </c>
    </row>
    <row r="33246" spans="1:11" x14ac:dyDescent="0.25">
      <c r="A33246" t="s">
        <v>9666</v>
      </c>
      <c r="B33246">
        <v>11880</v>
      </c>
      <c r="C33246">
        <v>16020</v>
      </c>
      <c r="D33246">
        <v>20160</v>
      </c>
      <c r="E33246">
        <v>24200</v>
      </c>
      <c r="F33246">
        <v>26150</v>
      </c>
      <c r="G33246">
        <v>28100</v>
      </c>
      <c r="H33246">
        <v>30050</v>
      </c>
      <c r="I33246">
        <v>31950</v>
      </c>
      <c r="J33246">
        <v>33900</v>
      </c>
      <c r="K33246" t="s">
        <v>57</v>
      </c>
    </row>
    <row r="33247" spans="1:11" x14ac:dyDescent="0.25">
      <c r="A33247" t="s">
        <v>16319</v>
      </c>
      <c r="B33247">
        <v>16950</v>
      </c>
      <c r="C33247">
        <v>19400</v>
      </c>
      <c r="D33247">
        <v>21800</v>
      </c>
      <c r="E33247">
        <v>24200</v>
      </c>
      <c r="F33247">
        <v>26150</v>
      </c>
      <c r="G33247">
        <v>28100</v>
      </c>
      <c r="H33247">
        <v>30050</v>
      </c>
      <c r="I33247">
        <v>31950</v>
      </c>
      <c r="J33247">
        <v>33900</v>
      </c>
      <c r="K33247" t="s">
        <v>57</v>
      </c>
    </row>
    <row r="33248" spans="1:11" x14ac:dyDescent="0.25">
      <c r="A33248" t="s">
        <v>22997</v>
      </c>
      <c r="B33248">
        <v>20340</v>
      </c>
      <c r="C33248">
        <v>23280</v>
      </c>
      <c r="D33248">
        <v>26160</v>
      </c>
      <c r="E33248">
        <v>29040</v>
      </c>
      <c r="F33248">
        <v>31380</v>
      </c>
      <c r="G33248">
        <v>33720</v>
      </c>
      <c r="H33248">
        <v>36060</v>
      </c>
      <c r="I33248">
        <v>38340</v>
      </c>
      <c r="J33248">
        <v>40680</v>
      </c>
      <c r="K33248" t="s">
        <v>57</v>
      </c>
    </row>
    <row r="33249" spans="1:11" x14ac:dyDescent="0.25">
      <c r="A33249" t="s">
        <v>29675</v>
      </c>
      <c r="B33249">
        <v>27100</v>
      </c>
      <c r="C33249">
        <v>31000</v>
      </c>
      <c r="D33249">
        <v>34850</v>
      </c>
      <c r="E33249">
        <v>38700</v>
      </c>
      <c r="F33249">
        <v>41800</v>
      </c>
      <c r="G33249">
        <v>44900</v>
      </c>
      <c r="H33249">
        <v>48000</v>
      </c>
      <c r="I33249">
        <v>51100</v>
      </c>
      <c r="J33249">
        <v>54200</v>
      </c>
      <c r="K33249" t="s">
        <v>57</v>
      </c>
    </row>
    <row r="33250" spans="1:11" x14ac:dyDescent="0.25">
      <c r="A33250" t="s">
        <v>9667</v>
      </c>
      <c r="B33250">
        <v>12060</v>
      </c>
      <c r="C33250">
        <v>16240</v>
      </c>
      <c r="D33250">
        <v>20420</v>
      </c>
      <c r="E33250">
        <v>23350</v>
      </c>
      <c r="F33250">
        <v>25250</v>
      </c>
      <c r="G33250">
        <v>27100</v>
      </c>
      <c r="H33250">
        <v>29000</v>
      </c>
      <c r="I33250">
        <v>30850</v>
      </c>
      <c r="J33250">
        <v>32700</v>
      </c>
      <c r="K33250" t="s">
        <v>57</v>
      </c>
    </row>
    <row r="33251" spans="1:11" x14ac:dyDescent="0.25">
      <c r="A33251" t="s">
        <v>16320</v>
      </c>
      <c r="B33251">
        <v>16350</v>
      </c>
      <c r="C33251">
        <v>18700</v>
      </c>
      <c r="D33251">
        <v>21050</v>
      </c>
      <c r="E33251">
        <v>23350</v>
      </c>
      <c r="F33251">
        <v>25250</v>
      </c>
      <c r="G33251">
        <v>27100</v>
      </c>
      <c r="H33251">
        <v>29000</v>
      </c>
      <c r="I33251">
        <v>30850</v>
      </c>
      <c r="J33251">
        <v>32700</v>
      </c>
      <c r="K33251" t="s">
        <v>57</v>
      </c>
    </row>
    <row r="33252" spans="1:11" x14ac:dyDescent="0.25">
      <c r="A33252" t="s">
        <v>22998</v>
      </c>
      <c r="B33252">
        <v>19620</v>
      </c>
      <c r="C33252">
        <v>22440</v>
      </c>
      <c r="D33252">
        <v>25260</v>
      </c>
      <c r="E33252">
        <v>28020</v>
      </c>
      <c r="F33252">
        <v>30300</v>
      </c>
      <c r="G33252">
        <v>32520</v>
      </c>
      <c r="H33252">
        <v>34800</v>
      </c>
      <c r="I33252">
        <v>37020</v>
      </c>
      <c r="J33252">
        <v>39240</v>
      </c>
      <c r="K33252" t="s">
        <v>57</v>
      </c>
    </row>
    <row r="33253" spans="1:11" x14ac:dyDescent="0.25">
      <c r="A33253" t="s">
        <v>29676</v>
      </c>
      <c r="B33253">
        <v>26150</v>
      </c>
      <c r="C33253">
        <v>29900</v>
      </c>
      <c r="D33253">
        <v>33650</v>
      </c>
      <c r="E33253">
        <v>37350</v>
      </c>
      <c r="F33253">
        <v>40350</v>
      </c>
      <c r="G33253">
        <v>43350</v>
      </c>
      <c r="H33253">
        <v>46350</v>
      </c>
      <c r="I33253">
        <v>49350</v>
      </c>
      <c r="J33253">
        <v>52300</v>
      </c>
      <c r="K33253" t="s">
        <v>57</v>
      </c>
    </row>
    <row r="33254" spans="1:11" x14ac:dyDescent="0.25">
      <c r="A33254" t="s">
        <v>9668</v>
      </c>
      <c r="B33254">
        <v>12140</v>
      </c>
      <c r="C33254">
        <v>16460</v>
      </c>
      <c r="D33254">
        <v>20780</v>
      </c>
      <c r="E33254">
        <v>24450</v>
      </c>
      <c r="F33254">
        <v>26450</v>
      </c>
      <c r="G33254">
        <v>28400</v>
      </c>
      <c r="H33254">
        <v>30350</v>
      </c>
      <c r="I33254">
        <v>32300</v>
      </c>
      <c r="J33254">
        <v>34250</v>
      </c>
      <c r="K33254" t="s">
        <v>57</v>
      </c>
    </row>
    <row r="33255" spans="1:11" x14ac:dyDescent="0.25">
      <c r="A33255" t="s">
        <v>16321</v>
      </c>
      <c r="B33255">
        <v>17150</v>
      </c>
      <c r="C33255">
        <v>19600</v>
      </c>
      <c r="D33255">
        <v>22050</v>
      </c>
      <c r="E33255">
        <v>24450</v>
      </c>
      <c r="F33255">
        <v>26450</v>
      </c>
      <c r="G33255">
        <v>28400</v>
      </c>
      <c r="H33255">
        <v>30350</v>
      </c>
      <c r="I33255">
        <v>32300</v>
      </c>
      <c r="J33255">
        <v>34250</v>
      </c>
      <c r="K33255" t="s">
        <v>57</v>
      </c>
    </row>
    <row r="33256" spans="1:11" x14ac:dyDescent="0.25">
      <c r="A33256" t="s">
        <v>22999</v>
      </c>
      <c r="B33256">
        <v>20580</v>
      </c>
      <c r="C33256">
        <v>23520</v>
      </c>
      <c r="D33256">
        <v>26460</v>
      </c>
      <c r="E33256">
        <v>29340</v>
      </c>
      <c r="F33256">
        <v>31740</v>
      </c>
      <c r="G33256">
        <v>34080</v>
      </c>
      <c r="H33256">
        <v>36420</v>
      </c>
      <c r="I33256">
        <v>38760</v>
      </c>
      <c r="J33256">
        <v>41100</v>
      </c>
      <c r="K33256" t="s">
        <v>57</v>
      </c>
    </row>
    <row r="33257" spans="1:11" x14ac:dyDescent="0.25">
      <c r="A33257" t="s">
        <v>29677</v>
      </c>
      <c r="B33257">
        <v>27400</v>
      </c>
      <c r="C33257">
        <v>31300</v>
      </c>
      <c r="D33257">
        <v>35200</v>
      </c>
      <c r="E33257">
        <v>39100</v>
      </c>
      <c r="F33257">
        <v>42250</v>
      </c>
      <c r="G33257">
        <v>45400</v>
      </c>
      <c r="H33257">
        <v>48500</v>
      </c>
      <c r="I33257">
        <v>51650</v>
      </c>
      <c r="J33257">
        <v>54750</v>
      </c>
      <c r="K33257" t="s">
        <v>57</v>
      </c>
    </row>
    <row r="33258" spans="1:11" x14ac:dyDescent="0.25">
      <c r="A33258" t="s">
        <v>30950</v>
      </c>
      <c r="B33258">
        <v>12490</v>
      </c>
      <c r="C33258">
        <v>16910</v>
      </c>
      <c r="D33258">
        <v>21330</v>
      </c>
      <c r="E33258">
        <v>25750</v>
      </c>
      <c r="F33258">
        <v>28150</v>
      </c>
      <c r="G33258">
        <v>30250</v>
      </c>
      <c r="H33258">
        <v>32350</v>
      </c>
      <c r="I33258">
        <v>34400</v>
      </c>
      <c r="J33258">
        <v>36500</v>
      </c>
      <c r="K33258" t="s">
        <v>57</v>
      </c>
    </row>
    <row r="33259" spans="1:11" x14ac:dyDescent="0.25">
      <c r="A33259" t="s">
        <v>31427</v>
      </c>
      <c r="B33259">
        <v>18250</v>
      </c>
      <c r="C33259">
        <v>20850</v>
      </c>
      <c r="D33259">
        <v>23450</v>
      </c>
      <c r="E33259">
        <v>26050</v>
      </c>
      <c r="F33259">
        <v>28150</v>
      </c>
      <c r="G33259">
        <v>30250</v>
      </c>
      <c r="H33259">
        <v>32350</v>
      </c>
      <c r="I33259">
        <v>34400</v>
      </c>
      <c r="J33259">
        <v>36500</v>
      </c>
      <c r="K33259" t="s">
        <v>57</v>
      </c>
    </row>
    <row r="33260" spans="1:11" x14ac:dyDescent="0.25">
      <c r="A33260" t="s">
        <v>31904</v>
      </c>
      <c r="B33260">
        <v>21900</v>
      </c>
      <c r="C33260">
        <v>25020</v>
      </c>
      <c r="D33260">
        <v>28140</v>
      </c>
      <c r="E33260">
        <v>31260</v>
      </c>
      <c r="F33260">
        <v>33780</v>
      </c>
      <c r="G33260">
        <v>36300</v>
      </c>
      <c r="H33260">
        <v>38820</v>
      </c>
      <c r="I33260">
        <v>41280</v>
      </c>
      <c r="J33260">
        <v>43800</v>
      </c>
      <c r="K33260" t="s">
        <v>57</v>
      </c>
    </row>
    <row r="33261" spans="1:11" x14ac:dyDescent="0.25">
      <c r="A33261" t="s">
        <v>32379</v>
      </c>
      <c r="B33261">
        <v>29200</v>
      </c>
      <c r="C33261">
        <v>33400</v>
      </c>
      <c r="D33261">
        <v>37550</v>
      </c>
      <c r="E33261">
        <v>41700</v>
      </c>
      <c r="F33261">
        <v>45050</v>
      </c>
      <c r="G33261">
        <v>48400</v>
      </c>
      <c r="H33261">
        <v>51750</v>
      </c>
      <c r="I33261">
        <v>55050</v>
      </c>
      <c r="J33261">
        <v>58400</v>
      </c>
      <c r="K33261" t="s">
        <v>57</v>
      </c>
    </row>
    <row r="33262" spans="1:11" x14ac:dyDescent="0.25">
      <c r="A33262" t="s">
        <v>32864</v>
      </c>
      <c r="B33262">
        <v>12760</v>
      </c>
      <c r="C33262">
        <v>17240</v>
      </c>
      <c r="D33262">
        <v>21720</v>
      </c>
      <c r="E33262">
        <v>26200</v>
      </c>
      <c r="F33262">
        <v>29550</v>
      </c>
      <c r="G33262">
        <v>31750</v>
      </c>
      <c r="H33262">
        <v>33950</v>
      </c>
      <c r="I33262">
        <v>36150</v>
      </c>
      <c r="J33262">
        <v>38300</v>
      </c>
      <c r="K33262" t="s">
        <v>57</v>
      </c>
    </row>
    <row r="33263" spans="1:11" x14ac:dyDescent="0.25">
      <c r="A33263" t="s">
        <v>33339</v>
      </c>
      <c r="B33263">
        <v>19150</v>
      </c>
      <c r="C33263">
        <v>21900</v>
      </c>
      <c r="D33263">
        <v>24650</v>
      </c>
      <c r="E33263">
        <v>27350</v>
      </c>
      <c r="F33263">
        <v>29550</v>
      </c>
      <c r="G33263">
        <v>31750</v>
      </c>
      <c r="H33263">
        <v>33950</v>
      </c>
      <c r="I33263">
        <v>36150</v>
      </c>
      <c r="J33263">
        <v>38300</v>
      </c>
      <c r="K33263" t="s">
        <v>57</v>
      </c>
    </row>
    <row r="33264" spans="1:11" x14ac:dyDescent="0.25">
      <c r="A33264" t="s">
        <v>33814</v>
      </c>
      <c r="B33264">
        <v>22980</v>
      </c>
      <c r="C33264">
        <v>26280</v>
      </c>
      <c r="D33264">
        <v>29580</v>
      </c>
      <c r="E33264">
        <v>32820</v>
      </c>
      <c r="F33264">
        <v>35460</v>
      </c>
      <c r="G33264">
        <v>38100</v>
      </c>
      <c r="H33264">
        <v>40740</v>
      </c>
      <c r="I33264">
        <v>43380</v>
      </c>
      <c r="J33264">
        <v>45960</v>
      </c>
      <c r="K33264" t="s">
        <v>57</v>
      </c>
    </row>
    <row r="33265" spans="1:11" x14ac:dyDescent="0.25">
      <c r="A33265" t="s">
        <v>34291</v>
      </c>
      <c r="B33265">
        <v>30650</v>
      </c>
      <c r="C33265">
        <v>35000</v>
      </c>
      <c r="D33265">
        <v>39400</v>
      </c>
      <c r="E33265">
        <v>43750</v>
      </c>
      <c r="F33265">
        <v>47250</v>
      </c>
      <c r="G33265">
        <v>50750</v>
      </c>
      <c r="H33265">
        <v>54250</v>
      </c>
      <c r="I33265">
        <v>57750</v>
      </c>
      <c r="J33265">
        <v>61250</v>
      </c>
      <c r="K33265" t="s">
        <v>57</v>
      </c>
    </row>
    <row r="33266" spans="1:11" x14ac:dyDescent="0.25">
      <c r="A33266" t="s">
        <v>36017</v>
      </c>
      <c r="B33266">
        <v>12880</v>
      </c>
      <c r="C33266">
        <v>17420</v>
      </c>
      <c r="D33266">
        <v>21960</v>
      </c>
      <c r="E33266">
        <v>26500</v>
      </c>
      <c r="F33266">
        <v>29650</v>
      </c>
      <c r="G33266">
        <v>31850</v>
      </c>
      <c r="H33266">
        <v>34050</v>
      </c>
      <c r="I33266">
        <v>36250</v>
      </c>
      <c r="J33266">
        <v>38450</v>
      </c>
      <c r="K33266" t="s">
        <v>57</v>
      </c>
    </row>
    <row r="33267" spans="1:11" x14ac:dyDescent="0.25">
      <c r="A33267" t="s">
        <v>36018</v>
      </c>
      <c r="B33267">
        <v>19250</v>
      </c>
      <c r="C33267">
        <v>22000</v>
      </c>
      <c r="D33267">
        <v>24750</v>
      </c>
      <c r="E33267">
        <v>27450</v>
      </c>
      <c r="F33267">
        <v>29650</v>
      </c>
      <c r="G33267">
        <v>31850</v>
      </c>
      <c r="H33267">
        <v>34050</v>
      </c>
      <c r="I33267">
        <v>36250</v>
      </c>
      <c r="J33267">
        <v>38450</v>
      </c>
      <c r="K33267" t="s">
        <v>57</v>
      </c>
    </row>
    <row r="33268" spans="1:11" x14ac:dyDescent="0.25">
      <c r="A33268" t="s">
        <v>36019</v>
      </c>
      <c r="B33268">
        <v>23100</v>
      </c>
      <c r="C33268">
        <v>26400</v>
      </c>
      <c r="D33268">
        <v>29700</v>
      </c>
      <c r="E33268">
        <v>32940</v>
      </c>
      <c r="F33268">
        <v>35580</v>
      </c>
      <c r="G33268">
        <v>38220</v>
      </c>
      <c r="H33268">
        <v>40860</v>
      </c>
      <c r="I33268">
        <v>43500</v>
      </c>
      <c r="J33268">
        <v>46140</v>
      </c>
      <c r="K33268" t="s">
        <v>57</v>
      </c>
    </row>
    <row r="33269" spans="1:11" x14ac:dyDescent="0.25">
      <c r="A33269" t="s">
        <v>36020</v>
      </c>
      <c r="B33269">
        <v>30750</v>
      </c>
      <c r="C33269">
        <v>35150</v>
      </c>
      <c r="D33269">
        <v>39550</v>
      </c>
      <c r="E33269">
        <v>43900</v>
      </c>
      <c r="F33269">
        <v>47450</v>
      </c>
      <c r="G33269">
        <v>50950</v>
      </c>
      <c r="H33269">
        <v>54450</v>
      </c>
      <c r="I33269">
        <v>57950</v>
      </c>
      <c r="J33269">
        <v>61500</v>
      </c>
      <c r="K33269" t="s">
        <v>57</v>
      </c>
    </row>
    <row r="33270" spans="1:11" x14ac:dyDescent="0.25">
      <c r="A33270" t="s">
        <v>36687</v>
      </c>
      <c r="B33270">
        <v>13590</v>
      </c>
      <c r="C33270">
        <v>18310</v>
      </c>
      <c r="D33270">
        <v>23030</v>
      </c>
      <c r="E33270">
        <v>27750</v>
      </c>
      <c r="F33270">
        <v>32470</v>
      </c>
      <c r="G33270">
        <v>35650</v>
      </c>
      <c r="H33270">
        <v>38100</v>
      </c>
      <c r="I33270">
        <v>40550</v>
      </c>
      <c r="J33270">
        <v>43000</v>
      </c>
      <c r="K33270" t="s">
        <v>57</v>
      </c>
    </row>
    <row r="33271" spans="1:11" x14ac:dyDescent="0.25">
      <c r="A33271" t="s">
        <v>37163</v>
      </c>
      <c r="B33271">
        <v>21500</v>
      </c>
      <c r="C33271">
        <v>24600</v>
      </c>
      <c r="D33271">
        <v>27650</v>
      </c>
      <c r="E33271">
        <v>30700</v>
      </c>
      <c r="F33271">
        <v>33200</v>
      </c>
      <c r="G33271">
        <v>35650</v>
      </c>
      <c r="H33271">
        <v>38100</v>
      </c>
      <c r="I33271">
        <v>40550</v>
      </c>
      <c r="J33271">
        <v>43000</v>
      </c>
      <c r="K33271" t="s">
        <v>57</v>
      </c>
    </row>
    <row r="33272" spans="1:11" x14ac:dyDescent="0.25">
      <c r="A33272" t="s">
        <v>37639</v>
      </c>
      <c r="B33272">
        <v>25800</v>
      </c>
      <c r="C33272">
        <v>29520</v>
      </c>
      <c r="D33272">
        <v>33180</v>
      </c>
      <c r="E33272">
        <v>36840</v>
      </c>
      <c r="F33272">
        <v>39840</v>
      </c>
      <c r="G33272">
        <v>42780</v>
      </c>
      <c r="H33272">
        <v>45720</v>
      </c>
      <c r="I33272">
        <v>48660</v>
      </c>
      <c r="J33272">
        <v>51600</v>
      </c>
      <c r="K33272" t="s">
        <v>57</v>
      </c>
    </row>
    <row r="33273" spans="1:11" x14ac:dyDescent="0.25">
      <c r="A33273" t="s">
        <v>38116</v>
      </c>
      <c r="B33273">
        <v>34400</v>
      </c>
      <c r="C33273">
        <v>39300</v>
      </c>
      <c r="D33273">
        <v>44200</v>
      </c>
      <c r="E33273">
        <v>49100</v>
      </c>
      <c r="F33273">
        <v>53050</v>
      </c>
      <c r="G33273">
        <v>57000</v>
      </c>
      <c r="H33273">
        <v>60900</v>
      </c>
      <c r="I33273">
        <v>64850</v>
      </c>
      <c r="J33273">
        <v>68750</v>
      </c>
      <c r="K33273" t="s">
        <v>57</v>
      </c>
    </row>
    <row r="33274" spans="1:11" x14ac:dyDescent="0.25">
      <c r="A33274" t="s">
        <v>38599</v>
      </c>
      <c r="B33274">
        <v>14580</v>
      </c>
      <c r="C33274">
        <v>19720</v>
      </c>
      <c r="D33274">
        <v>24860</v>
      </c>
      <c r="E33274">
        <v>30000</v>
      </c>
      <c r="F33274">
        <v>35100</v>
      </c>
      <c r="G33274">
        <v>37700</v>
      </c>
      <c r="H33274">
        <v>40300</v>
      </c>
      <c r="I33274">
        <v>42900</v>
      </c>
      <c r="J33274">
        <v>45500</v>
      </c>
      <c r="K33274" t="s">
        <v>57</v>
      </c>
    </row>
    <row r="33275" spans="1:11" x14ac:dyDescent="0.25">
      <c r="A33275" t="s">
        <v>39076</v>
      </c>
      <c r="B33275">
        <v>22750</v>
      </c>
      <c r="C33275">
        <v>26000</v>
      </c>
      <c r="D33275">
        <v>29250</v>
      </c>
      <c r="E33275">
        <v>32500</v>
      </c>
      <c r="F33275">
        <v>35100</v>
      </c>
      <c r="G33275">
        <v>37700</v>
      </c>
      <c r="H33275">
        <v>40300</v>
      </c>
      <c r="I33275">
        <v>42900</v>
      </c>
      <c r="J33275">
        <v>45500</v>
      </c>
      <c r="K33275" t="s">
        <v>57</v>
      </c>
    </row>
    <row r="33276" spans="1:11" x14ac:dyDescent="0.25">
      <c r="A33276" t="s">
        <v>39553</v>
      </c>
      <c r="B33276">
        <v>27300</v>
      </c>
      <c r="C33276">
        <v>31200</v>
      </c>
      <c r="D33276">
        <v>35100</v>
      </c>
      <c r="E33276">
        <v>39000</v>
      </c>
      <c r="F33276">
        <v>42120</v>
      </c>
      <c r="G33276">
        <v>45240</v>
      </c>
      <c r="H33276">
        <v>48360</v>
      </c>
      <c r="I33276">
        <v>51480</v>
      </c>
      <c r="J33276">
        <v>54600</v>
      </c>
      <c r="K33276" t="s">
        <v>57</v>
      </c>
    </row>
    <row r="33277" spans="1:11" x14ac:dyDescent="0.25">
      <c r="A33277" t="s">
        <v>40030</v>
      </c>
      <c r="B33277">
        <v>36400</v>
      </c>
      <c r="C33277">
        <v>41600</v>
      </c>
      <c r="D33277">
        <v>46800</v>
      </c>
      <c r="E33277">
        <v>52000</v>
      </c>
      <c r="F33277">
        <v>56200</v>
      </c>
      <c r="G33277">
        <v>60350</v>
      </c>
      <c r="H33277">
        <v>64500</v>
      </c>
      <c r="I33277">
        <v>68650</v>
      </c>
      <c r="J33277">
        <v>72800</v>
      </c>
      <c r="K33277" t="s">
        <v>57</v>
      </c>
    </row>
    <row r="33278" spans="1:11" x14ac:dyDescent="0.25">
      <c r="A33278" t="s">
        <v>41752</v>
      </c>
      <c r="B33278">
        <v>15060</v>
      </c>
      <c r="C33278">
        <v>20440</v>
      </c>
      <c r="D33278">
        <v>25820</v>
      </c>
      <c r="E33278">
        <v>31200</v>
      </c>
      <c r="F33278">
        <v>36580</v>
      </c>
      <c r="G33278">
        <v>40900</v>
      </c>
      <c r="H33278">
        <v>43750</v>
      </c>
      <c r="I33278">
        <v>46550</v>
      </c>
      <c r="J33278">
        <v>49350</v>
      </c>
      <c r="K33278" t="s">
        <v>57</v>
      </c>
    </row>
    <row r="33279" spans="1:11" x14ac:dyDescent="0.25">
      <c r="A33279" t="s">
        <v>41753</v>
      </c>
      <c r="B33279">
        <v>24700</v>
      </c>
      <c r="C33279">
        <v>28200</v>
      </c>
      <c r="D33279">
        <v>31750</v>
      </c>
      <c r="E33279">
        <v>35250</v>
      </c>
      <c r="F33279">
        <v>38100</v>
      </c>
      <c r="G33279">
        <v>40900</v>
      </c>
      <c r="H33279">
        <v>43750</v>
      </c>
      <c r="I33279">
        <v>46550</v>
      </c>
      <c r="J33279">
        <v>49350</v>
      </c>
      <c r="K33279" t="s">
        <v>57</v>
      </c>
    </row>
    <row r="33280" spans="1:11" x14ac:dyDescent="0.25">
      <c r="A33280" t="s">
        <v>41754</v>
      </c>
      <c r="B33280">
        <v>29640</v>
      </c>
      <c r="C33280">
        <v>33840</v>
      </c>
      <c r="D33280">
        <v>38100</v>
      </c>
      <c r="E33280">
        <v>42300</v>
      </c>
      <c r="F33280">
        <v>45720</v>
      </c>
      <c r="G33280">
        <v>49080</v>
      </c>
      <c r="H33280">
        <v>52500</v>
      </c>
      <c r="I33280">
        <v>55860</v>
      </c>
      <c r="J33280">
        <v>59220</v>
      </c>
      <c r="K33280" t="s">
        <v>57</v>
      </c>
    </row>
    <row r="33281" spans="1:11" x14ac:dyDescent="0.25">
      <c r="A33281" t="s">
        <v>41755</v>
      </c>
      <c r="B33281">
        <v>39500</v>
      </c>
      <c r="C33281">
        <v>45150</v>
      </c>
      <c r="D33281">
        <v>50800</v>
      </c>
      <c r="E33281">
        <v>56400</v>
      </c>
      <c r="F33281">
        <v>60950</v>
      </c>
      <c r="G33281">
        <v>65450</v>
      </c>
      <c r="H33281">
        <v>69950</v>
      </c>
      <c r="I33281">
        <v>74450</v>
      </c>
      <c r="J33281">
        <v>79000</v>
      </c>
      <c r="K33281" t="s">
        <v>57</v>
      </c>
    </row>
    <row r="33282" spans="1:11" x14ac:dyDescent="0.25">
      <c r="A33282" t="s">
        <v>9669</v>
      </c>
      <c r="B33282">
        <v>9050</v>
      </c>
      <c r="C33282">
        <v>10350</v>
      </c>
      <c r="D33282">
        <v>11650</v>
      </c>
      <c r="E33282">
        <v>12950</v>
      </c>
      <c r="F33282">
        <v>14000</v>
      </c>
      <c r="G33282">
        <v>15050</v>
      </c>
      <c r="H33282">
        <v>16050</v>
      </c>
      <c r="I33282">
        <v>17100</v>
      </c>
      <c r="K33282" t="s">
        <v>55</v>
      </c>
    </row>
    <row r="33283" spans="1:11" x14ac:dyDescent="0.25">
      <c r="A33283" t="s">
        <v>16322</v>
      </c>
      <c r="B33283">
        <v>15100</v>
      </c>
      <c r="C33283">
        <v>17300</v>
      </c>
      <c r="D33283">
        <v>19450</v>
      </c>
      <c r="E33283">
        <v>21600</v>
      </c>
      <c r="F33283">
        <v>23350</v>
      </c>
      <c r="G33283">
        <v>25050</v>
      </c>
      <c r="H33283">
        <v>26800</v>
      </c>
      <c r="I33283">
        <v>28500</v>
      </c>
      <c r="K33283" t="s">
        <v>55</v>
      </c>
    </row>
    <row r="33284" spans="1:11" x14ac:dyDescent="0.25">
      <c r="A33284" t="s">
        <v>23000</v>
      </c>
      <c r="B33284">
        <v>18120</v>
      </c>
      <c r="C33284">
        <v>20760</v>
      </c>
      <c r="D33284">
        <v>23340</v>
      </c>
      <c r="E33284">
        <v>25920</v>
      </c>
      <c r="F33284">
        <v>28020</v>
      </c>
      <c r="G33284">
        <v>30060</v>
      </c>
      <c r="H33284">
        <v>32160</v>
      </c>
      <c r="I33284">
        <v>34200</v>
      </c>
      <c r="K33284" t="s">
        <v>55</v>
      </c>
    </row>
    <row r="33285" spans="1:11" x14ac:dyDescent="0.25">
      <c r="A33285" t="s">
        <v>29678</v>
      </c>
      <c r="B33285">
        <v>24200</v>
      </c>
      <c r="C33285">
        <v>27650</v>
      </c>
      <c r="D33285">
        <v>31100</v>
      </c>
      <c r="E33285">
        <v>34550</v>
      </c>
      <c r="F33285">
        <v>37300</v>
      </c>
      <c r="G33285">
        <v>40100</v>
      </c>
      <c r="H33285">
        <v>42850</v>
      </c>
      <c r="I33285">
        <v>45600</v>
      </c>
      <c r="K33285" t="s">
        <v>55</v>
      </c>
    </row>
    <row r="33286" spans="1:11" x14ac:dyDescent="0.25">
      <c r="A33286" t="s">
        <v>9670</v>
      </c>
      <c r="B33286">
        <v>9300</v>
      </c>
      <c r="C33286">
        <v>10600</v>
      </c>
      <c r="D33286">
        <v>11950</v>
      </c>
      <c r="E33286">
        <v>13250</v>
      </c>
      <c r="F33286">
        <v>14300</v>
      </c>
      <c r="G33286">
        <v>15350</v>
      </c>
      <c r="H33286">
        <v>16450</v>
      </c>
      <c r="I33286">
        <v>17500</v>
      </c>
      <c r="K33286" t="s">
        <v>55</v>
      </c>
    </row>
    <row r="33287" spans="1:11" x14ac:dyDescent="0.25">
      <c r="A33287" t="s">
        <v>16323</v>
      </c>
      <c r="B33287">
        <v>15450</v>
      </c>
      <c r="C33287">
        <v>17650</v>
      </c>
      <c r="D33287">
        <v>19850</v>
      </c>
      <c r="E33287">
        <v>22050</v>
      </c>
      <c r="F33287">
        <v>23800</v>
      </c>
      <c r="G33287">
        <v>25600</v>
      </c>
      <c r="H33287">
        <v>27350</v>
      </c>
      <c r="I33287">
        <v>29100</v>
      </c>
      <c r="K33287" t="s">
        <v>55</v>
      </c>
    </row>
    <row r="33288" spans="1:11" x14ac:dyDescent="0.25">
      <c r="A33288" t="s">
        <v>23001</v>
      </c>
      <c r="B33288">
        <v>18540</v>
      </c>
      <c r="C33288">
        <v>21180</v>
      </c>
      <c r="D33288">
        <v>23820</v>
      </c>
      <c r="E33288">
        <v>26460</v>
      </c>
      <c r="F33288">
        <v>28560</v>
      </c>
      <c r="G33288">
        <v>30720</v>
      </c>
      <c r="H33288">
        <v>32820</v>
      </c>
      <c r="I33288">
        <v>34920</v>
      </c>
      <c r="K33288" t="s">
        <v>55</v>
      </c>
    </row>
    <row r="33289" spans="1:11" x14ac:dyDescent="0.25">
      <c r="A33289" t="s">
        <v>29679</v>
      </c>
      <c r="B33289">
        <v>24700</v>
      </c>
      <c r="C33289">
        <v>28250</v>
      </c>
      <c r="D33289">
        <v>31750</v>
      </c>
      <c r="E33289">
        <v>35300</v>
      </c>
      <c r="F33289">
        <v>38100</v>
      </c>
      <c r="G33289">
        <v>40950</v>
      </c>
      <c r="H33289">
        <v>43750</v>
      </c>
      <c r="I33289">
        <v>46600</v>
      </c>
      <c r="K33289" t="s">
        <v>55</v>
      </c>
    </row>
    <row r="33290" spans="1:11" x14ac:dyDescent="0.25">
      <c r="A33290" t="s">
        <v>9671</v>
      </c>
      <c r="B33290">
        <v>9300</v>
      </c>
      <c r="C33290">
        <v>10600</v>
      </c>
      <c r="D33290">
        <v>11950</v>
      </c>
      <c r="E33290">
        <v>13250</v>
      </c>
      <c r="F33290">
        <v>14300</v>
      </c>
      <c r="G33290">
        <v>15350</v>
      </c>
      <c r="H33290">
        <v>16450</v>
      </c>
      <c r="I33290">
        <v>17500</v>
      </c>
      <c r="K33290" t="s">
        <v>55</v>
      </c>
    </row>
    <row r="33291" spans="1:11" x14ac:dyDescent="0.25">
      <c r="A33291" t="s">
        <v>16324</v>
      </c>
      <c r="B33291">
        <v>15450</v>
      </c>
      <c r="C33291">
        <v>17650</v>
      </c>
      <c r="D33291">
        <v>19850</v>
      </c>
      <c r="E33291">
        <v>22050</v>
      </c>
      <c r="F33291">
        <v>23800</v>
      </c>
      <c r="G33291">
        <v>25600</v>
      </c>
      <c r="H33291">
        <v>27350</v>
      </c>
      <c r="I33291">
        <v>29100</v>
      </c>
      <c r="K33291" t="s">
        <v>55</v>
      </c>
    </row>
    <row r="33292" spans="1:11" x14ac:dyDescent="0.25">
      <c r="A33292" t="s">
        <v>23002</v>
      </c>
      <c r="B33292">
        <v>18540</v>
      </c>
      <c r="C33292">
        <v>21180</v>
      </c>
      <c r="D33292">
        <v>23820</v>
      </c>
      <c r="E33292">
        <v>26460</v>
      </c>
      <c r="F33292">
        <v>28560</v>
      </c>
      <c r="G33292">
        <v>30720</v>
      </c>
      <c r="H33292">
        <v>32820</v>
      </c>
      <c r="I33292">
        <v>34920</v>
      </c>
      <c r="K33292" t="s">
        <v>55</v>
      </c>
    </row>
    <row r="33293" spans="1:11" x14ac:dyDescent="0.25">
      <c r="A33293" t="s">
        <v>29680</v>
      </c>
      <c r="B33293">
        <v>24700</v>
      </c>
      <c r="C33293">
        <v>28250</v>
      </c>
      <c r="D33293">
        <v>31750</v>
      </c>
      <c r="E33293">
        <v>35300</v>
      </c>
      <c r="F33293">
        <v>38100</v>
      </c>
      <c r="G33293">
        <v>40950</v>
      </c>
      <c r="H33293">
        <v>43750</v>
      </c>
      <c r="I33293">
        <v>46600</v>
      </c>
      <c r="K33293" t="s">
        <v>55</v>
      </c>
    </row>
    <row r="33294" spans="1:11" x14ac:dyDescent="0.25">
      <c r="A33294" t="s">
        <v>9672</v>
      </c>
      <c r="B33294">
        <v>9500</v>
      </c>
      <c r="C33294">
        <v>10900</v>
      </c>
      <c r="D33294">
        <v>12250</v>
      </c>
      <c r="E33294">
        <v>13600</v>
      </c>
      <c r="F33294">
        <v>14700</v>
      </c>
      <c r="G33294">
        <v>15800</v>
      </c>
      <c r="H33294">
        <v>16850</v>
      </c>
      <c r="I33294">
        <v>17950</v>
      </c>
      <c r="K33294" t="s">
        <v>55</v>
      </c>
    </row>
    <row r="33295" spans="1:11" x14ac:dyDescent="0.25">
      <c r="A33295" t="s">
        <v>16325</v>
      </c>
      <c r="B33295">
        <v>15900</v>
      </c>
      <c r="C33295">
        <v>18150</v>
      </c>
      <c r="D33295">
        <v>20450</v>
      </c>
      <c r="E33295">
        <v>22700</v>
      </c>
      <c r="F33295">
        <v>24500</v>
      </c>
      <c r="G33295">
        <v>26350</v>
      </c>
      <c r="H33295">
        <v>28150</v>
      </c>
      <c r="I33295">
        <v>29950</v>
      </c>
      <c r="K33295" t="s">
        <v>55</v>
      </c>
    </row>
    <row r="33296" spans="1:11" x14ac:dyDescent="0.25">
      <c r="A33296" t="s">
        <v>23003</v>
      </c>
      <c r="B33296">
        <v>19080</v>
      </c>
      <c r="C33296">
        <v>21780</v>
      </c>
      <c r="D33296">
        <v>24540</v>
      </c>
      <c r="E33296">
        <v>27240</v>
      </c>
      <c r="F33296">
        <v>29400</v>
      </c>
      <c r="G33296">
        <v>31620</v>
      </c>
      <c r="H33296">
        <v>33780</v>
      </c>
      <c r="I33296">
        <v>35940</v>
      </c>
      <c r="K33296" t="s">
        <v>55</v>
      </c>
    </row>
    <row r="33297" spans="1:11" x14ac:dyDescent="0.25">
      <c r="A33297" t="s">
        <v>29681</v>
      </c>
      <c r="B33297">
        <v>25400</v>
      </c>
      <c r="C33297">
        <v>29050</v>
      </c>
      <c r="D33297">
        <v>32650</v>
      </c>
      <c r="E33297">
        <v>36300</v>
      </c>
      <c r="F33297">
        <v>39200</v>
      </c>
      <c r="G33297">
        <v>42100</v>
      </c>
      <c r="H33297">
        <v>45000</v>
      </c>
      <c r="I33297">
        <v>47900</v>
      </c>
      <c r="K33297" t="s">
        <v>55</v>
      </c>
    </row>
    <row r="33298" spans="1:11" x14ac:dyDescent="0.25">
      <c r="A33298" t="s">
        <v>9673</v>
      </c>
      <c r="B33298">
        <v>9800</v>
      </c>
      <c r="C33298">
        <v>11200</v>
      </c>
      <c r="D33298">
        <v>12600</v>
      </c>
      <c r="E33298">
        <v>14000</v>
      </c>
      <c r="F33298">
        <v>15100</v>
      </c>
      <c r="G33298">
        <v>16250</v>
      </c>
      <c r="H33298">
        <v>17350</v>
      </c>
      <c r="I33298">
        <v>18500</v>
      </c>
      <c r="K33298" t="s">
        <v>55</v>
      </c>
    </row>
    <row r="33299" spans="1:11" x14ac:dyDescent="0.25">
      <c r="A33299" t="s">
        <v>16326</v>
      </c>
      <c r="B33299">
        <v>16350</v>
      </c>
      <c r="C33299">
        <v>18700</v>
      </c>
      <c r="D33299">
        <v>21000</v>
      </c>
      <c r="E33299">
        <v>23350</v>
      </c>
      <c r="F33299">
        <v>25200</v>
      </c>
      <c r="G33299">
        <v>27100</v>
      </c>
      <c r="H33299">
        <v>28950</v>
      </c>
      <c r="I33299">
        <v>30800</v>
      </c>
      <c r="K33299" t="s">
        <v>55</v>
      </c>
    </row>
    <row r="33300" spans="1:11" x14ac:dyDescent="0.25">
      <c r="A33300" t="s">
        <v>23004</v>
      </c>
      <c r="B33300">
        <v>19620</v>
      </c>
      <c r="C33300">
        <v>22440</v>
      </c>
      <c r="D33300">
        <v>25200</v>
      </c>
      <c r="E33300">
        <v>28020</v>
      </c>
      <c r="F33300">
        <v>30240</v>
      </c>
      <c r="G33300">
        <v>32520</v>
      </c>
      <c r="H33300">
        <v>34740</v>
      </c>
      <c r="I33300">
        <v>36960</v>
      </c>
      <c r="K33300" t="s">
        <v>55</v>
      </c>
    </row>
    <row r="33301" spans="1:11" x14ac:dyDescent="0.25">
      <c r="A33301" t="s">
        <v>29682</v>
      </c>
      <c r="B33301">
        <v>26150</v>
      </c>
      <c r="C33301">
        <v>29900</v>
      </c>
      <c r="D33301">
        <v>33600</v>
      </c>
      <c r="E33301">
        <v>37350</v>
      </c>
      <c r="F33301">
        <v>40350</v>
      </c>
      <c r="G33301">
        <v>43350</v>
      </c>
      <c r="H33301">
        <v>46300</v>
      </c>
      <c r="I33301">
        <v>49300</v>
      </c>
      <c r="K33301" t="s">
        <v>55</v>
      </c>
    </row>
    <row r="33302" spans="1:11" x14ac:dyDescent="0.25">
      <c r="A33302" t="s">
        <v>9674</v>
      </c>
      <c r="B33302">
        <v>9950</v>
      </c>
      <c r="C33302">
        <v>11350</v>
      </c>
      <c r="D33302">
        <v>12750</v>
      </c>
      <c r="E33302">
        <v>14150</v>
      </c>
      <c r="F33302">
        <v>15300</v>
      </c>
      <c r="G33302">
        <v>16450</v>
      </c>
      <c r="H33302">
        <v>17550</v>
      </c>
      <c r="I33302">
        <v>18700</v>
      </c>
      <c r="K33302" t="s">
        <v>55</v>
      </c>
    </row>
    <row r="33303" spans="1:11" x14ac:dyDescent="0.25">
      <c r="A33303" t="s">
        <v>16327</v>
      </c>
      <c r="B33303">
        <v>16550</v>
      </c>
      <c r="C33303">
        <v>18900</v>
      </c>
      <c r="D33303">
        <v>21250</v>
      </c>
      <c r="E33303">
        <v>23600</v>
      </c>
      <c r="F33303">
        <v>25500</v>
      </c>
      <c r="G33303">
        <v>27400</v>
      </c>
      <c r="H33303">
        <v>29300</v>
      </c>
      <c r="I33303">
        <v>31200</v>
      </c>
      <c r="K33303" t="s">
        <v>55</v>
      </c>
    </row>
    <row r="33304" spans="1:11" x14ac:dyDescent="0.25">
      <c r="A33304" t="s">
        <v>23005</v>
      </c>
      <c r="B33304">
        <v>19860</v>
      </c>
      <c r="C33304">
        <v>22680</v>
      </c>
      <c r="D33304">
        <v>25500</v>
      </c>
      <c r="E33304">
        <v>28320</v>
      </c>
      <c r="F33304">
        <v>30600</v>
      </c>
      <c r="G33304">
        <v>32880</v>
      </c>
      <c r="H33304">
        <v>35160</v>
      </c>
      <c r="I33304">
        <v>37440</v>
      </c>
      <c r="K33304" t="s">
        <v>55</v>
      </c>
    </row>
    <row r="33305" spans="1:11" x14ac:dyDescent="0.25">
      <c r="A33305" t="s">
        <v>29683</v>
      </c>
      <c r="B33305">
        <v>26450</v>
      </c>
      <c r="C33305">
        <v>30200</v>
      </c>
      <c r="D33305">
        <v>34000</v>
      </c>
      <c r="E33305">
        <v>37750</v>
      </c>
      <c r="F33305">
        <v>40800</v>
      </c>
      <c r="G33305">
        <v>43800</v>
      </c>
      <c r="H33305">
        <v>46850</v>
      </c>
      <c r="I33305">
        <v>49850</v>
      </c>
      <c r="K33305" t="s">
        <v>55</v>
      </c>
    </row>
    <row r="33306" spans="1:11" x14ac:dyDescent="0.25">
      <c r="A33306" t="s">
        <v>9675</v>
      </c>
      <c r="B33306">
        <v>10000</v>
      </c>
      <c r="C33306">
        <v>11400</v>
      </c>
      <c r="D33306">
        <v>12850</v>
      </c>
      <c r="E33306">
        <v>14250</v>
      </c>
      <c r="F33306">
        <v>15400</v>
      </c>
      <c r="G33306">
        <v>16550</v>
      </c>
      <c r="H33306">
        <v>17700</v>
      </c>
      <c r="I33306">
        <v>18850</v>
      </c>
      <c r="K33306" t="s">
        <v>55</v>
      </c>
    </row>
    <row r="33307" spans="1:11" x14ac:dyDescent="0.25">
      <c r="A33307" t="s">
        <v>16328</v>
      </c>
      <c r="B33307">
        <v>16650</v>
      </c>
      <c r="C33307">
        <v>19000</v>
      </c>
      <c r="D33307">
        <v>21400</v>
      </c>
      <c r="E33307">
        <v>23750</v>
      </c>
      <c r="F33307">
        <v>25650</v>
      </c>
      <c r="G33307">
        <v>27550</v>
      </c>
      <c r="H33307">
        <v>29450</v>
      </c>
      <c r="I33307">
        <v>31350</v>
      </c>
      <c r="K33307" t="s">
        <v>55</v>
      </c>
    </row>
    <row r="33308" spans="1:11" x14ac:dyDescent="0.25">
      <c r="A33308" t="s">
        <v>23006</v>
      </c>
      <c r="B33308">
        <v>19980</v>
      </c>
      <c r="C33308">
        <v>22800</v>
      </c>
      <c r="D33308">
        <v>25680</v>
      </c>
      <c r="E33308">
        <v>28500</v>
      </c>
      <c r="F33308">
        <v>30780</v>
      </c>
      <c r="G33308">
        <v>33060</v>
      </c>
      <c r="H33308">
        <v>35340</v>
      </c>
      <c r="I33308">
        <v>37620</v>
      </c>
      <c r="K33308" t="s">
        <v>55</v>
      </c>
    </row>
    <row r="33309" spans="1:11" x14ac:dyDescent="0.25">
      <c r="A33309" t="s">
        <v>29684</v>
      </c>
      <c r="B33309">
        <v>26600</v>
      </c>
      <c r="C33309">
        <v>30400</v>
      </c>
      <c r="D33309">
        <v>34200</v>
      </c>
      <c r="E33309">
        <v>38000</v>
      </c>
      <c r="F33309">
        <v>41050</v>
      </c>
      <c r="G33309">
        <v>44100</v>
      </c>
      <c r="H33309">
        <v>47150</v>
      </c>
      <c r="I33309">
        <v>50200</v>
      </c>
      <c r="K33309" t="s">
        <v>55</v>
      </c>
    </row>
    <row r="33310" spans="1:11" x14ac:dyDescent="0.25">
      <c r="A33310" t="s">
        <v>9676</v>
      </c>
      <c r="B33310">
        <v>10150</v>
      </c>
      <c r="C33310">
        <v>11600</v>
      </c>
      <c r="D33310">
        <v>13050</v>
      </c>
      <c r="E33310">
        <v>14450</v>
      </c>
      <c r="F33310">
        <v>15650</v>
      </c>
      <c r="G33310">
        <v>16800</v>
      </c>
      <c r="H33310">
        <v>17950</v>
      </c>
      <c r="I33310">
        <v>19100</v>
      </c>
      <c r="K33310" t="s">
        <v>55</v>
      </c>
    </row>
    <row r="33311" spans="1:11" x14ac:dyDescent="0.25">
      <c r="A33311" t="s">
        <v>16329</v>
      </c>
      <c r="B33311">
        <v>16850</v>
      </c>
      <c r="C33311">
        <v>19250</v>
      </c>
      <c r="D33311">
        <v>21650</v>
      </c>
      <c r="E33311">
        <v>24050</v>
      </c>
      <c r="F33311">
        <v>26000</v>
      </c>
      <c r="G33311">
        <v>27900</v>
      </c>
      <c r="H33311">
        <v>29850</v>
      </c>
      <c r="I33311">
        <v>31750</v>
      </c>
      <c r="K33311" t="s">
        <v>55</v>
      </c>
    </row>
    <row r="33312" spans="1:11" x14ac:dyDescent="0.25">
      <c r="A33312" t="s">
        <v>23007</v>
      </c>
      <c r="B33312">
        <v>20220</v>
      </c>
      <c r="C33312">
        <v>23100</v>
      </c>
      <c r="D33312">
        <v>25980</v>
      </c>
      <c r="E33312">
        <v>28860</v>
      </c>
      <c r="F33312">
        <v>31200</v>
      </c>
      <c r="G33312">
        <v>33480</v>
      </c>
      <c r="H33312">
        <v>35820</v>
      </c>
      <c r="I33312">
        <v>38100</v>
      </c>
      <c r="K33312" t="s">
        <v>55</v>
      </c>
    </row>
    <row r="33313" spans="1:11" x14ac:dyDescent="0.25">
      <c r="A33313" t="s">
        <v>29685</v>
      </c>
      <c r="B33313">
        <v>26950</v>
      </c>
      <c r="C33313">
        <v>30800</v>
      </c>
      <c r="D33313">
        <v>34650</v>
      </c>
      <c r="E33313">
        <v>38500</v>
      </c>
      <c r="F33313">
        <v>41600</v>
      </c>
      <c r="G33313">
        <v>44700</v>
      </c>
      <c r="H33313">
        <v>47750</v>
      </c>
      <c r="I33313">
        <v>50850</v>
      </c>
      <c r="K33313" t="s">
        <v>55</v>
      </c>
    </row>
    <row r="33314" spans="1:11" x14ac:dyDescent="0.25">
      <c r="A33314" t="s">
        <v>9677</v>
      </c>
      <c r="B33314">
        <v>10300</v>
      </c>
      <c r="C33314">
        <v>11750</v>
      </c>
      <c r="D33314">
        <v>13200</v>
      </c>
      <c r="E33314">
        <v>14650</v>
      </c>
      <c r="F33314">
        <v>15850</v>
      </c>
      <c r="G33314">
        <v>17000</v>
      </c>
      <c r="H33314">
        <v>18200</v>
      </c>
      <c r="I33314">
        <v>19350</v>
      </c>
      <c r="K33314" t="s">
        <v>55</v>
      </c>
    </row>
    <row r="33315" spans="1:11" x14ac:dyDescent="0.25">
      <c r="A33315" t="s">
        <v>16330</v>
      </c>
      <c r="B33315">
        <v>17150</v>
      </c>
      <c r="C33315">
        <v>19600</v>
      </c>
      <c r="D33315">
        <v>22050</v>
      </c>
      <c r="E33315">
        <v>24450</v>
      </c>
      <c r="F33315">
        <v>26450</v>
      </c>
      <c r="G33315">
        <v>28400</v>
      </c>
      <c r="H33315">
        <v>30350</v>
      </c>
      <c r="I33315">
        <v>32300</v>
      </c>
      <c r="K33315" t="s">
        <v>55</v>
      </c>
    </row>
    <row r="33316" spans="1:11" x14ac:dyDescent="0.25">
      <c r="A33316" t="s">
        <v>23008</v>
      </c>
      <c r="B33316">
        <v>20580</v>
      </c>
      <c r="C33316">
        <v>23520</v>
      </c>
      <c r="D33316">
        <v>26460</v>
      </c>
      <c r="E33316">
        <v>29340</v>
      </c>
      <c r="F33316">
        <v>31740</v>
      </c>
      <c r="G33316">
        <v>34080</v>
      </c>
      <c r="H33316">
        <v>36420</v>
      </c>
      <c r="I33316">
        <v>38760</v>
      </c>
      <c r="K33316" t="s">
        <v>55</v>
      </c>
    </row>
    <row r="33317" spans="1:11" x14ac:dyDescent="0.25">
      <c r="A33317" t="s">
        <v>29686</v>
      </c>
      <c r="B33317">
        <v>27400</v>
      </c>
      <c r="C33317">
        <v>31300</v>
      </c>
      <c r="D33317">
        <v>35200</v>
      </c>
      <c r="E33317">
        <v>39100</v>
      </c>
      <c r="F33317">
        <v>42250</v>
      </c>
      <c r="G33317">
        <v>45400</v>
      </c>
      <c r="H33317">
        <v>48500</v>
      </c>
      <c r="I33317">
        <v>51650</v>
      </c>
      <c r="K33317" t="s">
        <v>55</v>
      </c>
    </row>
    <row r="33318" spans="1:11" x14ac:dyDescent="0.25">
      <c r="A33318" t="s">
        <v>9678</v>
      </c>
      <c r="B33318">
        <v>10500</v>
      </c>
      <c r="C33318">
        <v>12000</v>
      </c>
      <c r="D33318">
        <v>13500</v>
      </c>
      <c r="E33318">
        <v>15000</v>
      </c>
      <c r="F33318">
        <v>16200</v>
      </c>
      <c r="G33318">
        <v>17400</v>
      </c>
      <c r="H33318">
        <v>18600</v>
      </c>
      <c r="I33318">
        <v>19800</v>
      </c>
      <c r="K33318" t="s">
        <v>55</v>
      </c>
    </row>
    <row r="33319" spans="1:11" x14ac:dyDescent="0.25">
      <c r="A33319" t="s">
        <v>16331</v>
      </c>
      <c r="B33319">
        <v>17500</v>
      </c>
      <c r="C33319">
        <v>20000</v>
      </c>
      <c r="D33319">
        <v>22500</v>
      </c>
      <c r="E33319">
        <v>25000</v>
      </c>
      <c r="F33319">
        <v>27000</v>
      </c>
      <c r="G33319">
        <v>29000</v>
      </c>
      <c r="H33319">
        <v>31000</v>
      </c>
      <c r="I33319">
        <v>33000</v>
      </c>
      <c r="K33319" t="s">
        <v>55</v>
      </c>
    </row>
    <row r="33320" spans="1:11" x14ac:dyDescent="0.25">
      <c r="A33320" t="s">
        <v>23009</v>
      </c>
      <c r="B33320">
        <v>21000</v>
      </c>
      <c r="C33320">
        <v>24000</v>
      </c>
      <c r="D33320">
        <v>27000</v>
      </c>
      <c r="E33320">
        <v>30000</v>
      </c>
      <c r="F33320">
        <v>32400</v>
      </c>
      <c r="G33320">
        <v>34800</v>
      </c>
      <c r="H33320">
        <v>37200</v>
      </c>
      <c r="I33320">
        <v>39600</v>
      </c>
      <c r="K33320" t="s">
        <v>55</v>
      </c>
    </row>
    <row r="33321" spans="1:11" x14ac:dyDescent="0.25">
      <c r="A33321" t="s">
        <v>29687</v>
      </c>
      <c r="B33321">
        <v>28000</v>
      </c>
      <c r="C33321">
        <v>32000</v>
      </c>
      <c r="D33321">
        <v>36000</v>
      </c>
      <c r="E33321">
        <v>40000</v>
      </c>
      <c r="F33321">
        <v>43200</v>
      </c>
      <c r="G33321">
        <v>46400</v>
      </c>
      <c r="H33321">
        <v>49600</v>
      </c>
      <c r="I33321">
        <v>52800</v>
      </c>
      <c r="K33321" t="s">
        <v>55</v>
      </c>
    </row>
    <row r="33322" spans="1:11" x14ac:dyDescent="0.25">
      <c r="A33322" t="s">
        <v>9679</v>
      </c>
      <c r="B33322">
        <v>11770</v>
      </c>
      <c r="C33322">
        <v>15930</v>
      </c>
      <c r="D33322">
        <v>20090</v>
      </c>
      <c r="E33322">
        <v>23850</v>
      </c>
      <c r="F33322">
        <v>25800</v>
      </c>
      <c r="G33322">
        <v>27700</v>
      </c>
      <c r="H33322">
        <v>29600</v>
      </c>
      <c r="I33322">
        <v>31500</v>
      </c>
      <c r="J33322">
        <v>33400</v>
      </c>
      <c r="K33322" t="s">
        <v>55</v>
      </c>
    </row>
    <row r="33323" spans="1:11" x14ac:dyDescent="0.25">
      <c r="A33323" t="s">
        <v>16332</v>
      </c>
      <c r="B33323">
        <v>16700</v>
      </c>
      <c r="C33323">
        <v>19100</v>
      </c>
      <c r="D33323">
        <v>21500</v>
      </c>
      <c r="E33323">
        <v>23850</v>
      </c>
      <c r="F33323">
        <v>25800</v>
      </c>
      <c r="G33323">
        <v>27700</v>
      </c>
      <c r="H33323">
        <v>29600</v>
      </c>
      <c r="I33323">
        <v>31500</v>
      </c>
      <c r="J33323">
        <v>33400</v>
      </c>
      <c r="K33323" t="s">
        <v>55</v>
      </c>
    </row>
    <row r="33324" spans="1:11" x14ac:dyDescent="0.25">
      <c r="A33324" t="s">
        <v>23010</v>
      </c>
      <c r="B33324">
        <v>20040</v>
      </c>
      <c r="C33324">
        <v>22920</v>
      </c>
      <c r="D33324">
        <v>25800</v>
      </c>
      <c r="E33324">
        <v>28620</v>
      </c>
      <c r="F33324">
        <v>30960</v>
      </c>
      <c r="G33324">
        <v>33240</v>
      </c>
      <c r="H33324">
        <v>35520</v>
      </c>
      <c r="I33324">
        <v>37800</v>
      </c>
      <c r="J33324">
        <v>40080</v>
      </c>
      <c r="K33324" t="s">
        <v>55</v>
      </c>
    </row>
    <row r="33325" spans="1:11" x14ac:dyDescent="0.25">
      <c r="A33325" t="s">
        <v>29688</v>
      </c>
      <c r="B33325">
        <v>26750</v>
      </c>
      <c r="C33325">
        <v>30550</v>
      </c>
      <c r="D33325">
        <v>34350</v>
      </c>
      <c r="E33325">
        <v>38150</v>
      </c>
      <c r="F33325">
        <v>41250</v>
      </c>
      <c r="G33325">
        <v>44300</v>
      </c>
      <c r="H33325">
        <v>47350</v>
      </c>
      <c r="I33325">
        <v>50400</v>
      </c>
      <c r="J33325">
        <v>53400</v>
      </c>
      <c r="K33325" t="s">
        <v>55</v>
      </c>
    </row>
    <row r="33326" spans="1:11" x14ac:dyDescent="0.25">
      <c r="A33326" t="s">
        <v>9680</v>
      </c>
      <c r="B33326">
        <v>11880</v>
      </c>
      <c r="C33326">
        <v>16020</v>
      </c>
      <c r="D33326">
        <v>20160</v>
      </c>
      <c r="E33326">
        <v>22700</v>
      </c>
      <c r="F33326">
        <v>24550</v>
      </c>
      <c r="G33326">
        <v>26350</v>
      </c>
      <c r="H33326">
        <v>28150</v>
      </c>
      <c r="I33326">
        <v>30000</v>
      </c>
      <c r="J33326">
        <v>31800</v>
      </c>
      <c r="K33326" t="s">
        <v>55</v>
      </c>
    </row>
    <row r="33327" spans="1:11" x14ac:dyDescent="0.25">
      <c r="A33327" t="s">
        <v>16333</v>
      </c>
      <c r="B33327">
        <v>15900</v>
      </c>
      <c r="C33327">
        <v>18200</v>
      </c>
      <c r="D33327">
        <v>20450</v>
      </c>
      <c r="E33327">
        <v>22700</v>
      </c>
      <c r="F33327">
        <v>24550</v>
      </c>
      <c r="G33327">
        <v>26350</v>
      </c>
      <c r="H33327">
        <v>28150</v>
      </c>
      <c r="I33327">
        <v>30000</v>
      </c>
      <c r="J33327">
        <v>31800</v>
      </c>
      <c r="K33327" t="s">
        <v>55</v>
      </c>
    </row>
    <row r="33328" spans="1:11" x14ac:dyDescent="0.25">
      <c r="A33328" t="s">
        <v>23011</v>
      </c>
      <c r="B33328">
        <v>19080</v>
      </c>
      <c r="C33328">
        <v>21840</v>
      </c>
      <c r="D33328">
        <v>24540</v>
      </c>
      <c r="E33328">
        <v>27240</v>
      </c>
      <c r="F33328">
        <v>29460</v>
      </c>
      <c r="G33328">
        <v>31620</v>
      </c>
      <c r="H33328">
        <v>33780</v>
      </c>
      <c r="I33328">
        <v>36000</v>
      </c>
      <c r="J33328">
        <v>38160</v>
      </c>
      <c r="K33328" t="s">
        <v>55</v>
      </c>
    </row>
    <row r="33329" spans="1:11" x14ac:dyDescent="0.25">
      <c r="A33329" t="s">
        <v>29689</v>
      </c>
      <c r="B33329">
        <v>25450</v>
      </c>
      <c r="C33329">
        <v>29050</v>
      </c>
      <c r="D33329">
        <v>32700</v>
      </c>
      <c r="E33329">
        <v>36300</v>
      </c>
      <c r="F33329">
        <v>39250</v>
      </c>
      <c r="G33329">
        <v>42150</v>
      </c>
      <c r="H33329">
        <v>45050</v>
      </c>
      <c r="I33329">
        <v>47950</v>
      </c>
      <c r="J33329">
        <v>50800</v>
      </c>
      <c r="K33329" t="s">
        <v>55</v>
      </c>
    </row>
    <row r="33330" spans="1:11" x14ac:dyDescent="0.25">
      <c r="A33330" t="s">
        <v>9681</v>
      </c>
      <c r="B33330">
        <v>12060</v>
      </c>
      <c r="C33330">
        <v>16240</v>
      </c>
      <c r="D33330">
        <v>20420</v>
      </c>
      <c r="E33330">
        <v>24200</v>
      </c>
      <c r="F33330">
        <v>26150</v>
      </c>
      <c r="G33330">
        <v>28100</v>
      </c>
      <c r="H33330">
        <v>30050</v>
      </c>
      <c r="I33330">
        <v>31950</v>
      </c>
      <c r="J33330">
        <v>33900</v>
      </c>
      <c r="K33330" t="s">
        <v>55</v>
      </c>
    </row>
    <row r="33331" spans="1:11" x14ac:dyDescent="0.25">
      <c r="A33331" t="s">
        <v>16334</v>
      </c>
      <c r="B33331">
        <v>16950</v>
      </c>
      <c r="C33331">
        <v>19400</v>
      </c>
      <c r="D33331">
        <v>21800</v>
      </c>
      <c r="E33331">
        <v>24200</v>
      </c>
      <c r="F33331">
        <v>26150</v>
      </c>
      <c r="G33331">
        <v>28100</v>
      </c>
      <c r="H33331">
        <v>30050</v>
      </c>
      <c r="I33331">
        <v>31950</v>
      </c>
      <c r="J33331">
        <v>33900</v>
      </c>
      <c r="K33331" t="s">
        <v>55</v>
      </c>
    </row>
    <row r="33332" spans="1:11" x14ac:dyDescent="0.25">
      <c r="A33332" t="s">
        <v>23012</v>
      </c>
      <c r="B33332">
        <v>20340</v>
      </c>
      <c r="C33332">
        <v>23280</v>
      </c>
      <c r="D33332">
        <v>26160</v>
      </c>
      <c r="E33332">
        <v>29040</v>
      </c>
      <c r="F33332">
        <v>31380</v>
      </c>
      <c r="G33332">
        <v>33720</v>
      </c>
      <c r="H33332">
        <v>36060</v>
      </c>
      <c r="I33332">
        <v>38340</v>
      </c>
      <c r="J33332">
        <v>40680</v>
      </c>
      <c r="K33332" t="s">
        <v>55</v>
      </c>
    </row>
    <row r="33333" spans="1:11" x14ac:dyDescent="0.25">
      <c r="A33333" t="s">
        <v>29690</v>
      </c>
      <c r="B33333">
        <v>27100</v>
      </c>
      <c r="C33333">
        <v>31000</v>
      </c>
      <c r="D33333">
        <v>34850</v>
      </c>
      <c r="E33333">
        <v>38700</v>
      </c>
      <c r="F33333">
        <v>41800</v>
      </c>
      <c r="G33333">
        <v>44900</v>
      </c>
      <c r="H33333">
        <v>48000</v>
      </c>
      <c r="I33333">
        <v>51100</v>
      </c>
      <c r="J33333">
        <v>54200</v>
      </c>
      <c r="K33333" t="s">
        <v>55</v>
      </c>
    </row>
    <row r="33334" spans="1:11" x14ac:dyDescent="0.25">
      <c r="A33334" t="s">
        <v>9682</v>
      </c>
      <c r="B33334">
        <v>12140</v>
      </c>
      <c r="C33334">
        <v>16460</v>
      </c>
      <c r="D33334">
        <v>20780</v>
      </c>
      <c r="E33334">
        <v>25100</v>
      </c>
      <c r="F33334">
        <v>28150</v>
      </c>
      <c r="G33334">
        <v>30250</v>
      </c>
      <c r="H33334">
        <v>32350</v>
      </c>
      <c r="I33334">
        <v>34400</v>
      </c>
      <c r="J33334">
        <v>36500</v>
      </c>
      <c r="K33334" t="s">
        <v>55</v>
      </c>
    </row>
    <row r="33335" spans="1:11" x14ac:dyDescent="0.25">
      <c r="A33335" t="s">
        <v>16335</v>
      </c>
      <c r="B33335">
        <v>18250</v>
      </c>
      <c r="C33335">
        <v>20850</v>
      </c>
      <c r="D33335">
        <v>23450</v>
      </c>
      <c r="E33335">
        <v>26050</v>
      </c>
      <c r="F33335">
        <v>28150</v>
      </c>
      <c r="G33335">
        <v>30250</v>
      </c>
      <c r="H33335">
        <v>32350</v>
      </c>
      <c r="I33335">
        <v>34400</v>
      </c>
      <c r="J33335">
        <v>36500</v>
      </c>
      <c r="K33335" t="s">
        <v>55</v>
      </c>
    </row>
    <row r="33336" spans="1:11" x14ac:dyDescent="0.25">
      <c r="A33336" t="s">
        <v>23013</v>
      </c>
      <c r="B33336">
        <v>21900</v>
      </c>
      <c r="C33336">
        <v>25020</v>
      </c>
      <c r="D33336">
        <v>28140</v>
      </c>
      <c r="E33336">
        <v>31260</v>
      </c>
      <c r="F33336">
        <v>33780</v>
      </c>
      <c r="G33336">
        <v>36300</v>
      </c>
      <c r="H33336">
        <v>38820</v>
      </c>
      <c r="I33336">
        <v>41280</v>
      </c>
      <c r="J33336">
        <v>43800</v>
      </c>
      <c r="K33336" t="s">
        <v>55</v>
      </c>
    </row>
    <row r="33337" spans="1:11" x14ac:dyDescent="0.25">
      <c r="A33337" t="s">
        <v>29691</v>
      </c>
      <c r="B33337">
        <v>29200</v>
      </c>
      <c r="C33337">
        <v>33400</v>
      </c>
      <c r="D33337">
        <v>37550</v>
      </c>
      <c r="E33337">
        <v>41700</v>
      </c>
      <c r="F33337">
        <v>45050</v>
      </c>
      <c r="G33337">
        <v>48400</v>
      </c>
      <c r="H33337">
        <v>51750</v>
      </c>
      <c r="I33337">
        <v>55050</v>
      </c>
      <c r="J33337">
        <v>58400</v>
      </c>
      <c r="K33337" t="s">
        <v>55</v>
      </c>
    </row>
    <row r="33338" spans="1:11" x14ac:dyDescent="0.25">
      <c r="A33338" t="s">
        <v>30951</v>
      </c>
      <c r="B33338">
        <v>12490</v>
      </c>
      <c r="C33338">
        <v>16910</v>
      </c>
      <c r="D33338">
        <v>21330</v>
      </c>
      <c r="E33338">
        <v>25750</v>
      </c>
      <c r="F33338">
        <v>27950</v>
      </c>
      <c r="G33338">
        <v>30000</v>
      </c>
      <c r="H33338">
        <v>32100</v>
      </c>
      <c r="I33338">
        <v>34150</v>
      </c>
      <c r="J33338">
        <v>36200</v>
      </c>
      <c r="K33338" t="s">
        <v>55</v>
      </c>
    </row>
    <row r="33339" spans="1:11" x14ac:dyDescent="0.25">
      <c r="A33339" t="s">
        <v>31428</v>
      </c>
      <c r="B33339">
        <v>18100</v>
      </c>
      <c r="C33339">
        <v>20700</v>
      </c>
      <c r="D33339">
        <v>23300</v>
      </c>
      <c r="E33339">
        <v>25850</v>
      </c>
      <c r="F33339">
        <v>27950</v>
      </c>
      <c r="G33339">
        <v>30000</v>
      </c>
      <c r="H33339">
        <v>32100</v>
      </c>
      <c r="I33339">
        <v>34150</v>
      </c>
      <c r="J33339">
        <v>36200</v>
      </c>
      <c r="K33339" t="s">
        <v>55</v>
      </c>
    </row>
    <row r="33340" spans="1:11" x14ac:dyDescent="0.25">
      <c r="A33340" t="s">
        <v>31905</v>
      </c>
      <c r="B33340">
        <v>21720</v>
      </c>
      <c r="C33340">
        <v>24840</v>
      </c>
      <c r="D33340">
        <v>27960</v>
      </c>
      <c r="E33340">
        <v>31020</v>
      </c>
      <c r="F33340">
        <v>33540</v>
      </c>
      <c r="G33340">
        <v>36000</v>
      </c>
      <c r="H33340">
        <v>38520</v>
      </c>
      <c r="I33340">
        <v>40980</v>
      </c>
      <c r="J33340">
        <v>43440</v>
      </c>
      <c r="K33340" t="s">
        <v>55</v>
      </c>
    </row>
    <row r="33341" spans="1:11" x14ac:dyDescent="0.25">
      <c r="A33341" t="s">
        <v>32380</v>
      </c>
      <c r="B33341">
        <v>28950</v>
      </c>
      <c r="C33341">
        <v>33100</v>
      </c>
      <c r="D33341">
        <v>37250</v>
      </c>
      <c r="E33341">
        <v>41350</v>
      </c>
      <c r="F33341">
        <v>44700</v>
      </c>
      <c r="G33341">
        <v>48000</v>
      </c>
      <c r="H33341">
        <v>51300</v>
      </c>
      <c r="I33341">
        <v>54600</v>
      </c>
      <c r="J33341">
        <v>57900</v>
      </c>
      <c r="K33341" t="s">
        <v>55</v>
      </c>
    </row>
    <row r="33342" spans="1:11" x14ac:dyDescent="0.25">
      <c r="A33342" t="s">
        <v>32865</v>
      </c>
      <c r="B33342">
        <v>12760</v>
      </c>
      <c r="C33342">
        <v>17240</v>
      </c>
      <c r="D33342">
        <v>21720</v>
      </c>
      <c r="E33342">
        <v>26200</v>
      </c>
      <c r="F33342">
        <v>28550</v>
      </c>
      <c r="G33342">
        <v>30650</v>
      </c>
      <c r="H33342">
        <v>32750</v>
      </c>
      <c r="I33342">
        <v>34850</v>
      </c>
      <c r="J33342">
        <v>37000</v>
      </c>
      <c r="K33342" t="s">
        <v>55</v>
      </c>
    </row>
    <row r="33343" spans="1:11" x14ac:dyDescent="0.25">
      <c r="A33343" t="s">
        <v>33340</v>
      </c>
      <c r="B33343">
        <v>18500</v>
      </c>
      <c r="C33343">
        <v>21150</v>
      </c>
      <c r="D33343">
        <v>23800</v>
      </c>
      <c r="E33343">
        <v>26400</v>
      </c>
      <c r="F33343">
        <v>28550</v>
      </c>
      <c r="G33343">
        <v>30650</v>
      </c>
      <c r="H33343">
        <v>32750</v>
      </c>
      <c r="I33343">
        <v>34850</v>
      </c>
      <c r="J33343">
        <v>37000</v>
      </c>
      <c r="K33343" t="s">
        <v>55</v>
      </c>
    </row>
    <row r="33344" spans="1:11" x14ac:dyDescent="0.25">
      <c r="A33344" t="s">
        <v>33815</v>
      </c>
      <c r="B33344">
        <v>22200</v>
      </c>
      <c r="C33344">
        <v>25380</v>
      </c>
      <c r="D33344">
        <v>28560</v>
      </c>
      <c r="E33344">
        <v>31680</v>
      </c>
      <c r="F33344">
        <v>34260</v>
      </c>
      <c r="G33344">
        <v>36780</v>
      </c>
      <c r="H33344">
        <v>39300</v>
      </c>
      <c r="I33344">
        <v>41820</v>
      </c>
      <c r="J33344">
        <v>44400</v>
      </c>
      <c r="K33344" t="s">
        <v>55</v>
      </c>
    </row>
    <row r="33345" spans="1:11" x14ac:dyDescent="0.25">
      <c r="A33345" t="s">
        <v>34292</v>
      </c>
      <c r="B33345">
        <v>29600</v>
      </c>
      <c r="C33345">
        <v>33800</v>
      </c>
      <c r="D33345">
        <v>38050</v>
      </c>
      <c r="E33345">
        <v>42250</v>
      </c>
      <c r="F33345">
        <v>45650</v>
      </c>
      <c r="G33345">
        <v>49050</v>
      </c>
      <c r="H33345">
        <v>52400</v>
      </c>
      <c r="I33345">
        <v>55800</v>
      </c>
      <c r="J33345">
        <v>59150</v>
      </c>
      <c r="K33345" t="s">
        <v>55</v>
      </c>
    </row>
    <row r="33346" spans="1:11" x14ac:dyDescent="0.25">
      <c r="A33346" t="s">
        <v>36021</v>
      </c>
      <c r="B33346">
        <v>12880</v>
      </c>
      <c r="C33346">
        <v>17420</v>
      </c>
      <c r="D33346">
        <v>21960</v>
      </c>
      <c r="E33346">
        <v>26500</v>
      </c>
      <c r="F33346">
        <v>29950</v>
      </c>
      <c r="G33346">
        <v>32150</v>
      </c>
      <c r="H33346">
        <v>34350</v>
      </c>
      <c r="I33346">
        <v>36600</v>
      </c>
      <c r="J33346">
        <v>38800</v>
      </c>
      <c r="K33346" t="s">
        <v>55</v>
      </c>
    </row>
    <row r="33347" spans="1:11" x14ac:dyDescent="0.25">
      <c r="A33347" t="s">
        <v>36022</v>
      </c>
      <c r="B33347">
        <v>19400</v>
      </c>
      <c r="C33347">
        <v>22200</v>
      </c>
      <c r="D33347">
        <v>24950</v>
      </c>
      <c r="E33347">
        <v>27700</v>
      </c>
      <c r="F33347">
        <v>29950</v>
      </c>
      <c r="G33347">
        <v>32150</v>
      </c>
      <c r="H33347">
        <v>34350</v>
      </c>
      <c r="I33347">
        <v>36600</v>
      </c>
      <c r="J33347">
        <v>38800</v>
      </c>
      <c r="K33347" t="s">
        <v>55</v>
      </c>
    </row>
    <row r="33348" spans="1:11" x14ac:dyDescent="0.25">
      <c r="A33348" t="s">
        <v>36023</v>
      </c>
      <c r="B33348">
        <v>23280</v>
      </c>
      <c r="C33348">
        <v>26640</v>
      </c>
      <c r="D33348">
        <v>29940</v>
      </c>
      <c r="E33348">
        <v>33240</v>
      </c>
      <c r="F33348">
        <v>35940</v>
      </c>
      <c r="G33348">
        <v>38580</v>
      </c>
      <c r="H33348">
        <v>41220</v>
      </c>
      <c r="I33348">
        <v>43920</v>
      </c>
      <c r="J33348">
        <v>46560</v>
      </c>
      <c r="K33348" t="s">
        <v>55</v>
      </c>
    </row>
    <row r="33349" spans="1:11" x14ac:dyDescent="0.25">
      <c r="A33349" t="s">
        <v>36024</v>
      </c>
      <c r="B33349">
        <v>31050</v>
      </c>
      <c r="C33349">
        <v>35450</v>
      </c>
      <c r="D33349">
        <v>39900</v>
      </c>
      <c r="E33349">
        <v>44300</v>
      </c>
      <c r="F33349">
        <v>47850</v>
      </c>
      <c r="G33349">
        <v>51400</v>
      </c>
      <c r="H33349">
        <v>54950</v>
      </c>
      <c r="I33349">
        <v>58500</v>
      </c>
      <c r="J33349">
        <v>62050</v>
      </c>
      <c r="K33349" t="s">
        <v>55</v>
      </c>
    </row>
    <row r="33350" spans="1:11" x14ac:dyDescent="0.25">
      <c r="A33350" t="s">
        <v>36688</v>
      </c>
      <c r="B33350">
        <v>13590</v>
      </c>
      <c r="C33350">
        <v>18310</v>
      </c>
      <c r="D33350">
        <v>23030</v>
      </c>
      <c r="E33350">
        <v>27750</v>
      </c>
      <c r="F33350">
        <v>32470</v>
      </c>
      <c r="G33350">
        <v>35250</v>
      </c>
      <c r="H33350">
        <v>37650</v>
      </c>
      <c r="I33350">
        <v>40100</v>
      </c>
      <c r="J33350">
        <v>42500</v>
      </c>
      <c r="K33350" t="s">
        <v>55</v>
      </c>
    </row>
    <row r="33351" spans="1:11" x14ac:dyDescent="0.25">
      <c r="A33351" t="s">
        <v>37164</v>
      </c>
      <c r="B33351">
        <v>21250</v>
      </c>
      <c r="C33351">
        <v>24300</v>
      </c>
      <c r="D33351">
        <v>27350</v>
      </c>
      <c r="E33351">
        <v>30350</v>
      </c>
      <c r="F33351">
        <v>32800</v>
      </c>
      <c r="G33351">
        <v>35250</v>
      </c>
      <c r="H33351">
        <v>37650</v>
      </c>
      <c r="I33351">
        <v>40100</v>
      </c>
      <c r="J33351">
        <v>42500</v>
      </c>
      <c r="K33351" t="s">
        <v>55</v>
      </c>
    </row>
    <row r="33352" spans="1:11" x14ac:dyDescent="0.25">
      <c r="A33352" t="s">
        <v>37640</v>
      </c>
      <c r="B33352">
        <v>25500</v>
      </c>
      <c r="C33352">
        <v>29160</v>
      </c>
      <c r="D33352">
        <v>32820</v>
      </c>
      <c r="E33352">
        <v>36420</v>
      </c>
      <c r="F33352">
        <v>39360</v>
      </c>
      <c r="G33352">
        <v>42300</v>
      </c>
      <c r="H33352">
        <v>45180</v>
      </c>
      <c r="I33352">
        <v>48120</v>
      </c>
      <c r="J33352">
        <v>51000</v>
      </c>
      <c r="K33352" t="s">
        <v>55</v>
      </c>
    </row>
    <row r="33353" spans="1:11" x14ac:dyDescent="0.25">
      <c r="A33353" t="s">
        <v>38117</v>
      </c>
      <c r="B33353">
        <v>34000</v>
      </c>
      <c r="C33353">
        <v>38850</v>
      </c>
      <c r="D33353">
        <v>43700</v>
      </c>
      <c r="E33353">
        <v>48550</v>
      </c>
      <c r="F33353">
        <v>52450</v>
      </c>
      <c r="G33353">
        <v>56350</v>
      </c>
      <c r="H33353">
        <v>60250</v>
      </c>
      <c r="I33353">
        <v>64100</v>
      </c>
      <c r="J33353">
        <v>68000</v>
      </c>
      <c r="K33353" t="s">
        <v>55</v>
      </c>
    </row>
    <row r="33354" spans="1:11" x14ac:dyDescent="0.25">
      <c r="A33354" t="s">
        <v>38600</v>
      </c>
      <c r="B33354">
        <v>14580</v>
      </c>
      <c r="C33354">
        <v>19720</v>
      </c>
      <c r="D33354">
        <v>24860</v>
      </c>
      <c r="E33354">
        <v>30000</v>
      </c>
      <c r="F33354">
        <v>34700</v>
      </c>
      <c r="G33354">
        <v>37250</v>
      </c>
      <c r="H33354">
        <v>39850</v>
      </c>
      <c r="I33354">
        <v>42400</v>
      </c>
      <c r="J33354">
        <v>44950</v>
      </c>
      <c r="K33354" t="s">
        <v>55</v>
      </c>
    </row>
    <row r="33355" spans="1:11" x14ac:dyDescent="0.25">
      <c r="A33355" t="s">
        <v>39077</v>
      </c>
      <c r="B33355">
        <v>22500</v>
      </c>
      <c r="C33355">
        <v>25700</v>
      </c>
      <c r="D33355">
        <v>28900</v>
      </c>
      <c r="E33355">
        <v>32100</v>
      </c>
      <c r="F33355">
        <v>34700</v>
      </c>
      <c r="G33355">
        <v>37250</v>
      </c>
      <c r="H33355">
        <v>39850</v>
      </c>
      <c r="I33355">
        <v>42400</v>
      </c>
      <c r="J33355">
        <v>44950</v>
      </c>
      <c r="K33355" t="s">
        <v>55</v>
      </c>
    </row>
    <row r="33356" spans="1:11" x14ac:dyDescent="0.25">
      <c r="A33356" t="s">
        <v>39554</v>
      </c>
      <c r="B33356">
        <v>27000</v>
      </c>
      <c r="C33356">
        <v>30840</v>
      </c>
      <c r="D33356">
        <v>34680</v>
      </c>
      <c r="E33356">
        <v>38520</v>
      </c>
      <c r="F33356">
        <v>41640</v>
      </c>
      <c r="G33356">
        <v>44700</v>
      </c>
      <c r="H33356">
        <v>47820</v>
      </c>
      <c r="I33356">
        <v>50880</v>
      </c>
      <c r="J33356">
        <v>53940</v>
      </c>
      <c r="K33356" t="s">
        <v>55</v>
      </c>
    </row>
    <row r="33357" spans="1:11" x14ac:dyDescent="0.25">
      <c r="A33357" t="s">
        <v>40031</v>
      </c>
      <c r="B33357">
        <v>35950</v>
      </c>
      <c r="C33357">
        <v>41100</v>
      </c>
      <c r="D33357">
        <v>46250</v>
      </c>
      <c r="E33357">
        <v>51350</v>
      </c>
      <c r="F33357">
        <v>55500</v>
      </c>
      <c r="G33357">
        <v>59600</v>
      </c>
      <c r="H33357">
        <v>63700</v>
      </c>
      <c r="I33357">
        <v>67800</v>
      </c>
      <c r="J33357">
        <v>71900</v>
      </c>
      <c r="K33357" t="s">
        <v>55</v>
      </c>
    </row>
    <row r="33358" spans="1:11" x14ac:dyDescent="0.25">
      <c r="A33358" t="s">
        <v>41756</v>
      </c>
      <c r="B33358">
        <v>15060</v>
      </c>
      <c r="C33358">
        <v>20440</v>
      </c>
      <c r="D33358">
        <v>25820</v>
      </c>
      <c r="E33358">
        <v>31200</v>
      </c>
      <c r="F33358">
        <v>35250</v>
      </c>
      <c r="G33358">
        <v>37850</v>
      </c>
      <c r="H33358">
        <v>40450</v>
      </c>
      <c r="I33358">
        <v>43050</v>
      </c>
      <c r="J33358">
        <v>45650</v>
      </c>
      <c r="K33358" t="s">
        <v>55</v>
      </c>
    </row>
    <row r="33359" spans="1:11" x14ac:dyDescent="0.25">
      <c r="A33359" t="s">
        <v>41757</v>
      </c>
      <c r="B33359">
        <v>22850</v>
      </c>
      <c r="C33359">
        <v>26100</v>
      </c>
      <c r="D33359">
        <v>29350</v>
      </c>
      <c r="E33359">
        <v>32600</v>
      </c>
      <c r="F33359">
        <v>35250</v>
      </c>
      <c r="G33359">
        <v>37850</v>
      </c>
      <c r="H33359">
        <v>40450</v>
      </c>
      <c r="I33359">
        <v>43050</v>
      </c>
      <c r="J33359">
        <v>45650</v>
      </c>
      <c r="K33359" t="s">
        <v>55</v>
      </c>
    </row>
    <row r="33360" spans="1:11" x14ac:dyDescent="0.25">
      <c r="A33360" t="s">
        <v>41758</v>
      </c>
      <c r="B33360">
        <v>27420</v>
      </c>
      <c r="C33360">
        <v>31320</v>
      </c>
      <c r="D33360">
        <v>35220</v>
      </c>
      <c r="E33360">
        <v>39120</v>
      </c>
      <c r="F33360">
        <v>42300</v>
      </c>
      <c r="G33360">
        <v>45420</v>
      </c>
      <c r="H33360">
        <v>48540</v>
      </c>
      <c r="I33360">
        <v>51660</v>
      </c>
      <c r="J33360">
        <v>54780</v>
      </c>
      <c r="K33360" t="s">
        <v>55</v>
      </c>
    </row>
    <row r="33361" spans="1:11" x14ac:dyDescent="0.25">
      <c r="A33361" t="s">
        <v>41759</v>
      </c>
      <c r="B33361">
        <v>36550</v>
      </c>
      <c r="C33361">
        <v>41750</v>
      </c>
      <c r="D33361">
        <v>46950</v>
      </c>
      <c r="E33361">
        <v>52150</v>
      </c>
      <c r="F33361">
        <v>56350</v>
      </c>
      <c r="G33361">
        <v>60500</v>
      </c>
      <c r="H33361">
        <v>64700</v>
      </c>
      <c r="I33361">
        <v>68850</v>
      </c>
      <c r="J33361">
        <v>73050</v>
      </c>
      <c r="K33361" t="s">
        <v>55</v>
      </c>
    </row>
    <row r="33362" spans="1:11" x14ac:dyDescent="0.25">
      <c r="A33362" t="s">
        <v>9683</v>
      </c>
      <c r="B33362">
        <v>9750</v>
      </c>
      <c r="C33362">
        <v>11150</v>
      </c>
      <c r="D33362">
        <v>12550</v>
      </c>
      <c r="E33362">
        <v>13900</v>
      </c>
      <c r="F33362">
        <v>15050</v>
      </c>
      <c r="G33362">
        <v>16150</v>
      </c>
      <c r="H33362">
        <v>17250</v>
      </c>
      <c r="I33362">
        <v>18350</v>
      </c>
      <c r="K33362" t="s">
        <v>57</v>
      </c>
    </row>
    <row r="33363" spans="1:11" x14ac:dyDescent="0.25">
      <c r="A33363" t="s">
        <v>16336</v>
      </c>
      <c r="B33363">
        <v>16200</v>
      </c>
      <c r="C33363">
        <v>18550</v>
      </c>
      <c r="D33363">
        <v>20850</v>
      </c>
      <c r="E33363">
        <v>23200</v>
      </c>
      <c r="F33363">
        <v>25050</v>
      </c>
      <c r="G33363">
        <v>26900</v>
      </c>
      <c r="H33363">
        <v>28750</v>
      </c>
      <c r="I33363">
        <v>30600</v>
      </c>
      <c r="K33363" t="s">
        <v>57</v>
      </c>
    </row>
    <row r="33364" spans="1:11" x14ac:dyDescent="0.25">
      <c r="A33364" t="s">
        <v>23014</v>
      </c>
      <c r="B33364">
        <v>19440</v>
      </c>
      <c r="C33364">
        <v>22260</v>
      </c>
      <c r="D33364">
        <v>25020</v>
      </c>
      <c r="E33364">
        <v>27840</v>
      </c>
      <c r="F33364">
        <v>30060</v>
      </c>
      <c r="G33364">
        <v>32280</v>
      </c>
      <c r="H33364">
        <v>34500</v>
      </c>
      <c r="I33364">
        <v>36720</v>
      </c>
      <c r="K33364" t="s">
        <v>57</v>
      </c>
    </row>
    <row r="33365" spans="1:11" x14ac:dyDescent="0.25">
      <c r="A33365" t="s">
        <v>29692</v>
      </c>
      <c r="B33365">
        <v>26000</v>
      </c>
      <c r="C33365">
        <v>29700</v>
      </c>
      <c r="D33365">
        <v>33400</v>
      </c>
      <c r="E33365">
        <v>37100</v>
      </c>
      <c r="F33365">
        <v>40100</v>
      </c>
      <c r="G33365">
        <v>43050</v>
      </c>
      <c r="H33365">
        <v>46050</v>
      </c>
      <c r="I33365">
        <v>49000</v>
      </c>
      <c r="K33365" t="s">
        <v>57</v>
      </c>
    </row>
    <row r="33366" spans="1:11" x14ac:dyDescent="0.25">
      <c r="A33366" t="s">
        <v>9684</v>
      </c>
      <c r="B33366">
        <v>9750</v>
      </c>
      <c r="C33366">
        <v>11150</v>
      </c>
      <c r="D33366">
        <v>12550</v>
      </c>
      <c r="E33366">
        <v>13900</v>
      </c>
      <c r="F33366">
        <v>15050</v>
      </c>
      <c r="G33366">
        <v>16150</v>
      </c>
      <c r="H33366">
        <v>17250</v>
      </c>
      <c r="I33366">
        <v>18350</v>
      </c>
      <c r="K33366" t="s">
        <v>57</v>
      </c>
    </row>
    <row r="33367" spans="1:11" x14ac:dyDescent="0.25">
      <c r="A33367" t="s">
        <v>16337</v>
      </c>
      <c r="B33367">
        <v>16200</v>
      </c>
      <c r="C33367">
        <v>18550</v>
      </c>
      <c r="D33367">
        <v>20850</v>
      </c>
      <c r="E33367">
        <v>23200</v>
      </c>
      <c r="F33367">
        <v>25050</v>
      </c>
      <c r="G33367">
        <v>26900</v>
      </c>
      <c r="H33367">
        <v>28750</v>
      </c>
      <c r="I33367">
        <v>30600</v>
      </c>
      <c r="K33367" t="s">
        <v>57</v>
      </c>
    </row>
    <row r="33368" spans="1:11" x14ac:dyDescent="0.25">
      <c r="A33368" t="s">
        <v>23015</v>
      </c>
      <c r="B33368">
        <v>19440</v>
      </c>
      <c r="C33368">
        <v>22260</v>
      </c>
      <c r="D33368">
        <v>25020</v>
      </c>
      <c r="E33368">
        <v>27840</v>
      </c>
      <c r="F33368">
        <v>30060</v>
      </c>
      <c r="G33368">
        <v>32280</v>
      </c>
      <c r="H33368">
        <v>34500</v>
      </c>
      <c r="I33368">
        <v>36720</v>
      </c>
      <c r="K33368" t="s">
        <v>57</v>
      </c>
    </row>
    <row r="33369" spans="1:11" x14ac:dyDescent="0.25">
      <c r="A33369" t="s">
        <v>29693</v>
      </c>
      <c r="B33369">
        <v>26000</v>
      </c>
      <c r="C33369">
        <v>29700</v>
      </c>
      <c r="D33369">
        <v>33400</v>
      </c>
      <c r="E33369">
        <v>37100</v>
      </c>
      <c r="F33369">
        <v>40100</v>
      </c>
      <c r="G33369">
        <v>43050</v>
      </c>
      <c r="H33369">
        <v>46050</v>
      </c>
      <c r="I33369">
        <v>49000</v>
      </c>
      <c r="K33369" t="s">
        <v>57</v>
      </c>
    </row>
    <row r="33370" spans="1:11" x14ac:dyDescent="0.25">
      <c r="A33370" t="s">
        <v>9685</v>
      </c>
      <c r="B33370">
        <v>9750</v>
      </c>
      <c r="C33370">
        <v>11150</v>
      </c>
      <c r="D33370">
        <v>12550</v>
      </c>
      <c r="E33370">
        <v>13900</v>
      </c>
      <c r="F33370">
        <v>15050</v>
      </c>
      <c r="G33370">
        <v>16150</v>
      </c>
      <c r="H33370">
        <v>17250</v>
      </c>
      <c r="I33370">
        <v>18350</v>
      </c>
      <c r="K33370" t="s">
        <v>57</v>
      </c>
    </row>
    <row r="33371" spans="1:11" x14ac:dyDescent="0.25">
      <c r="A33371" t="s">
        <v>16338</v>
      </c>
      <c r="B33371">
        <v>16200</v>
      </c>
      <c r="C33371">
        <v>18550</v>
      </c>
      <c r="D33371">
        <v>20850</v>
      </c>
      <c r="E33371">
        <v>23200</v>
      </c>
      <c r="F33371">
        <v>25050</v>
      </c>
      <c r="G33371">
        <v>26900</v>
      </c>
      <c r="H33371">
        <v>28750</v>
      </c>
      <c r="I33371">
        <v>30600</v>
      </c>
      <c r="K33371" t="s">
        <v>57</v>
      </c>
    </row>
    <row r="33372" spans="1:11" x14ac:dyDescent="0.25">
      <c r="A33372" t="s">
        <v>23016</v>
      </c>
      <c r="B33372">
        <v>19440</v>
      </c>
      <c r="C33372">
        <v>22260</v>
      </c>
      <c r="D33372">
        <v>25020</v>
      </c>
      <c r="E33372">
        <v>27840</v>
      </c>
      <c r="F33372">
        <v>30060</v>
      </c>
      <c r="G33372">
        <v>32280</v>
      </c>
      <c r="H33372">
        <v>34500</v>
      </c>
      <c r="I33372">
        <v>36720</v>
      </c>
      <c r="K33372" t="s">
        <v>57</v>
      </c>
    </row>
    <row r="33373" spans="1:11" x14ac:dyDescent="0.25">
      <c r="A33373" t="s">
        <v>29694</v>
      </c>
      <c r="B33373">
        <v>26000</v>
      </c>
      <c r="C33373">
        <v>29700</v>
      </c>
      <c r="D33373">
        <v>33400</v>
      </c>
      <c r="E33373">
        <v>37100</v>
      </c>
      <c r="F33373">
        <v>40100</v>
      </c>
      <c r="G33373">
        <v>43050</v>
      </c>
      <c r="H33373">
        <v>46050</v>
      </c>
      <c r="I33373">
        <v>49000</v>
      </c>
      <c r="K33373" t="s">
        <v>57</v>
      </c>
    </row>
    <row r="33374" spans="1:11" x14ac:dyDescent="0.25">
      <c r="A33374" t="s">
        <v>9686</v>
      </c>
      <c r="B33374">
        <v>9750</v>
      </c>
      <c r="C33374">
        <v>11150</v>
      </c>
      <c r="D33374">
        <v>12550</v>
      </c>
      <c r="E33374">
        <v>13900</v>
      </c>
      <c r="F33374">
        <v>15050</v>
      </c>
      <c r="G33374">
        <v>16150</v>
      </c>
      <c r="H33374">
        <v>17250</v>
      </c>
      <c r="I33374">
        <v>18350</v>
      </c>
      <c r="K33374" t="s">
        <v>57</v>
      </c>
    </row>
    <row r="33375" spans="1:11" x14ac:dyDescent="0.25">
      <c r="A33375" t="s">
        <v>16339</v>
      </c>
      <c r="B33375">
        <v>16200</v>
      </c>
      <c r="C33375">
        <v>18550</v>
      </c>
      <c r="D33375">
        <v>20850</v>
      </c>
      <c r="E33375">
        <v>23200</v>
      </c>
      <c r="F33375">
        <v>25050</v>
      </c>
      <c r="G33375">
        <v>26900</v>
      </c>
      <c r="H33375">
        <v>28750</v>
      </c>
      <c r="I33375">
        <v>30600</v>
      </c>
      <c r="K33375" t="s">
        <v>57</v>
      </c>
    </row>
    <row r="33376" spans="1:11" x14ac:dyDescent="0.25">
      <c r="A33376" t="s">
        <v>23017</v>
      </c>
      <c r="B33376">
        <v>19440</v>
      </c>
      <c r="C33376">
        <v>22260</v>
      </c>
      <c r="D33376">
        <v>25020</v>
      </c>
      <c r="E33376">
        <v>27840</v>
      </c>
      <c r="F33376">
        <v>30060</v>
      </c>
      <c r="G33376">
        <v>32280</v>
      </c>
      <c r="H33376">
        <v>34500</v>
      </c>
      <c r="I33376">
        <v>36720</v>
      </c>
      <c r="K33376" t="s">
        <v>57</v>
      </c>
    </row>
    <row r="33377" spans="1:11" x14ac:dyDescent="0.25">
      <c r="A33377" t="s">
        <v>29695</v>
      </c>
      <c r="B33377">
        <v>26000</v>
      </c>
      <c r="C33377">
        <v>29700</v>
      </c>
      <c r="D33377">
        <v>33400</v>
      </c>
      <c r="E33377">
        <v>37100</v>
      </c>
      <c r="F33377">
        <v>40100</v>
      </c>
      <c r="G33377">
        <v>43050</v>
      </c>
      <c r="H33377">
        <v>46050</v>
      </c>
      <c r="I33377">
        <v>49000</v>
      </c>
      <c r="K33377" t="s">
        <v>57</v>
      </c>
    </row>
    <row r="33378" spans="1:11" x14ac:dyDescent="0.25">
      <c r="A33378" t="s">
        <v>9687</v>
      </c>
      <c r="B33378">
        <v>9750</v>
      </c>
      <c r="C33378">
        <v>11150</v>
      </c>
      <c r="D33378">
        <v>12550</v>
      </c>
      <c r="E33378">
        <v>13900</v>
      </c>
      <c r="F33378">
        <v>15050</v>
      </c>
      <c r="G33378">
        <v>16150</v>
      </c>
      <c r="H33378">
        <v>17250</v>
      </c>
      <c r="I33378">
        <v>18350</v>
      </c>
      <c r="K33378" t="s">
        <v>57</v>
      </c>
    </row>
    <row r="33379" spans="1:11" x14ac:dyDescent="0.25">
      <c r="A33379" t="s">
        <v>16340</v>
      </c>
      <c r="B33379">
        <v>16200</v>
      </c>
      <c r="C33379">
        <v>18550</v>
      </c>
      <c r="D33379">
        <v>20850</v>
      </c>
      <c r="E33379">
        <v>23200</v>
      </c>
      <c r="F33379">
        <v>25050</v>
      </c>
      <c r="G33379">
        <v>26900</v>
      </c>
      <c r="H33379">
        <v>28750</v>
      </c>
      <c r="I33379">
        <v>30600</v>
      </c>
      <c r="K33379" t="s">
        <v>57</v>
      </c>
    </row>
    <row r="33380" spans="1:11" x14ac:dyDescent="0.25">
      <c r="A33380" t="s">
        <v>23018</v>
      </c>
      <c r="B33380">
        <v>19440</v>
      </c>
      <c r="C33380">
        <v>22260</v>
      </c>
      <c r="D33380">
        <v>25020</v>
      </c>
      <c r="E33380">
        <v>27840</v>
      </c>
      <c r="F33380">
        <v>30060</v>
      </c>
      <c r="G33380">
        <v>32280</v>
      </c>
      <c r="H33380">
        <v>34500</v>
      </c>
      <c r="I33380">
        <v>36720</v>
      </c>
      <c r="K33380" t="s">
        <v>57</v>
      </c>
    </row>
    <row r="33381" spans="1:11" x14ac:dyDescent="0.25">
      <c r="A33381" t="s">
        <v>29696</v>
      </c>
      <c r="B33381">
        <v>26000</v>
      </c>
      <c r="C33381">
        <v>29700</v>
      </c>
      <c r="D33381">
        <v>33400</v>
      </c>
      <c r="E33381">
        <v>37100</v>
      </c>
      <c r="F33381">
        <v>40100</v>
      </c>
      <c r="G33381">
        <v>43050</v>
      </c>
      <c r="H33381">
        <v>46050</v>
      </c>
      <c r="I33381">
        <v>49000</v>
      </c>
      <c r="K33381" t="s">
        <v>57</v>
      </c>
    </row>
    <row r="33382" spans="1:11" x14ac:dyDescent="0.25">
      <c r="A33382" t="s">
        <v>9688</v>
      </c>
      <c r="B33382">
        <v>9750</v>
      </c>
      <c r="C33382">
        <v>11150</v>
      </c>
      <c r="D33382">
        <v>12550</v>
      </c>
      <c r="E33382">
        <v>13900</v>
      </c>
      <c r="F33382">
        <v>15050</v>
      </c>
      <c r="G33382">
        <v>16150</v>
      </c>
      <c r="H33382">
        <v>17250</v>
      </c>
      <c r="I33382">
        <v>18350</v>
      </c>
      <c r="K33382" t="s">
        <v>57</v>
      </c>
    </row>
    <row r="33383" spans="1:11" x14ac:dyDescent="0.25">
      <c r="A33383" t="s">
        <v>16341</v>
      </c>
      <c r="B33383">
        <v>16250</v>
      </c>
      <c r="C33383">
        <v>18600</v>
      </c>
      <c r="D33383">
        <v>20900</v>
      </c>
      <c r="E33383">
        <v>23200</v>
      </c>
      <c r="F33383">
        <v>25100</v>
      </c>
      <c r="G33383">
        <v>26950</v>
      </c>
      <c r="H33383">
        <v>28800</v>
      </c>
      <c r="I33383">
        <v>30650</v>
      </c>
      <c r="K33383" t="s">
        <v>57</v>
      </c>
    </row>
    <row r="33384" spans="1:11" x14ac:dyDescent="0.25">
      <c r="A33384" t="s">
        <v>23019</v>
      </c>
      <c r="B33384">
        <v>19500</v>
      </c>
      <c r="C33384">
        <v>22320</v>
      </c>
      <c r="D33384">
        <v>25080</v>
      </c>
      <c r="E33384">
        <v>27840</v>
      </c>
      <c r="F33384">
        <v>30120</v>
      </c>
      <c r="G33384">
        <v>32340</v>
      </c>
      <c r="H33384">
        <v>34560</v>
      </c>
      <c r="I33384">
        <v>36780</v>
      </c>
      <c r="K33384" t="s">
        <v>57</v>
      </c>
    </row>
    <row r="33385" spans="1:11" x14ac:dyDescent="0.25">
      <c r="A33385" t="s">
        <v>29697</v>
      </c>
      <c r="B33385">
        <v>26000</v>
      </c>
      <c r="C33385">
        <v>29700</v>
      </c>
      <c r="D33385">
        <v>33400</v>
      </c>
      <c r="E33385">
        <v>37100</v>
      </c>
      <c r="F33385">
        <v>40100</v>
      </c>
      <c r="G33385">
        <v>43050</v>
      </c>
      <c r="H33385">
        <v>46050</v>
      </c>
      <c r="I33385">
        <v>49000</v>
      </c>
      <c r="K33385" t="s">
        <v>57</v>
      </c>
    </row>
    <row r="33386" spans="1:11" x14ac:dyDescent="0.25">
      <c r="A33386" t="s">
        <v>9689</v>
      </c>
      <c r="B33386">
        <v>9400</v>
      </c>
      <c r="C33386">
        <v>10750</v>
      </c>
      <c r="D33386">
        <v>12100</v>
      </c>
      <c r="E33386">
        <v>13400</v>
      </c>
      <c r="F33386">
        <v>14500</v>
      </c>
      <c r="G33386">
        <v>15550</v>
      </c>
      <c r="H33386">
        <v>16650</v>
      </c>
      <c r="I33386">
        <v>17700</v>
      </c>
      <c r="K33386" t="s">
        <v>57</v>
      </c>
    </row>
    <row r="33387" spans="1:11" x14ac:dyDescent="0.25">
      <c r="A33387" t="s">
        <v>16342</v>
      </c>
      <c r="B33387">
        <v>15650</v>
      </c>
      <c r="C33387">
        <v>17850</v>
      </c>
      <c r="D33387">
        <v>20100</v>
      </c>
      <c r="E33387">
        <v>22300</v>
      </c>
      <c r="F33387">
        <v>24100</v>
      </c>
      <c r="G33387">
        <v>25900</v>
      </c>
      <c r="H33387">
        <v>27700</v>
      </c>
      <c r="I33387">
        <v>29450</v>
      </c>
      <c r="K33387" t="s">
        <v>57</v>
      </c>
    </row>
    <row r="33388" spans="1:11" x14ac:dyDescent="0.25">
      <c r="A33388" t="s">
        <v>23020</v>
      </c>
      <c r="B33388">
        <v>18780</v>
      </c>
      <c r="C33388">
        <v>21420</v>
      </c>
      <c r="D33388">
        <v>24120</v>
      </c>
      <c r="E33388">
        <v>26760</v>
      </c>
      <c r="F33388">
        <v>28920</v>
      </c>
      <c r="G33388">
        <v>31080</v>
      </c>
      <c r="H33388">
        <v>33240</v>
      </c>
      <c r="I33388">
        <v>35340</v>
      </c>
      <c r="K33388" t="s">
        <v>57</v>
      </c>
    </row>
    <row r="33389" spans="1:11" x14ac:dyDescent="0.25">
      <c r="A33389" t="s">
        <v>29698</v>
      </c>
      <c r="B33389">
        <v>25000</v>
      </c>
      <c r="C33389">
        <v>28600</v>
      </c>
      <c r="D33389">
        <v>32150</v>
      </c>
      <c r="E33389">
        <v>35700</v>
      </c>
      <c r="F33389">
        <v>38600</v>
      </c>
      <c r="G33389">
        <v>41450</v>
      </c>
      <c r="H33389">
        <v>44300</v>
      </c>
      <c r="I33389">
        <v>47150</v>
      </c>
      <c r="K33389" t="s">
        <v>57</v>
      </c>
    </row>
    <row r="33390" spans="1:11" x14ac:dyDescent="0.25">
      <c r="A33390" t="s">
        <v>9690</v>
      </c>
      <c r="B33390">
        <v>9500</v>
      </c>
      <c r="C33390">
        <v>10850</v>
      </c>
      <c r="D33390">
        <v>12200</v>
      </c>
      <c r="E33390">
        <v>13550</v>
      </c>
      <c r="F33390">
        <v>14650</v>
      </c>
      <c r="G33390">
        <v>15750</v>
      </c>
      <c r="H33390">
        <v>16850</v>
      </c>
      <c r="I33390">
        <v>17900</v>
      </c>
      <c r="K33390" t="s">
        <v>57</v>
      </c>
    </row>
    <row r="33391" spans="1:11" x14ac:dyDescent="0.25">
      <c r="A33391" t="s">
        <v>16343</v>
      </c>
      <c r="B33391">
        <v>15850</v>
      </c>
      <c r="C33391">
        <v>18100</v>
      </c>
      <c r="D33391">
        <v>20350</v>
      </c>
      <c r="E33391">
        <v>22600</v>
      </c>
      <c r="F33391">
        <v>24450</v>
      </c>
      <c r="G33391">
        <v>26250</v>
      </c>
      <c r="H33391">
        <v>28050</v>
      </c>
      <c r="I33391">
        <v>29850</v>
      </c>
      <c r="K33391" t="s">
        <v>57</v>
      </c>
    </row>
    <row r="33392" spans="1:11" x14ac:dyDescent="0.25">
      <c r="A33392" t="s">
        <v>23021</v>
      </c>
      <c r="B33392">
        <v>19020</v>
      </c>
      <c r="C33392">
        <v>21720</v>
      </c>
      <c r="D33392">
        <v>24420</v>
      </c>
      <c r="E33392">
        <v>27120</v>
      </c>
      <c r="F33392">
        <v>29340</v>
      </c>
      <c r="G33392">
        <v>31500</v>
      </c>
      <c r="H33392">
        <v>33660</v>
      </c>
      <c r="I33392">
        <v>35820</v>
      </c>
      <c r="K33392" t="s">
        <v>57</v>
      </c>
    </row>
    <row r="33393" spans="1:11" x14ac:dyDescent="0.25">
      <c r="A33393" t="s">
        <v>29699</v>
      </c>
      <c r="B33393">
        <v>25350</v>
      </c>
      <c r="C33393">
        <v>28950</v>
      </c>
      <c r="D33393">
        <v>32550</v>
      </c>
      <c r="E33393">
        <v>36150</v>
      </c>
      <c r="F33393">
        <v>39050</v>
      </c>
      <c r="G33393">
        <v>41950</v>
      </c>
      <c r="H33393">
        <v>44850</v>
      </c>
      <c r="I33393">
        <v>47750</v>
      </c>
      <c r="K33393" t="s">
        <v>57</v>
      </c>
    </row>
    <row r="33394" spans="1:11" x14ac:dyDescent="0.25">
      <c r="A33394" t="s">
        <v>9691</v>
      </c>
      <c r="B33394">
        <v>9600</v>
      </c>
      <c r="C33394">
        <v>11000</v>
      </c>
      <c r="D33394">
        <v>12350</v>
      </c>
      <c r="E33394">
        <v>13700</v>
      </c>
      <c r="F33394">
        <v>14800</v>
      </c>
      <c r="G33394">
        <v>15900</v>
      </c>
      <c r="H33394">
        <v>17000</v>
      </c>
      <c r="I33394">
        <v>18100</v>
      </c>
      <c r="K33394" t="s">
        <v>57</v>
      </c>
    </row>
    <row r="33395" spans="1:11" x14ac:dyDescent="0.25">
      <c r="A33395" t="s">
        <v>16344</v>
      </c>
      <c r="B33395">
        <v>16000</v>
      </c>
      <c r="C33395">
        <v>18250</v>
      </c>
      <c r="D33395">
        <v>20550</v>
      </c>
      <c r="E33395">
        <v>22800</v>
      </c>
      <c r="F33395">
        <v>24650</v>
      </c>
      <c r="G33395">
        <v>26450</v>
      </c>
      <c r="H33395">
        <v>28300</v>
      </c>
      <c r="I33395">
        <v>30100</v>
      </c>
      <c r="K33395" t="s">
        <v>57</v>
      </c>
    </row>
    <row r="33396" spans="1:11" x14ac:dyDescent="0.25">
      <c r="A33396" t="s">
        <v>23022</v>
      </c>
      <c r="B33396">
        <v>19200</v>
      </c>
      <c r="C33396">
        <v>21900</v>
      </c>
      <c r="D33396">
        <v>24660</v>
      </c>
      <c r="E33396">
        <v>27360</v>
      </c>
      <c r="F33396">
        <v>29580</v>
      </c>
      <c r="G33396">
        <v>31740</v>
      </c>
      <c r="H33396">
        <v>33960</v>
      </c>
      <c r="I33396">
        <v>36120</v>
      </c>
      <c r="K33396" t="s">
        <v>57</v>
      </c>
    </row>
    <row r="33397" spans="1:11" x14ac:dyDescent="0.25">
      <c r="A33397" t="s">
        <v>29700</v>
      </c>
      <c r="B33397">
        <v>25550</v>
      </c>
      <c r="C33397">
        <v>29200</v>
      </c>
      <c r="D33397">
        <v>32850</v>
      </c>
      <c r="E33397">
        <v>36500</v>
      </c>
      <c r="F33397">
        <v>39450</v>
      </c>
      <c r="G33397">
        <v>42350</v>
      </c>
      <c r="H33397">
        <v>45300</v>
      </c>
      <c r="I33397">
        <v>48200</v>
      </c>
      <c r="K33397" t="s">
        <v>57</v>
      </c>
    </row>
    <row r="33398" spans="1:11" x14ac:dyDescent="0.25">
      <c r="A33398" t="s">
        <v>9692</v>
      </c>
      <c r="B33398">
        <v>9550</v>
      </c>
      <c r="C33398">
        <v>10900</v>
      </c>
      <c r="D33398">
        <v>12250</v>
      </c>
      <c r="E33398">
        <v>13600</v>
      </c>
      <c r="F33398">
        <v>14700</v>
      </c>
      <c r="G33398">
        <v>15800</v>
      </c>
      <c r="H33398">
        <v>16900</v>
      </c>
      <c r="I33398">
        <v>18000</v>
      </c>
      <c r="K33398" t="s">
        <v>57</v>
      </c>
    </row>
    <row r="33399" spans="1:11" x14ac:dyDescent="0.25">
      <c r="A33399" t="s">
        <v>16345</v>
      </c>
      <c r="B33399">
        <v>15900</v>
      </c>
      <c r="C33399">
        <v>18200</v>
      </c>
      <c r="D33399">
        <v>20450</v>
      </c>
      <c r="E33399">
        <v>22700</v>
      </c>
      <c r="F33399">
        <v>24550</v>
      </c>
      <c r="G33399">
        <v>26350</v>
      </c>
      <c r="H33399">
        <v>28150</v>
      </c>
      <c r="I33399">
        <v>30000</v>
      </c>
      <c r="K33399" t="s">
        <v>57</v>
      </c>
    </row>
    <row r="33400" spans="1:11" x14ac:dyDescent="0.25">
      <c r="A33400" t="s">
        <v>23023</v>
      </c>
      <c r="B33400">
        <v>19080</v>
      </c>
      <c r="C33400">
        <v>21840</v>
      </c>
      <c r="D33400">
        <v>24540</v>
      </c>
      <c r="E33400">
        <v>27240</v>
      </c>
      <c r="F33400">
        <v>29460</v>
      </c>
      <c r="G33400">
        <v>31620</v>
      </c>
      <c r="H33400">
        <v>33780</v>
      </c>
      <c r="I33400">
        <v>36000</v>
      </c>
      <c r="K33400" t="s">
        <v>57</v>
      </c>
    </row>
    <row r="33401" spans="1:11" x14ac:dyDescent="0.25">
      <c r="A33401" t="s">
        <v>29701</v>
      </c>
      <c r="B33401">
        <v>25450</v>
      </c>
      <c r="C33401">
        <v>29050</v>
      </c>
      <c r="D33401">
        <v>32700</v>
      </c>
      <c r="E33401">
        <v>36300</v>
      </c>
      <c r="F33401">
        <v>39250</v>
      </c>
      <c r="G33401">
        <v>42150</v>
      </c>
      <c r="H33401">
        <v>45050</v>
      </c>
      <c r="I33401">
        <v>47950</v>
      </c>
      <c r="K33401" t="s">
        <v>57</v>
      </c>
    </row>
    <row r="33402" spans="1:11" x14ac:dyDescent="0.25">
      <c r="A33402" t="s">
        <v>9693</v>
      </c>
      <c r="B33402">
        <v>11770</v>
      </c>
      <c r="C33402">
        <v>15930</v>
      </c>
      <c r="D33402">
        <v>20090</v>
      </c>
      <c r="E33402">
        <v>23050</v>
      </c>
      <c r="F33402">
        <v>24900</v>
      </c>
      <c r="G33402">
        <v>26750</v>
      </c>
      <c r="H33402">
        <v>28600</v>
      </c>
      <c r="I33402">
        <v>30450</v>
      </c>
      <c r="J33402">
        <v>32300</v>
      </c>
      <c r="K33402" t="s">
        <v>57</v>
      </c>
    </row>
    <row r="33403" spans="1:11" x14ac:dyDescent="0.25">
      <c r="A33403" t="s">
        <v>16346</v>
      </c>
      <c r="B33403">
        <v>16150</v>
      </c>
      <c r="C33403">
        <v>18450</v>
      </c>
      <c r="D33403">
        <v>20750</v>
      </c>
      <c r="E33403">
        <v>23050</v>
      </c>
      <c r="F33403">
        <v>24900</v>
      </c>
      <c r="G33403">
        <v>26750</v>
      </c>
      <c r="H33403">
        <v>28600</v>
      </c>
      <c r="I33403">
        <v>30450</v>
      </c>
      <c r="J33403">
        <v>32300</v>
      </c>
      <c r="K33403" t="s">
        <v>57</v>
      </c>
    </row>
    <row r="33404" spans="1:11" x14ac:dyDescent="0.25">
      <c r="A33404" t="s">
        <v>23024</v>
      </c>
      <c r="B33404">
        <v>19380</v>
      </c>
      <c r="C33404">
        <v>22140</v>
      </c>
      <c r="D33404">
        <v>24900</v>
      </c>
      <c r="E33404">
        <v>27660</v>
      </c>
      <c r="F33404">
        <v>29880</v>
      </c>
      <c r="G33404">
        <v>32100</v>
      </c>
      <c r="H33404">
        <v>34320</v>
      </c>
      <c r="I33404">
        <v>36540</v>
      </c>
      <c r="J33404">
        <v>38760</v>
      </c>
      <c r="K33404" t="s">
        <v>57</v>
      </c>
    </row>
    <row r="33405" spans="1:11" x14ac:dyDescent="0.25">
      <c r="A33405" t="s">
        <v>29702</v>
      </c>
      <c r="B33405">
        <v>25850</v>
      </c>
      <c r="C33405">
        <v>29550</v>
      </c>
      <c r="D33405">
        <v>33250</v>
      </c>
      <c r="E33405">
        <v>36900</v>
      </c>
      <c r="F33405">
        <v>39900</v>
      </c>
      <c r="G33405">
        <v>42850</v>
      </c>
      <c r="H33405">
        <v>45800</v>
      </c>
      <c r="I33405">
        <v>48750</v>
      </c>
      <c r="J33405">
        <v>51650</v>
      </c>
      <c r="K33405" t="s">
        <v>57</v>
      </c>
    </row>
    <row r="33406" spans="1:11" x14ac:dyDescent="0.25">
      <c r="A33406" t="s">
        <v>9694</v>
      </c>
      <c r="B33406">
        <v>11880</v>
      </c>
      <c r="C33406">
        <v>16020</v>
      </c>
      <c r="D33406">
        <v>20160</v>
      </c>
      <c r="E33406">
        <v>22650</v>
      </c>
      <c r="F33406">
        <v>24500</v>
      </c>
      <c r="G33406">
        <v>26300</v>
      </c>
      <c r="H33406">
        <v>28100</v>
      </c>
      <c r="I33406">
        <v>29900</v>
      </c>
      <c r="J33406">
        <v>31750</v>
      </c>
      <c r="K33406" t="s">
        <v>57</v>
      </c>
    </row>
    <row r="33407" spans="1:11" x14ac:dyDescent="0.25">
      <c r="A33407" t="s">
        <v>16347</v>
      </c>
      <c r="B33407">
        <v>15900</v>
      </c>
      <c r="C33407">
        <v>18150</v>
      </c>
      <c r="D33407">
        <v>20400</v>
      </c>
      <c r="E33407">
        <v>22650</v>
      </c>
      <c r="F33407">
        <v>24500</v>
      </c>
      <c r="G33407">
        <v>26300</v>
      </c>
      <c r="H33407">
        <v>28100</v>
      </c>
      <c r="I33407">
        <v>29900</v>
      </c>
      <c r="J33407">
        <v>31750</v>
      </c>
      <c r="K33407" t="s">
        <v>57</v>
      </c>
    </row>
    <row r="33408" spans="1:11" x14ac:dyDescent="0.25">
      <c r="A33408" t="s">
        <v>23025</v>
      </c>
      <c r="B33408">
        <v>19080</v>
      </c>
      <c r="C33408">
        <v>21780</v>
      </c>
      <c r="D33408">
        <v>24480</v>
      </c>
      <c r="E33408">
        <v>27180</v>
      </c>
      <c r="F33408">
        <v>29400</v>
      </c>
      <c r="G33408">
        <v>31560</v>
      </c>
      <c r="H33408">
        <v>33720</v>
      </c>
      <c r="I33408">
        <v>35880</v>
      </c>
      <c r="J33408">
        <v>38100</v>
      </c>
      <c r="K33408" t="s">
        <v>57</v>
      </c>
    </row>
    <row r="33409" spans="1:11" x14ac:dyDescent="0.25">
      <c r="A33409" t="s">
        <v>29703</v>
      </c>
      <c r="B33409">
        <v>25400</v>
      </c>
      <c r="C33409">
        <v>29000</v>
      </c>
      <c r="D33409">
        <v>32650</v>
      </c>
      <c r="E33409">
        <v>36250</v>
      </c>
      <c r="F33409">
        <v>39150</v>
      </c>
      <c r="G33409">
        <v>42050</v>
      </c>
      <c r="H33409">
        <v>44950</v>
      </c>
      <c r="I33409">
        <v>47850</v>
      </c>
      <c r="J33409">
        <v>50750</v>
      </c>
      <c r="K33409" t="s">
        <v>57</v>
      </c>
    </row>
    <row r="33410" spans="1:11" x14ac:dyDescent="0.25">
      <c r="A33410" t="s">
        <v>9695</v>
      </c>
      <c r="B33410">
        <v>12060</v>
      </c>
      <c r="C33410">
        <v>16240</v>
      </c>
      <c r="D33410">
        <v>20420</v>
      </c>
      <c r="E33410">
        <v>23250</v>
      </c>
      <c r="F33410">
        <v>25150</v>
      </c>
      <c r="G33410">
        <v>27000</v>
      </c>
      <c r="H33410">
        <v>28850</v>
      </c>
      <c r="I33410">
        <v>30700</v>
      </c>
      <c r="J33410">
        <v>32550</v>
      </c>
      <c r="K33410" t="s">
        <v>57</v>
      </c>
    </row>
    <row r="33411" spans="1:11" x14ac:dyDescent="0.25">
      <c r="A33411" t="s">
        <v>16348</v>
      </c>
      <c r="B33411">
        <v>16300</v>
      </c>
      <c r="C33411">
        <v>18600</v>
      </c>
      <c r="D33411">
        <v>20950</v>
      </c>
      <c r="E33411">
        <v>23250</v>
      </c>
      <c r="F33411">
        <v>25150</v>
      </c>
      <c r="G33411">
        <v>27000</v>
      </c>
      <c r="H33411">
        <v>28850</v>
      </c>
      <c r="I33411">
        <v>30700</v>
      </c>
      <c r="J33411">
        <v>32550</v>
      </c>
      <c r="K33411" t="s">
        <v>57</v>
      </c>
    </row>
    <row r="33412" spans="1:11" x14ac:dyDescent="0.25">
      <c r="A33412" t="s">
        <v>23026</v>
      </c>
      <c r="B33412">
        <v>19560</v>
      </c>
      <c r="C33412">
        <v>22320</v>
      </c>
      <c r="D33412">
        <v>25140</v>
      </c>
      <c r="E33412">
        <v>27900</v>
      </c>
      <c r="F33412">
        <v>30180</v>
      </c>
      <c r="G33412">
        <v>32400</v>
      </c>
      <c r="H33412">
        <v>34620</v>
      </c>
      <c r="I33412">
        <v>36840</v>
      </c>
      <c r="J33412">
        <v>39060</v>
      </c>
      <c r="K33412" t="s">
        <v>57</v>
      </c>
    </row>
    <row r="33413" spans="1:11" x14ac:dyDescent="0.25">
      <c r="A33413" t="s">
        <v>29704</v>
      </c>
      <c r="B33413">
        <v>26050</v>
      </c>
      <c r="C33413">
        <v>29800</v>
      </c>
      <c r="D33413">
        <v>33500</v>
      </c>
      <c r="E33413">
        <v>37200</v>
      </c>
      <c r="F33413">
        <v>40200</v>
      </c>
      <c r="G33413">
        <v>43200</v>
      </c>
      <c r="H33413">
        <v>46150</v>
      </c>
      <c r="I33413">
        <v>49150</v>
      </c>
      <c r="J33413">
        <v>52100</v>
      </c>
      <c r="K33413" t="s">
        <v>57</v>
      </c>
    </row>
    <row r="33414" spans="1:11" x14ac:dyDescent="0.25">
      <c r="A33414" t="s">
        <v>9696</v>
      </c>
      <c r="B33414">
        <v>12140</v>
      </c>
      <c r="C33414">
        <v>16460</v>
      </c>
      <c r="D33414">
        <v>20780</v>
      </c>
      <c r="E33414">
        <v>24450</v>
      </c>
      <c r="F33414">
        <v>26450</v>
      </c>
      <c r="G33414">
        <v>28400</v>
      </c>
      <c r="H33414">
        <v>30350</v>
      </c>
      <c r="I33414">
        <v>32300</v>
      </c>
      <c r="J33414">
        <v>34250</v>
      </c>
      <c r="K33414" t="s">
        <v>57</v>
      </c>
    </row>
    <row r="33415" spans="1:11" x14ac:dyDescent="0.25">
      <c r="A33415" t="s">
        <v>16349</v>
      </c>
      <c r="B33415">
        <v>17150</v>
      </c>
      <c r="C33415">
        <v>19600</v>
      </c>
      <c r="D33415">
        <v>22050</v>
      </c>
      <c r="E33415">
        <v>24450</v>
      </c>
      <c r="F33415">
        <v>26450</v>
      </c>
      <c r="G33415">
        <v>28400</v>
      </c>
      <c r="H33415">
        <v>30350</v>
      </c>
      <c r="I33415">
        <v>32300</v>
      </c>
      <c r="J33415">
        <v>34250</v>
      </c>
      <c r="K33415" t="s">
        <v>57</v>
      </c>
    </row>
    <row r="33416" spans="1:11" x14ac:dyDescent="0.25">
      <c r="A33416" t="s">
        <v>23027</v>
      </c>
      <c r="B33416">
        <v>20580</v>
      </c>
      <c r="C33416">
        <v>23520</v>
      </c>
      <c r="D33416">
        <v>26460</v>
      </c>
      <c r="E33416">
        <v>29340</v>
      </c>
      <c r="F33416">
        <v>31740</v>
      </c>
      <c r="G33416">
        <v>34080</v>
      </c>
      <c r="H33416">
        <v>36420</v>
      </c>
      <c r="I33416">
        <v>38760</v>
      </c>
      <c r="J33416">
        <v>41100</v>
      </c>
      <c r="K33416" t="s">
        <v>57</v>
      </c>
    </row>
    <row r="33417" spans="1:11" x14ac:dyDescent="0.25">
      <c r="A33417" t="s">
        <v>29705</v>
      </c>
      <c r="B33417">
        <v>27400</v>
      </c>
      <c r="C33417">
        <v>31300</v>
      </c>
      <c r="D33417">
        <v>35200</v>
      </c>
      <c r="E33417">
        <v>39100</v>
      </c>
      <c r="F33417">
        <v>42250</v>
      </c>
      <c r="G33417">
        <v>45400</v>
      </c>
      <c r="H33417">
        <v>48500</v>
      </c>
      <c r="I33417">
        <v>51650</v>
      </c>
      <c r="J33417">
        <v>54750</v>
      </c>
      <c r="K33417" t="s">
        <v>57</v>
      </c>
    </row>
    <row r="33418" spans="1:11" x14ac:dyDescent="0.25">
      <c r="A33418" t="s">
        <v>30952</v>
      </c>
      <c r="B33418">
        <v>12490</v>
      </c>
      <c r="C33418">
        <v>16910</v>
      </c>
      <c r="D33418">
        <v>21330</v>
      </c>
      <c r="E33418">
        <v>25750</v>
      </c>
      <c r="F33418">
        <v>28150</v>
      </c>
      <c r="G33418">
        <v>30250</v>
      </c>
      <c r="H33418">
        <v>32350</v>
      </c>
      <c r="I33418">
        <v>34400</v>
      </c>
      <c r="J33418">
        <v>36500</v>
      </c>
      <c r="K33418" t="s">
        <v>57</v>
      </c>
    </row>
    <row r="33419" spans="1:11" x14ac:dyDescent="0.25">
      <c r="A33419" t="s">
        <v>31429</v>
      </c>
      <c r="B33419">
        <v>18250</v>
      </c>
      <c r="C33419">
        <v>20850</v>
      </c>
      <c r="D33419">
        <v>23450</v>
      </c>
      <c r="E33419">
        <v>26050</v>
      </c>
      <c r="F33419">
        <v>28150</v>
      </c>
      <c r="G33419">
        <v>30250</v>
      </c>
      <c r="H33419">
        <v>32350</v>
      </c>
      <c r="I33419">
        <v>34400</v>
      </c>
      <c r="J33419">
        <v>36500</v>
      </c>
      <c r="K33419" t="s">
        <v>57</v>
      </c>
    </row>
    <row r="33420" spans="1:11" x14ac:dyDescent="0.25">
      <c r="A33420" t="s">
        <v>31906</v>
      </c>
      <c r="B33420">
        <v>21900</v>
      </c>
      <c r="C33420">
        <v>25020</v>
      </c>
      <c r="D33420">
        <v>28140</v>
      </c>
      <c r="E33420">
        <v>31260</v>
      </c>
      <c r="F33420">
        <v>33780</v>
      </c>
      <c r="G33420">
        <v>36300</v>
      </c>
      <c r="H33420">
        <v>38820</v>
      </c>
      <c r="I33420">
        <v>41280</v>
      </c>
      <c r="J33420">
        <v>43800</v>
      </c>
      <c r="K33420" t="s">
        <v>57</v>
      </c>
    </row>
    <row r="33421" spans="1:11" x14ac:dyDescent="0.25">
      <c r="A33421" t="s">
        <v>32381</v>
      </c>
      <c r="B33421">
        <v>29200</v>
      </c>
      <c r="C33421">
        <v>33400</v>
      </c>
      <c r="D33421">
        <v>37550</v>
      </c>
      <c r="E33421">
        <v>41700</v>
      </c>
      <c r="F33421">
        <v>45050</v>
      </c>
      <c r="G33421">
        <v>48400</v>
      </c>
      <c r="H33421">
        <v>51750</v>
      </c>
      <c r="I33421">
        <v>55050</v>
      </c>
      <c r="J33421">
        <v>58400</v>
      </c>
      <c r="K33421" t="s">
        <v>57</v>
      </c>
    </row>
    <row r="33422" spans="1:11" x14ac:dyDescent="0.25">
      <c r="A33422" t="s">
        <v>32866</v>
      </c>
      <c r="B33422">
        <v>12760</v>
      </c>
      <c r="C33422">
        <v>17240</v>
      </c>
      <c r="D33422">
        <v>21720</v>
      </c>
      <c r="E33422">
        <v>26200</v>
      </c>
      <c r="F33422">
        <v>29550</v>
      </c>
      <c r="G33422">
        <v>31750</v>
      </c>
      <c r="H33422">
        <v>33950</v>
      </c>
      <c r="I33422">
        <v>36150</v>
      </c>
      <c r="J33422">
        <v>38300</v>
      </c>
      <c r="K33422" t="s">
        <v>57</v>
      </c>
    </row>
    <row r="33423" spans="1:11" x14ac:dyDescent="0.25">
      <c r="A33423" t="s">
        <v>33341</v>
      </c>
      <c r="B33423">
        <v>19150</v>
      </c>
      <c r="C33423">
        <v>21900</v>
      </c>
      <c r="D33423">
        <v>24650</v>
      </c>
      <c r="E33423">
        <v>27350</v>
      </c>
      <c r="F33423">
        <v>29550</v>
      </c>
      <c r="G33423">
        <v>31750</v>
      </c>
      <c r="H33423">
        <v>33950</v>
      </c>
      <c r="I33423">
        <v>36150</v>
      </c>
      <c r="J33423">
        <v>38300</v>
      </c>
      <c r="K33423" t="s">
        <v>57</v>
      </c>
    </row>
    <row r="33424" spans="1:11" x14ac:dyDescent="0.25">
      <c r="A33424" t="s">
        <v>33816</v>
      </c>
      <c r="B33424">
        <v>22980</v>
      </c>
      <c r="C33424">
        <v>26280</v>
      </c>
      <c r="D33424">
        <v>29580</v>
      </c>
      <c r="E33424">
        <v>32820</v>
      </c>
      <c r="F33424">
        <v>35460</v>
      </c>
      <c r="G33424">
        <v>38100</v>
      </c>
      <c r="H33424">
        <v>40740</v>
      </c>
      <c r="I33424">
        <v>43380</v>
      </c>
      <c r="J33424">
        <v>45960</v>
      </c>
      <c r="K33424" t="s">
        <v>57</v>
      </c>
    </row>
    <row r="33425" spans="1:11" x14ac:dyDescent="0.25">
      <c r="A33425" t="s">
        <v>34293</v>
      </c>
      <c r="B33425">
        <v>30650</v>
      </c>
      <c r="C33425">
        <v>35000</v>
      </c>
      <c r="D33425">
        <v>39400</v>
      </c>
      <c r="E33425">
        <v>43750</v>
      </c>
      <c r="F33425">
        <v>47250</v>
      </c>
      <c r="G33425">
        <v>50750</v>
      </c>
      <c r="H33425">
        <v>54250</v>
      </c>
      <c r="I33425">
        <v>57750</v>
      </c>
      <c r="J33425">
        <v>61250</v>
      </c>
      <c r="K33425" t="s">
        <v>57</v>
      </c>
    </row>
    <row r="33426" spans="1:11" x14ac:dyDescent="0.25">
      <c r="A33426" t="s">
        <v>36025</v>
      </c>
      <c r="B33426">
        <v>12880</v>
      </c>
      <c r="C33426">
        <v>17420</v>
      </c>
      <c r="D33426">
        <v>21960</v>
      </c>
      <c r="E33426">
        <v>26500</v>
      </c>
      <c r="F33426">
        <v>29650</v>
      </c>
      <c r="G33426">
        <v>31850</v>
      </c>
      <c r="H33426">
        <v>34050</v>
      </c>
      <c r="I33426">
        <v>36250</v>
      </c>
      <c r="J33426">
        <v>38450</v>
      </c>
      <c r="K33426" t="s">
        <v>57</v>
      </c>
    </row>
    <row r="33427" spans="1:11" x14ac:dyDescent="0.25">
      <c r="A33427" t="s">
        <v>36026</v>
      </c>
      <c r="B33427">
        <v>19250</v>
      </c>
      <c r="C33427">
        <v>22000</v>
      </c>
      <c r="D33427">
        <v>24750</v>
      </c>
      <c r="E33427">
        <v>27450</v>
      </c>
      <c r="F33427">
        <v>29650</v>
      </c>
      <c r="G33427">
        <v>31850</v>
      </c>
      <c r="H33427">
        <v>34050</v>
      </c>
      <c r="I33427">
        <v>36250</v>
      </c>
      <c r="J33427">
        <v>38450</v>
      </c>
      <c r="K33427" t="s">
        <v>57</v>
      </c>
    </row>
    <row r="33428" spans="1:11" x14ac:dyDescent="0.25">
      <c r="A33428" t="s">
        <v>36027</v>
      </c>
      <c r="B33428">
        <v>23100</v>
      </c>
      <c r="C33428">
        <v>26400</v>
      </c>
      <c r="D33428">
        <v>29700</v>
      </c>
      <c r="E33428">
        <v>32940</v>
      </c>
      <c r="F33428">
        <v>35580</v>
      </c>
      <c r="G33428">
        <v>38220</v>
      </c>
      <c r="H33428">
        <v>40860</v>
      </c>
      <c r="I33428">
        <v>43500</v>
      </c>
      <c r="J33428">
        <v>46140</v>
      </c>
      <c r="K33428" t="s">
        <v>57</v>
      </c>
    </row>
    <row r="33429" spans="1:11" x14ac:dyDescent="0.25">
      <c r="A33429" t="s">
        <v>36028</v>
      </c>
      <c r="B33429">
        <v>30750</v>
      </c>
      <c r="C33429">
        <v>35150</v>
      </c>
      <c r="D33429">
        <v>39550</v>
      </c>
      <c r="E33429">
        <v>43900</v>
      </c>
      <c r="F33429">
        <v>47450</v>
      </c>
      <c r="G33429">
        <v>50950</v>
      </c>
      <c r="H33429">
        <v>54450</v>
      </c>
      <c r="I33429">
        <v>57950</v>
      </c>
      <c r="J33429">
        <v>61500</v>
      </c>
      <c r="K33429" t="s">
        <v>57</v>
      </c>
    </row>
    <row r="33430" spans="1:11" x14ac:dyDescent="0.25">
      <c r="A33430" t="s">
        <v>36689</v>
      </c>
      <c r="B33430">
        <v>13590</v>
      </c>
      <c r="C33430">
        <v>18310</v>
      </c>
      <c r="D33430">
        <v>23030</v>
      </c>
      <c r="E33430">
        <v>27750</v>
      </c>
      <c r="F33430">
        <v>32470</v>
      </c>
      <c r="G33430">
        <v>35650</v>
      </c>
      <c r="H33430">
        <v>38100</v>
      </c>
      <c r="I33430">
        <v>40550</v>
      </c>
      <c r="J33430">
        <v>43000</v>
      </c>
      <c r="K33430" t="s">
        <v>57</v>
      </c>
    </row>
    <row r="33431" spans="1:11" x14ac:dyDescent="0.25">
      <c r="A33431" t="s">
        <v>37165</v>
      </c>
      <c r="B33431">
        <v>21500</v>
      </c>
      <c r="C33431">
        <v>24600</v>
      </c>
      <c r="D33431">
        <v>27650</v>
      </c>
      <c r="E33431">
        <v>30700</v>
      </c>
      <c r="F33431">
        <v>33200</v>
      </c>
      <c r="G33431">
        <v>35650</v>
      </c>
      <c r="H33431">
        <v>38100</v>
      </c>
      <c r="I33431">
        <v>40550</v>
      </c>
      <c r="J33431">
        <v>43000</v>
      </c>
      <c r="K33431" t="s">
        <v>57</v>
      </c>
    </row>
    <row r="33432" spans="1:11" x14ac:dyDescent="0.25">
      <c r="A33432" t="s">
        <v>37641</v>
      </c>
      <c r="B33432">
        <v>25800</v>
      </c>
      <c r="C33432">
        <v>29520</v>
      </c>
      <c r="D33432">
        <v>33180</v>
      </c>
      <c r="E33432">
        <v>36840</v>
      </c>
      <c r="F33432">
        <v>39840</v>
      </c>
      <c r="G33432">
        <v>42780</v>
      </c>
      <c r="H33432">
        <v>45720</v>
      </c>
      <c r="I33432">
        <v>48660</v>
      </c>
      <c r="J33432">
        <v>51600</v>
      </c>
      <c r="K33432" t="s">
        <v>57</v>
      </c>
    </row>
    <row r="33433" spans="1:11" x14ac:dyDescent="0.25">
      <c r="A33433" t="s">
        <v>38118</v>
      </c>
      <c r="B33433">
        <v>34400</v>
      </c>
      <c r="C33433">
        <v>39300</v>
      </c>
      <c r="D33433">
        <v>44200</v>
      </c>
      <c r="E33433">
        <v>49100</v>
      </c>
      <c r="F33433">
        <v>53050</v>
      </c>
      <c r="G33433">
        <v>57000</v>
      </c>
      <c r="H33433">
        <v>60900</v>
      </c>
      <c r="I33433">
        <v>64850</v>
      </c>
      <c r="J33433">
        <v>68750</v>
      </c>
      <c r="K33433" t="s">
        <v>57</v>
      </c>
    </row>
    <row r="33434" spans="1:11" x14ac:dyDescent="0.25">
      <c r="A33434" t="s">
        <v>38601</v>
      </c>
      <c r="B33434">
        <v>14580</v>
      </c>
      <c r="C33434">
        <v>19720</v>
      </c>
      <c r="D33434">
        <v>24860</v>
      </c>
      <c r="E33434">
        <v>30000</v>
      </c>
      <c r="F33434">
        <v>35100</v>
      </c>
      <c r="G33434">
        <v>37700</v>
      </c>
      <c r="H33434">
        <v>40300</v>
      </c>
      <c r="I33434">
        <v>42900</v>
      </c>
      <c r="J33434">
        <v>45500</v>
      </c>
      <c r="K33434" t="s">
        <v>57</v>
      </c>
    </row>
    <row r="33435" spans="1:11" x14ac:dyDescent="0.25">
      <c r="A33435" t="s">
        <v>39078</v>
      </c>
      <c r="B33435">
        <v>22750</v>
      </c>
      <c r="C33435">
        <v>26000</v>
      </c>
      <c r="D33435">
        <v>29250</v>
      </c>
      <c r="E33435">
        <v>32500</v>
      </c>
      <c r="F33435">
        <v>35100</v>
      </c>
      <c r="G33435">
        <v>37700</v>
      </c>
      <c r="H33435">
        <v>40300</v>
      </c>
      <c r="I33435">
        <v>42900</v>
      </c>
      <c r="J33435">
        <v>45500</v>
      </c>
      <c r="K33435" t="s">
        <v>57</v>
      </c>
    </row>
    <row r="33436" spans="1:11" x14ac:dyDescent="0.25">
      <c r="A33436" t="s">
        <v>39555</v>
      </c>
      <c r="B33436">
        <v>27300</v>
      </c>
      <c r="C33436">
        <v>31200</v>
      </c>
      <c r="D33436">
        <v>35100</v>
      </c>
      <c r="E33436">
        <v>39000</v>
      </c>
      <c r="F33436">
        <v>42120</v>
      </c>
      <c r="G33436">
        <v>45240</v>
      </c>
      <c r="H33436">
        <v>48360</v>
      </c>
      <c r="I33436">
        <v>51480</v>
      </c>
      <c r="J33436">
        <v>54600</v>
      </c>
      <c r="K33436" t="s">
        <v>57</v>
      </c>
    </row>
    <row r="33437" spans="1:11" x14ac:dyDescent="0.25">
      <c r="A33437" t="s">
        <v>40032</v>
      </c>
      <c r="B33437">
        <v>36400</v>
      </c>
      <c r="C33437">
        <v>41600</v>
      </c>
      <c r="D33437">
        <v>46800</v>
      </c>
      <c r="E33437">
        <v>52000</v>
      </c>
      <c r="F33437">
        <v>56200</v>
      </c>
      <c r="G33437">
        <v>60350</v>
      </c>
      <c r="H33437">
        <v>64500</v>
      </c>
      <c r="I33437">
        <v>68650</v>
      </c>
      <c r="J33437">
        <v>72800</v>
      </c>
      <c r="K33437" t="s">
        <v>57</v>
      </c>
    </row>
    <row r="33438" spans="1:11" x14ac:dyDescent="0.25">
      <c r="A33438" t="s">
        <v>41760</v>
      </c>
      <c r="B33438">
        <v>15060</v>
      </c>
      <c r="C33438">
        <v>20440</v>
      </c>
      <c r="D33438">
        <v>25820</v>
      </c>
      <c r="E33438">
        <v>31200</v>
      </c>
      <c r="F33438">
        <v>36580</v>
      </c>
      <c r="G33438">
        <v>40900</v>
      </c>
      <c r="H33438">
        <v>43750</v>
      </c>
      <c r="I33438">
        <v>46550</v>
      </c>
      <c r="J33438">
        <v>49350</v>
      </c>
      <c r="K33438" t="s">
        <v>57</v>
      </c>
    </row>
    <row r="33439" spans="1:11" x14ac:dyDescent="0.25">
      <c r="A33439" t="s">
        <v>41761</v>
      </c>
      <c r="B33439">
        <v>24700</v>
      </c>
      <c r="C33439">
        <v>28200</v>
      </c>
      <c r="D33439">
        <v>31750</v>
      </c>
      <c r="E33439">
        <v>35250</v>
      </c>
      <c r="F33439">
        <v>38100</v>
      </c>
      <c r="G33439">
        <v>40900</v>
      </c>
      <c r="H33439">
        <v>43750</v>
      </c>
      <c r="I33439">
        <v>46550</v>
      </c>
      <c r="J33439">
        <v>49350</v>
      </c>
      <c r="K33439" t="s">
        <v>57</v>
      </c>
    </row>
    <row r="33440" spans="1:11" x14ac:dyDescent="0.25">
      <c r="A33440" t="s">
        <v>41762</v>
      </c>
      <c r="B33440">
        <v>29640</v>
      </c>
      <c r="C33440">
        <v>33840</v>
      </c>
      <c r="D33440">
        <v>38100</v>
      </c>
      <c r="E33440">
        <v>42300</v>
      </c>
      <c r="F33440">
        <v>45720</v>
      </c>
      <c r="G33440">
        <v>49080</v>
      </c>
      <c r="H33440">
        <v>52500</v>
      </c>
      <c r="I33440">
        <v>55860</v>
      </c>
      <c r="J33440">
        <v>59220</v>
      </c>
      <c r="K33440" t="s">
        <v>57</v>
      </c>
    </row>
    <row r="33441" spans="1:11" x14ac:dyDescent="0.25">
      <c r="A33441" t="s">
        <v>41763</v>
      </c>
      <c r="B33441">
        <v>39500</v>
      </c>
      <c r="C33441">
        <v>45150</v>
      </c>
      <c r="D33441">
        <v>50800</v>
      </c>
      <c r="E33441">
        <v>56400</v>
      </c>
      <c r="F33441">
        <v>60950</v>
      </c>
      <c r="G33441">
        <v>65450</v>
      </c>
      <c r="H33441">
        <v>69950</v>
      </c>
      <c r="I33441">
        <v>74450</v>
      </c>
      <c r="J33441">
        <v>79000</v>
      </c>
      <c r="K33441" t="s">
        <v>57</v>
      </c>
    </row>
    <row r="33442" spans="1:11" x14ac:dyDescent="0.25">
      <c r="A33442" t="s">
        <v>9697</v>
      </c>
      <c r="B33442">
        <v>8400</v>
      </c>
      <c r="C33442">
        <v>9600</v>
      </c>
      <c r="D33442">
        <v>10850</v>
      </c>
      <c r="E33442">
        <v>12050</v>
      </c>
      <c r="F33442">
        <v>13000</v>
      </c>
      <c r="G33442">
        <v>13950</v>
      </c>
      <c r="H33442">
        <v>14900</v>
      </c>
      <c r="I33442">
        <v>15900</v>
      </c>
      <c r="K33442" t="s">
        <v>74</v>
      </c>
    </row>
    <row r="33443" spans="1:11" x14ac:dyDescent="0.25">
      <c r="A33443" t="s">
        <v>16350</v>
      </c>
      <c r="B33443">
        <v>14050</v>
      </c>
      <c r="C33443">
        <v>16050</v>
      </c>
      <c r="D33443">
        <v>18050</v>
      </c>
      <c r="E33443">
        <v>20050</v>
      </c>
      <c r="F33443">
        <v>21650</v>
      </c>
      <c r="G33443">
        <v>23250</v>
      </c>
      <c r="H33443">
        <v>24850</v>
      </c>
      <c r="I33443">
        <v>26450</v>
      </c>
      <c r="K33443" t="s">
        <v>74</v>
      </c>
    </row>
    <row r="33444" spans="1:11" x14ac:dyDescent="0.25">
      <c r="A33444" t="s">
        <v>23028</v>
      </c>
      <c r="B33444">
        <v>16860</v>
      </c>
      <c r="C33444">
        <v>19260</v>
      </c>
      <c r="D33444">
        <v>21660</v>
      </c>
      <c r="E33444">
        <v>24060</v>
      </c>
      <c r="F33444">
        <v>25980</v>
      </c>
      <c r="G33444">
        <v>27900</v>
      </c>
      <c r="H33444">
        <v>29820</v>
      </c>
      <c r="I33444">
        <v>31740</v>
      </c>
      <c r="K33444" t="s">
        <v>74</v>
      </c>
    </row>
    <row r="33445" spans="1:11" x14ac:dyDescent="0.25">
      <c r="A33445" t="s">
        <v>29706</v>
      </c>
      <c r="B33445">
        <v>22450</v>
      </c>
      <c r="C33445">
        <v>25650</v>
      </c>
      <c r="D33445">
        <v>28850</v>
      </c>
      <c r="E33445">
        <v>32100</v>
      </c>
      <c r="F33445">
        <v>34650</v>
      </c>
      <c r="G33445">
        <v>37200</v>
      </c>
      <c r="H33445">
        <v>39800</v>
      </c>
      <c r="I33445">
        <v>42350</v>
      </c>
      <c r="K33445" t="s">
        <v>74</v>
      </c>
    </row>
    <row r="33446" spans="1:11" x14ac:dyDescent="0.25">
      <c r="A33446" t="s">
        <v>9698</v>
      </c>
      <c r="B33446">
        <v>8450</v>
      </c>
      <c r="C33446">
        <v>9700</v>
      </c>
      <c r="D33446">
        <v>10900</v>
      </c>
      <c r="E33446">
        <v>12100</v>
      </c>
      <c r="F33446">
        <v>13050</v>
      </c>
      <c r="G33446">
        <v>14050</v>
      </c>
      <c r="H33446">
        <v>15000</v>
      </c>
      <c r="I33446">
        <v>15950</v>
      </c>
      <c r="K33446" t="s">
        <v>74</v>
      </c>
    </row>
    <row r="33447" spans="1:11" x14ac:dyDescent="0.25">
      <c r="A33447" t="s">
        <v>16351</v>
      </c>
      <c r="B33447">
        <v>14150</v>
      </c>
      <c r="C33447">
        <v>16150</v>
      </c>
      <c r="D33447">
        <v>18200</v>
      </c>
      <c r="E33447">
        <v>20200</v>
      </c>
      <c r="F33447">
        <v>21800</v>
      </c>
      <c r="G33447">
        <v>23450</v>
      </c>
      <c r="H33447">
        <v>25050</v>
      </c>
      <c r="I33447">
        <v>26650</v>
      </c>
      <c r="K33447" t="s">
        <v>74</v>
      </c>
    </row>
    <row r="33448" spans="1:11" x14ac:dyDescent="0.25">
      <c r="A33448" t="s">
        <v>23029</v>
      </c>
      <c r="B33448">
        <v>16980</v>
      </c>
      <c r="C33448">
        <v>19380</v>
      </c>
      <c r="D33448">
        <v>21840</v>
      </c>
      <c r="E33448">
        <v>24240</v>
      </c>
      <c r="F33448">
        <v>26160</v>
      </c>
      <c r="G33448">
        <v>28140</v>
      </c>
      <c r="H33448">
        <v>30060</v>
      </c>
      <c r="I33448">
        <v>31980</v>
      </c>
      <c r="K33448" t="s">
        <v>74</v>
      </c>
    </row>
    <row r="33449" spans="1:11" x14ac:dyDescent="0.25">
      <c r="A33449" t="s">
        <v>29707</v>
      </c>
      <c r="B33449">
        <v>22600</v>
      </c>
      <c r="C33449">
        <v>25850</v>
      </c>
      <c r="D33449">
        <v>29050</v>
      </c>
      <c r="E33449">
        <v>32300</v>
      </c>
      <c r="F33449">
        <v>34900</v>
      </c>
      <c r="G33449">
        <v>37450</v>
      </c>
      <c r="H33449">
        <v>40050</v>
      </c>
      <c r="I33449">
        <v>42650</v>
      </c>
      <c r="K33449" t="s">
        <v>74</v>
      </c>
    </row>
    <row r="33450" spans="1:11" x14ac:dyDescent="0.25">
      <c r="A33450" t="s">
        <v>9699</v>
      </c>
      <c r="B33450">
        <v>8450</v>
      </c>
      <c r="C33450">
        <v>9700</v>
      </c>
      <c r="D33450">
        <v>10900</v>
      </c>
      <c r="E33450">
        <v>12100</v>
      </c>
      <c r="F33450">
        <v>13050</v>
      </c>
      <c r="G33450">
        <v>14050</v>
      </c>
      <c r="H33450">
        <v>15000</v>
      </c>
      <c r="I33450">
        <v>15950</v>
      </c>
      <c r="K33450" t="s">
        <v>74</v>
      </c>
    </row>
    <row r="33451" spans="1:11" x14ac:dyDescent="0.25">
      <c r="A33451" t="s">
        <v>16352</v>
      </c>
      <c r="B33451">
        <v>14150</v>
      </c>
      <c r="C33451">
        <v>16150</v>
      </c>
      <c r="D33451">
        <v>18200</v>
      </c>
      <c r="E33451">
        <v>20200</v>
      </c>
      <c r="F33451">
        <v>21800</v>
      </c>
      <c r="G33451">
        <v>23450</v>
      </c>
      <c r="H33451">
        <v>25050</v>
      </c>
      <c r="I33451">
        <v>26650</v>
      </c>
      <c r="K33451" t="s">
        <v>74</v>
      </c>
    </row>
    <row r="33452" spans="1:11" x14ac:dyDescent="0.25">
      <c r="A33452" t="s">
        <v>23030</v>
      </c>
      <c r="B33452">
        <v>16980</v>
      </c>
      <c r="C33452">
        <v>19380</v>
      </c>
      <c r="D33452">
        <v>21840</v>
      </c>
      <c r="E33452">
        <v>24240</v>
      </c>
      <c r="F33452">
        <v>26160</v>
      </c>
      <c r="G33452">
        <v>28140</v>
      </c>
      <c r="H33452">
        <v>30060</v>
      </c>
      <c r="I33452">
        <v>31980</v>
      </c>
      <c r="K33452" t="s">
        <v>74</v>
      </c>
    </row>
    <row r="33453" spans="1:11" x14ac:dyDescent="0.25">
      <c r="A33453" t="s">
        <v>29708</v>
      </c>
      <c r="B33453">
        <v>22600</v>
      </c>
      <c r="C33453">
        <v>25850</v>
      </c>
      <c r="D33453">
        <v>29050</v>
      </c>
      <c r="E33453">
        <v>32300</v>
      </c>
      <c r="F33453">
        <v>34900</v>
      </c>
      <c r="G33453">
        <v>37450</v>
      </c>
      <c r="H33453">
        <v>40050</v>
      </c>
      <c r="I33453">
        <v>42650</v>
      </c>
      <c r="K33453" t="s">
        <v>74</v>
      </c>
    </row>
    <row r="33454" spans="1:11" x14ac:dyDescent="0.25">
      <c r="A33454" t="s">
        <v>9700</v>
      </c>
      <c r="B33454">
        <v>8800</v>
      </c>
      <c r="C33454">
        <v>10050</v>
      </c>
      <c r="D33454">
        <v>11300</v>
      </c>
      <c r="E33454">
        <v>12550</v>
      </c>
      <c r="F33454">
        <v>13550</v>
      </c>
      <c r="G33454">
        <v>14550</v>
      </c>
      <c r="H33454">
        <v>15550</v>
      </c>
      <c r="I33454">
        <v>16550</v>
      </c>
      <c r="K33454" t="s">
        <v>74</v>
      </c>
    </row>
    <row r="33455" spans="1:11" x14ac:dyDescent="0.25">
      <c r="A33455" t="s">
        <v>16353</v>
      </c>
      <c r="B33455">
        <v>14650</v>
      </c>
      <c r="C33455">
        <v>16700</v>
      </c>
      <c r="D33455">
        <v>18800</v>
      </c>
      <c r="E33455">
        <v>20900</v>
      </c>
      <c r="F33455">
        <v>22550</v>
      </c>
      <c r="G33455">
        <v>24250</v>
      </c>
      <c r="H33455">
        <v>25900</v>
      </c>
      <c r="I33455">
        <v>27600</v>
      </c>
      <c r="K33455" t="s">
        <v>74</v>
      </c>
    </row>
    <row r="33456" spans="1:11" x14ac:dyDescent="0.25">
      <c r="A33456" t="s">
        <v>23031</v>
      </c>
      <c r="B33456">
        <v>17580</v>
      </c>
      <c r="C33456">
        <v>20040</v>
      </c>
      <c r="D33456">
        <v>22560</v>
      </c>
      <c r="E33456">
        <v>25080</v>
      </c>
      <c r="F33456">
        <v>27060</v>
      </c>
      <c r="G33456">
        <v>29100</v>
      </c>
      <c r="H33456">
        <v>31080</v>
      </c>
      <c r="I33456">
        <v>33120</v>
      </c>
      <c r="K33456" t="s">
        <v>74</v>
      </c>
    </row>
    <row r="33457" spans="1:11" x14ac:dyDescent="0.25">
      <c r="A33457" t="s">
        <v>29709</v>
      </c>
      <c r="B33457">
        <v>23400</v>
      </c>
      <c r="C33457">
        <v>26750</v>
      </c>
      <c r="D33457">
        <v>30100</v>
      </c>
      <c r="E33457">
        <v>33450</v>
      </c>
      <c r="F33457">
        <v>36150</v>
      </c>
      <c r="G33457">
        <v>38800</v>
      </c>
      <c r="H33457">
        <v>41500</v>
      </c>
      <c r="I33457">
        <v>44150</v>
      </c>
      <c r="K33457" t="s">
        <v>74</v>
      </c>
    </row>
    <row r="33458" spans="1:11" x14ac:dyDescent="0.25">
      <c r="A33458" t="s">
        <v>9701</v>
      </c>
      <c r="B33458">
        <v>9200</v>
      </c>
      <c r="C33458">
        <v>10500</v>
      </c>
      <c r="D33458">
        <v>11850</v>
      </c>
      <c r="E33458">
        <v>13150</v>
      </c>
      <c r="F33458">
        <v>14200</v>
      </c>
      <c r="G33458">
        <v>15250</v>
      </c>
      <c r="H33458">
        <v>16300</v>
      </c>
      <c r="I33458">
        <v>17350</v>
      </c>
      <c r="K33458" t="s">
        <v>74</v>
      </c>
    </row>
    <row r="33459" spans="1:11" x14ac:dyDescent="0.25">
      <c r="A33459" t="s">
        <v>16354</v>
      </c>
      <c r="B33459">
        <v>15350</v>
      </c>
      <c r="C33459">
        <v>17500</v>
      </c>
      <c r="D33459">
        <v>19700</v>
      </c>
      <c r="E33459">
        <v>21900</v>
      </c>
      <c r="F33459">
        <v>23650</v>
      </c>
      <c r="G33459">
        <v>25400</v>
      </c>
      <c r="H33459">
        <v>27150</v>
      </c>
      <c r="I33459">
        <v>28900</v>
      </c>
      <c r="K33459" t="s">
        <v>74</v>
      </c>
    </row>
    <row r="33460" spans="1:11" x14ac:dyDescent="0.25">
      <c r="A33460" t="s">
        <v>23032</v>
      </c>
      <c r="B33460">
        <v>18420</v>
      </c>
      <c r="C33460">
        <v>21000</v>
      </c>
      <c r="D33460">
        <v>23640</v>
      </c>
      <c r="E33460">
        <v>26280</v>
      </c>
      <c r="F33460">
        <v>28380</v>
      </c>
      <c r="G33460">
        <v>30480</v>
      </c>
      <c r="H33460">
        <v>32580</v>
      </c>
      <c r="I33460">
        <v>34680</v>
      </c>
      <c r="K33460" t="s">
        <v>74</v>
      </c>
    </row>
    <row r="33461" spans="1:11" x14ac:dyDescent="0.25">
      <c r="A33461" t="s">
        <v>29710</v>
      </c>
      <c r="B33461">
        <v>24550</v>
      </c>
      <c r="C33461">
        <v>28050</v>
      </c>
      <c r="D33461">
        <v>31550</v>
      </c>
      <c r="E33461">
        <v>35050</v>
      </c>
      <c r="F33461">
        <v>37850</v>
      </c>
      <c r="G33461">
        <v>40650</v>
      </c>
      <c r="H33461">
        <v>43450</v>
      </c>
      <c r="I33461">
        <v>46250</v>
      </c>
      <c r="K33461" t="s">
        <v>74</v>
      </c>
    </row>
    <row r="33462" spans="1:11" x14ac:dyDescent="0.25">
      <c r="A33462" t="s">
        <v>9702</v>
      </c>
      <c r="B33462">
        <v>9300</v>
      </c>
      <c r="C33462">
        <v>10600</v>
      </c>
      <c r="D33462">
        <v>11950</v>
      </c>
      <c r="E33462">
        <v>13250</v>
      </c>
      <c r="F33462">
        <v>14350</v>
      </c>
      <c r="G33462">
        <v>15400</v>
      </c>
      <c r="H33462">
        <v>16450</v>
      </c>
      <c r="I33462">
        <v>17500</v>
      </c>
      <c r="K33462" t="s">
        <v>74</v>
      </c>
    </row>
    <row r="33463" spans="1:11" x14ac:dyDescent="0.25">
      <c r="A33463" t="s">
        <v>16355</v>
      </c>
      <c r="B33463">
        <v>15450</v>
      </c>
      <c r="C33463">
        <v>17650</v>
      </c>
      <c r="D33463">
        <v>19850</v>
      </c>
      <c r="E33463">
        <v>22050</v>
      </c>
      <c r="F33463">
        <v>23850</v>
      </c>
      <c r="G33463">
        <v>25600</v>
      </c>
      <c r="H33463">
        <v>27350</v>
      </c>
      <c r="I33463">
        <v>29150</v>
      </c>
      <c r="K33463" t="s">
        <v>74</v>
      </c>
    </row>
    <row r="33464" spans="1:11" x14ac:dyDescent="0.25">
      <c r="A33464" t="s">
        <v>23033</v>
      </c>
      <c r="B33464">
        <v>18540</v>
      </c>
      <c r="C33464">
        <v>21180</v>
      </c>
      <c r="D33464">
        <v>23820</v>
      </c>
      <c r="E33464">
        <v>26460</v>
      </c>
      <c r="F33464">
        <v>28620</v>
      </c>
      <c r="G33464">
        <v>30720</v>
      </c>
      <c r="H33464">
        <v>32820</v>
      </c>
      <c r="I33464">
        <v>34980</v>
      </c>
      <c r="K33464" t="s">
        <v>74</v>
      </c>
    </row>
    <row r="33465" spans="1:11" x14ac:dyDescent="0.25">
      <c r="A33465" t="s">
        <v>29711</v>
      </c>
      <c r="B33465">
        <v>24750</v>
      </c>
      <c r="C33465">
        <v>28250</v>
      </c>
      <c r="D33465">
        <v>31800</v>
      </c>
      <c r="E33465">
        <v>35300</v>
      </c>
      <c r="F33465">
        <v>38150</v>
      </c>
      <c r="G33465">
        <v>40950</v>
      </c>
      <c r="H33465">
        <v>43800</v>
      </c>
      <c r="I33465">
        <v>46600</v>
      </c>
      <c r="K33465" t="s">
        <v>74</v>
      </c>
    </row>
    <row r="33466" spans="1:11" x14ac:dyDescent="0.25">
      <c r="A33466" t="s">
        <v>9703</v>
      </c>
      <c r="B33466">
        <v>9600</v>
      </c>
      <c r="C33466">
        <v>11000</v>
      </c>
      <c r="D33466">
        <v>12350</v>
      </c>
      <c r="E33466">
        <v>13700</v>
      </c>
      <c r="F33466">
        <v>14800</v>
      </c>
      <c r="G33466">
        <v>15900</v>
      </c>
      <c r="H33466">
        <v>17000</v>
      </c>
      <c r="I33466">
        <v>18100</v>
      </c>
      <c r="K33466" t="s">
        <v>74</v>
      </c>
    </row>
    <row r="33467" spans="1:11" x14ac:dyDescent="0.25">
      <c r="A33467" t="s">
        <v>16356</v>
      </c>
      <c r="B33467">
        <v>16000</v>
      </c>
      <c r="C33467">
        <v>18250</v>
      </c>
      <c r="D33467">
        <v>20550</v>
      </c>
      <c r="E33467">
        <v>22800</v>
      </c>
      <c r="F33467">
        <v>24650</v>
      </c>
      <c r="G33467">
        <v>26450</v>
      </c>
      <c r="H33467">
        <v>28300</v>
      </c>
      <c r="I33467">
        <v>30100</v>
      </c>
      <c r="K33467" t="s">
        <v>74</v>
      </c>
    </row>
    <row r="33468" spans="1:11" x14ac:dyDescent="0.25">
      <c r="A33468" t="s">
        <v>23034</v>
      </c>
      <c r="B33468">
        <v>19200</v>
      </c>
      <c r="C33468">
        <v>21900</v>
      </c>
      <c r="D33468">
        <v>24660</v>
      </c>
      <c r="E33468">
        <v>27360</v>
      </c>
      <c r="F33468">
        <v>29580</v>
      </c>
      <c r="G33468">
        <v>31740</v>
      </c>
      <c r="H33468">
        <v>33960</v>
      </c>
      <c r="I33468">
        <v>36120</v>
      </c>
      <c r="K33468" t="s">
        <v>74</v>
      </c>
    </row>
    <row r="33469" spans="1:11" x14ac:dyDescent="0.25">
      <c r="A33469" t="s">
        <v>29712</v>
      </c>
      <c r="B33469">
        <v>25550</v>
      </c>
      <c r="C33469">
        <v>29200</v>
      </c>
      <c r="D33469">
        <v>32850</v>
      </c>
      <c r="E33469">
        <v>36500</v>
      </c>
      <c r="F33469">
        <v>39450</v>
      </c>
      <c r="G33469">
        <v>42350</v>
      </c>
      <c r="H33469">
        <v>45300</v>
      </c>
      <c r="I33469">
        <v>48200</v>
      </c>
      <c r="K33469" t="s">
        <v>74</v>
      </c>
    </row>
    <row r="33470" spans="1:11" x14ac:dyDescent="0.25">
      <c r="A33470" t="s">
        <v>9704</v>
      </c>
      <c r="B33470">
        <v>9700</v>
      </c>
      <c r="C33470">
        <v>11100</v>
      </c>
      <c r="D33470">
        <v>12500</v>
      </c>
      <c r="E33470">
        <v>13850</v>
      </c>
      <c r="F33470">
        <v>15000</v>
      </c>
      <c r="G33470">
        <v>16100</v>
      </c>
      <c r="H33470">
        <v>17200</v>
      </c>
      <c r="I33470">
        <v>18300</v>
      </c>
      <c r="K33470" t="s">
        <v>74</v>
      </c>
    </row>
    <row r="33471" spans="1:11" x14ac:dyDescent="0.25">
      <c r="A33471" t="s">
        <v>16357</v>
      </c>
      <c r="B33471">
        <v>16200</v>
      </c>
      <c r="C33471">
        <v>18500</v>
      </c>
      <c r="D33471">
        <v>20800</v>
      </c>
      <c r="E33471">
        <v>23100</v>
      </c>
      <c r="F33471">
        <v>24950</v>
      </c>
      <c r="G33471">
        <v>26800</v>
      </c>
      <c r="H33471">
        <v>28650</v>
      </c>
      <c r="I33471">
        <v>30500</v>
      </c>
      <c r="K33471" t="s">
        <v>74</v>
      </c>
    </row>
    <row r="33472" spans="1:11" x14ac:dyDescent="0.25">
      <c r="A33472" t="s">
        <v>23035</v>
      </c>
      <c r="B33472">
        <v>19440</v>
      </c>
      <c r="C33472">
        <v>22200</v>
      </c>
      <c r="D33472">
        <v>24960</v>
      </c>
      <c r="E33472">
        <v>27720</v>
      </c>
      <c r="F33472">
        <v>29940</v>
      </c>
      <c r="G33472">
        <v>32160</v>
      </c>
      <c r="H33472">
        <v>34380</v>
      </c>
      <c r="I33472">
        <v>36600</v>
      </c>
      <c r="K33472" t="s">
        <v>74</v>
      </c>
    </row>
    <row r="33473" spans="1:11" x14ac:dyDescent="0.25">
      <c r="A33473" t="s">
        <v>29713</v>
      </c>
      <c r="B33473">
        <v>25900</v>
      </c>
      <c r="C33473">
        <v>29600</v>
      </c>
      <c r="D33473">
        <v>33300</v>
      </c>
      <c r="E33473">
        <v>36950</v>
      </c>
      <c r="F33473">
        <v>39950</v>
      </c>
      <c r="G33473">
        <v>42900</v>
      </c>
      <c r="H33473">
        <v>45850</v>
      </c>
      <c r="I33473">
        <v>48800</v>
      </c>
      <c r="K33473" t="s">
        <v>74</v>
      </c>
    </row>
    <row r="33474" spans="1:11" x14ac:dyDescent="0.25">
      <c r="A33474" t="s">
        <v>9705</v>
      </c>
      <c r="B33474">
        <v>9850</v>
      </c>
      <c r="C33474">
        <v>11250</v>
      </c>
      <c r="D33474">
        <v>12650</v>
      </c>
      <c r="E33474">
        <v>14050</v>
      </c>
      <c r="F33474">
        <v>15200</v>
      </c>
      <c r="G33474">
        <v>16300</v>
      </c>
      <c r="H33474">
        <v>17450</v>
      </c>
      <c r="I33474">
        <v>18550</v>
      </c>
      <c r="K33474" t="s">
        <v>74</v>
      </c>
    </row>
    <row r="33475" spans="1:11" x14ac:dyDescent="0.25">
      <c r="A33475" t="s">
        <v>16358</v>
      </c>
      <c r="B33475">
        <v>16400</v>
      </c>
      <c r="C33475">
        <v>18750</v>
      </c>
      <c r="D33475">
        <v>21100</v>
      </c>
      <c r="E33475">
        <v>23400</v>
      </c>
      <c r="F33475">
        <v>25300</v>
      </c>
      <c r="G33475">
        <v>27150</v>
      </c>
      <c r="H33475">
        <v>29050</v>
      </c>
      <c r="I33475">
        <v>30900</v>
      </c>
      <c r="K33475" t="s">
        <v>74</v>
      </c>
    </row>
    <row r="33476" spans="1:11" x14ac:dyDescent="0.25">
      <c r="A33476" t="s">
        <v>23036</v>
      </c>
      <c r="B33476">
        <v>19680</v>
      </c>
      <c r="C33476">
        <v>22500</v>
      </c>
      <c r="D33476">
        <v>25320</v>
      </c>
      <c r="E33476">
        <v>28080</v>
      </c>
      <c r="F33476">
        <v>30360</v>
      </c>
      <c r="G33476">
        <v>32580</v>
      </c>
      <c r="H33476">
        <v>34860</v>
      </c>
      <c r="I33476">
        <v>37080</v>
      </c>
      <c r="K33476" t="s">
        <v>74</v>
      </c>
    </row>
    <row r="33477" spans="1:11" x14ac:dyDescent="0.25">
      <c r="A33477" t="s">
        <v>29714</v>
      </c>
      <c r="B33477">
        <v>26250</v>
      </c>
      <c r="C33477">
        <v>30000</v>
      </c>
      <c r="D33477">
        <v>33750</v>
      </c>
      <c r="E33477">
        <v>37450</v>
      </c>
      <c r="F33477">
        <v>40450</v>
      </c>
      <c r="G33477">
        <v>43450</v>
      </c>
      <c r="H33477">
        <v>46450</v>
      </c>
      <c r="I33477">
        <v>49450</v>
      </c>
      <c r="K33477" t="s">
        <v>74</v>
      </c>
    </row>
    <row r="33478" spans="1:11" x14ac:dyDescent="0.25">
      <c r="A33478" t="s">
        <v>9706</v>
      </c>
      <c r="B33478">
        <v>10000</v>
      </c>
      <c r="C33478">
        <v>11400</v>
      </c>
      <c r="D33478">
        <v>12850</v>
      </c>
      <c r="E33478">
        <v>14250</v>
      </c>
      <c r="F33478">
        <v>15400</v>
      </c>
      <c r="G33478">
        <v>16550</v>
      </c>
      <c r="H33478">
        <v>17700</v>
      </c>
      <c r="I33478">
        <v>18850</v>
      </c>
      <c r="K33478" t="s">
        <v>74</v>
      </c>
    </row>
    <row r="33479" spans="1:11" x14ac:dyDescent="0.25">
      <c r="A33479" t="s">
        <v>16359</v>
      </c>
      <c r="B33479">
        <v>16650</v>
      </c>
      <c r="C33479">
        <v>19000</v>
      </c>
      <c r="D33479">
        <v>21400</v>
      </c>
      <c r="E33479">
        <v>23750</v>
      </c>
      <c r="F33479">
        <v>25650</v>
      </c>
      <c r="G33479">
        <v>27550</v>
      </c>
      <c r="H33479">
        <v>29450</v>
      </c>
      <c r="I33479">
        <v>31350</v>
      </c>
      <c r="K33479" t="s">
        <v>74</v>
      </c>
    </row>
    <row r="33480" spans="1:11" x14ac:dyDescent="0.25">
      <c r="A33480" t="s">
        <v>23037</v>
      </c>
      <c r="B33480">
        <v>19980</v>
      </c>
      <c r="C33480">
        <v>22800</v>
      </c>
      <c r="D33480">
        <v>25680</v>
      </c>
      <c r="E33480">
        <v>28500</v>
      </c>
      <c r="F33480">
        <v>30780</v>
      </c>
      <c r="G33480">
        <v>33060</v>
      </c>
      <c r="H33480">
        <v>35340</v>
      </c>
      <c r="I33480">
        <v>37620</v>
      </c>
      <c r="K33480" t="s">
        <v>74</v>
      </c>
    </row>
    <row r="33481" spans="1:11" x14ac:dyDescent="0.25">
      <c r="A33481" t="s">
        <v>29715</v>
      </c>
      <c r="B33481">
        <v>26600</v>
      </c>
      <c r="C33481">
        <v>30400</v>
      </c>
      <c r="D33481">
        <v>34200</v>
      </c>
      <c r="E33481">
        <v>38000</v>
      </c>
      <c r="F33481">
        <v>41050</v>
      </c>
      <c r="G33481">
        <v>44100</v>
      </c>
      <c r="H33481">
        <v>47150</v>
      </c>
      <c r="I33481">
        <v>50200</v>
      </c>
      <c r="K33481" t="s">
        <v>74</v>
      </c>
    </row>
    <row r="33482" spans="1:11" x14ac:dyDescent="0.25">
      <c r="A33482" t="s">
        <v>9707</v>
      </c>
      <c r="B33482">
        <v>11770</v>
      </c>
      <c r="C33482">
        <v>15930</v>
      </c>
      <c r="D33482">
        <v>20090</v>
      </c>
      <c r="E33482">
        <v>23600</v>
      </c>
      <c r="F33482">
        <v>25500</v>
      </c>
      <c r="G33482">
        <v>27400</v>
      </c>
      <c r="H33482">
        <v>29300</v>
      </c>
      <c r="I33482">
        <v>31200</v>
      </c>
      <c r="J33482">
        <v>33050</v>
      </c>
      <c r="K33482" t="s">
        <v>74</v>
      </c>
    </row>
    <row r="33483" spans="1:11" x14ac:dyDescent="0.25">
      <c r="A33483" t="s">
        <v>16360</v>
      </c>
      <c r="B33483">
        <v>16550</v>
      </c>
      <c r="C33483">
        <v>18900</v>
      </c>
      <c r="D33483">
        <v>21250</v>
      </c>
      <c r="E33483">
        <v>23600</v>
      </c>
      <c r="F33483">
        <v>25500</v>
      </c>
      <c r="G33483">
        <v>27400</v>
      </c>
      <c r="H33483">
        <v>29300</v>
      </c>
      <c r="I33483">
        <v>31200</v>
      </c>
      <c r="J33483">
        <v>33050</v>
      </c>
      <c r="K33483" t="s">
        <v>74</v>
      </c>
    </row>
    <row r="33484" spans="1:11" x14ac:dyDescent="0.25">
      <c r="A33484" t="s">
        <v>23038</v>
      </c>
      <c r="B33484">
        <v>19860</v>
      </c>
      <c r="C33484">
        <v>22680</v>
      </c>
      <c r="D33484">
        <v>25500</v>
      </c>
      <c r="E33484">
        <v>28320</v>
      </c>
      <c r="F33484">
        <v>30600</v>
      </c>
      <c r="G33484">
        <v>32880</v>
      </c>
      <c r="H33484">
        <v>35160</v>
      </c>
      <c r="I33484">
        <v>37440</v>
      </c>
      <c r="J33484">
        <v>39660</v>
      </c>
      <c r="K33484" t="s">
        <v>74</v>
      </c>
    </row>
    <row r="33485" spans="1:11" x14ac:dyDescent="0.25">
      <c r="A33485" t="s">
        <v>29716</v>
      </c>
      <c r="B33485">
        <v>26450</v>
      </c>
      <c r="C33485">
        <v>30200</v>
      </c>
      <c r="D33485">
        <v>34000</v>
      </c>
      <c r="E33485">
        <v>37750</v>
      </c>
      <c r="F33485">
        <v>40800</v>
      </c>
      <c r="G33485">
        <v>43800</v>
      </c>
      <c r="H33485">
        <v>46850</v>
      </c>
      <c r="I33485">
        <v>49850</v>
      </c>
      <c r="J33485">
        <v>52850</v>
      </c>
      <c r="K33485" t="s">
        <v>74</v>
      </c>
    </row>
    <row r="33486" spans="1:11" x14ac:dyDescent="0.25">
      <c r="A33486" t="s">
        <v>9708</v>
      </c>
      <c r="B33486">
        <v>11880</v>
      </c>
      <c r="C33486">
        <v>16020</v>
      </c>
      <c r="D33486">
        <v>20160</v>
      </c>
      <c r="E33486">
        <v>23750</v>
      </c>
      <c r="F33486">
        <v>25650</v>
      </c>
      <c r="G33486">
        <v>27550</v>
      </c>
      <c r="H33486">
        <v>29450</v>
      </c>
      <c r="I33486">
        <v>31350</v>
      </c>
      <c r="J33486">
        <v>33250</v>
      </c>
      <c r="K33486" t="s">
        <v>74</v>
      </c>
    </row>
    <row r="33487" spans="1:11" x14ac:dyDescent="0.25">
      <c r="A33487" t="s">
        <v>16361</v>
      </c>
      <c r="B33487">
        <v>16650</v>
      </c>
      <c r="C33487">
        <v>19000</v>
      </c>
      <c r="D33487">
        <v>21400</v>
      </c>
      <c r="E33487">
        <v>23750</v>
      </c>
      <c r="F33487">
        <v>25650</v>
      </c>
      <c r="G33487">
        <v>27550</v>
      </c>
      <c r="H33487">
        <v>29450</v>
      </c>
      <c r="I33487">
        <v>31350</v>
      </c>
      <c r="J33487">
        <v>33250</v>
      </c>
      <c r="K33487" t="s">
        <v>74</v>
      </c>
    </row>
    <row r="33488" spans="1:11" x14ac:dyDescent="0.25">
      <c r="A33488" t="s">
        <v>23039</v>
      </c>
      <c r="B33488">
        <v>19980</v>
      </c>
      <c r="C33488">
        <v>22800</v>
      </c>
      <c r="D33488">
        <v>25680</v>
      </c>
      <c r="E33488">
        <v>28500</v>
      </c>
      <c r="F33488">
        <v>30780</v>
      </c>
      <c r="G33488">
        <v>33060</v>
      </c>
      <c r="H33488">
        <v>35340</v>
      </c>
      <c r="I33488">
        <v>37620</v>
      </c>
      <c r="J33488">
        <v>39900</v>
      </c>
      <c r="K33488" t="s">
        <v>74</v>
      </c>
    </row>
    <row r="33489" spans="1:11" x14ac:dyDescent="0.25">
      <c r="A33489" t="s">
        <v>29717</v>
      </c>
      <c r="B33489">
        <v>26600</v>
      </c>
      <c r="C33489">
        <v>30400</v>
      </c>
      <c r="D33489">
        <v>34200</v>
      </c>
      <c r="E33489">
        <v>38000</v>
      </c>
      <c r="F33489">
        <v>41050</v>
      </c>
      <c r="G33489">
        <v>44100</v>
      </c>
      <c r="H33489">
        <v>47150</v>
      </c>
      <c r="I33489">
        <v>50200</v>
      </c>
      <c r="J33489">
        <v>53200</v>
      </c>
      <c r="K33489" t="s">
        <v>74</v>
      </c>
    </row>
    <row r="33490" spans="1:11" x14ac:dyDescent="0.25">
      <c r="A33490" t="s">
        <v>9709</v>
      </c>
      <c r="B33490">
        <v>12060</v>
      </c>
      <c r="C33490">
        <v>16240</v>
      </c>
      <c r="D33490">
        <v>20420</v>
      </c>
      <c r="E33490">
        <v>23900</v>
      </c>
      <c r="F33490">
        <v>25850</v>
      </c>
      <c r="G33490">
        <v>27750</v>
      </c>
      <c r="H33490">
        <v>29650</v>
      </c>
      <c r="I33490">
        <v>31550</v>
      </c>
      <c r="J33490">
        <v>33500</v>
      </c>
      <c r="K33490" t="s">
        <v>74</v>
      </c>
    </row>
    <row r="33491" spans="1:11" x14ac:dyDescent="0.25">
      <c r="A33491" t="s">
        <v>16362</v>
      </c>
      <c r="B33491">
        <v>16750</v>
      </c>
      <c r="C33491">
        <v>19150</v>
      </c>
      <c r="D33491">
        <v>21550</v>
      </c>
      <c r="E33491">
        <v>23900</v>
      </c>
      <c r="F33491">
        <v>25850</v>
      </c>
      <c r="G33491">
        <v>27750</v>
      </c>
      <c r="H33491">
        <v>29650</v>
      </c>
      <c r="I33491">
        <v>31550</v>
      </c>
      <c r="J33491">
        <v>33500</v>
      </c>
      <c r="K33491" t="s">
        <v>74</v>
      </c>
    </row>
    <row r="33492" spans="1:11" x14ac:dyDescent="0.25">
      <c r="A33492" t="s">
        <v>23040</v>
      </c>
      <c r="B33492">
        <v>20100</v>
      </c>
      <c r="C33492">
        <v>22980</v>
      </c>
      <c r="D33492">
        <v>25860</v>
      </c>
      <c r="E33492">
        <v>28680</v>
      </c>
      <c r="F33492">
        <v>31020</v>
      </c>
      <c r="G33492">
        <v>33300</v>
      </c>
      <c r="H33492">
        <v>35580</v>
      </c>
      <c r="I33492">
        <v>37860</v>
      </c>
      <c r="J33492">
        <v>40200</v>
      </c>
      <c r="K33492" t="s">
        <v>74</v>
      </c>
    </row>
    <row r="33493" spans="1:11" x14ac:dyDescent="0.25">
      <c r="A33493" t="s">
        <v>29718</v>
      </c>
      <c r="B33493">
        <v>26800</v>
      </c>
      <c r="C33493">
        <v>30600</v>
      </c>
      <c r="D33493">
        <v>34450</v>
      </c>
      <c r="E33493">
        <v>38250</v>
      </c>
      <c r="F33493">
        <v>41350</v>
      </c>
      <c r="G33493">
        <v>44400</v>
      </c>
      <c r="H33493">
        <v>47450</v>
      </c>
      <c r="I33493">
        <v>50500</v>
      </c>
      <c r="J33493">
        <v>53550</v>
      </c>
      <c r="K33493" t="s">
        <v>74</v>
      </c>
    </row>
    <row r="33494" spans="1:11" x14ac:dyDescent="0.25">
      <c r="A33494" t="s">
        <v>9710</v>
      </c>
      <c r="B33494">
        <v>12140</v>
      </c>
      <c r="C33494">
        <v>16460</v>
      </c>
      <c r="D33494">
        <v>20780</v>
      </c>
      <c r="E33494">
        <v>24700</v>
      </c>
      <c r="F33494">
        <v>26700</v>
      </c>
      <c r="G33494">
        <v>28700</v>
      </c>
      <c r="H33494">
        <v>30650</v>
      </c>
      <c r="I33494">
        <v>32650</v>
      </c>
      <c r="J33494">
        <v>34600</v>
      </c>
      <c r="K33494" t="s">
        <v>74</v>
      </c>
    </row>
    <row r="33495" spans="1:11" x14ac:dyDescent="0.25">
      <c r="A33495" t="s">
        <v>16363</v>
      </c>
      <c r="B33495">
        <v>17300</v>
      </c>
      <c r="C33495">
        <v>19800</v>
      </c>
      <c r="D33495">
        <v>22250</v>
      </c>
      <c r="E33495">
        <v>24700</v>
      </c>
      <c r="F33495">
        <v>26700</v>
      </c>
      <c r="G33495">
        <v>28700</v>
      </c>
      <c r="H33495">
        <v>30650</v>
      </c>
      <c r="I33495">
        <v>32650</v>
      </c>
      <c r="J33495">
        <v>34600</v>
      </c>
      <c r="K33495" t="s">
        <v>74</v>
      </c>
    </row>
    <row r="33496" spans="1:11" x14ac:dyDescent="0.25">
      <c r="A33496" t="s">
        <v>23041</v>
      </c>
      <c r="B33496">
        <v>20760</v>
      </c>
      <c r="C33496">
        <v>23760</v>
      </c>
      <c r="D33496">
        <v>26700</v>
      </c>
      <c r="E33496">
        <v>29640</v>
      </c>
      <c r="F33496">
        <v>32040</v>
      </c>
      <c r="G33496">
        <v>34440</v>
      </c>
      <c r="H33496">
        <v>36780</v>
      </c>
      <c r="I33496">
        <v>39180</v>
      </c>
      <c r="J33496">
        <v>41520</v>
      </c>
      <c r="K33496" t="s">
        <v>74</v>
      </c>
    </row>
    <row r="33497" spans="1:11" x14ac:dyDescent="0.25">
      <c r="A33497" t="s">
        <v>29719</v>
      </c>
      <c r="B33497">
        <v>27650</v>
      </c>
      <c r="C33497">
        <v>31600</v>
      </c>
      <c r="D33497">
        <v>35550</v>
      </c>
      <c r="E33497">
        <v>39500</v>
      </c>
      <c r="F33497">
        <v>42700</v>
      </c>
      <c r="G33497">
        <v>45850</v>
      </c>
      <c r="H33497">
        <v>49000</v>
      </c>
      <c r="I33497">
        <v>52150</v>
      </c>
      <c r="J33497">
        <v>55300</v>
      </c>
      <c r="K33497" t="s">
        <v>74</v>
      </c>
    </row>
    <row r="33498" spans="1:11" x14ac:dyDescent="0.25">
      <c r="A33498" t="s">
        <v>30953</v>
      </c>
      <c r="B33498">
        <v>12490</v>
      </c>
      <c r="C33498">
        <v>16910</v>
      </c>
      <c r="D33498">
        <v>21330</v>
      </c>
      <c r="E33498">
        <v>25600</v>
      </c>
      <c r="F33498">
        <v>27650</v>
      </c>
      <c r="G33498">
        <v>29700</v>
      </c>
      <c r="H33498">
        <v>31750</v>
      </c>
      <c r="I33498">
        <v>33800</v>
      </c>
      <c r="J33498">
        <v>35850</v>
      </c>
      <c r="K33498" t="s">
        <v>74</v>
      </c>
    </row>
    <row r="33499" spans="1:11" x14ac:dyDescent="0.25">
      <c r="A33499" t="s">
        <v>31430</v>
      </c>
      <c r="B33499">
        <v>17950</v>
      </c>
      <c r="C33499">
        <v>20500</v>
      </c>
      <c r="D33499">
        <v>23050</v>
      </c>
      <c r="E33499">
        <v>25600</v>
      </c>
      <c r="F33499">
        <v>27650</v>
      </c>
      <c r="G33499">
        <v>29700</v>
      </c>
      <c r="H33499">
        <v>31750</v>
      </c>
      <c r="I33499">
        <v>33800</v>
      </c>
      <c r="J33499">
        <v>35850</v>
      </c>
      <c r="K33499" t="s">
        <v>74</v>
      </c>
    </row>
    <row r="33500" spans="1:11" x14ac:dyDescent="0.25">
      <c r="A33500" t="s">
        <v>31907</v>
      </c>
      <c r="B33500">
        <v>21540</v>
      </c>
      <c r="C33500">
        <v>24600</v>
      </c>
      <c r="D33500">
        <v>27660</v>
      </c>
      <c r="E33500">
        <v>30720</v>
      </c>
      <c r="F33500">
        <v>33180</v>
      </c>
      <c r="G33500">
        <v>35640</v>
      </c>
      <c r="H33500">
        <v>38100</v>
      </c>
      <c r="I33500">
        <v>40560</v>
      </c>
      <c r="J33500">
        <v>43020</v>
      </c>
      <c r="K33500" t="s">
        <v>74</v>
      </c>
    </row>
    <row r="33501" spans="1:11" x14ac:dyDescent="0.25">
      <c r="A33501" t="s">
        <v>32382</v>
      </c>
      <c r="B33501">
        <v>28700</v>
      </c>
      <c r="C33501">
        <v>32800</v>
      </c>
      <c r="D33501">
        <v>36900</v>
      </c>
      <c r="E33501">
        <v>40950</v>
      </c>
      <c r="F33501">
        <v>44250</v>
      </c>
      <c r="G33501">
        <v>47550</v>
      </c>
      <c r="H33501">
        <v>50800</v>
      </c>
      <c r="I33501">
        <v>54100</v>
      </c>
      <c r="J33501">
        <v>57350</v>
      </c>
      <c r="K33501" t="s">
        <v>74</v>
      </c>
    </row>
    <row r="33502" spans="1:11" x14ac:dyDescent="0.25">
      <c r="A33502" t="s">
        <v>32867</v>
      </c>
      <c r="B33502">
        <v>12760</v>
      </c>
      <c r="C33502">
        <v>17240</v>
      </c>
      <c r="D33502">
        <v>21720</v>
      </c>
      <c r="E33502">
        <v>26200</v>
      </c>
      <c r="F33502">
        <v>28850</v>
      </c>
      <c r="G33502">
        <v>31000</v>
      </c>
      <c r="H33502">
        <v>33150</v>
      </c>
      <c r="I33502">
        <v>35250</v>
      </c>
      <c r="J33502">
        <v>37400</v>
      </c>
      <c r="K33502" t="s">
        <v>74</v>
      </c>
    </row>
    <row r="33503" spans="1:11" x14ac:dyDescent="0.25">
      <c r="A33503" t="s">
        <v>33342</v>
      </c>
      <c r="B33503">
        <v>18700</v>
      </c>
      <c r="C33503">
        <v>21400</v>
      </c>
      <c r="D33503">
        <v>24050</v>
      </c>
      <c r="E33503">
        <v>26700</v>
      </c>
      <c r="F33503">
        <v>28850</v>
      </c>
      <c r="G33503">
        <v>31000</v>
      </c>
      <c r="H33503">
        <v>33150</v>
      </c>
      <c r="I33503">
        <v>35250</v>
      </c>
      <c r="J33503">
        <v>37400</v>
      </c>
      <c r="K33503" t="s">
        <v>74</v>
      </c>
    </row>
    <row r="33504" spans="1:11" x14ac:dyDescent="0.25">
      <c r="A33504" t="s">
        <v>33817</v>
      </c>
      <c r="B33504">
        <v>22440</v>
      </c>
      <c r="C33504">
        <v>25680</v>
      </c>
      <c r="D33504">
        <v>28860</v>
      </c>
      <c r="E33504">
        <v>32040</v>
      </c>
      <c r="F33504">
        <v>34620</v>
      </c>
      <c r="G33504">
        <v>37200</v>
      </c>
      <c r="H33504">
        <v>39780</v>
      </c>
      <c r="I33504">
        <v>42300</v>
      </c>
      <c r="J33504">
        <v>44880</v>
      </c>
      <c r="K33504" t="s">
        <v>74</v>
      </c>
    </row>
    <row r="33505" spans="1:11" x14ac:dyDescent="0.25">
      <c r="A33505" t="s">
        <v>34294</v>
      </c>
      <c r="B33505">
        <v>29900</v>
      </c>
      <c r="C33505">
        <v>34200</v>
      </c>
      <c r="D33505">
        <v>38450</v>
      </c>
      <c r="E33505">
        <v>42700</v>
      </c>
      <c r="F33505">
        <v>46150</v>
      </c>
      <c r="G33505">
        <v>49550</v>
      </c>
      <c r="H33505">
        <v>52950</v>
      </c>
      <c r="I33505">
        <v>56400</v>
      </c>
      <c r="J33505">
        <v>59800</v>
      </c>
      <c r="K33505" t="s">
        <v>74</v>
      </c>
    </row>
    <row r="33506" spans="1:11" x14ac:dyDescent="0.25">
      <c r="A33506" t="s">
        <v>36029</v>
      </c>
      <c r="B33506">
        <v>12880</v>
      </c>
      <c r="C33506">
        <v>17420</v>
      </c>
      <c r="D33506">
        <v>21960</v>
      </c>
      <c r="E33506">
        <v>26500</v>
      </c>
      <c r="F33506">
        <v>29350</v>
      </c>
      <c r="G33506">
        <v>31500</v>
      </c>
      <c r="H33506">
        <v>33700</v>
      </c>
      <c r="I33506">
        <v>35850</v>
      </c>
      <c r="J33506">
        <v>38050</v>
      </c>
      <c r="K33506" t="s">
        <v>74</v>
      </c>
    </row>
    <row r="33507" spans="1:11" x14ac:dyDescent="0.25">
      <c r="A33507" t="s">
        <v>36030</v>
      </c>
      <c r="B33507">
        <v>19050</v>
      </c>
      <c r="C33507">
        <v>21750</v>
      </c>
      <c r="D33507">
        <v>24450</v>
      </c>
      <c r="E33507">
        <v>27150</v>
      </c>
      <c r="F33507">
        <v>29350</v>
      </c>
      <c r="G33507">
        <v>31500</v>
      </c>
      <c r="H33507">
        <v>33700</v>
      </c>
      <c r="I33507">
        <v>35850</v>
      </c>
      <c r="J33507">
        <v>38050</v>
      </c>
      <c r="K33507" t="s">
        <v>74</v>
      </c>
    </row>
    <row r="33508" spans="1:11" x14ac:dyDescent="0.25">
      <c r="A33508" t="s">
        <v>36031</v>
      </c>
      <c r="B33508">
        <v>22860</v>
      </c>
      <c r="C33508">
        <v>26100</v>
      </c>
      <c r="D33508">
        <v>29340</v>
      </c>
      <c r="E33508">
        <v>32580</v>
      </c>
      <c r="F33508">
        <v>35220</v>
      </c>
      <c r="G33508">
        <v>37800</v>
      </c>
      <c r="H33508">
        <v>40440</v>
      </c>
      <c r="I33508">
        <v>43020</v>
      </c>
      <c r="J33508">
        <v>45660</v>
      </c>
      <c r="K33508" t="s">
        <v>74</v>
      </c>
    </row>
    <row r="33509" spans="1:11" x14ac:dyDescent="0.25">
      <c r="A33509" t="s">
        <v>36032</v>
      </c>
      <c r="B33509">
        <v>30450</v>
      </c>
      <c r="C33509">
        <v>34800</v>
      </c>
      <c r="D33509">
        <v>39150</v>
      </c>
      <c r="E33509">
        <v>43450</v>
      </c>
      <c r="F33509">
        <v>46950</v>
      </c>
      <c r="G33509">
        <v>50450</v>
      </c>
      <c r="H33509">
        <v>53900</v>
      </c>
      <c r="I33509">
        <v>57400</v>
      </c>
      <c r="J33509">
        <v>60850</v>
      </c>
      <c r="K33509" t="s">
        <v>74</v>
      </c>
    </row>
    <row r="33510" spans="1:11" x14ac:dyDescent="0.25">
      <c r="A33510" t="s">
        <v>36690</v>
      </c>
      <c r="B33510">
        <v>13590</v>
      </c>
      <c r="C33510">
        <v>18310</v>
      </c>
      <c r="D33510">
        <v>23030</v>
      </c>
      <c r="E33510">
        <v>27750</v>
      </c>
      <c r="F33510">
        <v>32470</v>
      </c>
      <c r="G33510">
        <v>35250</v>
      </c>
      <c r="H33510">
        <v>37650</v>
      </c>
      <c r="I33510">
        <v>40100</v>
      </c>
      <c r="J33510">
        <v>42500</v>
      </c>
      <c r="K33510" t="s">
        <v>74</v>
      </c>
    </row>
    <row r="33511" spans="1:11" x14ac:dyDescent="0.25">
      <c r="A33511" t="s">
        <v>37166</v>
      </c>
      <c r="B33511">
        <v>21250</v>
      </c>
      <c r="C33511">
        <v>24300</v>
      </c>
      <c r="D33511">
        <v>27350</v>
      </c>
      <c r="E33511">
        <v>30350</v>
      </c>
      <c r="F33511">
        <v>32800</v>
      </c>
      <c r="G33511">
        <v>35250</v>
      </c>
      <c r="H33511">
        <v>37650</v>
      </c>
      <c r="I33511">
        <v>40100</v>
      </c>
      <c r="J33511">
        <v>42500</v>
      </c>
      <c r="K33511" t="s">
        <v>74</v>
      </c>
    </row>
    <row r="33512" spans="1:11" x14ac:dyDescent="0.25">
      <c r="A33512" t="s">
        <v>37642</v>
      </c>
      <c r="B33512">
        <v>25500</v>
      </c>
      <c r="C33512">
        <v>29160</v>
      </c>
      <c r="D33512">
        <v>32820</v>
      </c>
      <c r="E33512">
        <v>36420</v>
      </c>
      <c r="F33512">
        <v>39360</v>
      </c>
      <c r="G33512">
        <v>42300</v>
      </c>
      <c r="H33512">
        <v>45180</v>
      </c>
      <c r="I33512">
        <v>48120</v>
      </c>
      <c r="J33512">
        <v>51000</v>
      </c>
      <c r="K33512" t="s">
        <v>74</v>
      </c>
    </row>
    <row r="33513" spans="1:11" x14ac:dyDescent="0.25">
      <c r="A33513" t="s">
        <v>38119</v>
      </c>
      <c r="B33513">
        <v>34000</v>
      </c>
      <c r="C33513">
        <v>38850</v>
      </c>
      <c r="D33513">
        <v>43700</v>
      </c>
      <c r="E33513">
        <v>48550</v>
      </c>
      <c r="F33513">
        <v>52450</v>
      </c>
      <c r="G33513">
        <v>56350</v>
      </c>
      <c r="H33513">
        <v>60250</v>
      </c>
      <c r="I33513">
        <v>64100</v>
      </c>
      <c r="J33513">
        <v>68000</v>
      </c>
      <c r="K33513" t="s">
        <v>74</v>
      </c>
    </row>
    <row r="33514" spans="1:11" x14ac:dyDescent="0.25">
      <c r="A33514" t="s">
        <v>38602</v>
      </c>
      <c r="B33514">
        <v>14580</v>
      </c>
      <c r="C33514">
        <v>19720</v>
      </c>
      <c r="D33514">
        <v>24860</v>
      </c>
      <c r="E33514">
        <v>30000</v>
      </c>
      <c r="F33514">
        <v>34700</v>
      </c>
      <c r="G33514">
        <v>37250</v>
      </c>
      <c r="H33514">
        <v>39850</v>
      </c>
      <c r="I33514">
        <v>42400</v>
      </c>
      <c r="J33514">
        <v>44950</v>
      </c>
      <c r="K33514" t="s">
        <v>74</v>
      </c>
    </row>
    <row r="33515" spans="1:11" x14ac:dyDescent="0.25">
      <c r="A33515" t="s">
        <v>39079</v>
      </c>
      <c r="B33515">
        <v>22500</v>
      </c>
      <c r="C33515">
        <v>25700</v>
      </c>
      <c r="D33515">
        <v>28900</v>
      </c>
      <c r="E33515">
        <v>32100</v>
      </c>
      <c r="F33515">
        <v>34700</v>
      </c>
      <c r="G33515">
        <v>37250</v>
      </c>
      <c r="H33515">
        <v>39850</v>
      </c>
      <c r="I33515">
        <v>42400</v>
      </c>
      <c r="J33515">
        <v>44950</v>
      </c>
      <c r="K33515" t="s">
        <v>74</v>
      </c>
    </row>
    <row r="33516" spans="1:11" x14ac:dyDescent="0.25">
      <c r="A33516" t="s">
        <v>39556</v>
      </c>
      <c r="B33516">
        <v>27000</v>
      </c>
      <c r="C33516">
        <v>30840</v>
      </c>
      <c r="D33516">
        <v>34680</v>
      </c>
      <c r="E33516">
        <v>38520</v>
      </c>
      <c r="F33516">
        <v>41640</v>
      </c>
      <c r="G33516">
        <v>44700</v>
      </c>
      <c r="H33516">
        <v>47820</v>
      </c>
      <c r="I33516">
        <v>50880</v>
      </c>
      <c r="J33516">
        <v>53940</v>
      </c>
      <c r="K33516" t="s">
        <v>74</v>
      </c>
    </row>
    <row r="33517" spans="1:11" x14ac:dyDescent="0.25">
      <c r="A33517" t="s">
        <v>40033</v>
      </c>
      <c r="B33517">
        <v>35950</v>
      </c>
      <c r="C33517">
        <v>41100</v>
      </c>
      <c r="D33517">
        <v>46250</v>
      </c>
      <c r="E33517">
        <v>51350</v>
      </c>
      <c r="F33517">
        <v>55500</v>
      </c>
      <c r="G33517">
        <v>59600</v>
      </c>
      <c r="H33517">
        <v>63700</v>
      </c>
      <c r="I33517">
        <v>67800</v>
      </c>
      <c r="J33517">
        <v>71900</v>
      </c>
      <c r="K33517" t="s">
        <v>74</v>
      </c>
    </row>
    <row r="33518" spans="1:11" x14ac:dyDescent="0.25">
      <c r="A33518" t="s">
        <v>41764</v>
      </c>
      <c r="B33518">
        <v>15060</v>
      </c>
      <c r="C33518">
        <v>20440</v>
      </c>
      <c r="D33518">
        <v>25820</v>
      </c>
      <c r="E33518">
        <v>31200</v>
      </c>
      <c r="F33518">
        <v>36580</v>
      </c>
      <c r="G33518">
        <v>40950</v>
      </c>
      <c r="H33518">
        <v>43800</v>
      </c>
      <c r="I33518">
        <v>46600</v>
      </c>
      <c r="J33518">
        <v>49450</v>
      </c>
      <c r="K33518" t="s">
        <v>74</v>
      </c>
    </row>
    <row r="33519" spans="1:11" x14ac:dyDescent="0.25">
      <c r="A33519" t="s">
        <v>41765</v>
      </c>
      <c r="B33519">
        <v>24750</v>
      </c>
      <c r="C33519">
        <v>28250</v>
      </c>
      <c r="D33519">
        <v>31750</v>
      </c>
      <c r="E33519">
        <v>35300</v>
      </c>
      <c r="F33519">
        <v>38150</v>
      </c>
      <c r="G33519">
        <v>40950</v>
      </c>
      <c r="H33519">
        <v>43800</v>
      </c>
      <c r="I33519">
        <v>46600</v>
      </c>
      <c r="J33519">
        <v>49450</v>
      </c>
      <c r="K33519" t="s">
        <v>74</v>
      </c>
    </row>
    <row r="33520" spans="1:11" x14ac:dyDescent="0.25">
      <c r="A33520" t="s">
        <v>41766</v>
      </c>
      <c r="B33520">
        <v>29700</v>
      </c>
      <c r="C33520">
        <v>33900</v>
      </c>
      <c r="D33520">
        <v>38100</v>
      </c>
      <c r="E33520">
        <v>42360</v>
      </c>
      <c r="F33520">
        <v>45780</v>
      </c>
      <c r="G33520">
        <v>49140</v>
      </c>
      <c r="H33520">
        <v>52560</v>
      </c>
      <c r="I33520">
        <v>55920</v>
      </c>
      <c r="J33520">
        <v>59340</v>
      </c>
      <c r="K33520" t="s">
        <v>74</v>
      </c>
    </row>
    <row r="33521" spans="1:11" x14ac:dyDescent="0.25">
      <c r="A33521" t="s">
        <v>41767</v>
      </c>
      <c r="B33521">
        <v>39500</v>
      </c>
      <c r="C33521">
        <v>45200</v>
      </c>
      <c r="D33521">
        <v>50850</v>
      </c>
      <c r="E33521">
        <v>56450</v>
      </c>
      <c r="F33521">
        <v>61000</v>
      </c>
      <c r="G33521">
        <v>65500</v>
      </c>
      <c r="H33521">
        <v>70000</v>
      </c>
      <c r="I33521">
        <v>74550</v>
      </c>
      <c r="J33521">
        <v>79050</v>
      </c>
      <c r="K33521" t="s">
        <v>74</v>
      </c>
    </row>
    <row r="33522" spans="1:11" x14ac:dyDescent="0.25">
      <c r="A33522" t="s">
        <v>9711</v>
      </c>
      <c r="B33522">
        <v>9750</v>
      </c>
      <c r="C33522">
        <v>11150</v>
      </c>
      <c r="D33522">
        <v>12550</v>
      </c>
      <c r="E33522">
        <v>13900</v>
      </c>
      <c r="F33522">
        <v>15050</v>
      </c>
      <c r="G33522">
        <v>16150</v>
      </c>
      <c r="H33522">
        <v>17250</v>
      </c>
      <c r="I33522">
        <v>18350</v>
      </c>
      <c r="K33522" t="s">
        <v>57</v>
      </c>
    </row>
    <row r="33523" spans="1:11" x14ac:dyDescent="0.25">
      <c r="A33523" t="s">
        <v>16364</v>
      </c>
      <c r="B33523">
        <v>16200</v>
      </c>
      <c r="C33523">
        <v>18550</v>
      </c>
      <c r="D33523">
        <v>20850</v>
      </c>
      <c r="E33523">
        <v>23200</v>
      </c>
      <c r="F33523">
        <v>25050</v>
      </c>
      <c r="G33523">
        <v>26900</v>
      </c>
      <c r="H33523">
        <v>28750</v>
      </c>
      <c r="I33523">
        <v>30600</v>
      </c>
      <c r="K33523" t="s">
        <v>57</v>
      </c>
    </row>
    <row r="33524" spans="1:11" x14ac:dyDescent="0.25">
      <c r="A33524" t="s">
        <v>23042</v>
      </c>
      <c r="B33524">
        <v>19440</v>
      </c>
      <c r="C33524">
        <v>22260</v>
      </c>
      <c r="D33524">
        <v>25020</v>
      </c>
      <c r="E33524">
        <v>27840</v>
      </c>
      <c r="F33524">
        <v>30060</v>
      </c>
      <c r="G33524">
        <v>32280</v>
      </c>
      <c r="H33524">
        <v>34500</v>
      </c>
      <c r="I33524">
        <v>36720</v>
      </c>
      <c r="K33524" t="s">
        <v>57</v>
      </c>
    </row>
    <row r="33525" spans="1:11" x14ac:dyDescent="0.25">
      <c r="A33525" t="s">
        <v>29720</v>
      </c>
      <c r="B33525">
        <v>26000</v>
      </c>
      <c r="C33525">
        <v>29700</v>
      </c>
      <c r="D33525">
        <v>33400</v>
      </c>
      <c r="E33525">
        <v>37100</v>
      </c>
      <c r="F33525">
        <v>40100</v>
      </c>
      <c r="G33525">
        <v>43050</v>
      </c>
      <c r="H33525">
        <v>46050</v>
      </c>
      <c r="I33525">
        <v>49000</v>
      </c>
      <c r="K33525" t="s">
        <v>57</v>
      </c>
    </row>
    <row r="33526" spans="1:11" x14ac:dyDescent="0.25">
      <c r="A33526" t="s">
        <v>9712</v>
      </c>
      <c r="B33526">
        <v>9750</v>
      </c>
      <c r="C33526">
        <v>11150</v>
      </c>
      <c r="D33526">
        <v>12550</v>
      </c>
      <c r="E33526">
        <v>13900</v>
      </c>
      <c r="F33526">
        <v>15050</v>
      </c>
      <c r="G33526">
        <v>16150</v>
      </c>
      <c r="H33526">
        <v>17250</v>
      </c>
      <c r="I33526">
        <v>18350</v>
      </c>
      <c r="K33526" t="s">
        <v>57</v>
      </c>
    </row>
    <row r="33527" spans="1:11" x14ac:dyDescent="0.25">
      <c r="A33527" t="s">
        <v>16365</v>
      </c>
      <c r="B33527">
        <v>16200</v>
      </c>
      <c r="C33527">
        <v>18550</v>
      </c>
      <c r="D33527">
        <v>20850</v>
      </c>
      <c r="E33527">
        <v>23200</v>
      </c>
      <c r="F33527">
        <v>25050</v>
      </c>
      <c r="G33527">
        <v>26900</v>
      </c>
      <c r="H33527">
        <v>28750</v>
      </c>
      <c r="I33527">
        <v>30600</v>
      </c>
      <c r="K33527" t="s">
        <v>57</v>
      </c>
    </row>
    <row r="33528" spans="1:11" x14ac:dyDescent="0.25">
      <c r="A33528" t="s">
        <v>23043</v>
      </c>
      <c r="B33528">
        <v>19440</v>
      </c>
      <c r="C33528">
        <v>22260</v>
      </c>
      <c r="D33528">
        <v>25020</v>
      </c>
      <c r="E33528">
        <v>27840</v>
      </c>
      <c r="F33528">
        <v>30060</v>
      </c>
      <c r="G33528">
        <v>32280</v>
      </c>
      <c r="H33528">
        <v>34500</v>
      </c>
      <c r="I33528">
        <v>36720</v>
      </c>
      <c r="K33528" t="s">
        <v>57</v>
      </c>
    </row>
    <row r="33529" spans="1:11" x14ac:dyDescent="0.25">
      <c r="A33529" t="s">
        <v>29721</v>
      </c>
      <c r="B33529">
        <v>26000</v>
      </c>
      <c r="C33529">
        <v>29700</v>
      </c>
      <c r="D33529">
        <v>33400</v>
      </c>
      <c r="E33529">
        <v>37100</v>
      </c>
      <c r="F33529">
        <v>40100</v>
      </c>
      <c r="G33529">
        <v>43050</v>
      </c>
      <c r="H33529">
        <v>46050</v>
      </c>
      <c r="I33529">
        <v>49000</v>
      </c>
      <c r="K33529" t="s">
        <v>57</v>
      </c>
    </row>
    <row r="33530" spans="1:11" x14ac:dyDescent="0.25">
      <c r="A33530" t="s">
        <v>9713</v>
      </c>
      <c r="B33530">
        <v>9750</v>
      </c>
      <c r="C33530">
        <v>11150</v>
      </c>
      <c r="D33530">
        <v>12550</v>
      </c>
      <c r="E33530">
        <v>13900</v>
      </c>
      <c r="F33530">
        <v>15050</v>
      </c>
      <c r="G33530">
        <v>16150</v>
      </c>
      <c r="H33530">
        <v>17250</v>
      </c>
      <c r="I33530">
        <v>18350</v>
      </c>
      <c r="K33530" t="s">
        <v>57</v>
      </c>
    </row>
    <row r="33531" spans="1:11" x14ac:dyDescent="0.25">
      <c r="A33531" t="s">
        <v>16366</v>
      </c>
      <c r="B33531">
        <v>16200</v>
      </c>
      <c r="C33531">
        <v>18550</v>
      </c>
      <c r="D33531">
        <v>20850</v>
      </c>
      <c r="E33531">
        <v>23200</v>
      </c>
      <c r="F33531">
        <v>25050</v>
      </c>
      <c r="G33531">
        <v>26900</v>
      </c>
      <c r="H33531">
        <v>28750</v>
      </c>
      <c r="I33531">
        <v>30600</v>
      </c>
      <c r="K33531" t="s">
        <v>57</v>
      </c>
    </row>
    <row r="33532" spans="1:11" x14ac:dyDescent="0.25">
      <c r="A33532" t="s">
        <v>23044</v>
      </c>
      <c r="B33532">
        <v>19440</v>
      </c>
      <c r="C33532">
        <v>22260</v>
      </c>
      <c r="D33532">
        <v>25020</v>
      </c>
      <c r="E33532">
        <v>27840</v>
      </c>
      <c r="F33532">
        <v>30060</v>
      </c>
      <c r="G33532">
        <v>32280</v>
      </c>
      <c r="H33532">
        <v>34500</v>
      </c>
      <c r="I33532">
        <v>36720</v>
      </c>
      <c r="K33532" t="s">
        <v>57</v>
      </c>
    </row>
    <row r="33533" spans="1:11" x14ac:dyDescent="0.25">
      <c r="A33533" t="s">
        <v>29722</v>
      </c>
      <c r="B33533">
        <v>26000</v>
      </c>
      <c r="C33533">
        <v>29700</v>
      </c>
      <c r="D33533">
        <v>33400</v>
      </c>
      <c r="E33533">
        <v>37100</v>
      </c>
      <c r="F33533">
        <v>40100</v>
      </c>
      <c r="G33533">
        <v>43050</v>
      </c>
      <c r="H33533">
        <v>46050</v>
      </c>
      <c r="I33533">
        <v>49000</v>
      </c>
      <c r="K33533" t="s">
        <v>57</v>
      </c>
    </row>
    <row r="33534" spans="1:11" x14ac:dyDescent="0.25">
      <c r="A33534" t="s">
        <v>9714</v>
      </c>
      <c r="B33534">
        <v>9750</v>
      </c>
      <c r="C33534">
        <v>11150</v>
      </c>
      <c r="D33534">
        <v>12550</v>
      </c>
      <c r="E33534">
        <v>13900</v>
      </c>
      <c r="F33534">
        <v>15050</v>
      </c>
      <c r="G33534">
        <v>16150</v>
      </c>
      <c r="H33534">
        <v>17250</v>
      </c>
      <c r="I33534">
        <v>18350</v>
      </c>
      <c r="K33534" t="s">
        <v>57</v>
      </c>
    </row>
    <row r="33535" spans="1:11" x14ac:dyDescent="0.25">
      <c r="A33535" t="s">
        <v>16367</v>
      </c>
      <c r="B33535">
        <v>16200</v>
      </c>
      <c r="C33535">
        <v>18550</v>
      </c>
      <c r="D33535">
        <v>20850</v>
      </c>
      <c r="E33535">
        <v>23200</v>
      </c>
      <c r="F33535">
        <v>25050</v>
      </c>
      <c r="G33535">
        <v>26900</v>
      </c>
      <c r="H33535">
        <v>28750</v>
      </c>
      <c r="I33535">
        <v>30600</v>
      </c>
      <c r="K33535" t="s">
        <v>57</v>
      </c>
    </row>
    <row r="33536" spans="1:11" x14ac:dyDescent="0.25">
      <c r="A33536" t="s">
        <v>23045</v>
      </c>
      <c r="B33536">
        <v>19440</v>
      </c>
      <c r="C33536">
        <v>22260</v>
      </c>
      <c r="D33536">
        <v>25020</v>
      </c>
      <c r="E33536">
        <v>27840</v>
      </c>
      <c r="F33536">
        <v>30060</v>
      </c>
      <c r="G33536">
        <v>32280</v>
      </c>
      <c r="H33536">
        <v>34500</v>
      </c>
      <c r="I33536">
        <v>36720</v>
      </c>
      <c r="K33536" t="s">
        <v>57</v>
      </c>
    </row>
    <row r="33537" spans="1:11" x14ac:dyDescent="0.25">
      <c r="A33537" t="s">
        <v>29723</v>
      </c>
      <c r="B33537">
        <v>26000</v>
      </c>
      <c r="C33537">
        <v>29700</v>
      </c>
      <c r="D33537">
        <v>33400</v>
      </c>
      <c r="E33537">
        <v>37100</v>
      </c>
      <c r="F33537">
        <v>40100</v>
      </c>
      <c r="G33537">
        <v>43050</v>
      </c>
      <c r="H33537">
        <v>46050</v>
      </c>
      <c r="I33537">
        <v>49000</v>
      </c>
      <c r="K33537" t="s">
        <v>57</v>
      </c>
    </row>
    <row r="33538" spans="1:11" x14ac:dyDescent="0.25">
      <c r="A33538" t="s">
        <v>9715</v>
      </c>
      <c r="B33538">
        <v>9750</v>
      </c>
      <c r="C33538">
        <v>11150</v>
      </c>
      <c r="D33538">
        <v>12550</v>
      </c>
      <c r="E33538">
        <v>13900</v>
      </c>
      <c r="F33538">
        <v>15050</v>
      </c>
      <c r="G33538">
        <v>16150</v>
      </c>
      <c r="H33538">
        <v>17250</v>
      </c>
      <c r="I33538">
        <v>18350</v>
      </c>
      <c r="K33538" t="s">
        <v>57</v>
      </c>
    </row>
    <row r="33539" spans="1:11" x14ac:dyDescent="0.25">
      <c r="A33539" t="s">
        <v>16368</v>
      </c>
      <c r="B33539">
        <v>16200</v>
      </c>
      <c r="C33539">
        <v>18550</v>
      </c>
      <c r="D33539">
        <v>20850</v>
      </c>
      <c r="E33539">
        <v>23200</v>
      </c>
      <c r="F33539">
        <v>25050</v>
      </c>
      <c r="G33539">
        <v>26900</v>
      </c>
      <c r="H33539">
        <v>28750</v>
      </c>
      <c r="I33539">
        <v>30600</v>
      </c>
      <c r="K33539" t="s">
        <v>57</v>
      </c>
    </row>
    <row r="33540" spans="1:11" x14ac:dyDescent="0.25">
      <c r="A33540" t="s">
        <v>23046</v>
      </c>
      <c r="B33540">
        <v>19440</v>
      </c>
      <c r="C33540">
        <v>22260</v>
      </c>
      <c r="D33540">
        <v>25020</v>
      </c>
      <c r="E33540">
        <v>27840</v>
      </c>
      <c r="F33540">
        <v>30060</v>
      </c>
      <c r="G33540">
        <v>32280</v>
      </c>
      <c r="H33540">
        <v>34500</v>
      </c>
      <c r="I33540">
        <v>36720</v>
      </c>
      <c r="K33540" t="s">
        <v>57</v>
      </c>
    </row>
    <row r="33541" spans="1:11" x14ac:dyDescent="0.25">
      <c r="A33541" t="s">
        <v>29724</v>
      </c>
      <c r="B33541">
        <v>26000</v>
      </c>
      <c r="C33541">
        <v>29700</v>
      </c>
      <c r="D33541">
        <v>33400</v>
      </c>
      <c r="E33541">
        <v>37100</v>
      </c>
      <c r="F33541">
        <v>40100</v>
      </c>
      <c r="G33541">
        <v>43050</v>
      </c>
      <c r="H33541">
        <v>46050</v>
      </c>
      <c r="I33541">
        <v>49000</v>
      </c>
      <c r="K33541" t="s">
        <v>57</v>
      </c>
    </row>
    <row r="33542" spans="1:11" x14ac:dyDescent="0.25">
      <c r="A33542" t="s">
        <v>9716</v>
      </c>
      <c r="B33542">
        <v>9750</v>
      </c>
      <c r="C33542">
        <v>11150</v>
      </c>
      <c r="D33542">
        <v>12550</v>
      </c>
      <c r="E33542">
        <v>13900</v>
      </c>
      <c r="F33542">
        <v>15050</v>
      </c>
      <c r="G33542">
        <v>16150</v>
      </c>
      <c r="H33542">
        <v>17250</v>
      </c>
      <c r="I33542">
        <v>18350</v>
      </c>
      <c r="K33542" t="s">
        <v>57</v>
      </c>
    </row>
    <row r="33543" spans="1:11" x14ac:dyDescent="0.25">
      <c r="A33543" t="s">
        <v>16369</v>
      </c>
      <c r="B33543">
        <v>16250</v>
      </c>
      <c r="C33543">
        <v>18600</v>
      </c>
      <c r="D33543">
        <v>20900</v>
      </c>
      <c r="E33543">
        <v>23200</v>
      </c>
      <c r="F33543">
        <v>25100</v>
      </c>
      <c r="G33543">
        <v>26950</v>
      </c>
      <c r="H33543">
        <v>28800</v>
      </c>
      <c r="I33543">
        <v>30650</v>
      </c>
      <c r="K33543" t="s">
        <v>57</v>
      </c>
    </row>
    <row r="33544" spans="1:11" x14ac:dyDescent="0.25">
      <c r="A33544" t="s">
        <v>23047</v>
      </c>
      <c r="B33544">
        <v>19500</v>
      </c>
      <c r="C33544">
        <v>22320</v>
      </c>
      <c r="D33544">
        <v>25080</v>
      </c>
      <c r="E33544">
        <v>27840</v>
      </c>
      <c r="F33544">
        <v>30120</v>
      </c>
      <c r="G33544">
        <v>32340</v>
      </c>
      <c r="H33544">
        <v>34560</v>
      </c>
      <c r="I33544">
        <v>36780</v>
      </c>
      <c r="K33544" t="s">
        <v>57</v>
      </c>
    </row>
    <row r="33545" spans="1:11" x14ac:dyDescent="0.25">
      <c r="A33545" t="s">
        <v>29725</v>
      </c>
      <c r="B33545">
        <v>26000</v>
      </c>
      <c r="C33545">
        <v>29700</v>
      </c>
      <c r="D33545">
        <v>33400</v>
      </c>
      <c r="E33545">
        <v>37100</v>
      </c>
      <c r="F33545">
        <v>40100</v>
      </c>
      <c r="G33545">
        <v>43050</v>
      </c>
      <c r="H33545">
        <v>46050</v>
      </c>
      <c r="I33545">
        <v>49000</v>
      </c>
      <c r="K33545" t="s">
        <v>57</v>
      </c>
    </row>
    <row r="33546" spans="1:11" x14ac:dyDescent="0.25">
      <c r="A33546" t="s">
        <v>9717</v>
      </c>
      <c r="B33546">
        <v>9400</v>
      </c>
      <c r="C33546">
        <v>10750</v>
      </c>
      <c r="D33546">
        <v>12100</v>
      </c>
      <c r="E33546">
        <v>13400</v>
      </c>
      <c r="F33546">
        <v>14500</v>
      </c>
      <c r="G33546">
        <v>15550</v>
      </c>
      <c r="H33546">
        <v>16650</v>
      </c>
      <c r="I33546">
        <v>17700</v>
      </c>
      <c r="K33546" t="s">
        <v>57</v>
      </c>
    </row>
    <row r="33547" spans="1:11" x14ac:dyDescent="0.25">
      <c r="A33547" t="s">
        <v>16370</v>
      </c>
      <c r="B33547">
        <v>15650</v>
      </c>
      <c r="C33547">
        <v>17850</v>
      </c>
      <c r="D33547">
        <v>20100</v>
      </c>
      <c r="E33547">
        <v>22300</v>
      </c>
      <c r="F33547">
        <v>24100</v>
      </c>
      <c r="G33547">
        <v>25900</v>
      </c>
      <c r="H33547">
        <v>27700</v>
      </c>
      <c r="I33547">
        <v>29450</v>
      </c>
      <c r="K33547" t="s">
        <v>57</v>
      </c>
    </row>
    <row r="33548" spans="1:11" x14ac:dyDescent="0.25">
      <c r="A33548" t="s">
        <v>23048</v>
      </c>
      <c r="B33548">
        <v>18780</v>
      </c>
      <c r="C33548">
        <v>21420</v>
      </c>
      <c r="D33548">
        <v>24120</v>
      </c>
      <c r="E33548">
        <v>26760</v>
      </c>
      <c r="F33548">
        <v>28920</v>
      </c>
      <c r="G33548">
        <v>31080</v>
      </c>
      <c r="H33548">
        <v>33240</v>
      </c>
      <c r="I33548">
        <v>35340</v>
      </c>
      <c r="K33548" t="s">
        <v>57</v>
      </c>
    </row>
    <row r="33549" spans="1:11" x14ac:dyDescent="0.25">
      <c r="A33549" t="s">
        <v>29726</v>
      </c>
      <c r="B33549">
        <v>25000</v>
      </c>
      <c r="C33549">
        <v>28600</v>
      </c>
      <c r="D33549">
        <v>32150</v>
      </c>
      <c r="E33549">
        <v>35700</v>
      </c>
      <c r="F33549">
        <v>38600</v>
      </c>
      <c r="G33549">
        <v>41450</v>
      </c>
      <c r="H33549">
        <v>44300</v>
      </c>
      <c r="I33549">
        <v>47150</v>
      </c>
      <c r="K33549" t="s">
        <v>57</v>
      </c>
    </row>
    <row r="33550" spans="1:11" x14ac:dyDescent="0.25">
      <c r="A33550" t="s">
        <v>9718</v>
      </c>
      <c r="B33550">
        <v>9500</v>
      </c>
      <c r="C33550">
        <v>10850</v>
      </c>
      <c r="D33550">
        <v>12200</v>
      </c>
      <c r="E33550">
        <v>13550</v>
      </c>
      <c r="F33550">
        <v>14650</v>
      </c>
      <c r="G33550">
        <v>15750</v>
      </c>
      <c r="H33550">
        <v>16850</v>
      </c>
      <c r="I33550">
        <v>17900</v>
      </c>
      <c r="K33550" t="s">
        <v>57</v>
      </c>
    </row>
    <row r="33551" spans="1:11" x14ac:dyDescent="0.25">
      <c r="A33551" t="s">
        <v>16371</v>
      </c>
      <c r="B33551">
        <v>15850</v>
      </c>
      <c r="C33551">
        <v>18100</v>
      </c>
      <c r="D33551">
        <v>20350</v>
      </c>
      <c r="E33551">
        <v>22600</v>
      </c>
      <c r="F33551">
        <v>24450</v>
      </c>
      <c r="G33551">
        <v>26250</v>
      </c>
      <c r="H33551">
        <v>28050</v>
      </c>
      <c r="I33551">
        <v>29850</v>
      </c>
      <c r="K33551" t="s">
        <v>57</v>
      </c>
    </row>
    <row r="33552" spans="1:11" x14ac:dyDescent="0.25">
      <c r="A33552" t="s">
        <v>23049</v>
      </c>
      <c r="B33552">
        <v>19020</v>
      </c>
      <c r="C33552">
        <v>21720</v>
      </c>
      <c r="D33552">
        <v>24420</v>
      </c>
      <c r="E33552">
        <v>27120</v>
      </c>
      <c r="F33552">
        <v>29340</v>
      </c>
      <c r="G33552">
        <v>31500</v>
      </c>
      <c r="H33552">
        <v>33660</v>
      </c>
      <c r="I33552">
        <v>35820</v>
      </c>
      <c r="K33552" t="s">
        <v>57</v>
      </c>
    </row>
    <row r="33553" spans="1:11" x14ac:dyDescent="0.25">
      <c r="A33553" t="s">
        <v>29727</v>
      </c>
      <c r="B33553">
        <v>25350</v>
      </c>
      <c r="C33553">
        <v>28950</v>
      </c>
      <c r="D33553">
        <v>32550</v>
      </c>
      <c r="E33553">
        <v>36150</v>
      </c>
      <c r="F33553">
        <v>39050</v>
      </c>
      <c r="G33553">
        <v>41950</v>
      </c>
      <c r="H33553">
        <v>44850</v>
      </c>
      <c r="I33553">
        <v>47750</v>
      </c>
      <c r="K33553" t="s">
        <v>57</v>
      </c>
    </row>
    <row r="33554" spans="1:11" x14ac:dyDescent="0.25">
      <c r="A33554" t="s">
        <v>9719</v>
      </c>
      <c r="B33554">
        <v>9600</v>
      </c>
      <c r="C33554">
        <v>11000</v>
      </c>
      <c r="D33554">
        <v>12350</v>
      </c>
      <c r="E33554">
        <v>13700</v>
      </c>
      <c r="F33554">
        <v>14800</v>
      </c>
      <c r="G33554">
        <v>15900</v>
      </c>
      <c r="H33554">
        <v>17000</v>
      </c>
      <c r="I33554">
        <v>18100</v>
      </c>
      <c r="K33554" t="s">
        <v>57</v>
      </c>
    </row>
    <row r="33555" spans="1:11" x14ac:dyDescent="0.25">
      <c r="A33555" t="s">
        <v>16372</v>
      </c>
      <c r="B33555">
        <v>16000</v>
      </c>
      <c r="C33555">
        <v>18250</v>
      </c>
      <c r="D33555">
        <v>20550</v>
      </c>
      <c r="E33555">
        <v>22800</v>
      </c>
      <c r="F33555">
        <v>24650</v>
      </c>
      <c r="G33555">
        <v>26450</v>
      </c>
      <c r="H33555">
        <v>28300</v>
      </c>
      <c r="I33555">
        <v>30100</v>
      </c>
      <c r="K33555" t="s">
        <v>57</v>
      </c>
    </row>
    <row r="33556" spans="1:11" x14ac:dyDescent="0.25">
      <c r="A33556" t="s">
        <v>23050</v>
      </c>
      <c r="B33556">
        <v>19200</v>
      </c>
      <c r="C33556">
        <v>21900</v>
      </c>
      <c r="D33556">
        <v>24660</v>
      </c>
      <c r="E33556">
        <v>27360</v>
      </c>
      <c r="F33556">
        <v>29580</v>
      </c>
      <c r="G33556">
        <v>31740</v>
      </c>
      <c r="H33556">
        <v>33960</v>
      </c>
      <c r="I33556">
        <v>36120</v>
      </c>
      <c r="K33556" t="s">
        <v>57</v>
      </c>
    </row>
    <row r="33557" spans="1:11" x14ac:dyDescent="0.25">
      <c r="A33557" t="s">
        <v>29728</v>
      </c>
      <c r="B33557">
        <v>25550</v>
      </c>
      <c r="C33557">
        <v>29200</v>
      </c>
      <c r="D33557">
        <v>32850</v>
      </c>
      <c r="E33557">
        <v>36500</v>
      </c>
      <c r="F33557">
        <v>39450</v>
      </c>
      <c r="G33557">
        <v>42350</v>
      </c>
      <c r="H33557">
        <v>45300</v>
      </c>
      <c r="I33557">
        <v>48200</v>
      </c>
      <c r="K33557" t="s">
        <v>57</v>
      </c>
    </row>
    <row r="33558" spans="1:11" x14ac:dyDescent="0.25">
      <c r="A33558" t="s">
        <v>9720</v>
      </c>
      <c r="B33558">
        <v>9550</v>
      </c>
      <c r="C33558">
        <v>10900</v>
      </c>
      <c r="D33558">
        <v>12250</v>
      </c>
      <c r="E33558">
        <v>13600</v>
      </c>
      <c r="F33558">
        <v>14700</v>
      </c>
      <c r="G33558">
        <v>15800</v>
      </c>
      <c r="H33558">
        <v>16900</v>
      </c>
      <c r="I33558">
        <v>18000</v>
      </c>
      <c r="K33558" t="s">
        <v>57</v>
      </c>
    </row>
    <row r="33559" spans="1:11" x14ac:dyDescent="0.25">
      <c r="A33559" t="s">
        <v>16373</v>
      </c>
      <c r="B33559">
        <v>15900</v>
      </c>
      <c r="C33559">
        <v>18200</v>
      </c>
      <c r="D33559">
        <v>20450</v>
      </c>
      <c r="E33559">
        <v>22700</v>
      </c>
      <c r="F33559">
        <v>24550</v>
      </c>
      <c r="G33559">
        <v>26350</v>
      </c>
      <c r="H33559">
        <v>28150</v>
      </c>
      <c r="I33559">
        <v>30000</v>
      </c>
      <c r="K33559" t="s">
        <v>57</v>
      </c>
    </row>
    <row r="33560" spans="1:11" x14ac:dyDescent="0.25">
      <c r="A33560" t="s">
        <v>23051</v>
      </c>
      <c r="B33560">
        <v>19080</v>
      </c>
      <c r="C33560">
        <v>21840</v>
      </c>
      <c r="D33560">
        <v>24540</v>
      </c>
      <c r="E33560">
        <v>27240</v>
      </c>
      <c r="F33560">
        <v>29460</v>
      </c>
      <c r="G33560">
        <v>31620</v>
      </c>
      <c r="H33560">
        <v>33780</v>
      </c>
      <c r="I33560">
        <v>36000</v>
      </c>
      <c r="K33560" t="s">
        <v>57</v>
      </c>
    </row>
    <row r="33561" spans="1:11" x14ac:dyDescent="0.25">
      <c r="A33561" t="s">
        <v>29729</v>
      </c>
      <c r="B33561">
        <v>25450</v>
      </c>
      <c r="C33561">
        <v>29050</v>
      </c>
      <c r="D33561">
        <v>32700</v>
      </c>
      <c r="E33561">
        <v>36300</v>
      </c>
      <c r="F33561">
        <v>39250</v>
      </c>
      <c r="G33561">
        <v>42150</v>
      </c>
      <c r="H33561">
        <v>45050</v>
      </c>
      <c r="I33561">
        <v>47950</v>
      </c>
      <c r="K33561" t="s">
        <v>57</v>
      </c>
    </row>
    <row r="33562" spans="1:11" x14ac:dyDescent="0.25">
      <c r="A33562" t="s">
        <v>9721</v>
      </c>
      <c r="B33562">
        <v>11770</v>
      </c>
      <c r="C33562">
        <v>15930</v>
      </c>
      <c r="D33562">
        <v>20090</v>
      </c>
      <c r="E33562">
        <v>23050</v>
      </c>
      <c r="F33562">
        <v>24900</v>
      </c>
      <c r="G33562">
        <v>26750</v>
      </c>
      <c r="H33562">
        <v>28600</v>
      </c>
      <c r="I33562">
        <v>30450</v>
      </c>
      <c r="J33562">
        <v>32300</v>
      </c>
      <c r="K33562" t="s">
        <v>57</v>
      </c>
    </row>
    <row r="33563" spans="1:11" x14ac:dyDescent="0.25">
      <c r="A33563" t="s">
        <v>16374</v>
      </c>
      <c r="B33563">
        <v>16150</v>
      </c>
      <c r="C33563">
        <v>18450</v>
      </c>
      <c r="D33563">
        <v>20750</v>
      </c>
      <c r="E33563">
        <v>23050</v>
      </c>
      <c r="F33563">
        <v>24900</v>
      </c>
      <c r="G33563">
        <v>26750</v>
      </c>
      <c r="H33563">
        <v>28600</v>
      </c>
      <c r="I33563">
        <v>30450</v>
      </c>
      <c r="J33563">
        <v>32300</v>
      </c>
      <c r="K33563" t="s">
        <v>57</v>
      </c>
    </row>
    <row r="33564" spans="1:11" x14ac:dyDescent="0.25">
      <c r="A33564" t="s">
        <v>23052</v>
      </c>
      <c r="B33564">
        <v>19380</v>
      </c>
      <c r="C33564">
        <v>22140</v>
      </c>
      <c r="D33564">
        <v>24900</v>
      </c>
      <c r="E33564">
        <v>27660</v>
      </c>
      <c r="F33564">
        <v>29880</v>
      </c>
      <c r="G33564">
        <v>32100</v>
      </c>
      <c r="H33564">
        <v>34320</v>
      </c>
      <c r="I33564">
        <v>36540</v>
      </c>
      <c r="J33564">
        <v>38760</v>
      </c>
      <c r="K33564" t="s">
        <v>57</v>
      </c>
    </row>
    <row r="33565" spans="1:11" x14ac:dyDescent="0.25">
      <c r="A33565" t="s">
        <v>29730</v>
      </c>
      <c r="B33565">
        <v>25850</v>
      </c>
      <c r="C33565">
        <v>29550</v>
      </c>
      <c r="D33565">
        <v>33250</v>
      </c>
      <c r="E33565">
        <v>36900</v>
      </c>
      <c r="F33565">
        <v>39900</v>
      </c>
      <c r="G33565">
        <v>42850</v>
      </c>
      <c r="H33565">
        <v>45800</v>
      </c>
      <c r="I33565">
        <v>48750</v>
      </c>
      <c r="J33565">
        <v>51650</v>
      </c>
      <c r="K33565" t="s">
        <v>57</v>
      </c>
    </row>
    <row r="33566" spans="1:11" x14ac:dyDescent="0.25">
      <c r="A33566" t="s">
        <v>9722</v>
      </c>
      <c r="B33566">
        <v>11880</v>
      </c>
      <c r="C33566">
        <v>16020</v>
      </c>
      <c r="D33566">
        <v>20160</v>
      </c>
      <c r="E33566">
        <v>22650</v>
      </c>
      <c r="F33566">
        <v>24500</v>
      </c>
      <c r="G33566">
        <v>26300</v>
      </c>
      <c r="H33566">
        <v>28100</v>
      </c>
      <c r="I33566">
        <v>29900</v>
      </c>
      <c r="J33566">
        <v>31750</v>
      </c>
      <c r="K33566" t="s">
        <v>57</v>
      </c>
    </row>
    <row r="33567" spans="1:11" x14ac:dyDescent="0.25">
      <c r="A33567" t="s">
        <v>16375</v>
      </c>
      <c r="B33567">
        <v>15900</v>
      </c>
      <c r="C33567">
        <v>18150</v>
      </c>
      <c r="D33567">
        <v>20400</v>
      </c>
      <c r="E33567">
        <v>22650</v>
      </c>
      <c r="F33567">
        <v>24500</v>
      </c>
      <c r="G33567">
        <v>26300</v>
      </c>
      <c r="H33567">
        <v>28100</v>
      </c>
      <c r="I33567">
        <v>29900</v>
      </c>
      <c r="J33567">
        <v>31750</v>
      </c>
      <c r="K33567" t="s">
        <v>57</v>
      </c>
    </row>
    <row r="33568" spans="1:11" x14ac:dyDescent="0.25">
      <c r="A33568" t="s">
        <v>23053</v>
      </c>
      <c r="B33568">
        <v>19080</v>
      </c>
      <c r="C33568">
        <v>21780</v>
      </c>
      <c r="D33568">
        <v>24480</v>
      </c>
      <c r="E33568">
        <v>27180</v>
      </c>
      <c r="F33568">
        <v>29400</v>
      </c>
      <c r="G33568">
        <v>31560</v>
      </c>
      <c r="H33568">
        <v>33720</v>
      </c>
      <c r="I33568">
        <v>35880</v>
      </c>
      <c r="J33568">
        <v>38100</v>
      </c>
      <c r="K33568" t="s">
        <v>57</v>
      </c>
    </row>
    <row r="33569" spans="1:11" x14ac:dyDescent="0.25">
      <c r="A33569" t="s">
        <v>29731</v>
      </c>
      <c r="B33569">
        <v>25400</v>
      </c>
      <c r="C33569">
        <v>29000</v>
      </c>
      <c r="D33569">
        <v>32650</v>
      </c>
      <c r="E33569">
        <v>36250</v>
      </c>
      <c r="F33569">
        <v>39150</v>
      </c>
      <c r="G33569">
        <v>42050</v>
      </c>
      <c r="H33569">
        <v>44950</v>
      </c>
      <c r="I33569">
        <v>47850</v>
      </c>
      <c r="J33569">
        <v>50750</v>
      </c>
      <c r="K33569" t="s">
        <v>57</v>
      </c>
    </row>
    <row r="33570" spans="1:11" x14ac:dyDescent="0.25">
      <c r="A33570" t="s">
        <v>9723</v>
      </c>
      <c r="B33570">
        <v>12060</v>
      </c>
      <c r="C33570">
        <v>16240</v>
      </c>
      <c r="D33570">
        <v>20420</v>
      </c>
      <c r="E33570">
        <v>23250</v>
      </c>
      <c r="F33570">
        <v>25150</v>
      </c>
      <c r="G33570">
        <v>27000</v>
      </c>
      <c r="H33570">
        <v>28850</v>
      </c>
      <c r="I33570">
        <v>30700</v>
      </c>
      <c r="J33570">
        <v>32550</v>
      </c>
      <c r="K33570" t="s">
        <v>57</v>
      </c>
    </row>
    <row r="33571" spans="1:11" x14ac:dyDescent="0.25">
      <c r="A33571" t="s">
        <v>16376</v>
      </c>
      <c r="B33571">
        <v>16300</v>
      </c>
      <c r="C33571">
        <v>18600</v>
      </c>
      <c r="D33571">
        <v>20950</v>
      </c>
      <c r="E33571">
        <v>23250</v>
      </c>
      <c r="F33571">
        <v>25150</v>
      </c>
      <c r="G33571">
        <v>27000</v>
      </c>
      <c r="H33571">
        <v>28850</v>
      </c>
      <c r="I33571">
        <v>30700</v>
      </c>
      <c r="J33571">
        <v>32550</v>
      </c>
      <c r="K33571" t="s">
        <v>57</v>
      </c>
    </row>
    <row r="33572" spans="1:11" x14ac:dyDescent="0.25">
      <c r="A33572" t="s">
        <v>23054</v>
      </c>
      <c r="B33572">
        <v>19560</v>
      </c>
      <c r="C33572">
        <v>22320</v>
      </c>
      <c r="D33572">
        <v>25140</v>
      </c>
      <c r="E33572">
        <v>27900</v>
      </c>
      <c r="F33572">
        <v>30180</v>
      </c>
      <c r="G33572">
        <v>32400</v>
      </c>
      <c r="H33572">
        <v>34620</v>
      </c>
      <c r="I33572">
        <v>36840</v>
      </c>
      <c r="J33572">
        <v>39060</v>
      </c>
      <c r="K33572" t="s">
        <v>57</v>
      </c>
    </row>
    <row r="33573" spans="1:11" x14ac:dyDescent="0.25">
      <c r="A33573" t="s">
        <v>29732</v>
      </c>
      <c r="B33573">
        <v>26050</v>
      </c>
      <c r="C33573">
        <v>29800</v>
      </c>
      <c r="D33573">
        <v>33500</v>
      </c>
      <c r="E33573">
        <v>37200</v>
      </c>
      <c r="F33573">
        <v>40200</v>
      </c>
      <c r="G33573">
        <v>43200</v>
      </c>
      <c r="H33573">
        <v>46150</v>
      </c>
      <c r="I33573">
        <v>49150</v>
      </c>
      <c r="J33573">
        <v>52100</v>
      </c>
      <c r="K33573" t="s">
        <v>57</v>
      </c>
    </row>
    <row r="33574" spans="1:11" x14ac:dyDescent="0.25">
      <c r="A33574" t="s">
        <v>9724</v>
      </c>
      <c r="B33574">
        <v>12140</v>
      </c>
      <c r="C33574">
        <v>16460</v>
      </c>
      <c r="D33574">
        <v>20780</v>
      </c>
      <c r="E33574">
        <v>24450</v>
      </c>
      <c r="F33574">
        <v>26450</v>
      </c>
      <c r="G33574">
        <v>28400</v>
      </c>
      <c r="H33574">
        <v>30350</v>
      </c>
      <c r="I33574">
        <v>32300</v>
      </c>
      <c r="J33574">
        <v>34250</v>
      </c>
      <c r="K33574" t="s">
        <v>57</v>
      </c>
    </row>
    <row r="33575" spans="1:11" x14ac:dyDescent="0.25">
      <c r="A33575" t="s">
        <v>16377</v>
      </c>
      <c r="B33575">
        <v>17150</v>
      </c>
      <c r="C33575">
        <v>19600</v>
      </c>
      <c r="D33575">
        <v>22050</v>
      </c>
      <c r="E33575">
        <v>24450</v>
      </c>
      <c r="F33575">
        <v>26450</v>
      </c>
      <c r="G33575">
        <v>28400</v>
      </c>
      <c r="H33575">
        <v>30350</v>
      </c>
      <c r="I33575">
        <v>32300</v>
      </c>
      <c r="J33575">
        <v>34250</v>
      </c>
      <c r="K33575" t="s">
        <v>57</v>
      </c>
    </row>
    <row r="33576" spans="1:11" x14ac:dyDescent="0.25">
      <c r="A33576" t="s">
        <v>23055</v>
      </c>
      <c r="B33576">
        <v>20580</v>
      </c>
      <c r="C33576">
        <v>23520</v>
      </c>
      <c r="D33576">
        <v>26460</v>
      </c>
      <c r="E33576">
        <v>29340</v>
      </c>
      <c r="F33576">
        <v>31740</v>
      </c>
      <c r="G33576">
        <v>34080</v>
      </c>
      <c r="H33576">
        <v>36420</v>
      </c>
      <c r="I33576">
        <v>38760</v>
      </c>
      <c r="J33576">
        <v>41100</v>
      </c>
      <c r="K33576" t="s">
        <v>57</v>
      </c>
    </row>
    <row r="33577" spans="1:11" x14ac:dyDescent="0.25">
      <c r="A33577" t="s">
        <v>29733</v>
      </c>
      <c r="B33577">
        <v>27400</v>
      </c>
      <c r="C33577">
        <v>31300</v>
      </c>
      <c r="D33577">
        <v>35200</v>
      </c>
      <c r="E33577">
        <v>39100</v>
      </c>
      <c r="F33577">
        <v>42250</v>
      </c>
      <c r="G33577">
        <v>45400</v>
      </c>
      <c r="H33577">
        <v>48500</v>
      </c>
      <c r="I33577">
        <v>51650</v>
      </c>
      <c r="J33577">
        <v>54750</v>
      </c>
      <c r="K33577" t="s">
        <v>57</v>
      </c>
    </row>
    <row r="33578" spans="1:11" x14ac:dyDescent="0.25">
      <c r="A33578" t="s">
        <v>30954</v>
      </c>
      <c r="B33578">
        <v>12490</v>
      </c>
      <c r="C33578">
        <v>16910</v>
      </c>
      <c r="D33578">
        <v>21330</v>
      </c>
      <c r="E33578">
        <v>25750</v>
      </c>
      <c r="F33578">
        <v>28150</v>
      </c>
      <c r="G33578">
        <v>30250</v>
      </c>
      <c r="H33578">
        <v>32350</v>
      </c>
      <c r="I33578">
        <v>34400</v>
      </c>
      <c r="J33578">
        <v>36500</v>
      </c>
      <c r="K33578" t="s">
        <v>57</v>
      </c>
    </row>
    <row r="33579" spans="1:11" x14ac:dyDescent="0.25">
      <c r="A33579" t="s">
        <v>31431</v>
      </c>
      <c r="B33579">
        <v>18250</v>
      </c>
      <c r="C33579">
        <v>20850</v>
      </c>
      <c r="D33579">
        <v>23450</v>
      </c>
      <c r="E33579">
        <v>26050</v>
      </c>
      <c r="F33579">
        <v>28150</v>
      </c>
      <c r="G33579">
        <v>30250</v>
      </c>
      <c r="H33579">
        <v>32350</v>
      </c>
      <c r="I33579">
        <v>34400</v>
      </c>
      <c r="J33579">
        <v>36500</v>
      </c>
      <c r="K33579" t="s">
        <v>57</v>
      </c>
    </row>
    <row r="33580" spans="1:11" x14ac:dyDescent="0.25">
      <c r="A33580" t="s">
        <v>31908</v>
      </c>
      <c r="B33580">
        <v>21900</v>
      </c>
      <c r="C33580">
        <v>25020</v>
      </c>
      <c r="D33580">
        <v>28140</v>
      </c>
      <c r="E33580">
        <v>31260</v>
      </c>
      <c r="F33580">
        <v>33780</v>
      </c>
      <c r="G33580">
        <v>36300</v>
      </c>
      <c r="H33580">
        <v>38820</v>
      </c>
      <c r="I33580">
        <v>41280</v>
      </c>
      <c r="J33580">
        <v>43800</v>
      </c>
      <c r="K33580" t="s">
        <v>57</v>
      </c>
    </row>
    <row r="33581" spans="1:11" x14ac:dyDescent="0.25">
      <c r="A33581" t="s">
        <v>32383</v>
      </c>
      <c r="B33581">
        <v>29200</v>
      </c>
      <c r="C33581">
        <v>33400</v>
      </c>
      <c r="D33581">
        <v>37550</v>
      </c>
      <c r="E33581">
        <v>41700</v>
      </c>
      <c r="F33581">
        <v>45050</v>
      </c>
      <c r="G33581">
        <v>48400</v>
      </c>
      <c r="H33581">
        <v>51750</v>
      </c>
      <c r="I33581">
        <v>55050</v>
      </c>
      <c r="J33581">
        <v>58400</v>
      </c>
      <c r="K33581" t="s">
        <v>57</v>
      </c>
    </row>
    <row r="33582" spans="1:11" x14ac:dyDescent="0.25">
      <c r="A33582" t="s">
        <v>32868</v>
      </c>
      <c r="B33582">
        <v>12760</v>
      </c>
      <c r="C33582">
        <v>17240</v>
      </c>
      <c r="D33582">
        <v>21720</v>
      </c>
      <c r="E33582">
        <v>26200</v>
      </c>
      <c r="F33582">
        <v>29550</v>
      </c>
      <c r="G33582">
        <v>31750</v>
      </c>
      <c r="H33582">
        <v>33950</v>
      </c>
      <c r="I33582">
        <v>36150</v>
      </c>
      <c r="J33582">
        <v>38300</v>
      </c>
      <c r="K33582" t="s">
        <v>57</v>
      </c>
    </row>
    <row r="33583" spans="1:11" x14ac:dyDescent="0.25">
      <c r="A33583" t="s">
        <v>33343</v>
      </c>
      <c r="B33583">
        <v>19150</v>
      </c>
      <c r="C33583">
        <v>21900</v>
      </c>
      <c r="D33583">
        <v>24650</v>
      </c>
      <c r="E33583">
        <v>27350</v>
      </c>
      <c r="F33583">
        <v>29550</v>
      </c>
      <c r="G33583">
        <v>31750</v>
      </c>
      <c r="H33583">
        <v>33950</v>
      </c>
      <c r="I33583">
        <v>36150</v>
      </c>
      <c r="J33583">
        <v>38300</v>
      </c>
      <c r="K33583" t="s">
        <v>57</v>
      </c>
    </row>
    <row r="33584" spans="1:11" x14ac:dyDescent="0.25">
      <c r="A33584" t="s">
        <v>33818</v>
      </c>
      <c r="B33584">
        <v>22980</v>
      </c>
      <c r="C33584">
        <v>26280</v>
      </c>
      <c r="D33584">
        <v>29580</v>
      </c>
      <c r="E33584">
        <v>32820</v>
      </c>
      <c r="F33584">
        <v>35460</v>
      </c>
      <c r="G33584">
        <v>38100</v>
      </c>
      <c r="H33584">
        <v>40740</v>
      </c>
      <c r="I33584">
        <v>43380</v>
      </c>
      <c r="J33584">
        <v>45960</v>
      </c>
      <c r="K33584" t="s">
        <v>57</v>
      </c>
    </row>
    <row r="33585" spans="1:11" x14ac:dyDescent="0.25">
      <c r="A33585" t="s">
        <v>34295</v>
      </c>
      <c r="B33585">
        <v>30650</v>
      </c>
      <c r="C33585">
        <v>35000</v>
      </c>
      <c r="D33585">
        <v>39400</v>
      </c>
      <c r="E33585">
        <v>43750</v>
      </c>
      <c r="F33585">
        <v>47250</v>
      </c>
      <c r="G33585">
        <v>50750</v>
      </c>
      <c r="H33585">
        <v>54250</v>
      </c>
      <c r="I33585">
        <v>57750</v>
      </c>
      <c r="J33585">
        <v>61250</v>
      </c>
      <c r="K33585" t="s">
        <v>57</v>
      </c>
    </row>
    <row r="33586" spans="1:11" x14ac:dyDescent="0.25">
      <c r="A33586" t="s">
        <v>36033</v>
      </c>
      <c r="B33586">
        <v>12880</v>
      </c>
      <c r="C33586">
        <v>17420</v>
      </c>
      <c r="D33586">
        <v>21960</v>
      </c>
      <c r="E33586">
        <v>26500</v>
      </c>
      <c r="F33586">
        <v>29650</v>
      </c>
      <c r="G33586">
        <v>31850</v>
      </c>
      <c r="H33586">
        <v>34050</v>
      </c>
      <c r="I33586">
        <v>36250</v>
      </c>
      <c r="J33586">
        <v>38450</v>
      </c>
      <c r="K33586" t="s">
        <v>57</v>
      </c>
    </row>
    <row r="33587" spans="1:11" x14ac:dyDescent="0.25">
      <c r="A33587" t="s">
        <v>36034</v>
      </c>
      <c r="B33587">
        <v>19250</v>
      </c>
      <c r="C33587">
        <v>22000</v>
      </c>
      <c r="D33587">
        <v>24750</v>
      </c>
      <c r="E33587">
        <v>27450</v>
      </c>
      <c r="F33587">
        <v>29650</v>
      </c>
      <c r="G33587">
        <v>31850</v>
      </c>
      <c r="H33587">
        <v>34050</v>
      </c>
      <c r="I33587">
        <v>36250</v>
      </c>
      <c r="J33587">
        <v>38450</v>
      </c>
      <c r="K33587" t="s">
        <v>57</v>
      </c>
    </row>
    <row r="33588" spans="1:11" x14ac:dyDescent="0.25">
      <c r="A33588" t="s">
        <v>36035</v>
      </c>
      <c r="B33588">
        <v>23100</v>
      </c>
      <c r="C33588">
        <v>26400</v>
      </c>
      <c r="D33588">
        <v>29700</v>
      </c>
      <c r="E33588">
        <v>32940</v>
      </c>
      <c r="F33588">
        <v>35580</v>
      </c>
      <c r="G33588">
        <v>38220</v>
      </c>
      <c r="H33588">
        <v>40860</v>
      </c>
      <c r="I33588">
        <v>43500</v>
      </c>
      <c r="J33588">
        <v>46140</v>
      </c>
      <c r="K33588" t="s">
        <v>57</v>
      </c>
    </row>
    <row r="33589" spans="1:11" x14ac:dyDescent="0.25">
      <c r="A33589" t="s">
        <v>36036</v>
      </c>
      <c r="B33589">
        <v>30750</v>
      </c>
      <c r="C33589">
        <v>35150</v>
      </c>
      <c r="D33589">
        <v>39550</v>
      </c>
      <c r="E33589">
        <v>43900</v>
      </c>
      <c r="F33589">
        <v>47450</v>
      </c>
      <c r="G33589">
        <v>50950</v>
      </c>
      <c r="H33589">
        <v>54450</v>
      </c>
      <c r="I33589">
        <v>57950</v>
      </c>
      <c r="J33589">
        <v>61500</v>
      </c>
      <c r="K33589" t="s">
        <v>57</v>
      </c>
    </row>
    <row r="33590" spans="1:11" x14ac:dyDescent="0.25">
      <c r="A33590" t="s">
        <v>36691</v>
      </c>
      <c r="B33590">
        <v>13590</v>
      </c>
      <c r="C33590">
        <v>18310</v>
      </c>
      <c r="D33590">
        <v>23030</v>
      </c>
      <c r="E33590">
        <v>27750</v>
      </c>
      <c r="F33590">
        <v>32470</v>
      </c>
      <c r="G33590">
        <v>35650</v>
      </c>
      <c r="H33590">
        <v>38100</v>
      </c>
      <c r="I33590">
        <v>40550</v>
      </c>
      <c r="J33590">
        <v>43000</v>
      </c>
      <c r="K33590" t="s">
        <v>57</v>
      </c>
    </row>
    <row r="33591" spans="1:11" x14ac:dyDescent="0.25">
      <c r="A33591" t="s">
        <v>37167</v>
      </c>
      <c r="B33591">
        <v>21500</v>
      </c>
      <c r="C33591">
        <v>24600</v>
      </c>
      <c r="D33591">
        <v>27650</v>
      </c>
      <c r="E33591">
        <v>30700</v>
      </c>
      <c r="F33591">
        <v>33200</v>
      </c>
      <c r="G33591">
        <v>35650</v>
      </c>
      <c r="H33591">
        <v>38100</v>
      </c>
      <c r="I33591">
        <v>40550</v>
      </c>
      <c r="J33591">
        <v>43000</v>
      </c>
      <c r="K33591" t="s">
        <v>57</v>
      </c>
    </row>
    <row r="33592" spans="1:11" x14ac:dyDescent="0.25">
      <c r="A33592" t="s">
        <v>37643</v>
      </c>
      <c r="B33592">
        <v>25800</v>
      </c>
      <c r="C33592">
        <v>29520</v>
      </c>
      <c r="D33592">
        <v>33180</v>
      </c>
      <c r="E33592">
        <v>36840</v>
      </c>
      <c r="F33592">
        <v>39840</v>
      </c>
      <c r="G33592">
        <v>42780</v>
      </c>
      <c r="H33592">
        <v>45720</v>
      </c>
      <c r="I33592">
        <v>48660</v>
      </c>
      <c r="J33592">
        <v>51600</v>
      </c>
      <c r="K33592" t="s">
        <v>57</v>
      </c>
    </row>
    <row r="33593" spans="1:11" x14ac:dyDescent="0.25">
      <c r="A33593" t="s">
        <v>38120</v>
      </c>
      <c r="B33593">
        <v>34400</v>
      </c>
      <c r="C33593">
        <v>39300</v>
      </c>
      <c r="D33593">
        <v>44200</v>
      </c>
      <c r="E33593">
        <v>49100</v>
      </c>
      <c r="F33593">
        <v>53050</v>
      </c>
      <c r="G33593">
        <v>57000</v>
      </c>
      <c r="H33593">
        <v>60900</v>
      </c>
      <c r="I33593">
        <v>64850</v>
      </c>
      <c r="J33593">
        <v>68750</v>
      </c>
      <c r="K33593" t="s">
        <v>57</v>
      </c>
    </row>
    <row r="33594" spans="1:11" x14ac:dyDescent="0.25">
      <c r="A33594" t="s">
        <v>38603</v>
      </c>
      <c r="B33594">
        <v>14580</v>
      </c>
      <c r="C33594">
        <v>19720</v>
      </c>
      <c r="D33594">
        <v>24860</v>
      </c>
      <c r="E33594">
        <v>30000</v>
      </c>
      <c r="F33594">
        <v>35100</v>
      </c>
      <c r="G33594">
        <v>37700</v>
      </c>
      <c r="H33594">
        <v>40300</v>
      </c>
      <c r="I33594">
        <v>42900</v>
      </c>
      <c r="J33594">
        <v>45500</v>
      </c>
      <c r="K33594" t="s">
        <v>57</v>
      </c>
    </row>
    <row r="33595" spans="1:11" x14ac:dyDescent="0.25">
      <c r="A33595" t="s">
        <v>39080</v>
      </c>
      <c r="B33595">
        <v>22750</v>
      </c>
      <c r="C33595">
        <v>26000</v>
      </c>
      <c r="D33595">
        <v>29250</v>
      </c>
      <c r="E33595">
        <v>32500</v>
      </c>
      <c r="F33595">
        <v>35100</v>
      </c>
      <c r="G33595">
        <v>37700</v>
      </c>
      <c r="H33595">
        <v>40300</v>
      </c>
      <c r="I33595">
        <v>42900</v>
      </c>
      <c r="J33595">
        <v>45500</v>
      </c>
      <c r="K33595" t="s">
        <v>57</v>
      </c>
    </row>
    <row r="33596" spans="1:11" x14ac:dyDescent="0.25">
      <c r="A33596" t="s">
        <v>39557</v>
      </c>
      <c r="B33596">
        <v>27300</v>
      </c>
      <c r="C33596">
        <v>31200</v>
      </c>
      <c r="D33596">
        <v>35100</v>
      </c>
      <c r="E33596">
        <v>39000</v>
      </c>
      <c r="F33596">
        <v>42120</v>
      </c>
      <c r="G33596">
        <v>45240</v>
      </c>
      <c r="H33596">
        <v>48360</v>
      </c>
      <c r="I33596">
        <v>51480</v>
      </c>
      <c r="J33596">
        <v>54600</v>
      </c>
      <c r="K33596" t="s">
        <v>57</v>
      </c>
    </row>
    <row r="33597" spans="1:11" x14ac:dyDescent="0.25">
      <c r="A33597" t="s">
        <v>40034</v>
      </c>
      <c r="B33597">
        <v>36400</v>
      </c>
      <c r="C33597">
        <v>41600</v>
      </c>
      <c r="D33597">
        <v>46800</v>
      </c>
      <c r="E33597">
        <v>52000</v>
      </c>
      <c r="F33597">
        <v>56200</v>
      </c>
      <c r="G33597">
        <v>60350</v>
      </c>
      <c r="H33597">
        <v>64500</v>
      </c>
      <c r="I33597">
        <v>68650</v>
      </c>
      <c r="J33597">
        <v>72800</v>
      </c>
      <c r="K33597" t="s">
        <v>57</v>
      </c>
    </row>
    <row r="33598" spans="1:11" x14ac:dyDescent="0.25">
      <c r="A33598" t="s">
        <v>41768</v>
      </c>
      <c r="B33598">
        <v>15060</v>
      </c>
      <c r="C33598">
        <v>20440</v>
      </c>
      <c r="D33598">
        <v>25820</v>
      </c>
      <c r="E33598">
        <v>31200</v>
      </c>
      <c r="F33598">
        <v>36580</v>
      </c>
      <c r="G33598">
        <v>40900</v>
      </c>
      <c r="H33598">
        <v>43750</v>
      </c>
      <c r="I33598">
        <v>46550</v>
      </c>
      <c r="J33598">
        <v>49350</v>
      </c>
      <c r="K33598" t="s">
        <v>57</v>
      </c>
    </row>
    <row r="33599" spans="1:11" x14ac:dyDescent="0.25">
      <c r="A33599" t="s">
        <v>41769</v>
      </c>
      <c r="B33599">
        <v>24700</v>
      </c>
      <c r="C33599">
        <v>28200</v>
      </c>
      <c r="D33599">
        <v>31750</v>
      </c>
      <c r="E33599">
        <v>35250</v>
      </c>
      <c r="F33599">
        <v>38100</v>
      </c>
      <c r="G33599">
        <v>40900</v>
      </c>
      <c r="H33599">
        <v>43750</v>
      </c>
      <c r="I33599">
        <v>46550</v>
      </c>
      <c r="J33599">
        <v>49350</v>
      </c>
      <c r="K33599" t="s">
        <v>57</v>
      </c>
    </row>
    <row r="33600" spans="1:11" x14ac:dyDescent="0.25">
      <c r="A33600" t="s">
        <v>41770</v>
      </c>
      <c r="B33600">
        <v>29640</v>
      </c>
      <c r="C33600">
        <v>33840</v>
      </c>
      <c r="D33600">
        <v>38100</v>
      </c>
      <c r="E33600">
        <v>42300</v>
      </c>
      <c r="F33600">
        <v>45720</v>
      </c>
      <c r="G33600">
        <v>49080</v>
      </c>
      <c r="H33600">
        <v>52500</v>
      </c>
      <c r="I33600">
        <v>55860</v>
      </c>
      <c r="J33600">
        <v>59220</v>
      </c>
      <c r="K33600" t="s">
        <v>57</v>
      </c>
    </row>
    <row r="33601" spans="1:11" x14ac:dyDescent="0.25">
      <c r="A33601" t="s">
        <v>41771</v>
      </c>
      <c r="B33601">
        <v>39500</v>
      </c>
      <c r="C33601">
        <v>45150</v>
      </c>
      <c r="D33601">
        <v>50800</v>
      </c>
      <c r="E33601">
        <v>56400</v>
      </c>
      <c r="F33601">
        <v>60950</v>
      </c>
      <c r="G33601">
        <v>65450</v>
      </c>
      <c r="H33601">
        <v>69950</v>
      </c>
      <c r="I33601">
        <v>74450</v>
      </c>
      <c r="J33601">
        <v>79000</v>
      </c>
      <c r="K33601" t="s">
        <v>57</v>
      </c>
    </row>
    <row r="33602" spans="1:11" x14ac:dyDescent="0.25">
      <c r="A33602" t="s">
        <v>9725</v>
      </c>
      <c r="B33602">
        <v>8400</v>
      </c>
      <c r="C33602">
        <v>9600</v>
      </c>
      <c r="D33602">
        <v>10750</v>
      </c>
      <c r="E33602">
        <v>11950</v>
      </c>
      <c r="F33602">
        <v>12950</v>
      </c>
      <c r="G33602">
        <v>13900</v>
      </c>
      <c r="H33602">
        <v>14850</v>
      </c>
      <c r="I33602">
        <v>15800</v>
      </c>
      <c r="K33602" t="s">
        <v>76</v>
      </c>
    </row>
    <row r="33603" spans="1:11" x14ac:dyDescent="0.25">
      <c r="A33603" t="s">
        <v>16378</v>
      </c>
      <c r="B33603">
        <v>13950</v>
      </c>
      <c r="C33603">
        <v>15950</v>
      </c>
      <c r="D33603">
        <v>17950</v>
      </c>
      <c r="E33603">
        <v>19950</v>
      </c>
      <c r="F33603">
        <v>21550</v>
      </c>
      <c r="G33603">
        <v>23150</v>
      </c>
      <c r="H33603">
        <v>24750</v>
      </c>
      <c r="I33603">
        <v>26350</v>
      </c>
      <c r="K33603" t="s">
        <v>76</v>
      </c>
    </row>
    <row r="33604" spans="1:11" x14ac:dyDescent="0.25">
      <c r="A33604" t="s">
        <v>23056</v>
      </c>
      <c r="B33604">
        <v>16740</v>
      </c>
      <c r="C33604">
        <v>19140</v>
      </c>
      <c r="D33604">
        <v>21540</v>
      </c>
      <c r="E33604">
        <v>23940</v>
      </c>
      <c r="F33604">
        <v>25860</v>
      </c>
      <c r="G33604">
        <v>27780</v>
      </c>
      <c r="H33604">
        <v>29700</v>
      </c>
      <c r="I33604">
        <v>31620</v>
      </c>
      <c r="K33604" t="s">
        <v>76</v>
      </c>
    </row>
    <row r="33605" spans="1:11" x14ac:dyDescent="0.25">
      <c r="A33605" t="s">
        <v>29734</v>
      </c>
      <c r="B33605">
        <v>22350</v>
      </c>
      <c r="C33605">
        <v>25550</v>
      </c>
      <c r="D33605">
        <v>28750</v>
      </c>
      <c r="E33605">
        <v>31900</v>
      </c>
      <c r="F33605">
        <v>34450</v>
      </c>
      <c r="G33605">
        <v>37050</v>
      </c>
      <c r="H33605">
        <v>39600</v>
      </c>
      <c r="I33605">
        <v>42150</v>
      </c>
      <c r="K33605" t="s">
        <v>76</v>
      </c>
    </row>
    <row r="33606" spans="1:11" x14ac:dyDescent="0.25">
      <c r="A33606" t="s">
        <v>9726</v>
      </c>
      <c r="B33606">
        <v>8400</v>
      </c>
      <c r="C33606">
        <v>9600</v>
      </c>
      <c r="D33606">
        <v>10800</v>
      </c>
      <c r="E33606">
        <v>12000</v>
      </c>
      <c r="F33606">
        <v>12950</v>
      </c>
      <c r="G33606">
        <v>13900</v>
      </c>
      <c r="H33606">
        <v>14900</v>
      </c>
      <c r="I33606">
        <v>15850</v>
      </c>
      <c r="K33606" t="s">
        <v>76</v>
      </c>
    </row>
    <row r="33607" spans="1:11" x14ac:dyDescent="0.25">
      <c r="A33607" t="s">
        <v>16379</v>
      </c>
      <c r="B33607">
        <v>14000</v>
      </c>
      <c r="C33607">
        <v>16000</v>
      </c>
      <c r="D33607">
        <v>18000</v>
      </c>
      <c r="E33607">
        <v>20000</v>
      </c>
      <c r="F33607">
        <v>21600</v>
      </c>
      <c r="G33607">
        <v>23200</v>
      </c>
      <c r="H33607">
        <v>24800</v>
      </c>
      <c r="I33607">
        <v>26400</v>
      </c>
      <c r="K33607" t="s">
        <v>76</v>
      </c>
    </row>
    <row r="33608" spans="1:11" x14ac:dyDescent="0.25">
      <c r="A33608" t="s">
        <v>23057</v>
      </c>
      <c r="B33608">
        <v>16800</v>
      </c>
      <c r="C33608">
        <v>19200</v>
      </c>
      <c r="D33608">
        <v>21600</v>
      </c>
      <c r="E33608">
        <v>24000</v>
      </c>
      <c r="F33608">
        <v>25920</v>
      </c>
      <c r="G33608">
        <v>27840</v>
      </c>
      <c r="H33608">
        <v>29760</v>
      </c>
      <c r="I33608">
        <v>31680</v>
      </c>
      <c r="K33608" t="s">
        <v>76</v>
      </c>
    </row>
    <row r="33609" spans="1:11" x14ac:dyDescent="0.25">
      <c r="A33609" t="s">
        <v>29735</v>
      </c>
      <c r="B33609">
        <v>22400</v>
      </c>
      <c r="C33609">
        <v>25600</v>
      </c>
      <c r="D33609">
        <v>28800</v>
      </c>
      <c r="E33609">
        <v>32000</v>
      </c>
      <c r="F33609">
        <v>34550</v>
      </c>
      <c r="G33609">
        <v>37100</v>
      </c>
      <c r="H33609">
        <v>39700</v>
      </c>
      <c r="I33609">
        <v>42250</v>
      </c>
      <c r="K33609" t="s">
        <v>76</v>
      </c>
    </row>
    <row r="33610" spans="1:11" x14ac:dyDescent="0.25">
      <c r="A33610" t="s">
        <v>9727</v>
      </c>
      <c r="B33610">
        <v>8400</v>
      </c>
      <c r="C33610">
        <v>9600</v>
      </c>
      <c r="D33610">
        <v>10800</v>
      </c>
      <c r="E33610">
        <v>12000</v>
      </c>
      <c r="F33610">
        <v>12950</v>
      </c>
      <c r="G33610">
        <v>13900</v>
      </c>
      <c r="H33610">
        <v>14900</v>
      </c>
      <c r="I33610">
        <v>15850</v>
      </c>
      <c r="K33610" t="s">
        <v>76</v>
      </c>
    </row>
    <row r="33611" spans="1:11" x14ac:dyDescent="0.25">
      <c r="A33611" t="s">
        <v>16380</v>
      </c>
      <c r="B33611">
        <v>14000</v>
      </c>
      <c r="C33611">
        <v>16000</v>
      </c>
      <c r="D33611">
        <v>18000</v>
      </c>
      <c r="E33611">
        <v>20000</v>
      </c>
      <c r="F33611">
        <v>21600</v>
      </c>
      <c r="G33611">
        <v>23200</v>
      </c>
      <c r="H33611">
        <v>24800</v>
      </c>
      <c r="I33611">
        <v>26400</v>
      </c>
      <c r="K33611" t="s">
        <v>76</v>
      </c>
    </row>
    <row r="33612" spans="1:11" x14ac:dyDescent="0.25">
      <c r="A33612" t="s">
        <v>23058</v>
      </c>
      <c r="B33612">
        <v>16800</v>
      </c>
      <c r="C33612">
        <v>19200</v>
      </c>
      <c r="D33612">
        <v>21600</v>
      </c>
      <c r="E33612">
        <v>24000</v>
      </c>
      <c r="F33612">
        <v>25920</v>
      </c>
      <c r="G33612">
        <v>27840</v>
      </c>
      <c r="H33612">
        <v>29760</v>
      </c>
      <c r="I33612">
        <v>31680</v>
      </c>
      <c r="K33612" t="s">
        <v>76</v>
      </c>
    </row>
    <row r="33613" spans="1:11" x14ac:dyDescent="0.25">
      <c r="A33613" t="s">
        <v>29736</v>
      </c>
      <c r="B33613">
        <v>22400</v>
      </c>
      <c r="C33613">
        <v>25600</v>
      </c>
      <c r="D33613">
        <v>28800</v>
      </c>
      <c r="E33613">
        <v>32000</v>
      </c>
      <c r="F33613">
        <v>34550</v>
      </c>
      <c r="G33613">
        <v>37100</v>
      </c>
      <c r="H33613">
        <v>39700</v>
      </c>
      <c r="I33613">
        <v>42250</v>
      </c>
      <c r="K33613" t="s">
        <v>76</v>
      </c>
    </row>
    <row r="33614" spans="1:11" x14ac:dyDescent="0.25">
      <c r="A33614" t="s">
        <v>9728</v>
      </c>
      <c r="B33614">
        <v>8750</v>
      </c>
      <c r="C33614">
        <v>10000</v>
      </c>
      <c r="D33614">
        <v>11250</v>
      </c>
      <c r="E33614">
        <v>12500</v>
      </c>
      <c r="F33614">
        <v>13500</v>
      </c>
      <c r="G33614">
        <v>14500</v>
      </c>
      <c r="H33614">
        <v>15500</v>
      </c>
      <c r="I33614">
        <v>16500</v>
      </c>
      <c r="K33614" t="s">
        <v>76</v>
      </c>
    </row>
    <row r="33615" spans="1:11" x14ac:dyDescent="0.25">
      <c r="A33615" t="s">
        <v>16381</v>
      </c>
      <c r="B33615">
        <v>14550</v>
      </c>
      <c r="C33615">
        <v>16650</v>
      </c>
      <c r="D33615">
        <v>18700</v>
      </c>
      <c r="E33615">
        <v>20800</v>
      </c>
      <c r="F33615">
        <v>22450</v>
      </c>
      <c r="G33615">
        <v>24150</v>
      </c>
      <c r="H33615">
        <v>25800</v>
      </c>
      <c r="I33615">
        <v>27450</v>
      </c>
      <c r="K33615" t="s">
        <v>76</v>
      </c>
    </row>
    <row r="33616" spans="1:11" x14ac:dyDescent="0.25">
      <c r="A33616" t="s">
        <v>23059</v>
      </c>
      <c r="B33616">
        <v>17460</v>
      </c>
      <c r="C33616">
        <v>19980</v>
      </c>
      <c r="D33616">
        <v>22440</v>
      </c>
      <c r="E33616">
        <v>24960</v>
      </c>
      <c r="F33616">
        <v>26940</v>
      </c>
      <c r="G33616">
        <v>28980</v>
      </c>
      <c r="H33616">
        <v>30960</v>
      </c>
      <c r="I33616">
        <v>32940</v>
      </c>
      <c r="K33616" t="s">
        <v>76</v>
      </c>
    </row>
    <row r="33617" spans="1:11" x14ac:dyDescent="0.25">
      <c r="A33617" t="s">
        <v>29737</v>
      </c>
      <c r="B33617">
        <v>23300</v>
      </c>
      <c r="C33617">
        <v>26650</v>
      </c>
      <c r="D33617">
        <v>29950</v>
      </c>
      <c r="E33617">
        <v>33300</v>
      </c>
      <c r="F33617">
        <v>35950</v>
      </c>
      <c r="G33617">
        <v>38650</v>
      </c>
      <c r="H33617">
        <v>41300</v>
      </c>
      <c r="I33617">
        <v>43950</v>
      </c>
      <c r="K33617" t="s">
        <v>76</v>
      </c>
    </row>
    <row r="33618" spans="1:11" x14ac:dyDescent="0.25">
      <c r="A33618" t="s">
        <v>9729</v>
      </c>
      <c r="B33618">
        <v>9050</v>
      </c>
      <c r="C33618">
        <v>10350</v>
      </c>
      <c r="D33618">
        <v>11650</v>
      </c>
      <c r="E33618">
        <v>12950</v>
      </c>
      <c r="F33618">
        <v>14000</v>
      </c>
      <c r="G33618">
        <v>15000</v>
      </c>
      <c r="H33618">
        <v>16050</v>
      </c>
      <c r="I33618">
        <v>17100</v>
      </c>
      <c r="K33618" t="s">
        <v>76</v>
      </c>
    </row>
    <row r="33619" spans="1:11" x14ac:dyDescent="0.25">
      <c r="A33619" t="s">
        <v>16382</v>
      </c>
      <c r="B33619">
        <v>15100</v>
      </c>
      <c r="C33619">
        <v>17300</v>
      </c>
      <c r="D33619">
        <v>19450</v>
      </c>
      <c r="E33619">
        <v>21600</v>
      </c>
      <c r="F33619">
        <v>23350</v>
      </c>
      <c r="G33619">
        <v>25050</v>
      </c>
      <c r="H33619">
        <v>26800</v>
      </c>
      <c r="I33619">
        <v>28500</v>
      </c>
      <c r="K33619" t="s">
        <v>76</v>
      </c>
    </row>
    <row r="33620" spans="1:11" x14ac:dyDescent="0.25">
      <c r="A33620" t="s">
        <v>23060</v>
      </c>
      <c r="B33620">
        <v>18120</v>
      </c>
      <c r="C33620">
        <v>20760</v>
      </c>
      <c r="D33620">
        <v>23340</v>
      </c>
      <c r="E33620">
        <v>25920</v>
      </c>
      <c r="F33620">
        <v>28020</v>
      </c>
      <c r="G33620">
        <v>30060</v>
      </c>
      <c r="H33620">
        <v>32160</v>
      </c>
      <c r="I33620">
        <v>34200</v>
      </c>
      <c r="K33620" t="s">
        <v>76</v>
      </c>
    </row>
    <row r="33621" spans="1:11" x14ac:dyDescent="0.25">
      <c r="A33621" t="s">
        <v>29738</v>
      </c>
      <c r="B33621">
        <v>24200</v>
      </c>
      <c r="C33621">
        <v>27650</v>
      </c>
      <c r="D33621">
        <v>31100</v>
      </c>
      <c r="E33621">
        <v>34550</v>
      </c>
      <c r="F33621">
        <v>37300</v>
      </c>
      <c r="G33621">
        <v>40100</v>
      </c>
      <c r="H33621">
        <v>42850</v>
      </c>
      <c r="I33621">
        <v>45600</v>
      </c>
      <c r="K33621" t="s">
        <v>76</v>
      </c>
    </row>
    <row r="33622" spans="1:11" x14ac:dyDescent="0.25">
      <c r="A33622" t="s">
        <v>9730</v>
      </c>
      <c r="B33622">
        <v>9300</v>
      </c>
      <c r="C33622">
        <v>10600</v>
      </c>
      <c r="D33622">
        <v>11950</v>
      </c>
      <c r="E33622">
        <v>13250</v>
      </c>
      <c r="F33622">
        <v>14350</v>
      </c>
      <c r="G33622">
        <v>15400</v>
      </c>
      <c r="H33622">
        <v>16450</v>
      </c>
      <c r="I33622">
        <v>17500</v>
      </c>
      <c r="K33622" t="s">
        <v>76</v>
      </c>
    </row>
    <row r="33623" spans="1:11" x14ac:dyDescent="0.25">
      <c r="A33623" t="s">
        <v>16383</v>
      </c>
      <c r="B33623">
        <v>15450</v>
      </c>
      <c r="C33623">
        <v>17650</v>
      </c>
      <c r="D33623">
        <v>19850</v>
      </c>
      <c r="E33623">
        <v>22050</v>
      </c>
      <c r="F33623">
        <v>23850</v>
      </c>
      <c r="G33623">
        <v>25600</v>
      </c>
      <c r="H33623">
        <v>27350</v>
      </c>
      <c r="I33623">
        <v>29150</v>
      </c>
      <c r="K33623" t="s">
        <v>76</v>
      </c>
    </row>
    <row r="33624" spans="1:11" x14ac:dyDescent="0.25">
      <c r="A33624" t="s">
        <v>23061</v>
      </c>
      <c r="B33624">
        <v>18540</v>
      </c>
      <c r="C33624">
        <v>21180</v>
      </c>
      <c r="D33624">
        <v>23820</v>
      </c>
      <c r="E33624">
        <v>26460</v>
      </c>
      <c r="F33624">
        <v>28620</v>
      </c>
      <c r="G33624">
        <v>30720</v>
      </c>
      <c r="H33624">
        <v>32820</v>
      </c>
      <c r="I33624">
        <v>34980</v>
      </c>
      <c r="K33624" t="s">
        <v>76</v>
      </c>
    </row>
    <row r="33625" spans="1:11" x14ac:dyDescent="0.25">
      <c r="A33625" t="s">
        <v>29739</v>
      </c>
      <c r="B33625">
        <v>24750</v>
      </c>
      <c r="C33625">
        <v>28250</v>
      </c>
      <c r="D33625">
        <v>31800</v>
      </c>
      <c r="E33625">
        <v>35300</v>
      </c>
      <c r="F33625">
        <v>38150</v>
      </c>
      <c r="G33625">
        <v>40950</v>
      </c>
      <c r="H33625">
        <v>43800</v>
      </c>
      <c r="I33625">
        <v>46600</v>
      </c>
      <c r="K33625" t="s">
        <v>76</v>
      </c>
    </row>
    <row r="33626" spans="1:11" x14ac:dyDescent="0.25">
      <c r="A33626" t="s">
        <v>9731</v>
      </c>
      <c r="B33626">
        <v>9750</v>
      </c>
      <c r="C33626">
        <v>11150</v>
      </c>
      <c r="D33626">
        <v>12550</v>
      </c>
      <c r="E33626">
        <v>13900</v>
      </c>
      <c r="F33626">
        <v>15050</v>
      </c>
      <c r="G33626">
        <v>16150</v>
      </c>
      <c r="H33626">
        <v>17250</v>
      </c>
      <c r="I33626">
        <v>18350</v>
      </c>
      <c r="K33626" t="s">
        <v>76</v>
      </c>
    </row>
    <row r="33627" spans="1:11" x14ac:dyDescent="0.25">
      <c r="A33627" t="s">
        <v>16384</v>
      </c>
      <c r="B33627">
        <v>16250</v>
      </c>
      <c r="C33627">
        <v>18550</v>
      </c>
      <c r="D33627">
        <v>20850</v>
      </c>
      <c r="E33627">
        <v>23150</v>
      </c>
      <c r="F33627">
        <v>25050</v>
      </c>
      <c r="G33627">
        <v>26900</v>
      </c>
      <c r="H33627">
        <v>28750</v>
      </c>
      <c r="I33627">
        <v>30600</v>
      </c>
      <c r="K33627" t="s">
        <v>76</v>
      </c>
    </row>
    <row r="33628" spans="1:11" x14ac:dyDescent="0.25">
      <c r="A33628" t="s">
        <v>23062</v>
      </c>
      <c r="B33628">
        <v>19500</v>
      </c>
      <c r="C33628">
        <v>22260</v>
      </c>
      <c r="D33628">
        <v>25020</v>
      </c>
      <c r="E33628">
        <v>27780</v>
      </c>
      <c r="F33628">
        <v>30060</v>
      </c>
      <c r="G33628">
        <v>32280</v>
      </c>
      <c r="H33628">
        <v>34500</v>
      </c>
      <c r="I33628">
        <v>36720</v>
      </c>
      <c r="K33628" t="s">
        <v>76</v>
      </c>
    </row>
    <row r="33629" spans="1:11" x14ac:dyDescent="0.25">
      <c r="A33629" t="s">
        <v>29740</v>
      </c>
      <c r="B33629">
        <v>25950</v>
      </c>
      <c r="C33629">
        <v>29650</v>
      </c>
      <c r="D33629">
        <v>33350</v>
      </c>
      <c r="E33629">
        <v>37050</v>
      </c>
      <c r="F33629">
        <v>40050</v>
      </c>
      <c r="G33629">
        <v>43000</v>
      </c>
      <c r="H33629">
        <v>45950</v>
      </c>
      <c r="I33629">
        <v>48950</v>
      </c>
      <c r="K33629" t="s">
        <v>76</v>
      </c>
    </row>
    <row r="33630" spans="1:11" x14ac:dyDescent="0.25">
      <c r="A33630" t="s">
        <v>9732</v>
      </c>
      <c r="B33630">
        <v>9900</v>
      </c>
      <c r="C33630">
        <v>11300</v>
      </c>
      <c r="D33630">
        <v>12700</v>
      </c>
      <c r="E33630">
        <v>14100</v>
      </c>
      <c r="F33630">
        <v>15250</v>
      </c>
      <c r="G33630">
        <v>16400</v>
      </c>
      <c r="H33630">
        <v>17500</v>
      </c>
      <c r="I33630">
        <v>18650</v>
      </c>
      <c r="K33630" t="s">
        <v>76</v>
      </c>
    </row>
    <row r="33631" spans="1:11" x14ac:dyDescent="0.25">
      <c r="A33631" t="s">
        <v>16385</v>
      </c>
      <c r="B33631">
        <v>16450</v>
      </c>
      <c r="C33631">
        <v>18800</v>
      </c>
      <c r="D33631">
        <v>21150</v>
      </c>
      <c r="E33631">
        <v>23500</v>
      </c>
      <c r="F33631">
        <v>25400</v>
      </c>
      <c r="G33631">
        <v>27300</v>
      </c>
      <c r="H33631">
        <v>29150</v>
      </c>
      <c r="I33631">
        <v>31050</v>
      </c>
      <c r="K33631" t="s">
        <v>76</v>
      </c>
    </row>
    <row r="33632" spans="1:11" x14ac:dyDescent="0.25">
      <c r="A33632" t="s">
        <v>23063</v>
      </c>
      <c r="B33632">
        <v>19740</v>
      </c>
      <c r="C33632">
        <v>22560</v>
      </c>
      <c r="D33632">
        <v>25380</v>
      </c>
      <c r="E33632">
        <v>28200</v>
      </c>
      <c r="F33632">
        <v>30480</v>
      </c>
      <c r="G33632">
        <v>32760</v>
      </c>
      <c r="H33632">
        <v>34980</v>
      </c>
      <c r="I33632">
        <v>37260</v>
      </c>
      <c r="K33632" t="s">
        <v>76</v>
      </c>
    </row>
    <row r="33633" spans="1:11" x14ac:dyDescent="0.25">
      <c r="A33633" t="s">
        <v>29741</v>
      </c>
      <c r="B33633">
        <v>26350</v>
      </c>
      <c r="C33633">
        <v>30100</v>
      </c>
      <c r="D33633">
        <v>33850</v>
      </c>
      <c r="E33633">
        <v>37600</v>
      </c>
      <c r="F33633">
        <v>40650</v>
      </c>
      <c r="G33633">
        <v>43650</v>
      </c>
      <c r="H33633">
        <v>46650</v>
      </c>
      <c r="I33633">
        <v>49650</v>
      </c>
      <c r="K33633" t="s">
        <v>76</v>
      </c>
    </row>
    <row r="33634" spans="1:11" x14ac:dyDescent="0.25">
      <c r="A33634" t="s">
        <v>9733</v>
      </c>
      <c r="B33634">
        <v>10100</v>
      </c>
      <c r="C33634">
        <v>11550</v>
      </c>
      <c r="D33634">
        <v>13000</v>
      </c>
      <c r="E33634">
        <v>14400</v>
      </c>
      <c r="F33634">
        <v>15600</v>
      </c>
      <c r="G33634">
        <v>16750</v>
      </c>
      <c r="H33634">
        <v>17900</v>
      </c>
      <c r="I33634">
        <v>19050</v>
      </c>
      <c r="K33634" t="s">
        <v>76</v>
      </c>
    </row>
    <row r="33635" spans="1:11" x14ac:dyDescent="0.25">
      <c r="A33635" t="s">
        <v>16386</v>
      </c>
      <c r="B33635">
        <v>16800</v>
      </c>
      <c r="C33635">
        <v>19200</v>
      </c>
      <c r="D33635">
        <v>21600</v>
      </c>
      <c r="E33635">
        <v>24000</v>
      </c>
      <c r="F33635">
        <v>25950</v>
      </c>
      <c r="G33635">
        <v>27850</v>
      </c>
      <c r="H33635">
        <v>29800</v>
      </c>
      <c r="I33635">
        <v>31700</v>
      </c>
      <c r="K33635" t="s">
        <v>76</v>
      </c>
    </row>
    <row r="33636" spans="1:11" x14ac:dyDescent="0.25">
      <c r="A33636" t="s">
        <v>23064</v>
      </c>
      <c r="B33636">
        <v>20160</v>
      </c>
      <c r="C33636">
        <v>23040</v>
      </c>
      <c r="D33636">
        <v>25920</v>
      </c>
      <c r="E33636">
        <v>28800</v>
      </c>
      <c r="F33636">
        <v>31140</v>
      </c>
      <c r="G33636">
        <v>33420</v>
      </c>
      <c r="H33636">
        <v>35760</v>
      </c>
      <c r="I33636">
        <v>38040</v>
      </c>
      <c r="K33636" t="s">
        <v>76</v>
      </c>
    </row>
    <row r="33637" spans="1:11" x14ac:dyDescent="0.25">
      <c r="A33637" t="s">
        <v>29742</v>
      </c>
      <c r="B33637">
        <v>26900</v>
      </c>
      <c r="C33637">
        <v>30750</v>
      </c>
      <c r="D33637">
        <v>34600</v>
      </c>
      <c r="E33637">
        <v>38400</v>
      </c>
      <c r="F33637">
        <v>41500</v>
      </c>
      <c r="G33637">
        <v>44550</v>
      </c>
      <c r="H33637">
        <v>47650</v>
      </c>
      <c r="I33637">
        <v>50700</v>
      </c>
      <c r="K33637" t="s">
        <v>76</v>
      </c>
    </row>
    <row r="33638" spans="1:11" x14ac:dyDescent="0.25">
      <c r="A33638" t="s">
        <v>9734</v>
      </c>
      <c r="B33638">
        <v>9900</v>
      </c>
      <c r="C33638">
        <v>11300</v>
      </c>
      <c r="D33638">
        <v>12700</v>
      </c>
      <c r="E33638">
        <v>14100</v>
      </c>
      <c r="F33638">
        <v>15250</v>
      </c>
      <c r="G33638">
        <v>16400</v>
      </c>
      <c r="H33638">
        <v>17500</v>
      </c>
      <c r="I33638">
        <v>18650</v>
      </c>
      <c r="K33638" t="s">
        <v>76</v>
      </c>
    </row>
    <row r="33639" spans="1:11" x14ac:dyDescent="0.25">
      <c r="A33639" t="s">
        <v>16387</v>
      </c>
      <c r="B33639">
        <v>16450</v>
      </c>
      <c r="C33639">
        <v>18800</v>
      </c>
      <c r="D33639">
        <v>21150</v>
      </c>
      <c r="E33639">
        <v>23500</v>
      </c>
      <c r="F33639">
        <v>25400</v>
      </c>
      <c r="G33639">
        <v>27300</v>
      </c>
      <c r="H33639">
        <v>29150</v>
      </c>
      <c r="I33639">
        <v>31050</v>
      </c>
      <c r="K33639" t="s">
        <v>76</v>
      </c>
    </row>
    <row r="33640" spans="1:11" x14ac:dyDescent="0.25">
      <c r="A33640" t="s">
        <v>23065</v>
      </c>
      <c r="B33640">
        <v>19740</v>
      </c>
      <c r="C33640">
        <v>22560</v>
      </c>
      <c r="D33640">
        <v>25380</v>
      </c>
      <c r="E33640">
        <v>28200</v>
      </c>
      <c r="F33640">
        <v>30480</v>
      </c>
      <c r="G33640">
        <v>32760</v>
      </c>
      <c r="H33640">
        <v>34980</v>
      </c>
      <c r="I33640">
        <v>37260</v>
      </c>
      <c r="K33640" t="s">
        <v>76</v>
      </c>
    </row>
    <row r="33641" spans="1:11" x14ac:dyDescent="0.25">
      <c r="A33641" t="s">
        <v>29743</v>
      </c>
      <c r="B33641">
        <v>26350</v>
      </c>
      <c r="C33641">
        <v>30100</v>
      </c>
      <c r="D33641">
        <v>33850</v>
      </c>
      <c r="E33641">
        <v>37600</v>
      </c>
      <c r="F33641">
        <v>40650</v>
      </c>
      <c r="G33641">
        <v>43650</v>
      </c>
      <c r="H33641">
        <v>46650</v>
      </c>
      <c r="I33641">
        <v>49650</v>
      </c>
      <c r="K33641" t="s">
        <v>76</v>
      </c>
    </row>
    <row r="33642" spans="1:11" x14ac:dyDescent="0.25">
      <c r="A33642" t="s">
        <v>9735</v>
      </c>
      <c r="B33642">
        <v>11770</v>
      </c>
      <c r="C33642">
        <v>15930</v>
      </c>
      <c r="D33642">
        <v>20090</v>
      </c>
      <c r="E33642">
        <v>24250</v>
      </c>
      <c r="F33642">
        <v>26400</v>
      </c>
      <c r="G33642">
        <v>28350</v>
      </c>
      <c r="H33642">
        <v>30300</v>
      </c>
      <c r="I33642">
        <v>32250</v>
      </c>
      <c r="J33642">
        <v>34200</v>
      </c>
      <c r="K33642" t="s">
        <v>76</v>
      </c>
    </row>
    <row r="33643" spans="1:11" x14ac:dyDescent="0.25">
      <c r="A33643" t="s">
        <v>16388</v>
      </c>
      <c r="B33643">
        <v>17100</v>
      </c>
      <c r="C33643">
        <v>19550</v>
      </c>
      <c r="D33643">
        <v>22000</v>
      </c>
      <c r="E33643">
        <v>24400</v>
      </c>
      <c r="F33643">
        <v>26400</v>
      </c>
      <c r="G33643">
        <v>28350</v>
      </c>
      <c r="H33643">
        <v>30300</v>
      </c>
      <c r="I33643">
        <v>32250</v>
      </c>
      <c r="J33643">
        <v>34200</v>
      </c>
      <c r="K33643" t="s">
        <v>76</v>
      </c>
    </row>
    <row r="33644" spans="1:11" x14ac:dyDescent="0.25">
      <c r="A33644" t="s">
        <v>23066</v>
      </c>
      <c r="B33644">
        <v>20520</v>
      </c>
      <c r="C33644">
        <v>23460</v>
      </c>
      <c r="D33644">
        <v>26400</v>
      </c>
      <c r="E33644">
        <v>29280</v>
      </c>
      <c r="F33644">
        <v>31680</v>
      </c>
      <c r="G33644">
        <v>34020</v>
      </c>
      <c r="H33644">
        <v>36360</v>
      </c>
      <c r="I33644">
        <v>38700</v>
      </c>
      <c r="J33644">
        <v>41040</v>
      </c>
      <c r="K33644" t="s">
        <v>76</v>
      </c>
    </row>
    <row r="33645" spans="1:11" x14ac:dyDescent="0.25">
      <c r="A33645" t="s">
        <v>29744</v>
      </c>
      <c r="B33645">
        <v>27350</v>
      </c>
      <c r="C33645">
        <v>31250</v>
      </c>
      <c r="D33645">
        <v>35150</v>
      </c>
      <c r="E33645">
        <v>39050</v>
      </c>
      <c r="F33645">
        <v>42200</v>
      </c>
      <c r="G33645">
        <v>45300</v>
      </c>
      <c r="H33645">
        <v>48450</v>
      </c>
      <c r="I33645">
        <v>51550</v>
      </c>
      <c r="J33645">
        <v>54650</v>
      </c>
      <c r="K33645" t="s">
        <v>76</v>
      </c>
    </row>
    <row r="33646" spans="1:11" x14ac:dyDescent="0.25">
      <c r="A33646" t="s">
        <v>9736</v>
      </c>
      <c r="B33646">
        <v>11880</v>
      </c>
      <c r="C33646">
        <v>16020</v>
      </c>
      <c r="D33646">
        <v>20160</v>
      </c>
      <c r="E33646">
        <v>23450</v>
      </c>
      <c r="F33646">
        <v>25350</v>
      </c>
      <c r="G33646">
        <v>27250</v>
      </c>
      <c r="H33646">
        <v>29100</v>
      </c>
      <c r="I33646">
        <v>31000</v>
      </c>
      <c r="J33646">
        <v>32850</v>
      </c>
      <c r="K33646" t="s">
        <v>76</v>
      </c>
    </row>
    <row r="33647" spans="1:11" x14ac:dyDescent="0.25">
      <c r="A33647" t="s">
        <v>16389</v>
      </c>
      <c r="B33647">
        <v>16450</v>
      </c>
      <c r="C33647">
        <v>18800</v>
      </c>
      <c r="D33647">
        <v>21150</v>
      </c>
      <c r="E33647">
        <v>23450</v>
      </c>
      <c r="F33647">
        <v>25350</v>
      </c>
      <c r="G33647">
        <v>27250</v>
      </c>
      <c r="H33647">
        <v>29100</v>
      </c>
      <c r="I33647">
        <v>31000</v>
      </c>
      <c r="J33647">
        <v>32850</v>
      </c>
      <c r="K33647" t="s">
        <v>76</v>
      </c>
    </row>
    <row r="33648" spans="1:11" x14ac:dyDescent="0.25">
      <c r="A33648" t="s">
        <v>23067</v>
      </c>
      <c r="B33648">
        <v>19740</v>
      </c>
      <c r="C33648">
        <v>22560</v>
      </c>
      <c r="D33648">
        <v>25380</v>
      </c>
      <c r="E33648">
        <v>28140</v>
      </c>
      <c r="F33648">
        <v>30420</v>
      </c>
      <c r="G33648">
        <v>32700</v>
      </c>
      <c r="H33648">
        <v>34920</v>
      </c>
      <c r="I33648">
        <v>37200</v>
      </c>
      <c r="J33648">
        <v>39420</v>
      </c>
      <c r="K33648" t="s">
        <v>76</v>
      </c>
    </row>
    <row r="33649" spans="1:11" x14ac:dyDescent="0.25">
      <c r="A33649" t="s">
        <v>29745</v>
      </c>
      <c r="B33649">
        <v>26250</v>
      </c>
      <c r="C33649">
        <v>30000</v>
      </c>
      <c r="D33649">
        <v>33750</v>
      </c>
      <c r="E33649">
        <v>37500</v>
      </c>
      <c r="F33649">
        <v>40500</v>
      </c>
      <c r="G33649">
        <v>43500</v>
      </c>
      <c r="H33649">
        <v>46500</v>
      </c>
      <c r="I33649">
        <v>49500</v>
      </c>
      <c r="J33649">
        <v>52500</v>
      </c>
      <c r="K33649" t="s">
        <v>76</v>
      </c>
    </row>
    <row r="33650" spans="1:11" x14ac:dyDescent="0.25">
      <c r="A33650" t="s">
        <v>9737</v>
      </c>
      <c r="B33650">
        <v>12060</v>
      </c>
      <c r="C33650">
        <v>16240</v>
      </c>
      <c r="D33650">
        <v>20420</v>
      </c>
      <c r="E33650">
        <v>23600</v>
      </c>
      <c r="F33650">
        <v>25500</v>
      </c>
      <c r="G33650">
        <v>27400</v>
      </c>
      <c r="H33650">
        <v>29300</v>
      </c>
      <c r="I33650">
        <v>31200</v>
      </c>
      <c r="J33650">
        <v>33050</v>
      </c>
      <c r="K33650" t="s">
        <v>76</v>
      </c>
    </row>
    <row r="33651" spans="1:11" x14ac:dyDescent="0.25">
      <c r="A33651" t="s">
        <v>16390</v>
      </c>
      <c r="B33651">
        <v>16550</v>
      </c>
      <c r="C33651">
        <v>18900</v>
      </c>
      <c r="D33651">
        <v>21250</v>
      </c>
      <c r="E33651">
        <v>23600</v>
      </c>
      <c r="F33651">
        <v>25500</v>
      </c>
      <c r="G33651">
        <v>27400</v>
      </c>
      <c r="H33651">
        <v>29300</v>
      </c>
      <c r="I33651">
        <v>31200</v>
      </c>
      <c r="J33651">
        <v>33050</v>
      </c>
      <c r="K33651" t="s">
        <v>76</v>
      </c>
    </row>
    <row r="33652" spans="1:11" x14ac:dyDescent="0.25">
      <c r="A33652" t="s">
        <v>23068</v>
      </c>
      <c r="B33652">
        <v>19860</v>
      </c>
      <c r="C33652">
        <v>22680</v>
      </c>
      <c r="D33652">
        <v>25500</v>
      </c>
      <c r="E33652">
        <v>28320</v>
      </c>
      <c r="F33652">
        <v>30600</v>
      </c>
      <c r="G33652">
        <v>32880</v>
      </c>
      <c r="H33652">
        <v>35160</v>
      </c>
      <c r="I33652">
        <v>37440</v>
      </c>
      <c r="J33652">
        <v>39660</v>
      </c>
      <c r="K33652" t="s">
        <v>76</v>
      </c>
    </row>
    <row r="33653" spans="1:11" x14ac:dyDescent="0.25">
      <c r="A33653" t="s">
        <v>29746</v>
      </c>
      <c r="B33653">
        <v>26450</v>
      </c>
      <c r="C33653">
        <v>30200</v>
      </c>
      <c r="D33653">
        <v>34000</v>
      </c>
      <c r="E33653">
        <v>37750</v>
      </c>
      <c r="F33653">
        <v>40800</v>
      </c>
      <c r="G33653">
        <v>43800</v>
      </c>
      <c r="H33653">
        <v>46850</v>
      </c>
      <c r="I33653">
        <v>49850</v>
      </c>
      <c r="J33653">
        <v>52850</v>
      </c>
      <c r="K33653" t="s">
        <v>76</v>
      </c>
    </row>
    <row r="33654" spans="1:11" x14ac:dyDescent="0.25">
      <c r="A33654" t="s">
        <v>9738</v>
      </c>
      <c r="B33654">
        <v>12140</v>
      </c>
      <c r="C33654">
        <v>16460</v>
      </c>
      <c r="D33654">
        <v>20780</v>
      </c>
      <c r="E33654">
        <v>24750</v>
      </c>
      <c r="F33654">
        <v>26750</v>
      </c>
      <c r="G33654">
        <v>28750</v>
      </c>
      <c r="H33654">
        <v>30700</v>
      </c>
      <c r="I33654">
        <v>32700</v>
      </c>
      <c r="J33654">
        <v>34650</v>
      </c>
      <c r="K33654" t="s">
        <v>76</v>
      </c>
    </row>
    <row r="33655" spans="1:11" x14ac:dyDescent="0.25">
      <c r="A33655" t="s">
        <v>16391</v>
      </c>
      <c r="B33655">
        <v>17350</v>
      </c>
      <c r="C33655">
        <v>19800</v>
      </c>
      <c r="D33655">
        <v>22300</v>
      </c>
      <c r="E33655">
        <v>24750</v>
      </c>
      <c r="F33655">
        <v>26750</v>
      </c>
      <c r="G33655">
        <v>28750</v>
      </c>
      <c r="H33655">
        <v>30700</v>
      </c>
      <c r="I33655">
        <v>32700</v>
      </c>
      <c r="J33655">
        <v>34650</v>
      </c>
      <c r="K33655" t="s">
        <v>76</v>
      </c>
    </row>
    <row r="33656" spans="1:11" x14ac:dyDescent="0.25">
      <c r="A33656" t="s">
        <v>23069</v>
      </c>
      <c r="B33656">
        <v>20820</v>
      </c>
      <c r="C33656">
        <v>23760</v>
      </c>
      <c r="D33656">
        <v>26760</v>
      </c>
      <c r="E33656">
        <v>29700</v>
      </c>
      <c r="F33656">
        <v>32100</v>
      </c>
      <c r="G33656">
        <v>34500</v>
      </c>
      <c r="H33656">
        <v>36840</v>
      </c>
      <c r="I33656">
        <v>39240</v>
      </c>
      <c r="J33656">
        <v>41580</v>
      </c>
      <c r="K33656" t="s">
        <v>76</v>
      </c>
    </row>
    <row r="33657" spans="1:11" x14ac:dyDescent="0.25">
      <c r="A33657" t="s">
        <v>29747</v>
      </c>
      <c r="B33657">
        <v>27750</v>
      </c>
      <c r="C33657">
        <v>31700</v>
      </c>
      <c r="D33657">
        <v>35650</v>
      </c>
      <c r="E33657">
        <v>39600</v>
      </c>
      <c r="F33657">
        <v>42800</v>
      </c>
      <c r="G33657">
        <v>45950</v>
      </c>
      <c r="H33657">
        <v>49150</v>
      </c>
      <c r="I33657">
        <v>52300</v>
      </c>
      <c r="J33657">
        <v>55450</v>
      </c>
      <c r="K33657" t="s">
        <v>76</v>
      </c>
    </row>
    <row r="33658" spans="1:11" x14ac:dyDescent="0.25">
      <c r="A33658" t="s">
        <v>30955</v>
      </c>
      <c r="B33658">
        <v>12490</v>
      </c>
      <c r="C33658">
        <v>16910</v>
      </c>
      <c r="D33658">
        <v>21330</v>
      </c>
      <c r="E33658">
        <v>25450</v>
      </c>
      <c r="F33658">
        <v>27500</v>
      </c>
      <c r="G33658">
        <v>29550</v>
      </c>
      <c r="H33658">
        <v>31600</v>
      </c>
      <c r="I33658">
        <v>33600</v>
      </c>
      <c r="J33658">
        <v>35650</v>
      </c>
      <c r="K33658" t="s">
        <v>76</v>
      </c>
    </row>
    <row r="33659" spans="1:11" x14ac:dyDescent="0.25">
      <c r="A33659" t="s">
        <v>31432</v>
      </c>
      <c r="B33659">
        <v>17850</v>
      </c>
      <c r="C33659">
        <v>20400</v>
      </c>
      <c r="D33659">
        <v>22950</v>
      </c>
      <c r="E33659">
        <v>25450</v>
      </c>
      <c r="F33659">
        <v>27500</v>
      </c>
      <c r="G33659">
        <v>29550</v>
      </c>
      <c r="H33659">
        <v>31600</v>
      </c>
      <c r="I33659">
        <v>33600</v>
      </c>
      <c r="J33659">
        <v>35650</v>
      </c>
      <c r="K33659" t="s">
        <v>76</v>
      </c>
    </row>
    <row r="33660" spans="1:11" x14ac:dyDescent="0.25">
      <c r="A33660" t="s">
        <v>31909</v>
      </c>
      <c r="B33660">
        <v>21420</v>
      </c>
      <c r="C33660">
        <v>24480</v>
      </c>
      <c r="D33660">
        <v>27540</v>
      </c>
      <c r="E33660">
        <v>30540</v>
      </c>
      <c r="F33660">
        <v>33000</v>
      </c>
      <c r="G33660">
        <v>35460</v>
      </c>
      <c r="H33660">
        <v>37920</v>
      </c>
      <c r="I33660">
        <v>40320</v>
      </c>
      <c r="J33660">
        <v>42780</v>
      </c>
      <c r="K33660" t="s">
        <v>76</v>
      </c>
    </row>
    <row r="33661" spans="1:11" x14ac:dyDescent="0.25">
      <c r="A33661" t="s">
        <v>32384</v>
      </c>
      <c r="B33661">
        <v>28500</v>
      </c>
      <c r="C33661">
        <v>32600</v>
      </c>
      <c r="D33661">
        <v>36650</v>
      </c>
      <c r="E33661">
        <v>40700</v>
      </c>
      <c r="F33661">
        <v>44000</v>
      </c>
      <c r="G33661">
        <v>47250</v>
      </c>
      <c r="H33661">
        <v>50500</v>
      </c>
      <c r="I33661">
        <v>53750</v>
      </c>
      <c r="J33661">
        <v>57000</v>
      </c>
      <c r="K33661" t="s">
        <v>76</v>
      </c>
    </row>
    <row r="33662" spans="1:11" x14ac:dyDescent="0.25">
      <c r="A33662" t="s">
        <v>32869</v>
      </c>
      <c r="B33662">
        <v>12760</v>
      </c>
      <c r="C33662">
        <v>17240</v>
      </c>
      <c r="D33662">
        <v>21720</v>
      </c>
      <c r="E33662">
        <v>25050</v>
      </c>
      <c r="F33662">
        <v>27100</v>
      </c>
      <c r="G33662">
        <v>29100</v>
      </c>
      <c r="H33662">
        <v>31100</v>
      </c>
      <c r="I33662">
        <v>33100</v>
      </c>
      <c r="J33662">
        <v>35100</v>
      </c>
      <c r="K33662" t="s">
        <v>76</v>
      </c>
    </row>
    <row r="33663" spans="1:11" x14ac:dyDescent="0.25">
      <c r="A33663" t="s">
        <v>33344</v>
      </c>
      <c r="B33663">
        <v>17550</v>
      </c>
      <c r="C33663">
        <v>20050</v>
      </c>
      <c r="D33663">
        <v>22550</v>
      </c>
      <c r="E33663">
        <v>25050</v>
      </c>
      <c r="F33663">
        <v>27100</v>
      </c>
      <c r="G33663">
        <v>29100</v>
      </c>
      <c r="H33663">
        <v>31100</v>
      </c>
      <c r="I33663">
        <v>33100</v>
      </c>
      <c r="J33663">
        <v>35100</v>
      </c>
      <c r="K33663" t="s">
        <v>76</v>
      </c>
    </row>
    <row r="33664" spans="1:11" x14ac:dyDescent="0.25">
      <c r="A33664" t="s">
        <v>33819</v>
      </c>
      <c r="B33664">
        <v>21060</v>
      </c>
      <c r="C33664">
        <v>24060</v>
      </c>
      <c r="D33664">
        <v>27060</v>
      </c>
      <c r="E33664">
        <v>30060</v>
      </c>
      <c r="F33664">
        <v>32520</v>
      </c>
      <c r="G33664">
        <v>34920</v>
      </c>
      <c r="H33664">
        <v>37320</v>
      </c>
      <c r="I33664">
        <v>39720</v>
      </c>
      <c r="J33664">
        <v>42120</v>
      </c>
      <c r="K33664" t="s">
        <v>76</v>
      </c>
    </row>
    <row r="33665" spans="1:11" x14ac:dyDescent="0.25">
      <c r="A33665" t="s">
        <v>34296</v>
      </c>
      <c r="B33665">
        <v>28100</v>
      </c>
      <c r="C33665">
        <v>32100</v>
      </c>
      <c r="D33665">
        <v>36100</v>
      </c>
      <c r="E33665">
        <v>40100</v>
      </c>
      <c r="F33665">
        <v>43350</v>
      </c>
      <c r="G33665">
        <v>46550</v>
      </c>
      <c r="H33665">
        <v>49750</v>
      </c>
      <c r="I33665">
        <v>52950</v>
      </c>
      <c r="J33665">
        <v>56150</v>
      </c>
      <c r="K33665" t="s">
        <v>76</v>
      </c>
    </row>
    <row r="33666" spans="1:11" x14ac:dyDescent="0.25">
      <c r="A33666" t="s">
        <v>36037</v>
      </c>
      <c r="B33666">
        <v>12880</v>
      </c>
      <c r="C33666">
        <v>17420</v>
      </c>
      <c r="D33666">
        <v>21800</v>
      </c>
      <c r="E33666">
        <v>24200</v>
      </c>
      <c r="F33666">
        <v>26150</v>
      </c>
      <c r="G33666">
        <v>28100</v>
      </c>
      <c r="H33666">
        <v>30050</v>
      </c>
      <c r="I33666">
        <v>31950</v>
      </c>
      <c r="J33666">
        <v>33900</v>
      </c>
      <c r="K33666" t="s">
        <v>76</v>
      </c>
    </row>
    <row r="33667" spans="1:11" x14ac:dyDescent="0.25">
      <c r="A33667" t="s">
        <v>36038</v>
      </c>
      <c r="B33667">
        <v>16950</v>
      </c>
      <c r="C33667">
        <v>19400</v>
      </c>
      <c r="D33667">
        <v>21800</v>
      </c>
      <c r="E33667">
        <v>24200</v>
      </c>
      <c r="F33667">
        <v>26150</v>
      </c>
      <c r="G33667">
        <v>28100</v>
      </c>
      <c r="H33667">
        <v>30050</v>
      </c>
      <c r="I33667">
        <v>31950</v>
      </c>
      <c r="J33667">
        <v>33900</v>
      </c>
      <c r="K33667" t="s">
        <v>76</v>
      </c>
    </row>
    <row r="33668" spans="1:11" x14ac:dyDescent="0.25">
      <c r="A33668" t="s">
        <v>36039</v>
      </c>
      <c r="B33668">
        <v>20340</v>
      </c>
      <c r="C33668">
        <v>23280</v>
      </c>
      <c r="D33668">
        <v>26160</v>
      </c>
      <c r="E33668">
        <v>29040</v>
      </c>
      <c r="F33668">
        <v>31380</v>
      </c>
      <c r="G33668">
        <v>33720</v>
      </c>
      <c r="H33668">
        <v>36060</v>
      </c>
      <c r="I33668">
        <v>38340</v>
      </c>
      <c r="J33668">
        <v>40680</v>
      </c>
      <c r="K33668" t="s">
        <v>76</v>
      </c>
    </row>
    <row r="33669" spans="1:11" x14ac:dyDescent="0.25">
      <c r="A33669" t="s">
        <v>36040</v>
      </c>
      <c r="B33669">
        <v>27100</v>
      </c>
      <c r="C33669">
        <v>31000</v>
      </c>
      <c r="D33669">
        <v>34850</v>
      </c>
      <c r="E33669">
        <v>38700</v>
      </c>
      <c r="F33669">
        <v>41800</v>
      </c>
      <c r="G33669">
        <v>44900</v>
      </c>
      <c r="H33669">
        <v>48000</v>
      </c>
      <c r="I33669">
        <v>51100</v>
      </c>
      <c r="J33669">
        <v>54200</v>
      </c>
      <c r="K33669" t="s">
        <v>76</v>
      </c>
    </row>
    <row r="33670" spans="1:11" x14ac:dyDescent="0.25">
      <c r="A33670" t="s">
        <v>36692</v>
      </c>
      <c r="B33670">
        <v>13590</v>
      </c>
      <c r="C33670">
        <v>18310</v>
      </c>
      <c r="D33670">
        <v>23030</v>
      </c>
      <c r="E33670">
        <v>27050</v>
      </c>
      <c r="F33670">
        <v>29250</v>
      </c>
      <c r="G33670">
        <v>31400</v>
      </c>
      <c r="H33670">
        <v>33550</v>
      </c>
      <c r="I33670">
        <v>35750</v>
      </c>
      <c r="J33670">
        <v>37900</v>
      </c>
      <c r="K33670" t="s">
        <v>76</v>
      </c>
    </row>
    <row r="33671" spans="1:11" x14ac:dyDescent="0.25">
      <c r="A33671" t="s">
        <v>37168</v>
      </c>
      <c r="B33671">
        <v>18950</v>
      </c>
      <c r="C33671">
        <v>21650</v>
      </c>
      <c r="D33671">
        <v>24350</v>
      </c>
      <c r="E33671">
        <v>27050</v>
      </c>
      <c r="F33671">
        <v>29250</v>
      </c>
      <c r="G33671">
        <v>31400</v>
      </c>
      <c r="H33671">
        <v>33550</v>
      </c>
      <c r="I33671">
        <v>35750</v>
      </c>
      <c r="J33671">
        <v>37900</v>
      </c>
      <c r="K33671" t="s">
        <v>76</v>
      </c>
    </row>
    <row r="33672" spans="1:11" x14ac:dyDescent="0.25">
      <c r="A33672" t="s">
        <v>37644</v>
      </c>
      <c r="B33672">
        <v>22740</v>
      </c>
      <c r="C33672">
        <v>25980</v>
      </c>
      <c r="D33672">
        <v>29220</v>
      </c>
      <c r="E33672">
        <v>32460</v>
      </c>
      <c r="F33672">
        <v>35100</v>
      </c>
      <c r="G33672">
        <v>37680</v>
      </c>
      <c r="H33672">
        <v>40260</v>
      </c>
      <c r="I33672">
        <v>42900</v>
      </c>
      <c r="J33672">
        <v>45480</v>
      </c>
      <c r="K33672" t="s">
        <v>76</v>
      </c>
    </row>
    <row r="33673" spans="1:11" x14ac:dyDescent="0.25">
      <c r="A33673" t="s">
        <v>38121</v>
      </c>
      <c r="B33673">
        <v>30350</v>
      </c>
      <c r="C33673">
        <v>34650</v>
      </c>
      <c r="D33673">
        <v>39000</v>
      </c>
      <c r="E33673">
        <v>43300</v>
      </c>
      <c r="F33673">
        <v>46800</v>
      </c>
      <c r="G33673">
        <v>50250</v>
      </c>
      <c r="H33673">
        <v>53700</v>
      </c>
      <c r="I33673">
        <v>57200</v>
      </c>
      <c r="J33673">
        <v>60650</v>
      </c>
      <c r="K33673" t="s">
        <v>76</v>
      </c>
    </row>
    <row r="33674" spans="1:11" x14ac:dyDescent="0.25">
      <c r="A33674" t="s">
        <v>38604</v>
      </c>
      <c r="B33674">
        <v>14580</v>
      </c>
      <c r="C33674">
        <v>19720</v>
      </c>
      <c r="D33674">
        <v>24860</v>
      </c>
      <c r="E33674">
        <v>28650</v>
      </c>
      <c r="F33674">
        <v>30950</v>
      </c>
      <c r="G33674">
        <v>33250</v>
      </c>
      <c r="H33674">
        <v>35550</v>
      </c>
      <c r="I33674">
        <v>37850</v>
      </c>
      <c r="J33674">
        <v>40150</v>
      </c>
      <c r="K33674" t="s">
        <v>76</v>
      </c>
    </row>
    <row r="33675" spans="1:11" x14ac:dyDescent="0.25">
      <c r="A33675" t="s">
        <v>39081</v>
      </c>
      <c r="B33675">
        <v>20100</v>
      </c>
      <c r="C33675">
        <v>22950</v>
      </c>
      <c r="D33675">
        <v>25800</v>
      </c>
      <c r="E33675">
        <v>28650</v>
      </c>
      <c r="F33675">
        <v>30950</v>
      </c>
      <c r="G33675">
        <v>33250</v>
      </c>
      <c r="H33675">
        <v>35550</v>
      </c>
      <c r="I33675">
        <v>37850</v>
      </c>
      <c r="J33675">
        <v>40150</v>
      </c>
      <c r="K33675" t="s">
        <v>76</v>
      </c>
    </row>
    <row r="33676" spans="1:11" x14ac:dyDescent="0.25">
      <c r="A33676" t="s">
        <v>39558</v>
      </c>
      <c r="B33676">
        <v>24120</v>
      </c>
      <c r="C33676">
        <v>27540</v>
      </c>
      <c r="D33676">
        <v>30960</v>
      </c>
      <c r="E33676">
        <v>34380</v>
      </c>
      <c r="F33676">
        <v>37140</v>
      </c>
      <c r="G33676">
        <v>39900</v>
      </c>
      <c r="H33676">
        <v>42660</v>
      </c>
      <c r="I33676">
        <v>45420</v>
      </c>
      <c r="J33676">
        <v>48180</v>
      </c>
      <c r="K33676" t="s">
        <v>76</v>
      </c>
    </row>
    <row r="33677" spans="1:11" x14ac:dyDescent="0.25">
      <c r="A33677" t="s">
        <v>40035</v>
      </c>
      <c r="B33677">
        <v>32100</v>
      </c>
      <c r="C33677">
        <v>36700</v>
      </c>
      <c r="D33677">
        <v>41300</v>
      </c>
      <c r="E33677">
        <v>45850</v>
      </c>
      <c r="F33677">
        <v>49550</v>
      </c>
      <c r="G33677">
        <v>53200</v>
      </c>
      <c r="H33677">
        <v>56900</v>
      </c>
      <c r="I33677">
        <v>60550</v>
      </c>
      <c r="J33677">
        <v>64200</v>
      </c>
      <c r="K33677" t="s">
        <v>76</v>
      </c>
    </row>
    <row r="33678" spans="1:11" x14ac:dyDescent="0.25">
      <c r="A33678" t="s">
        <v>41772</v>
      </c>
      <c r="B33678">
        <v>15060</v>
      </c>
      <c r="C33678">
        <v>20440</v>
      </c>
      <c r="D33678">
        <v>25820</v>
      </c>
      <c r="E33678">
        <v>29700</v>
      </c>
      <c r="F33678">
        <v>32100</v>
      </c>
      <c r="G33678">
        <v>34500</v>
      </c>
      <c r="H33678">
        <v>36850</v>
      </c>
      <c r="I33678">
        <v>39250</v>
      </c>
      <c r="J33678">
        <v>41600</v>
      </c>
      <c r="K33678" t="s">
        <v>76</v>
      </c>
    </row>
    <row r="33679" spans="1:11" x14ac:dyDescent="0.25">
      <c r="A33679" t="s">
        <v>41773</v>
      </c>
      <c r="B33679">
        <v>20800</v>
      </c>
      <c r="C33679">
        <v>23800</v>
      </c>
      <c r="D33679">
        <v>26750</v>
      </c>
      <c r="E33679">
        <v>29700</v>
      </c>
      <c r="F33679">
        <v>32100</v>
      </c>
      <c r="G33679">
        <v>34500</v>
      </c>
      <c r="H33679">
        <v>36850</v>
      </c>
      <c r="I33679">
        <v>39250</v>
      </c>
      <c r="J33679">
        <v>41600</v>
      </c>
      <c r="K33679" t="s">
        <v>76</v>
      </c>
    </row>
    <row r="33680" spans="1:11" x14ac:dyDescent="0.25">
      <c r="A33680" t="s">
        <v>41774</v>
      </c>
      <c r="B33680">
        <v>24960</v>
      </c>
      <c r="C33680">
        <v>28560</v>
      </c>
      <c r="D33680">
        <v>32100</v>
      </c>
      <c r="E33680">
        <v>35640</v>
      </c>
      <c r="F33680">
        <v>38520</v>
      </c>
      <c r="G33680">
        <v>41400</v>
      </c>
      <c r="H33680">
        <v>44220</v>
      </c>
      <c r="I33680">
        <v>47100</v>
      </c>
      <c r="J33680">
        <v>49920</v>
      </c>
      <c r="K33680" t="s">
        <v>76</v>
      </c>
    </row>
    <row r="33681" spans="1:11" x14ac:dyDescent="0.25">
      <c r="A33681" t="s">
        <v>41775</v>
      </c>
      <c r="B33681">
        <v>33250</v>
      </c>
      <c r="C33681">
        <v>38000</v>
      </c>
      <c r="D33681">
        <v>42750</v>
      </c>
      <c r="E33681">
        <v>47500</v>
      </c>
      <c r="F33681">
        <v>51300</v>
      </c>
      <c r="G33681">
        <v>55100</v>
      </c>
      <c r="H33681">
        <v>58900</v>
      </c>
      <c r="I33681">
        <v>62700</v>
      </c>
      <c r="J33681">
        <v>66500</v>
      </c>
      <c r="K33681" t="s">
        <v>76</v>
      </c>
    </row>
    <row r="33682" spans="1:11" x14ac:dyDescent="0.25">
      <c r="A33682" t="s">
        <v>9739</v>
      </c>
      <c r="B33682">
        <v>10350</v>
      </c>
      <c r="C33682">
        <v>11850</v>
      </c>
      <c r="D33682">
        <v>13350</v>
      </c>
      <c r="E33682">
        <v>14800</v>
      </c>
      <c r="F33682">
        <v>16000</v>
      </c>
      <c r="G33682">
        <v>17200</v>
      </c>
      <c r="H33682">
        <v>18400</v>
      </c>
      <c r="I33682">
        <v>19550</v>
      </c>
      <c r="K33682" t="s">
        <v>76</v>
      </c>
    </row>
    <row r="33683" spans="1:11" x14ac:dyDescent="0.25">
      <c r="A33683" t="s">
        <v>16392</v>
      </c>
      <c r="B33683">
        <v>17300</v>
      </c>
      <c r="C33683">
        <v>19750</v>
      </c>
      <c r="D33683">
        <v>22250</v>
      </c>
      <c r="E33683">
        <v>24700</v>
      </c>
      <c r="F33683">
        <v>26700</v>
      </c>
      <c r="G33683">
        <v>28650</v>
      </c>
      <c r="H33683">
        <v>30650</v>
      </c>
      <c r="I33683">
        <v>32600</v>
      </c>
      <c r="K33683" t="s">
        <v>76</v>
      </c>
    </row>
    <row r="33684" spans="1:11" x14ac:dyDescent="0.25">
      <c r="A33684" t="s">
        <v>23070</v>
      </c>
      <c r="B33684">
        <v>20760</v>
      </c>
      <c r="C33684">
        <v>23700</v>
      </c>
      <c r="D33684">
        <v>26700</v>
      </c>
      <c r="E33684">
        <v>29640</v>
      </c>
      <c r="F33684">
        <v>32040</v>
      </c>
      <c r="G33684">
        <v>34380</v>
      </c>
      <c r="H33684">
        <v>36780</v>
      </c>
      <c r="I33684">
        <v>39120</v>
      </c>
      <c r="K33684" t="s">
        <v>76</v>
      </c>
    </row>
    <row r="33685" spans="1:11" x14ac:dyDescent="0.25">
      <c r="A33685" t="s">
        <v>29748</v>
      </c>
      <c r="B33685">
        <v>27650</v>
      </c>
      <c r="C33685">
        <v>31600</v>
      </c>
      <c r="D33685">
        <v>35550</v>
      </c>
      <c r="E33685">
        <v>39500</v>
      </c>
      <c r="F33685">
        <v>42700</v>
      </c>
      <c r="G33685">
        <v>45850</v>
      </c>
      <c r="H33685">
        <v>49000</v>
      </c>
      <c r="I33685">
        <v>52150</v>
      </c>
      <c r="K33685" t="s">
        <v>76</v>
      </c>
    </row>
    <row r="33686" spans="1:11" x14ac:dyDescent="0.25">
      <c r="A33686" t="s">
        <v>9740</v>
      </c>
      <c r="B33686">
        <v>10350</v>
      </c>
      <c r="C33686">
        <v>11850</v>
      </c>
      <c r="D33686">
        <v>13350</v>
      </c>
      <c r="E33686">
        <v>14800</v>
      </c>
      <c r="F33686">
        <v>16000</v>
      </c>
      <c r="G33686">
        <v>17200</v>
      </c>
      <c r="H33686">
        <v>18400</v>
      </c>
      <c r="I33686">
        <v>19550</v>
      </c>
      <c r="K33686" t="s">
        <v>76</v>
      </c>
    </row>
    <row r="33687" spans="1:11" x14ac:dyDescent="0.25">
      <c r="A33687" t="s">
        <v>16393</v>
      </c>
      <c r="B33687">
        <v>17300</v>
      </c>
      <c r="C33687">
        <v>19750</v>
      </c>
      <c r="D33687">
        <v>22250</v>
      </c>
      <c r="E33687">
        <v>24700</v>
      </c>
      <c r="F33687">
        <v>26700</v>
      </c>
      <c r="G33687">
        <v>28650</v>
      </c>
      <c r="H33687">
        <v>30650</v>
      </c>
      <c r="I33687">
        <v>32600</v>
      </c>
      <c r="K33687" t="s">
        <v>76</v>
      </c>
    </row>
    <row r="33688" spans="1:11" x14ac:dyDescent="0.25">
      <c r="A33688" t="s">
        <v>23071</v>
      </c>
      <c r="B33688">
        <v>20760</v>
      </c>
      <c r="C33688">
        <v>23700</v>
      </c>
      <c r="D33688">
        <v>26700</v>
      </c>
      <c r="E33688">
        <v>29640</v>
      </c>
      <c r="F33688">
        <v>32040</v>
      </c>
      <c r="G33688">
        <v>34380</v>
      </c>
      <c r="H33688">
        <v>36780</v>
      </c>
      <c r="I33688">
        <v>39120</v>
      </c>
      <c r="K33688" t="s">
        <v>76</v>
      </c>
    </row>
    <row r="33689" spans="1:11" x14ac:dyDescent="0.25">
      <c r="A33689" t="s">
        <v>29749</v>
      </c>
      <c r="B33689">
        <v>27650</v>
      </c>
      <c r="C33689">
        <v>31600</v>
      </c>
      <c r="D33689">
        <v>35550</v>
      </c>
      <c r="E33689">
        <v>39500</v>
      </c>
      <c r="F33689">
        <v>42700</v>
      </c>
      <c r="G33689">
        <v>45850</v>
      </c>
      <c r="H33689">
        <v>49000</v>
      </c>
      <c r="I33689">
        <v>52150</v>
      </c>
      <c r="K33689" t="s">
        <v>76</v>
      </c>
    </row>
    <row r="33690" spans="1:11" x14ac:dyDescent="0.25">
      <c r="A33690" t="s">
        <v>9741</v>
      </c>
      <c r="B33690">
        <v>10350</v>
      </c>
      <c r="C33690">
        <v>11850</v>
      </c>
      <c r="D33690">
        <v>13350</v>
      </c>
      <c r="E33690">
        <v>14800</v>
      </c>
      <c r="F33690">
        <v>16000</v>
      </c>
      <c r="G33690">
        <v>17200</v>
      </c>
      <c r="H33690">
        <v>18400</v>
      </c>
      <c r="I33690">
        <v>19550</v>
      </c>
      <c r="K33690" t="s">
        <v>76</v>
      </c>
    </row>
    <row r="33691" spans="1:11" x14ac:dyDescent="0.25">
      <c r="A33691" t="s">
        <v>16394</v>
      </c>
      <c r="B33691">
        <v>17300</v>
      </c>
      <c r="C33691">
        <v>19750</v>
      </c>
      <c r="D33691">
        <v>22250</v>
      </c>
      <c r="E33691">
        <v>24700</v>
      </c>
      <c r="F33691">
        <v>26700</v>
      </c>
      <c r="G33691">
        <v>28650</v>
      </c>
      <c r="H33691">
        <v>30650</v>
      </c>
      <c r="I33691">
        <v>32600</v>
      </c>
      <c r="K33691" t="s">
        <v>76</v>
      </c>
    </row>
    <row r="33692" spans="1:11" x14ac:dyDescent="0.25">
      <c r="A33692" t="s">
        <v>23072</v>
      </c>
      <c r="B33692">
        <v>20760</v>
      </c>
      <c r="C33692">
        <v>23700</v>
      </c>
      <c r="D33692">
        <v>26700</v>
      </c>
      <c r="E33692">
        <v>29640</v>
      </c>
      <c r="F33692">
        <v>32040</v>
      </c>
      <c r="G33692">
        <v>34380</v>
      </c>
      <c r="H33692">
        <v>36780</v>
      </c>
      <c r="I33692">
        <v>39120</v>
      </c>
      <c r="K33692" t="s">
        <v>76</v>
      </c>
    </row>
    <row r="33693" spans="1:11" x14ac:dyDescent="0.25">
      <c r="A33693" t="s">
        <v>29750</v>
      </c>
      <c r="B33693">
        <v>27650</v>
      </c>
      <c r="C33693">
        <v>31600</v>
      </c>
      <c r="D33693">
        <v>35550</v>
      </c>
      <c r="E33693">
        <v>39500</v>
      </c>
      <c r="F33693">
        <v>42700</v>
      </c>
      <c r="G33693">
        <v>45850</v>
      </c>
      <c r="H33693">
        <v>49000</v>
      </c>
      <c r="I33693">
        <v>52150</v>
      </c>
      <c r="K33693" t="s">
        <v>76</v>
      </c>
    </row>
    <row r="33694" spans="1:11" x14ac:dyDescent="0.25">
      <c r="A33694" t="s">
        <v>9742</v>
      </c>
      <c r="B33694">
        <v>11000</v>
      </c>
      <c r="C33694">
        <v>12550</v>
      </c>
      <c r="D33694">
        <v>14150</v>
      </c>
      <c r="E33694">
        <v>15700</v>
      </c>
      <c r="F33694">
        <v>16950</v>
      </c>
      <c r="G33694">
        <v>18200</v>
      </c>
      <c r="H33694">
        <v>19450</v>
      </c>
      <c r="I33694">
        <v>20700</v>
      </c>
      <c r="K33694" t="s">
        <v>76</v>
      </c>
    </row>
    <row r="33695" spans="1:11" x14ac:dyDescent="0.25">
      <c r="A33695" t="s">
        <v>16395</v>
      </c>
      <c r="B33695">
        <v>18300</v>
      </c>
      <c r="C33695">
        <v>20900</v>
      </c>
      <c r="D33695">
        <v>23550</v>
      </c>
      <c r="E33695">
        <v>26150</v>
      </c>
      <c r="F33695">
        <v>28250</v>
      </c>
      <c r="G33695">
        <v>30350</v>
      </c>
      <c r="H33695">
        <v>32450</v>
      </c>
      <c r="I33695">
        <v>34500</v>
      </c>
      <c r="K33695" t="s">
        <v>76</v>
      </c>
    </row>
    <row r="33696" spans="1:11" x14ac:dyDescent="0.25">
      <c r="A33696" t="s">
        <v>23073</v>
      </c>
      <c r="B33696">
        <v>21960</v>
      </c>
      <c r="C33696">
        <v>25080</v>
      </c>
      <c r="D33696">
        <v>28260</v>
      </c>
      <c r="E33696">
        <v>31380</v>
      </c>
      <c r="F33696">
        <v>33900</v>
      </c>
      <c r="G33696">
        <v>36420</v>
      </c>
      <c r="H33696">
        <v>38940</v>
      </c>
      <c r="I33696">
        <v>41400</v>
      </c>
      <c r="K33696" t="s">
        <v>76</v>
      </c>
    </row>
    <row r="33697" spans="1:11" x14ac:dyDescent="0.25">
      <c r="A33697" t="s">
        <v>29751</v>
      </c>
      <c r="B33697">
        <v>29300</v>
      </c>
      <c r="C33697">
        <v>33500</v>
      </c>
      <c r="D33697">
        <v>37650</v>
      </c>
      <c r="E33697">
        <v>41850</v>
      </c>
      <c r="F33697">
        <v>45200</v>
      </c>
      <c r="G33697">
        <v>48550</v>
      </c>
      <c r="H33697">
        <v>51900</v>
      </c>
      <c r="I33697">
        <v>55250</v>
      </c>
      <c r="K33697" t="s">
        <v>76</v>
      </c>
    </row>
    <row r="33698" spans="1:11" x14ac:dyDescent="0.25">
      <c r="A33698" t="s">
        <v>9743</v>
      </c>
      <c r="B33698">
        <v>11250</v>
      </c>
      <c r="C33698">
        <v>12850</v>
      </c>
      <c r="D33698">
        <v>14450</v>
      </c>
      <c r="E33698">
        <v>16050</v>
      </c>
      <c r="F33698">
        <v>17350</v>
      </c>
      <c r="G33698">
        <v>18600</v>
      </c>
      <c r="H33698">
        <v>19900</v>
      </c>
      <c r="I33698">
        <v>21200</v>
      </c>
      <c r="K33698" t="s">
        <v>76</v>
      </c>
    </row>
    <row r="33699" spans="1:11" x14ac:dyDescent="0.25">
      <c r="A33699" t="s">
        <v>16396</v>
      </c>
      <c r="B33699">
        <v>18750</v>
      </c>
      <c r="C33699">
        <v>21400</v>
      </c>
      <c r="D33699">
        <v>24100</v>
      </c>
      <c r="E33699">
        <v>26750</v>
      </c>
      <c r="F33699">
        <v>28900</v>
      </c>
      <c r="G33699">
        <v>31050</v>
      </c>
      <c r="H33699">
        <v>33150</v>
      </c>
      <c r="I33699">
        <v>35300</v>
      </c>
      <c r="K33699" t="s">
        <v>76</v>
      </c>
    </row>
    <row r="33700" spans="1:11" x14ac:dyDescent="0.25">
      <c r="A33700" t="s">
        <v>23074</v>
      </c>
      <c r="B33700">
        <v>22500</v>
      </c>
      <c r="C33700">
        <v>25680</v>
      </c>
      <c r="D33700">
        <v>28920</v>
      </c>
      <c r="E33700">
        <v>32100</v>
      </c>
      <c r="F33700">
        <v>34680</v>
      </c>
      <c r="G33700">
        <v>37260</v>
      </c>
      <c r="H33700">
        <v>39780</v>
      </c>
      <c r="I33700">
        <v>42360</v>
      </c>
      <c r="K33700" t="s">
        <v>76</v>
      </c>
    </row>
    <row r="33701" spans="1:11" x14ac:dyDescent="0.25">
      <c r="A33701" t="s">
        <v>29752</v>
      </c>
      <c r="B33701">
        <v>29950</v>
      </c>
      <c r="C33701">
        <v>34250</v>
      </c>
      <c r="D33701">
        <v>38500</v>
      </c>
      <c r="E33701">
        <v>42800</v>
      </c>
      <c r="F33701">
        <v>46200</v>
      </c>
      <c r="G33701">
        <v>49650</v>
      </c>
      <c r="H33701">
        <v>53050</v>
      </c>
      <c r="I33701">
        <v>56500</v>
      </c>
      <c r="K33701" t="s">
        <v>76</v>
      </c>
    </row>
    <row r="33702" spans="1:11" x14ac:dyDescent="0.25">
      <c r="A33702" t="s">
        <v>9744</v>
      </c>
      <c r="B33702">
        <v>11750</v>
      </c>
      <c r="C33702">
        <v>13400</v>
      </c>
      <c r="D33702">
        <v>15100</v>
      </c>
      <c r="E33702">
        <v>16750</v>
      </c>
      <c r="F33702">
        <v>18100</v>
      </c>
      <c r="G33702">
        <v>19450</v>
      </c>
      <c r="H33702">
        <v>20800</v>
      </c>
      <c r="I33702">
        <v>22150</v>
      </c>
      <c r="K33702" t="s">
        <v>76</v>
      </c>
    </row>
    <row r="33703" spans="1:11" x14ac:dyDescent="0.25">
      <c r="A33703" t="s">
        <v>16397</v>
      </c>
      <c r="B33703">
        <v>19550</v>
      </c>
      <c r="C33703">
        <v>22350</v>
      </c>
      <c r="D33703">
        <v>25150</v>
      </c>
      <c r="E33703">
        <v>27900</v>
      </c>
      <c r="F33703">
        <v>30150</v>
      </c>
      <c r="G33703">
        <v>32400</v>
      </c>
      <c r="H33703">
        <v>34600</v>
      </c>
      <c r="I33703">
        <v>36850</v>
      </c>
      <c r="K33703" t="s">
        <v>76</v>
      </c>
    </row>
    <row r="33704" spans="1:11" x14ac:dyDescent="0.25">
      <c r="A33704" t="s">
        <v>23075</v>
      </c>
      <c r="B33704">
        <v>23460</v>
      </c>
      <c r="C33704">
        <v>26820</v>
      </c>
      <c r="D33704">
        <v>30180</v>
      </c>
      <c r="E33704">
        <v>33480</v>
      </c>
      <c r="F33704">
        <v>36180</v>
      </c>
      <c r="G33704">
        <v>38880</v>
      </c>
      <c r="H33704">
        <v>41520</v>
      </c>
      <c r="I33704">
        <v>44220</v>
      </c>
      <c r="K33704" t="s">
        <v>76</v>
      </c>
    </row>
    <row r="33705" spans="1:11" x14ac:dyDescent="0.25">
      <c r="A33705" t="s">
        <v>29753</v>
      </c>
      <c r="B33705">
        <v>31300</v>
      </c>
      <c r="C33705">
        <v>35750</v>
      </c>
      <c r="D33705">
        <v>40200</v>
      </c>
      <c r="E33705">
        <v>44650</v>
      </c>
      <c r="F33705">
        <v>48250</v>
      </c>
      <c r="G33705">
        <v>51800</v>
      </c>
      <c r="H33705">
        <v>55400</v>
      </c>
      <c r="I33705">
        <v>58950</v>
      </c>
      <c r="K33705" t="s">
        <v>76</v>
      </c>
    </row>
    <row r="33706" spans="1:11" x14ac:dyDescent="0.25">
      <c r="A33706" t="s">
        <v>9745</v>
      </c>
      <c r="B33706">
        <v>12150</v>
      </c>
      <c r="C33706">
        <v>13850</v>
      </c>
      <c r="D33706">
        <v>15600</v>
      </c>
      <c r="E33706">
        <v>17300</v>
      </c>
      <c r="F33706">
        <v>18700</v>
      </c>
      <c r="G33706">
        <v>20100</v>
      </c>
      <c r="H33706">
        <v>21500</v>
      </c>
      <c r="I33706">
        <v>22850</v>
      </c>
      <c r="K33706" t="s">
        <v>76</v>
      </c>
    </row>
    <row r="33707" spans="1:11" x14ac:dyDescent="0.25">
      <c r="A33707" t="s">
        <v>16398</v>
      </c>
      <c r="B33707">
        <v>20200</v>
      </c>
      <c r="C33707">
        <v>23100</v>
      </c>
      <c r="D33707">
        <v>26000</v>
      </c>
      <c r="E33707">
        <v>28850</v>
      </c>
      <c r="F33707">
        <v>31200</v>
      </c>
      <c r="G33707">
        <v>33500</v>
      </c>
      <c r="H33707">
        <v>35800</v>
      </c>
      <c r="I33707">
        <v>38100</v>
      </c>
      <c r="K33707" t="s">
        <v>76</v>
      </c>
    </row>
    <row r="33708" spans="1:11" x14ac:dyDescent="0.25">
      <c r="A33708" t="s">
        <v>23076</v>
      </c>
      <c r="B33708">
        <v>24240</v>
      </c>
      <c r="C33708">
        <v>27720</v>
      </c>
      <c r="D33708">
        <v>31200</v>
      </c>
      <c r="E33708">
        <v>34620</v>
      </c>
      <c r="F33708">
        <v>37440</v>
      </c>
      <c r="G33708">
        <v>40200</v>
      </c>
      <c r="H33708">
        <v>42960</v>
      </c>
      <c r="I33708">
        <v>45720</v>
      </c>
      <c r="K33708" t="s">
        <v>76</v>
      </c>
    </row>
    <row r="33709" spans="1:11" x14ac:dyDescent="0.25">
      <c r="A33709" t="s">
        <v>29754</v>
      </c>
      <c r="B33709">
        <v>32350</v>
      </c>
      <c r="C33709">
        <v>36950</v>
      </c>
      <c r="D33709">
        <v>41550</v>
      </c>
      <c r="E33709">
        <v>46150</v>
      </c>
      <c r="F33709">
        <v>49850</v>
      </c>
      <c r="G33709">
        <v>53550</v>
      </c>
      <c r="H33709">
        <v>57250</v>
      </c>
      <c r="I33709">
        <v>60950</v>
      </c>
      <c r="K33709" t="s">
        <v>76</v>
      </c>
    </row>
    <row r="33710" spans="1:11" x14ac:dyDescent="0.25">
      <c r="A33710" t="s">
        <v>9746</v>
      </c>
      <c r="B33710">
        <v>12250</v>
      </c>
      <c r="C33710">
        <v>14000</v>
      </c>
      <c r="D33710">
        <v>15750</v>
      </c>
      <c r="E33710">
        <v>17500</v>
      </c>
      <c r="F33710">
        <v>18900</v>
      </c>
      <c r="G33710">
        <v>20300</v>
      </c>
      <c r="H33710">
        <v>21700</v>
      </c>
      <c r="I33710">
        <v>23100</v>
      </c>
      <c r="K33710" t="s">
        <v>76</v>
      </c>
    </row>
    <row r="33711" spans="1:11" x14ac:dyDescent="0.25">
      <c r="A33711" t="s">
        <v>16399</v>
      </c>
      <c r="B33711">
        <v>20450</v>
      </c>
      <c r="C33711">
        <v>23400</v>
      </c>
      <c r="D33711">
        <v>26300</v>
      </c>
      <c r="E33711">
        <v>29200</v>
      </c>
      <c r="F33711">
        <v>31550</v>
      </c>
      <c r="G33711">
        <v>33900</v>
      </c>
      <c r="H33711">
        <v>36250</v>
      </c>
      <c r="I33711">
        <v>38550</v>
      </c>
      <c r="K33711" t="s">
        <v>76</v>
      </c>
    </row>
    <row r="33712" spans="1:11" x14ac:dyDescent="0.25">
      <c r="A33712" t="s">
        <v>23077</v>
      </c>
      <c r="B33712">
        <v>24540</v>
      </c>
      <c r="C33712">
        <v>28080</v>
      </c>
      <c r="D33712">
        <v>31560</v>
      </c>
      <c r="E33712">
        <v>35040</v>
      </c>
      <c r="F33712">
        <v>37860</v>
      </c>
      <c r="G33712">
        <v>40680</v>
      </c>
      <c r="H33712">
        <v>43500</v>
      </c>
      <c r="I33712">
        <v>46260</v>
      </c>
      <c r="K33712" t="s">
        <v>76</v>
      </c>
    </row>
    <row r="33713" spans="1:11" x14ac:dyDescent="0.25">
      <c r="A33713" t="s">
        <v>29755</v>
      </c>
      <c r="B33713">
        <v>32700</v>
      </c>
      <c r="C33713">
        <v>37400</v>
      </c>
      <c r="D33713">
        <v>42050</v>
      </c>
      <c r="E33713">
        <v>46700</v>
      </c>
      <c r="F33713">
        <v>50450</v>
      </c>
      <c r="G33713">
        <v>54200</v>
      </c>
      <c r="H33713">
        <v>57950</v>
      </c>
      <c r="I33713">
        <v>61650</v>
      </c>
      <c r="K33713" t="s">
        <v>76</v>
      </c>
    </row>
    <row r="33714" spans="1:11" x14ac:dyDescent="0.25">
      <c r="A33714" t="s">
        <v>9747</v>
      </c>
      <c r="B33714">
        <v>12900</v>
      </c>
      <c r="C33714">
        <v>14750</v>
      </c>
      <c r="D33714">
        <v>16600</v>
      </c>
      <c r="E33714">
        <v>18400</v>
      </c>
      <c r="F33714">
        <v>19900</v>
      </c>
      <c r="G33714">
        <v>21350</v>
      </c>
      <c r="H33714">
        <v>22850</v>
      </c>
      <c r="I33714">
        <v>24300</v>
      </c>
      <c r="K33714" t="s">
        <v>76</v>
      </c>
    </row>
    <row r="33715" spans="1:11" x14ac:dyDescent="0.25">
      <c r="A33715" t="s">
        <v>16400</v>
      </c>
      <c r="B33715">
        <v>21500</v>
      </c>
      <c r="C33715">
        <v>24550</v>
      </c>
      <c r="D33715">
        <v>27600</v>
      </c>
      <c r="E33715">
        <v>30650</v>
      </c>
      <c r="F33715">
        <v>33150</v>
      </c>
      <c r="G33715">
        <v>35600</v>
      </c>
      <c r="H33715">
        <v>38050</v>
      </c>
      <c r="I33715">
        <v>40500</v>
      </c>
      <c r="K33715" t="s">
        <v>76</v>
      </c>
    </row>
    <row r="33716" spans="1:11" x14ac:dyDescent="0.25">
      <c r="A33716" t="s">
        <v>23078</v>
      </c>
      <c r="B33716">
        <v>25800</v>
      </c>
      <c r="C33716">
        <v>29460</v>
      </c>
      <c r="D33716">
        <v>33120</v>
      </c>
      <c r="E33716">
        <v>36780</v>
      </c>
      <c r="F33716">
        <v>39780</v>
      </c>
      <c r="G33716">
        <v>42720</v>
      </c>
      <c r="H33716">
        <v>45660</v>
      </c>
      <c r="I33716">
        <v>48600</v>
      </c>
      <c r="K33716" t="s">
        <v>76</v>
      </c>
    </row>
    <row r="33717" spans="1:11" x14ac:dyDescent="0.25">
      <c r="A33717" t="s">
        <v>29756</v>
      </c>
      <c r="B33717">
        <v>34300</v>
      </c>
      <c r="C33717">
        <v>39200</v>
      </c>
      <c r="D33717">
        <v>44100</v>
      </c>
      <c r="E33717">
        <v>49000</v>
      </c>
      <c r="F33717">
        <v>52950</v>
      </c>
      <c r="G33717">
        <v>56850</v>
      </c>
      <c r="H33717">
        <v>60800</v>
      </c>
      <c r="I33717">
        <v>64700</v>
      </c>
      <c r="K33717" t="s">
        <v>76</v>
      </c>
    </row>
    <row r="33718" spans="1:11" x14ac:dyDescent="0.25">
      <c r="A33718" t="s">
        <v>9748</v>
      </c>
      <c r="B33718">
        <v>12250</v>
      </c>
      <c r="C33718">
        <v>14000</v>
      </c>
      <c r="D33718">
        <v>15750</v>
      </c>
      <c r="E33718">
        <v>17500</v>
      </c>
      <c r="F33718">
        <v>18900</v>
      </c>
      <c r="G33718">
        <v>20300</v>
      </c>
      <c r="H33718">
        <v>21700</v>
      </c>
      <c r="I33718">
        <v>23100</v>
      </c>
      <c r="K33718" t="s">
        <v>76</v>
      </c>
    </row>
    <row r="33719" spans="1:11" x14ac:dyDescent="0.25">
      <c r="A33719" t="s">
        <v>16401</v>
      </c>
      <c r="B33719">
        <v>20450</v>
      </c>
      <c r="C33719">
        <v>23350</v>
      </c>
      <c r="D33719">
        <v>26250</v>
      </c>
      <c r="E33719">
        <v>29150</v>
      </c>
      <c r="F33719">
        <v>31500</v>
      </c>
      <c r="G33719">
        <v>33850</v>
      </c>
      <c r="H33719">
        <v>36150</v>
      </c>
      <c r="I33719">
        <v>38500</v>
      </c>
      <c r="K33719" t="s">
        <v>76</v>
      </c>
    </row>
    <row r="33720" spans="1:11" x14ac:dyDescent="0.25">
      <c r="A33720" t="s">
        <v>23079</v>
      </c>
      <c r="B33720">
        <v>24540</v>
      </c>
      <c r="C33720">
        <v>28020</v>
      </c>
      <c r="D33720">
        <v>31500</v>
      </c>
      <c r="E33720">
        <v>34980</v>
      </c>
      <c r="F33720">
        <v>37800</v>
      </c>
      <c r="G33720">
        <v>40620</v>
      </c>
      <c r="H33720">
        <v>43380</v>
      </c>
      <c r="I33720">
        <v>46200</v>
      </c>
      <c r="K33720" t="s">
        <v>76</v>
      </c>
    </row>
    <row r="33721" spans="1:11" x14ac:dyDescent="0.25">
      <c r="A33721" t="s">
        <v>29757</v>
      </c>
      <c r="B33721">
        <v>32700</v>
      </c>
      <c r="C33721">
        <v>37350</v>
      </c>
      <c r="D33721">
        <v>42000</v>
      </c>
      <c r="E33721">
        <v>46650</v>
      </c>
      <c r="F33721">
        <v>50400</v>
      </c>
      <c r="G33721">
        <v>54150</v>
      </c>
      <c r="H33721">
        <v>57850</v>
      </c>
      <c r="I33721">
        <v>61600</v>
      </c>
      <c r="K33721" t="s">
        <v>76</v>
      </c>
    </row>
    <row r="33722" spans="1:11" x14ac:dyDescent="0.25">
      <c r="A33722" t="s">
        <v>9749</v>
      </c>
      <c r="B33722">
        <v>12350</v>
      </c>
      <c r="C33722">
        <v>15930</v>
      </c>
      <c r="D33722">
        <v>20090</v>
      </c>
      <c r="E33722">
        <v>24250</v>
      </c>
      <c r="F33722">
        <v>28410</v>
      </c>
      <c r="G33722">
        <v>32570</v>
      </c>
      <c r="H33722">
        <v>36400</v>
      </c>
      <c r="I33722">
        <v>38750</v>
      </c>
      <c r="J33722">
        <v>41100</v>
      </c>
      <c r="K33722" t="s">
        <v>76</v>
      </c>
    </row>
    <row r="33723" spans="1:11" x14ac:dyDescent="0.25">
      <c r="A33723" t="s">
        <v>16402</v>
      </c>
      <c r="B33723">
        <v>20550</v>
      </c>
      <c r="C33723">
        <v>23500</v>
      </c>
      <c r="D33723">
        <v>26450</v>
      </c>
      <c r="E33723">
        <v>29350</v>
      </c>
      <c r="F33723">
        <v>31700</v>
      </c>
      <c r="G33723">
        <v>34050</v>
      </c>
      <c r="H33723">
        <v>36400</v>
      </c>
      <c r="I33723">
        <v>38750</v>
      </c>
      <c r="J33723">
        <v>41100</v>
      </c>
      <c r="K33723" t="s">
        <v>76</v>
      </c>
    </row>
    <row r="33724" spans="1:11" x14ac:dyDescent="0.25">
      <c r="A33724" t="s">
        <v>23080</v>
      </c>
      <c r="B33724">
        <v>24660</v>
      </c>
      <c r="C33724">
        <v>28200</v>
      </c>
      <c r="D33724">
        <v>31740</v>
      </c>
      <c r="E33724">
        <v>35220</v>
      </c>
      <c r="F33724">
        <v>38040</v>
      </c>
      <c r="G33724">
        <v>40860</v>
      </c>
      <c r="H33724">
        <v>43680</v>
      </c>
      <c r="I33724">
        <v>46500</v>
      </c>
      <c r="J33724">
        <v>49320</v>
      </c>
      <c r="K33724" t="s">
        <v>76</v>
      </c>
    </row>
    <row r="33725" spans="1:11" x14ac:dyDescent="0.25">
      <c r="A33725" t="s">
        <v>29758</v>
      </c>
      <c r="B33725">
        <v>32900</v>
      </c>
      <c r="C33725">
        <v>37600</v>
      </c>
      <c r="D33725">
        <v>42300</v>
      </c>
      <c r="E33725">
        <v>46950</v>
      </c>
      <c r="F33725">
        <v>50750</v>
      </c>
      <c r="G33725">
        <v>54500</v>
      </c>
      <c r="H33725">
        <v>58250</v>
      </c>
      <c r="I33725">
        <v>62000</v>
      </c>
      <c r="J33725">
        <v>65750</v>
      </c>
      <c r="K33725" t="s">
        <v>76</v>
      </c>
    </row>
    <row r="33726" spans="1:11" x14ac:dyDescent="0.25">
      <c r="A33726" t="s">
        <v>9750</v>
      </c>
      <c r="B33726">
        <v>12950</v>
      </c>
      <c r="C33726">
        <v>16020</v>
      </c>
      <c r="D33726">
        <v>20160</v>
      </c>
      <c r="E33726">
        <v>24300</v>
      </c>
      <c r="F33726">
        <v>28440</v>
      </c>
      <c r="G33726">
        <v>32580</v>
      </c>
      <c r="H33726">
        <v>36730</v>
      </c>
      <c r="I33726">
        <v>40700</v>
      </c>
      <c r="J33726">
        <v>43150</v>
      </c>
      <c r="K33726" t="s">
        <v>76</v>
      </c>
    </row>
    <row r="33727" spans="1:11" x14ac:dyDescent="0.25">
      <c r="A33727" t="s">
        <v>16403</v>
      </c>
      <c r="B33727">
        <v>21600</v>
      </c>
      <c r="C33727">
        <v>24650</v>
      </c>
      <c r="D33727">
        <v>27750</v>
      </c>
      <c r="E33727">
        <v>30800</v>
      </c>
      <c r="F33727">
        <v>33300</v>
      </c>
      <c r="G33727">
        <v>35750</v>
      </c>
      <c r="H33727">
        <v>38200</v>
      </c>
      <c r="I33727">
        <v>40700</v>
      </c>
      <c r="J33727">
        <v>43150</v>
      </c>
      <c r="K33727" t="s">
        <v>76</v>
      </c>
    </row>
    <row r="33728" spans="1:11" x14ac:dyDescent="0.25">
      <c r="A33728" t="s">
        <v>23081</v>
      </c>
      <c r="B33728">
        <v>25920</v>
      </c>
      <c r="C33728">
        <v>29580</v>
      </c>
      <c r="D33728">
        <v>33300</v>
      </c>
      <c r="E33728">
        <v>36960</v>
      </c>
      <c r="F33728">
        <v>39960</v>
      </c>
      <c r="G33728">
        <v>42900</v>
      </c>
      <c r="H33728">
        <v>45840</v>
      </c>
      <c r="I33728">
        <v>48840</v>
      </c>
      <c r="J33728">
        <v>51780</v>
      </c>
      <c r="K33728" t="s">
        <v>76</v>
      </c>
    </row>
    <row r="33729" spans="1:11" x14ac:dyDescent="0.25">
      <c r="A33729" t="s">
        <v>29759</v>
      </c>
      <c r="B33729">
        <v>34500</v>
      </c>
      <c r="C33729">
        <v>39400</v>
      </c>
      <c r="D33729">
        <v>44350</v>
      </c>
      <c r="E33729">
        <v>49250</v>
      </c>
      <c r="F33729">
        <v>53200</v>
      </c>
      <c r="G33729">
        <v>57150</v>
      </c>
      <c r="H33729">
        <v>61100</v>
      </c>
      <c r="I33729">
        <v>65050</v>
      </c>
      <c r="J33729">
        <v>68950</v>
      </c>
      <c r="K33729" t="s">
        <v>76</v>
      </c>
    </row>
    <row r="33730" spans="1:11" x14ac:dyDescent="0.25">
      <c r="A33730" t="s">
        <v>9751</v>
      </c>
      <c r="B33730">
        <v>12350</v>
      </c>
      <c r="C33730">
        <v>16240</v>
      </c>
      <c r="D33730">
        <v>20420</v>
      </c>
      <c r="E33730">
        <v>24600</v>
      </c>
      <c r="F33730">
        <v>28780</v>
      </c>
      <c r="G33730">
        <v>32960</v>
      </c>
      <c r="H33730">
        <v>36350</v>
      </c>
      <c r="I33730">
        <v>38700</v>
      </c>
      <c r="J33730">
        <v>41050</v>
      </c>
      <c r="K33730" t="s">
        <v>76</v>
      </c>
    </row>
    <row r="33731" spans="1:11" x14ac:dyDescent="0.25">
      <c r="A33731" t="s">
        <v>16404</v>
      </c>
      <c r="B33731">
        <v>20550</v>
      </c>
      <c r="C33731">
        <v>23450</v>
      </c>
      <c r="D33731">
        <v>26400</v>
      </c>
      <c r="E33731">
        <v>29300</v>
      </c>
      <c r="F33731">
        <v>31650</v>
      </c>
      <c r="G33731">
        <v>34000</v>
      </c>
      <c r="H33731">
        <v>36350</v>
      </c>
      <c r="I33731">
        <v>38700</v>
      </c>
      <c r="J33731">
        <v>41050</v>
      </c>
      <c r="K33731" t="s">
        <v>76</v>
      </c>
    </row>
    <row r="33732" spans="1:11" x14ac:dyDescent="0.25">
      <c r="A33732" t="s">
        <v>23082</v>
      </c>
      <c r="B33732">
        <v>24660</v>
      </c>
      <c r="C33732">
        <v>28140</v>
      </c>
      <c r="D33732">
        <v>31680</v>
      </c>
      <c r="E33732">
        <v>35160</v>
      </c>
      <c r="F33732">
        <v>37980</v>
      </c>
      <c r="G33732">
        <v>40800</v>
      </c>
      <c r="H33732">
        <v>43620</v>
      </c>
      <c r="I33732">
        <v>46440</v>
      </c>
      <c r="J33732">
        <v>49260</v>
      </c>
      <c r="K33732" t="s">
        <v>76</v>
      </c>
    </row>
    <row r="33733" spans="1:11" x14ac:dyDescent="0.25">
      <c r="A33733" t="s">
        <v>29760</v>
      </c>
      <c r="B33733">
        <v>32850</v>
      </c>
      <c r="C33733">
        <v>37550</v>
      </c>
      <c r="D33733">
        <v>42250</v>
      </c>
      <c r="E33733">
        <v>46900</v>
      </c>
      <c r="F33733">
        <v>50700</v>
      </c>
      <c r="G33733">
        <v>54450</v>
      </c>
      <c r="H33733">
        <v>58200</v>
      </c>
      <c r="I33733">
        <v>61950</v>
      </c>
      <c r="J33733">
        <v>65650</v>
      </c>
      <c r="K33733" t="s">
        <v>76</v>
      </c>
    </row>
    <row r="33734" spans="1:11" x14ac:dyDescent="0.25">
      <c r="A33734" t="s">
        <v>9752</v>
      </c>
      <c r="B33734">
        <v>12950</v>
      </c>
      <c r="C33734">
        <v>16460</v>
      </c>
      <c r="D33734">
        <v>20780</v>
      </c>
      <c r="E33734">
        <v>25100</v>
      </c>
      <c r="F33734">
        <v>29420</v>
      </c>
      <c r="G33734">
        <v>33740</v>
      </c>
      <c r="H33734">
        <v>38060</v>
      </c>
      <c r="I33734">
        <v>40700</v>
      </c>
      <c r="J33734">
        <v>43150</v>
      </c>
      <c r="K33734" t="s">
        <v>76</v>
      </c>
    </row>
    <row r="33735" spans="1:11" x14ac:dyDescent="0.25">
      <c r="A33735" t="s">
        <v>16405</v>
      </c>
      <c r="B33735">
        <v>21600</v>
      </c>
      <c r="C33735">
        <v>24650</v>
      </c>
      <c r="D33735">
        <v>27750</v>
      </c>
      <c r="E33735">
        <v>30800</v>
      </c>
      <c r="F33735">
        <v>33300</v>
      </c>
      <c r="G33735">
        <v>35750</v>
      </c>
      <c r="H33735">
        <v>38200</v>
      </c>
      <c r="I33735">
        <v>40700</v>
      </c>
      <c r="J33735">
        <v>43150</v>
      </c>
      <c r="K33735" t="s">
        <v>76</v>
      </c>
    </row>
    <row r="33736" spans="1:11" x14ac:dyDescent="0.25">
      <c r="A33736" t="s">
        <v>23083</v>
      </c>
      <c r="B33736">
        <v>25920</v>
      </c>
      <c r="C33736">
        <v>29580</v>
      </c>
      <c r="D33736">
        <v>33300</v>
      </c>
      <c r="E33736">
        <v>36960</v>
      </c>
      <c r="F33736">
        <v>39960</v>
      </c>
      <c r="G33736">
        <v>42900</v>
      </c>
      <c r="H33736">
        <v>45840</v>
      </c>
      <c r="I33736">
        <v>48840</v>
      </c>
      <c r="J33736">
        <v>51780</v>
      </c>
      <c r="K33736" t="s">
        <v>76</v>
      </c>
    </row>
    <row r="33737" spans="1:11" x14ac:dyDescent="0.25">
      <c r="A33737" t="s">
        <v>29761</v>
      </c>
      <c r="B33737">
        <v>34550</v>
      </c>
      <c r="C33737">
        <v>39450</v>
      </c>
      <c r="D33737">
        <v>44400</v>
      </c>
      <c r="E33737">
        <v>49300</v>
      </c>
      <c r="F33737">
        <v>53250</v>
      </c>
      <c r="G33737">
        <v>57200</v>
      </c>
      <c r="H33737">
        <v>61150</v>
      </c>
      <c r="I33737">
        <v>65100</v>
      </c>
      <c r="J33737">
        <v>69000</v>
      </c>
      <c r="K33737" t="s">
        <v>76</v>
      </c>
    </row>
    <row r="33738" spans="1:11" x14ac:dyDescent="0.25">
      <c r="A33738" t="s">
        <v>30956</v>
      </c>
      <c r="B33738">
        <v>12800</v>
      </c>
      <c r="C33738">
        <v>16910</v>
      </c>
      <c r="D33738">
        <v>21330</v>
      </c>
      <c r="E33738">
        <v>25750</v>
      </c>
      <c r="F33738">
        <v>30170</v>
      </c>
      <c r="G33738">
        <v>34590</v>
      </c>
      <c r="H33738">
        <v>37700</v>
      </c>
      <c r="I33738">
        <v>40150</v>
      </c>
      <c r="J33738">
        <v>42600</v>
      </c>
      <c r="K33738" t="s">
        <v>76</v>
      </c>
    </row>
    <row r="33739" spans="1:11" x14ac:dyDescent="0.25">
      <c r="A33739" t="s">
        <v>31433</v>
      </c>
      <c r="B33739">
        <v>21300</v>
      </c>
      <c r="C33739">
        <v>24350</v>
      </c>
      <c r="D33739">
        <v>27400</v>
      </c>
      <c r="E33739">
        <v>30400</v>
      </c>
      <c r="F33739">
        <v>32850</v>
      </c>
      <c r="G33739">
        <v>35300</v>
      </c>
      <c r="H33739">
        <v>37700</v>
      </c>
      <c r="I33739">
        <v>40150</v>
      </c>
      <c r="J33739">
        <v>42600</v>
      </c>
      <c r="K33739" t="s">
        <v>76</v>
      </c>
    </row>
    <row r="33740" spans="1:11" x14ac:dyDescent="0.25">
      <c r="A33740" t="s">
        <v>31910</v>
      </c>
      <c r="B33740">
        <v>25560</v>
      </c>
      <c r="C33740">
        <v>29220</v>
      </c>
      <c r="D33740">
        <v>32880</v>
      </c>
      <c r="E33740">
        <v>36480</v>
      </c>
      <c r="F33740">
        <v>39420</v>
      </c>
      <c r="G33740">
        <v>42360</v>
      </c>
      <c r="H33740">
        <v>45240</v>
      </c>
      <c r="I33740">
        <v>48180</v>
      </c>
      <c r="J33740">
        <v>51120</v>
      </c>
      <c r="K33740" t="s">
        <v>76</v>
      </c>
    </row>
    <row r="33741" spans="1:11" x14ac:dyDescent="0.25">
      <c r="A33741" t="s">
        <v>32385</v>
      </c>
      <c r="B33741">
        <v>34100</v>
      </c>
      <c r="C33741">
        <v>38950</v>
      </c>
      <c r="D33741">
        <v>43800</v>
      </c>
      <c r="E33741">
        <v>48650</v>
      </c>
      <c r="F33741">
        <v>52550</v>
      </c>
      <c r="G33741">
        <v>56450</v>
      </c>
      <c r="H33741">
        <v>60350</v>
      </c>
      <c r="I33741">
        <v>64250</v>
      </c>
      <c r="J33741">
        <v>68150</v>
      </c>
      <c r="K33741" t="s">
        <v>76</v>
      </c>
    </row>
    <row r="33742" spans="1:11" x14ac:dyDescent="0.25">
      <c r="A33742" t="s">
        <v>32870</v>
      </c>
      <c r="B33742">
        <v>13800</v>
      </c>
      <c r="C33742">
        <v>17240</v>
      </c>
      <c r="D33742">
        <v>21720</v>
      </c>
      <c r="E33742">
        <v>26200</v>
      </c>
      <c r="F33742">
        <v>30680</v>
      </c>
      <c r="G33742">
        <v>35160</v>
      </c>
      <c r="H33742">
        <v>39640</v>
      </c>
      <c r="I33742">
        <v>43300</v>
      </c>
      <c r="J33742">
        <v>45950</v>
      </c>
      <c r="K33742" t="s">
        <v>76</v>
      </c>
    </row>
    <row r="33743" spans="1:11" x14ac:dyDescent="0.25">
      <c r="A33743" t="s">
        <v>33345</v>
      </c>
      <c r="B33743">
        <v>23000</v>
      </c>
      <c r="C33743">
        <v>26250</v>
      </c>
      <c r="D33743">
        <v>29550</v>
      </c>
      <c r="E33743">
        <v>32800</v>
      </c>
      <c r="F33743">
        <v>35450</v>
      </c>
      <c r="G33743">
        <v>38050</v>
      </c>
      <c r="H33743">
        <v>40700</v>
      </c>
      <c r="I33743">
        <v>43300</v>
      </c>
      <c r="J33743">
        <v>45950</v>
      </c>
      <c r="K33743" t="s">
        <v>76</v>
      </c>
    </row>
    <row r="33744" spans="1:11" x14ac:dyDescent="0.25">
      <c r="A33744" t="s">
        <v>33820</v>
      </c>
      <c r="B33744">
        <v>27600</v>
      </c>
      <c r="C33744">
        <v>31500</v>
      </c>
      <c r="D33744">
        <v>35460</v>
      </c>
      <c r="E33744">
        <v>39360</v>
      </c>
      <c r="F33744">
        <v>42540</v>
      </c>
      <c r="G33744">
        <v>45660</v>
      </c>
      <c r="H33744">
        <v>48840</v>
      </c>
      <c r="I33744">
        <v>51960</v>
      </c>
      <c r="J33744">
        <v>55140</v>
      </c>
      <c r="K33744" t="s">
        <v>76</v>
      </c>
    </row>
    <row r="33745" spans="1:11" x14ac:dyDescent="0.25">
      <c r="A33745" t="s">
        <v>34297</v>
      </c>
      <c r="B33745">
        <v>36750</v>
      </c>
      <c r="C33745">
        <v>42000</v>
      </c>
      <c r="D33745">
        <v>47250</v>
      </c>
      <c r="E33745">
        <v>52500</v>
      </c>
      <c r="F33745">
        <v>56700</v>
      </c>
      <c r="G33745">
        <v>60900</v>
      </c>
      <c r="H33745">
        <v>65100</v>
      </c>
      <c r="I33745">
        <v>69300</v>
      </c>
      <c r="J33745">
        <v>73500</v>
      </c>
      <c r="K33745" t="s">
        <v>76</v>
      </c>
    </row>
    <row r="33746" spans="1:11" x14ac:dyDescent="0.25">
      <c r="A33746" t="s">
        <v>36041</v>
      </c>
      <c r="B33746">
        <v>14250</v>
      </c>
      <c r="C33746">
        <v>17420</v>
      </c>
      <c r="D33746">
        <v>21960</v>
      </c>
      <c r="E33746">
        <v>26500</v>
      </c>
      <c r="F33746">
        <v>31040</v>
      </c>
      <c r="G33746">
        <v>35580</v>
      </c>
      <c r="H33746">
        <v>40120</v>
      </c>
      <c r="I33746">
        <v>44650</v>
      </c>
      <c r="J33746">
        <v>47350</v>
      </c>
      <c r="K33746" t="s">
        <v>76</v>
      </c>
    </row>
    <row r="33747" spans="1:11" x14ac:dyDescent="0.25">
      <c r="A33747" t="s">
        <v>36042</v>
      </c>
      <c r="B33747">
        <v>23700</v>
      </c>
      <c r="C33747">
        <v>27050</v>
      </c>
      <c r="D33747">
        <v>30450</v>
      </c>
      <c r="E33747">
        <v>33800</v>
      </c>
      <c r="F33747">
        <v>36550</v>
      </c>
      <c r="G33747">
        <v>39250</v>
      </c>
      <c r="H33747">
        <v>41950</v>
      </c>
      <c r="I33747">
        <v>44650</v>
      </c>
      <c r="J33747">
        <v>47350</v>
      </c>
      <c r="K33747" t="s">
        <v>76</v>
      </c>
    </row>
    <row r="33748" spans="1:11" x14ac:dyDescent="0.25">
      <c r="A33748" t="s">
        <v>36043</v>
      </c>
      <c r="B33748">
        <v>28440</v>
      </c>
      <c r="C33748">
        <v>32460</v>
      </c>
      <c r="D33748">
        <v>36540</v>
      </c>
      <c r="E33748">
        <v>40560</v>
      </c>
      <c r="F33748">
        <v>43860</v>
      </c>
      <c r="G33748">
        <v>47100</v>
      </c>
      <c r="H33748">
        <v>50340</v>
      </c>
      <c r="I33748">
        <v>53580</v>
      </c>
      <c r="J33748">
        <v>56820</v>
      </c>
      <c r="K33748" t="s">
        <v>76</v>
      </c>
    </row>
    <row r="33749" spans="1:11" x14ac:dyDescent="0.25">
      <c r="A33749" t="s">
        <v>36044</v>
      </c>
      <c r="B33749">
        <v>37900</v>
      </c>
      <c r="C33749">
        <v>43300</v>
      </c>
      <c r="D33749">
        <v>48700</v>
      </c>
      <c r="E33749">
        <v>54100</v>
      </c>
      <c r="F33749">
        <v>58450</v>
      </c>
      <c r="G33749">
        <v>62800</v>
      </c>
      <c r="H33749">
        <v>67100</v>
      </c>
      <c r="I33749">
        <v>71450</v>
      </c>
      <c r="J33749">
        <v>75750</v>
      </c>
      <c r="K33749" t="s">
        <v>76</v>
      </c>
    </row>
    <row r="33750" spans="1:11" x14ac:dyDescent="0.25">
      <c r="A33750" t="s">
        <v>36693</v>
      </c>
      <c r="B33750">
        <v>14600</v>
      </c>
      <c r="C33750">
        <v>18310</v>
      </c>
      <c r="D33750">
        <v>23030</v>
      </c>
      <c r="E33750">
        <v>27750</v>
      </c>
      <c r="F33750">
        <v>32470</v>
      </c>
      <c r="G33750">
        <v>37190</v>
      </c>
      <c r="H33750">
        <v>41910</v>
      </c>
      <c r="I33750">
        <v>45850</v>
      </c>
      <c r="J33750">
        <v>48600</v>
      </c>
      <c r="K33750" t="s">
        <v>76</v>
      </c>
    </row>
    <row r="33751" spans="1:11" x14ac:dyDescent="0.25">
      <c r="A33751" t="s">
        <v>37169</v>
      </c>
      <c r="B33751">
        <v>24300</v>
      </c>
      <c r="C33751">
        <v>27800</v>
      </c>
      <c r="D33751">
        <v>31250</v>
      </c>
      <c r="E33751">
        <v>34700</v>
      </c>
      <c r="F33751">
        <v>37500</v>
      </c>
      <c r="G33751">
        <v>40300</v>
      </c>
      <c r="H33751">
        <v>43050</v>
      </c>
      <c r="I33751">
        <v>45850</v>
      </c>
      <c r="J33751">
        <v>48600</v>
      </c>
      <c r="K33751" t="s">
        <v>76</v>
      </c>
    </row>
    <row r="33752" spans="1:11" x14ac:dyDescent="0.25">
      <c r="A33752" t="s">
        <v>37645</v>
      </c>
      <c r="B33752">
        <v>29160</v>
      </c>
      <c r="C33752">
        <v>33360</v>
      </c>
      <c r="D33752">
        <v>37500</v>
      </c>
      <c r="E33752">
        <v>41640</v>
      </c>
      <c r="F33752">
        <v>45000</v>
      </c>
      <c r="G33752">
        <v>48360</v>
      </c>
      <c r="H33752">
        <v>51660</v>
      </c>
      <c r="I33752">
        <v>55020</v>
      </c>
      <c r="J33752">
        <v>58320</v>
      </c>
      <c r="K33752" t="s">
        <v>76</v>
      </c>
    </row>
    <row r="33753" spans="1:11" x14ac:dyDescent="0.25">
      <c r="A33753" t="s">
        <v>38122</v>
      </c>
      <c r="B33753">
        <v>38850</v>
      </c>
      <c r="C33753">
        <v>44400</v>
      </c>
      <c r="D33753">
        <v>49950</v>
      </c>
      <c r="E33753">
        <v>55500</v>
      </c>
      <c r="F33753">
        <v>59950</v>
      </c>
      <c r="G33753">
        <v>64400</v>
      </c>
      <c r="H33753">
        <v>68850</v>
      </c>
      <c r="I33753">
        <v>73300</v>
      </c>
      <c r="J33753">
        <v>77700</v>
      </c>
      <c r="K33753" t="s">
        <v>76</v>
      </c>
    </row>
    <row r="33754" spans="1:11" x14ac:dyDescent="0.25">
      <c r="A33754" t="s">
        <v>38605</v>
      </c>
      <c r="B33754">
        <v>15450</v>
      </c>
      <c r="C33754">
        <v>19720</v>
      </c>
      <c r="D33754">
        <v>24860</v>
      </c>
      <c r="E33754">
        <v>30000</v>
      </c>
      <c r="F33754">
        <v>35140</v>
      </c>
      <c r="G33754">
        <v>40280</v>
      </c>
      <c r="H33754">
        <v>45420</v>
      </c>
      <c r="I33754">
        <v>48550</v>
      </c>
      <c r="J33754">
        <v>51450</v>
      </c>
      <c r="K33754" t="s">
        <v>76</v>
      </c>
    </row>
    <row r="33755" spans="1:11" x14ac:dyDescent="0.25">
      <c r="A33755" t="s">
        <v>39082</v>
      </c>
      <c r="B33755">
        <v>25750</v>
      </c>
      <c r="C33755">
        <v>29400</v>
      </c>
      <c r="D33755">
        <v>33100</v>
      </c>
      <c r="E33755">
        <v>36750</v>
      </c>
      <c r="F33755">
        <v>39700</v>
      </c>
      <c r="G33755">
        <v>42650</v>
      </c>
      <c r="H33755">
        <v>45600</v>
      </c>
      <c r="I33755">
        <v>48550</v>
      </c>
      <c r="J33755">
        <v>51450</v>
      </c>
      <c r="K33755" t="s">
        <v>76</v>
      </c>
    </row>
    <row r="33756" spans="1:11" x14ac:dyDescent="0.25">
      <c r="A33756" t="s">
        <v>39559</v>
      </c>
      <c r="B33756">
        <v>30900</v>
      </c>
      <c r="C33756">
        <v>35280</v>
      </c>
      <c r="D33756">
        <v>39720</v>
      </c>
      <c r="E33756">
        <v>44100</v>
      </c>
      <c r="F33756">
        <v>47640</v>
      </c>
      <c r="G33756">
        <v>51180</v>
      </c>
      <c r="H33756">
        <v>54720</v>
      </c>
      <c r="I33756">
        <v>58260</v>
      </c>
      <c r="J33756">
        <v>61740</v>
      </c>
      <c r="K33756" t="s">
        <v>76</v>
      </c>
    </row>
    <row r="33757" spans="1:11" x14ac:dyDescent="0.25">
      <c r="A33757" t="s">
        <v>40036</v>
      </c>
      <c r="B33757">
        <v>41150</v>
      </c>
      <c r="C33757">
        <v>47000</v>
      </c>
      <c r="D33757">
        <v>52900</v>
      </c>
      <c r="E33757">
        <v>58750</v>
      </c>
      <c r="F33757">
        <v>63450</v>
      </c>
      <c r="G33757">
        <v>68150</v>
      </c>
      <c r="H33757">
        <v>72850</v>
      </c>
      <c r="I33757">
        <v>77550</v>
      </c>
      <c r="J33757">
        <v>82250</v>
      </c>
      <c r="K33757" t="s">
        <v>76</v>
      </c>
    </row>
    <row r="33758" spans="1:11" x14ac:dyDescent="0.25">
      <c r="A33758" t="s">
        <v>41776</v>
      </c>
      <c r="B33758">
        <v>16750</v>
      </c>
      <c r="C33758">
        <v>20440</v>
      </c>
      <c r="D33758">
        <v>25820</v>
      </c>
      <c r="E33758">
        <v>31200</v>
      </c>
      <c r="F33758">
        <v>36580</v>
      </c>
      <c r="G33758">
        <v>41960</v>
      </c>
      <c r="H33758">
        <v>47340</v>
      </c>
      <c r="I33758">
        <v>52550</v>
      </c>
      <c r="J33758">
        <v>55750</v>
      </c>
      <c r="K33758" t="s">
        <v>76</v>
      </c>
    </row>
    <row r="33759" spans="1:11" x14ac:dyDescent="0.25">
      <c r="A33759" t="s">
        <v>41777</v>
      </c>
      <c r="B33759">
        <v>27900</v>
      </c>
      <c r="C33759">
        <v>31850</v>
      </c>
      <c r="D33759">
        <v>35850</v>
      </c>
      <c r="E33759">
        <v>39800</v>
      </c>
      <c r="F33759">
        <v>43000</v>
      </c>
      <c r="G33759">
        <v>46200</v>
      </c>
      <c r="H33759">
        <v>49400</v>
      </c>
      <c r="I33759">
        <v>52550</v>
      </c>
      <c r="J33759">
        <v>55750</v>
      </c>
      <c r="K33759" t="s">
        <v>76</v>
      </c>
    </row>
    <row r="33760" spans="1:11" x14ac:dyDescent="0.25">
      <c r="A33760" t="s">
        <v>41778</v>
      </c>
      <c r="B33760">
        <v>33480</v>
      </c>
      <c r="C33760">
        <v>38220</v>
      </c>
      <c r="D33760">
        <v>43020</v>
      </c>
      <c r="E33760">
        <v>47760</v>
      </c>
      <c r="F33760">
        <v>51600</v>
      </c>
      <c r="G33760">
        <v>55440</v>
      </c>
      <c r="H33760">
        <v>59280</v>
      </c>
      <c r="I33760">
        <v>63060</v>
      </c>
      <c r="J33760">
        <v>66900</v>
      </c>
      <c r="K33760" t="s">
        <v>76</v>
      </c>
    </row>
    <row r="33761" spans="1:11" x14ac:dyDescent="0.25">
      <c r="A33761" t="s">
        <v>41779</v>
      </c>
      <c r="B33761">
        <v>44600</v>
      </c>
      <c r="C33761">
        <v>51000</v>
      </c>
      <c r="D33761">
        <v>57350</v>
      </c>
      <c r="E33761">
        <v>63700</v>
      </c>
      <c r="F33761">
        <v>68800</v>
      </c>
      <c r="G33761">
        <v>73900</v>
      </c>
      <c r="H33761">
        <v>79000</v>
      </c>
      <c r="I33761">
        <v>84100</v>
      </c>
      <c r="J33761">
        <v>89200</v>
      </c>
      <c r="K33761" t="s">
        <v>76</v>
      </c>
    </row>
    <row r="33762" spans="1:11" x14ac:dyDescent="0.25">
      <c r="A33762" t="s">
        <v>9753</v>
      </c>
      <c r="B33762">
        <v>9750</v>
      </c>
      <c r="C33762">
        <v>11150</v>
      </c>
      <c r="D33762">
        <v>12550</v>
      </c>
      <c r="E33762">
        <v>13900</v>
      </c>
      <c r="F33762">
        <v>15050</v>
      </c>
      <c r="G33762">
        <v>16150</v>
      </c>
      <c r="H33762">
        <v>17250</v>
      </c>
      <c r="I33762">
        <v>18350</v>
      </c>
      <c r="K33762" t="s">
        <v>57</v>
      </c>
    </row>
    <row r="33763" spans="1:11" x14ac:dyDescent="0.25">
      <c r="A33763" t="s">
        <v>16406</v>
      </c>
      <c r="B33763">
        <v>16200</v>
      </c>
      <c r="C33763">
        <v>18550</v>
      </c>
      <c r="D33763">
        <v>20850</v>
      </c>
      <c r="E33763">
        <v>23200</v>
      </c>
      <c r="F33763">
        <v>25050</v>
      </c>
      <c r="G33763">
        <v>26900</v>
      </c>
      <c r="H33763">
        <v>28750</v>
      </c>
      <c r="I33763">
        <v>30600</v>
      </c>
      <c r="K33763" t="s">
        <v>57</v>
      </c>
    </row>
    <row r="33764" spans="1:11" x14ac:dyDescent="0.25">
      <c r="A33764" t="s">
        <v>23084</v>
      </c>
      <c r="B33764">
        <v>19440</v>
      </c>
      <c r="C33764">
        <v>22260</v>
      </c>
      <c r="D33764">
        <v>25020</v>
      </c>
      <c r="E33764">
        <v>27840</v>
      </c>
      <c r="F33764">
        <v>30060</v>
      </c>
      <c r="G33764">
        <v>32280</v>
      </c>
      <c r="H33764">
        <v>34500</v>
      </c>
      <c r="I33764">
        <v>36720</v>
      </c>
      <c r="K33764" t="s">
        <v>57</v>
      </c>
    </row>
    <row r="33765" spans="1:11" x14ac:dyDescent="0.25">
      <c r="A33765" t="s">
        <v>29762</v>
      </c>
      <c r="B33765">
        <v>26000</v>
      </c>
      <c r="C33765">
        <v>29700</v>
      </c>
      <c r="D33765">
        <v>33400</v>
      </c>
      <c r="E33765">
        <v>37100</v>
      </c>
      <c r="F33765">
        <v>40100</v>
      </c>
      <c r="G33765">
        <v>43050</v>
      </c>
      <c r="H33765">
        <v>46050</v>
      </c>
      <c r="I33765">
        <v>49000</v>
      </c>
      <c r="K33765" t="s">
        <v>57</v>
      </c>
    </row>
    <row r="33766" spans="1:11" x14ac:dyDescent="0.25">
      <c r="A33766" t="s">
        <v>9754</v>
      </c>
      <c r="B33766">
        <v>10150</v>
      </c>
      <c r="C33766">
        <v>11600</v>
      </c>
      <c r="D33766">
        <v>13050</v>
      </c>
      <c r="E33766">
        <v>14500</v>
      </c>
      <c r="F33766">
        <v>15650</v>
      </c>
      <c r="G33766">
        <v>16800</v>
      </c>
      <c r="H33766">
        <v>18000</v>
      </c>
      <c r="I33766">
        <v>19150</v>
      </c>
      <c r="K33766" t="s">
        <v>57</v>
      </c>
    </row>
    <row r="33767" spans="1:11" x14ac:dyDescent="0.25">
      <c r="A33767" t="s">
        <v>16407</v>
      </c>
      <c r="B33767">
        <v>16900</v>
      </c>
      <c r="C33767">
        <v>19300</v>
      </c>
      <c r="D33767">
        <v>21700</v>
      </c>
      <c r="E33767">
        <v>24150</v>
      </c>
      <c r="F33767">
        <v>26050</v>
      </c>
      <c r="G33767">
        <v>28000</v>
      </c>
      <c r="H33767">
        <v>29900</v>
      </c>
      <c r="I33767">
        <v>31850</v>
      </c>
      <c r="K33767" t="s">
        <v>57</v>
      </c>
    </row>
    <row r="33768" spans="1:11" x14ac:dyDescent="0.25">
      <c r="A33768" t="s">
        <v>23085</v>
      </c>
      <c r="B33768">
        <v>20280</v>
      </c>
      <c r="C33768">
        <v>23160</v>
      </c>
      <c r="D33768">
        <v>26040</v>
      </c>
      <c r="E33768">
        <v>28980</v>
      </c>
      <c r="F33768">
        <v>31260</v>
      </c>
      <c r="G33768">
        <v>33600</v>
      </c>
      <c r="H33768">
        <v>35880</v>
      </c>
      <c r="I33768">
        <v>38220</v>
      </c>
      <c r="K33768" t="s">
        <v>57</v>
      </c>
    </row>
    <row r="33769" spans="1:11" x14ac:dyDescent="0.25">
      <c r="A33769" t="s">
        <v>29763</v>
      </c>
      <c r="B33769">
        <v>27050</v>
      </c>
      <c r="C33769">
        <v>30900</v>
      </c>
      <c r="D33769">
        <v>34800</v>
      </c>
      <c r="E33769">
        <v>38650</v>
      </c>
      <c r="F33769">
        <v>41750</v>
      </c>
      <c r="G33769">
        <v>44850</v>
      </c>
      <c r="H33769">
        <v>47950</v>
      </c>
      <c r="I33769">
        <v>51000</v>
      </c>
      <c r="K33769" t="s">
        <v>57</v>
      </c>
    </row>
    <row r="33770" spans="1:11" x14ac:dyDescent="0.25">
      <c r="A33770" t="s">
        <v>9755</v>
      </c>
      <c r="B33770">
        <v>10150</v>
      </c>
      <c r="C33770">
        <v>11600</v>
      </c>
      <c r="D33770">
        <v>13050</v>
      </c>
      <c r="E33770">
        <v>14500</v>
      </c>
      <c r="F33770">
        <v>15650</v>
      </c>
      <c r="G33770">
        <v>16800</v>
      </c>
      <c r="H33770">
        <v>18000</v>
      </c>
      <c r="I33770">
        <v>19150</v>
      </c>
      <c r="K33770" t="s">
        <v>57</v>
      </c>
    </row>
    <row r="33771" spans="1:11" x14ac:dyDescent="0.25">
      <c r="A33771" t="s">
        <v>16408</v>
      </c>
      <c r="B33771">
        <v>16900</v>
      </c>
      <c r="C33771">
        <v>19300</v>
      </c>
      <c r="D33771">
        <v>21700</v>
      </c>
      <c r="E33771">
        <v>24150</v>
      </c>
      <c r="F33771">
        <v>26050</v>
      </c>
      <c r="G33771">
        <v>28000</v>
      </c>
      <c r="H33771">
        <v>29900</v>
      </c>
      <c r="I33771">
        <v>31850</v>
      </c>
      <c r="K33771" t="s">
        <v>57</v>
      </c>
    </row>
    <row r="33772" spans="1:11" x14ac:dyDescent="0.25">
      <c r="A33772" t="s">
        <v>23086</v>
      </c>
      <c r="B33772">
        <v>20280</v>
      </c>
      <c r="C33772">
        <v>23160</v>
      </c>
      <c r="D33772">
        <v>26040</v>
      </c>
      <c r="E33772">
        <v>28980</v>
      </c>
      <c r="F33772">
        <v>31260</v>
      </c>
      <c r="G33772">
        <v>33600</v>
      </c>
      <c r="H33772">
        <v>35880</v>
      </c>
      <c r="I33772">
        <v>38220</v>
      </c>
      <c r="K33772" t="s">
        <v>57</v>
      </c>
    </row>
    <row r="33773" spans="1:11" x14ac:dyDescent="0.25">
      <c r="A33773" t="s">
        <v>29764</v>
      </c>
      <c r="B33773">
        <v>27050</v>
      </c>
      <c r="C33773">
        <v>30900</v>
      </c>
      <c r="D33773">
        <v>34800</v>
      </c>
      <c r="E33773">
        <v>38650</v>
      </c>
      <c r="F33773">
        <v>41750</v>
      </c>
      <c r="G33773">
        <v>44850</v>
      </c>
      <c r="H33773">
        <v>47950</v>
      </c>
      <c r="I33773">
        <v>51000</v>
      </c>
      <c r="K33773" t="s">
        <v>57</v>
      </c>
    </row>
    <row r="33774" spans="1:11" x14ac:dyDescent="0.25">
      <c r="A33774" t="s">
        <v>9756</v>
      </c>
      <c r="B33774">
        <v>10150</v>
      </c>
      <c r="C33774">
        <v>11600</v>
      </c>
      <c r="D33774">
        <v>13050</v>
      </c>
      <c r="E33774">
        <v>14500</v>
      </c>
      <c r="F33774">
        <v>15650</v>
      </c>
      <c r="G33774">
        <v>16800</v>
      </c>
      <c r="H33774">
        <v>18000</v>
      </c>
      <c r="I33774">
        <v>19150</v>
      </c>
      <c r="K33774" t="s">
        <v>57</v>
      </c>
    </row>
    <row r="33775" spans="1:11" x14ac:dyDescent="0.25">
      <c r="A33775" t="s">
        <v>16409</v>
      </c>
      <c r="B33775">
        <v>16900</v>
      </c>
      <c r="C33775">
        <v>19300</v>
      </c>
      <c r="D33775">
        <v>21700</v>
      </c>
      <c r="E33775">
        <v>24150</v>
      </c>
      <c r="F33775">
        <v>26050</v>
      </c>
      <c r="G33775">
        <v>28000</v>
      </c>
      <c r="H33775">
        <v>29900</v>
      </c>
      <c r="I33775">
        <v>31850</v>
      </c>
      <c r="K33775" t="s">
        <v>57</v>
      </c>
    </row>
    <row r="33776" spans="1:11" x14ac:dyDescent="0.25">
      <c r="A33776" t="s">
        <v>23087</v>
      </c>
      <c r="B33776">
        <v>20280</v>
      </c>
      <c r="C33776">
        <v>23160</v>
      </c>
      <c r="D33776">
        <v>26040</v>
      </c>
      <c r="E33776">
        <v>28980</v>
      </c>
      <c r="F33776">
        <v>31260</v>
      </c>
      <c r="G33776">
        <v>33600</v>
      </c>
      <c r="H33776">
        <v>35880</v>
      </c>
      <c r="I33776">
        <v>38220</v>
      </c>
      <c r="K33776" t="s">
        <v>57</v>
      </c>
    </row>
    <row r="33777" spans="1:11" x14ac:dyDescent="0.25">
      <c r="A33777" t="s">
        <v>29765</v>
      </c>
      <c r="B33777">
        <v>27050</v>
      </c>
      <c r="C33777">
        <v>30900</v>
      </c>
      <c r="D33777">
        <v>34800</v>
      </c>
      <c r="E33777">
        <v>38650</v>
      </c>
      <c r="F33777">
        <v>41750</v>
      </c>
      <c r="G33777">
        <v>44850</v>
      </c>
      <c r="H33777">
        <v>47950</v>
      </c>
      <c r="I33777">
        <v>51000</v>
      </c>
      <c r="K33777" t="s">
        <v>57</v>
      </c>
    </row>
    <row r="33778" spans="1:11" x14ac:dyDescent="0.25">
      <c r="A33778" t="s">
        <v>9757</v>
      </c>
      <c r="B33778">
        <v>10350</v>
      </c>
      <c r="C33778">
        <v>11800</v>
      </c>
      <c r="D33778">
        <v>13300</v>
      </c>
      <c r="E33778">
        <v>14750</v>
      </c>
      <c r="F33778">
        <v>15950</v>
      </c>
      <c r="G33778">
        <v>17100</v>
      </c>
      <c r="H33778">
        <v>18300</v>
      </c>
      <c r="I33778">
        <v>19450</v>
      </c>
      <c r="K33778" t="s">
        <v>57</v>
      </c>
    </row>
    <row r="33779" spans="1:11" x14ac:dyDescent="0.25">
      <c r="A33779" t="s">
        <v>16410</v>
      </c>
      <c r="B33779">
        <v>17200</v>
      </c>
      <c r="C33779">
        <v>19650</v>
      </c>
      <c r="D33779">
        <v>22100</v>
      </c>
      <c r="E33779">
        <v>24550</v>
      </c>
      <c r="F33779">
        <v>26500</v>
      </c>
      <c r="G33779">
        <v>28500</v>
      </c>
      <c r="H33779">
        <v>30450</v>
      </c>
      <c r="I33779">
        <v>32400</v>
      </c>
      <c r="K33779" t="s">
        <v>57</v>
      </c>
    </row>
    <row r="33780" spans="1:11" x14ac:dyDescent="0.25">
      <c r="A33780" t="s">
        <v>23088</v>
      </c>
      <c r="B33780">
        <v>20640</v>
      </c>
      <c r="C33780">
        <v>23580</v>
      </c>
      <c r="D33780">
        <v>26520</v>
      </c>
      <c r="E33780">
        <v>29460</v>
      </c>
      <c r="F33780">
        <v>31800</v>
      </c>
      <c r="G33780">
        <v>34200</v>
      </c>
      <c r="H33780">
        <v>36540</v>
      </c>
      <c r="I33780">
        <v>38880</v>
      </c>
      <c r="K33780" t="s">
        <v>57</v>
      </c>
    </row>
    <row r="33781" spans="1:11" x14ac:dyDescent="0.25">
      <c r="A33781" t="s">
        <v>29766</v>
      </c>
      <c r="B33781">
        <v>27500</v>
      </c>
      <c r="C33781">
        <v>31450</v>
      </c>
      <c r="D33781">
        <v>35350</v>
      </c>
      <c r="E33781">
        <v>39300</v>
      </c>
      <c r="F33781">
        <v>42450</v>
      </c>
      <c r="G33781">
        <v>45600</v>
      </c>
      <c r="H33781">
        <v>48750</v>
      </c>
      <c r="I33781">
        <v>51900</v>
      </c>
      <c r="K33781" t="s">
        <v>57</v>
      </c>
    </row>
    <row r="33782" spans="1:11" x14ac:dyDescent="0.25">
      <c r="A33782" t="s">
        <v>9758</v>
      </c>
      <c r="B33782">
        <v>10250</v>
      </c>
      <c r="C33782">
        <v>11700</v>
      </c>
      <c r="D33782">
        <v>13150</v>
      </c>
      <c r="E33782">
        <v>14600</v>
      </c>
      <c r="F33782">
        <v>15800</v>
      </c>
      <c r="G33782">
        <v>16950</v>
      </c>
      <c r="H33782">
        <v>18150</v>
      </c>
      <c r="I33782">
        <v>19300</v>
      </c>
      <c r="K33782" t="s">
        <v>57</v>
      </c>
    </row>
    <row r="33783" spans="1:11" x14ac:dyDescent="0.25">
      <c r="A33783" t="s">
        <v>16411</v>
      </c>
      <c r="B33783">
        <v>17050</v>
      </c>
      <c r="C33783">
        <v>19450</v>
      </c>
      <c r="D33783">
        <v>21900</v>
      </c>
      <c r="E33783">
        <v>24300</v>
      </c>
      <c r="F33783">
        <v>26250</v>
      </c>
      <c r="G33783">
        <v>28200</v>
      </c>
      <c r="H33783">
        <v>30150</v>
      </c>
      <c r="I33783">
        <v>32100</v>
      </c>
      <c r="K33783" t="s">
        <v>57</v>
      </c>
    </row>
    <row r="33784" spans="1:11" x14ac:dyDescent="0.25">
      <c r="A33784" t="s">
        <v>23089</v>
      </c>
      <c r="B33784">
        <v>20460</v>
      </c>
      <c r="C33784">
        <v>23340</v>
      </c>
      <c r="D33784">
        <v>26280</v>
      </c>
      <c r="E33784">
        <v>29160</v>
      </c>
      <c r="F33784">
        <v>31500</v>
      </c>
      <c r="G33784">
        <v>33840</v>
      </c>
      <c r="H33784">
        <v>36180</v>
      </c>
      <c r="I33784">
        <v>38520</v>
      </c>
      <c r="K33784" t="s">
        <v>57</v>
      </c>
    </row>
    <row r="33785" spans="1:11" x14ac:dyDescent="0.25">
      <c r="A33785" t="s">
        <v>29767</v>
      </c>
      <c r="B33785">
        <v>27250</v>
      </c>
      <c r="C33785">
        <v>31150</v>
      </c>
      <c r="D33785">
        <v>35050</v>
      </c>
      <c r="E33785">
        <v>38900</v>
      </c>
      <c r="F33785">
        <v>42050</v>
      </c>
      <c r="G33785">
        <v>45150</v>
      </c>
      <c r="H33785">
        <v>48250</v>
      </c>
      <c r="I33785">
        <v>51350</v>
      </c>
      <c r="K33785" t="s">
        <v>57</v>
      </c>
    </row>
    <row r="33786" spans="1:11" x14ac:dyDescent="0.25">
      <c r="A33786" t="s">
        <v>9759</v>
      </c>
      <c r="B33786">
        <v>10250</v>
      </c>
      <c r="C33786">
        <v>11700</v>
      </c>
      <c r="D33786">
        <v>13150</v>
      </c>
      <c r="E33786">
        <v>14600</v>
      </c>
      <c r="F33786">
        <v>15800</v>
      </c>
      <c r="G33786">
        <v>16950</v>
      </c>
      <c r="H33786">
        <v>18150</v>
      </c>
      <c r="I33786">
        <v>19300</v>
      </c>
      <c r="K33786" t="s">
        <v>57</v>
      </c>
    </row>
    <row r="33787" spans="1:11" x14ac:dyDescent="0.25">
      <c r="A33787" t="s">
        <v>16412</v>
      </c>
      <c r="B33787">
        <v>17050</v>
      </c>
      <c r="C33787">
        <v>19500</v>
      </c>
      <c r="D33787">
        <v>21950</v>
      </c>
      <c r="E33787">
        <v>24350</v>
      </c>
      <c r="F33787">
        <v>26300</v>
      </c>
      <c r="G33787">
        <v>28250</v>
      </c>
      <c r="H33787">
        <v>30200</v>
      </c>
      <c r="I33787">
        <v>32150</v>
      </c>
      <c r="K33787" t="s">
        <v>57</v>
      </c>
    </row>
    <row r="33788" spans="1:11" x14ac:dyDescent="0.25">
      <c r="A33788" t="s">
        <v>23090</v>
      </c>
      <c r="B33788">
        <v>20460</v>
      </c>
      <c r="C33788">
        <v>23400</v>
      </c>
      <c r="D33788">
        <v>26340</v>
      </c>
      <c r="E33788">
        <v>29220</v>
      </c>
      <c r="F33788">
        <v>31560</v>
      </c>
      <c r="G33788">
        <v>33900</v>
      </c>
      <c r="H33788">
        <v>36240</v>
      </c>
      <c r="I33788">
        <v>38580</v>
      </c>
      <c r="K33788" t="s">
        <v>57</v>
      </c>
    </row>
    <row r="33789" spans="1:11" x14ac:dyDescent="0.25">
      <c r="A33789" t="s">
        <v>29768</v>
      </c>
      <c r="B33789">
        <v>27300</v>
      </c>
      <c r="C33789">
        <v>31200</v>
      </c>
      <c r="D33789">
        <v>35100</v>
      </c>
      <c r="E33789">
        <v>38950</v>
      </c>
      <c r="F33789">
        <v>42100</v>
      </c>
      <c r="G33789">
        <v>45200</v>
      </c>
      <c r="H33789">
        <v>48300</v>
      </c>
      <c r="I33789">
        <v>51450</v>
      </c>
      <c r="K33789" t="s">
        <v>57</v>
      </c>
    </row>
    <row r="33790" spans="1:11" x14ac:dyDescent="0.25">
      <c r="A33790" t="s">
        <v>9760</v>
      </c>
      <c r="B33790">
        <v>10400</v>
      </c>
      <c r="C33790">
        <v>11850</v>
      </c>
      <c r="D33790">
        <v>13350</v>
      </c>
      <c r="E33790">
        <v>14800</v>
      </c>
      <c r="F33790">
        <v>16000</v>
      </c>
      <c r="G33790">
        <v>17200</v>
      </c>
      <c r="H33790">
        <v>18400</v>
      </c>
      <c r="I33790">
        <v>19550</v>
      </c>
      <c r="K33790" t="s">
        <v>57</v>
      </c>
    </row>
    <row r="33791" spans="1:11" x14ac:dyDescent="0.25">
      <c r="A33791" t="s">
        <v>16413</v>
      </c>
      <c r="B33791">
        <v>17300</v>
      </c>
      <c r="C33791">
        <v>19800</v>
      </c>
      <c r="D33791">
        <v>22250</v>
      </c>
      <c r="E33791">
        <v>24700</v>
      </c>
      <c r="F33791">
        <v>26700</v>
      </c>
      <c r="G33791">
        <v>28700</v>
      </c>
      <c r="H33791">
        <v>30650</v>
      </c>
      <c r="I33791">
        <v>32650</v>
      </c>
      <c r="K33791" t="s">
        <v>57</v>
      </c>
    </row>
    <row r="33792" spans="1:11" x14ac:dyDescent="0.25">
      <c r="A33792" t="s">
        <v>23091</v>
      </c>
      <c r="B33792">
        <v>20760</v>
      </c>
      <c r="C33792">
        <v>23760</v>
      </c>
      <c r="D33792">
        <v>26700</v>
      </c>
      <c r="E33792">
        <v>29640</v>
      </c>
      <c r="F33792">
        <v>32040</v>
      </c>
      <c r="G33792">
        <v>34440</v>
      </c>
      <c r="H33792">
        <v>36780</v>
      </c>
      <c r="I33792">
        <v>39180</v>
      </c>
      <c r="K33792" t="s">
        <v>57</v>
      </c>
    </row>
    <row r="33793" spans="1:11" x14ac:dyDescent="0.25">
      <c r="A33793" t="s">
        <v>29769</v>
      </c>
      <c r="B33793">
        <v>27650</v>
      </c>
      <c r="C33793">
        <v>31600</v>
      </c>
      <c r="D33793">
        <v>35550</v>
      </c>
      <c r="E33793">
        <v>39500</v>
      </c>
      <c r="F33793">
        <v>42700</v>
      </c>
      <c r="G33793">
        <v>45850</v>
      </c>
      <c r="H33793">
        <v>49000</v>
      </c>
      <c r="I33793">
        <v>52150</v>
      </c>
      <c r="K33793" t="s">
        <v>57</v>
      </c>
    </row>
    <row r="33794" spans="1:11" x14ac:dyDescent="0.25">
      <c r="A33794" t="s">
        <v>9761</v>
      </c>
      <c r="B33794">
        <v>10350</v>
      </c>
      <c r="C33794">
        <v>11800</v>
      </c>
      <c r="D33794">
        <v>13300</v>
      </c>
      <c r="E33794">
        <v>14750</v>
      </c>
      <c r="F33794">
        <v>15950</v>
      </c>
      <c r="G33794">
        <v>17150</v>
      </c>
      <c r="H33794">
        <v>18300</v>
      </c>
      <c r="I33794">
        <v>19500</v>
      </c>
      <c r="K33794" t="s">
        <v>57</v>
      </c>
    </row>
    <row r="33795" spans="1:11" x14ac:dyDescent="0.25">
      <c r="A33795" t="s">
        <v>16414</v>
      </c>
      <c r="B33795">
        <v>17200</v>
      </c>
      <c r="C33795">
        <v>19650</v>
      </c>
      <c r="D33795">
        <v>22100</v>
      </c>
      <c r="E33795">
        <v>24550</v>
      </c>
      <c r="F33795">
        <v>26550</v>
      </c>
      <c r="G33795">
        <v>28500</v>
      </c>
      <c r="H33795">
        <v>30450</v>
      </c>
      <c r="I33795">
        <v>32450</v>
      </c>
      <c r="K33795" t="s">
        <v>57</v>
      </c>
    </row>
    <row r="33796" spans="1:11" x14ac:dyDescent="0.25">
      <c r="A33796" t="s">
        <v>23092</v>
      </c>
      <c r="B33796">
        <v>20640</v>
      </c>
      <c r="C33796">
        <v>23580</v>
      </c>
      <c r="D33796">
        <v>26520</v>
      </c>
      <c r="E33796">
        <v>29460</v>
      </c>
      <c r="F33796">
        <v>31860</v>
      </c>
      <c r="G33796">
        <v>34200</v>
      </c>
      <c r="H33796">
        <v>36540</v>
      </c>
      <c r="I33796">
        <v>38940</v>
      </c>
      <c r="K33796" t="s">
        <v>57</v>
      </c>
    </row>
    <row r="33797" spans="1:11" x14ac:dyDescent="0.25">
      <c r="A33797" t="s">
        <v>29770</v>
      </c>
      <c r="B33797">
        <v>27550</v>
      </c>
      <c r="C33797">
        <v>31450</v>
      </c>
      <c r="D33797">
        <v>35400</v>
      </c>
      <c r="E33797">
        <v>39300</v>
      </c>
      <c r="F33797">
        <v>42450</v>
      </c>
      <c r="G33797">
        <v>45600</v>
      </c>
      <c r="H33797">
        <v>48750</v>
      </c>
      <c r="I33797">
        <v>51900</v>
      </c>
      <c r="K33797" t="s">
        <v>57</v>
      </c>
    </row>
    <row r="33798" spans="1:11" x14ac:dyDescent="0.25">
      <c r="A33798" t="s">
        <v>9762</v>
      </c>
      <c r="B33798">
        <v>9800</v>
      </c>
      <c r="C33798">
        <v>11200</v>
      </c>
      <c r="D33798">
        <v>12600</v>
      </c>
      <c r="E33798">
        <v>14000</v>
      </c>
      <c r="F33798">
        <v>15150</v>
      </c>
      <c r="G33798">
        <v>16250</v>
      </c>
      <c r="H33798">
        <v>17400</v>
      </c>
      <c r="I33798">
        <v>18500</v>
      </c>
      <c r="K33798" t="s">
        <v>57</v>
      </c>
    </row>
    <row r="33799" spans="1:11" x14ac:dyDescent="0.25">
      <c r="A33799" t="s">
        <v>16415</v>
      </c>
      <c r="B33799">
        <v>16350</v>
      </c>
      <c r="C33799">
        <v>18700</v>
      </c>
      <c r="D33799">
        <v>21050</v>
      </c>
      <c r="E33799">
        <v>23350</v>
      </c>
      <c r="F33799">
        <v>25250</v>
      </c>
      <c r="G33799">
        <v>27100</v>
      </c>
      <c r="H33799">
        <v>29000</v>
      </c>
      <c r="I33799">
        <v>30850</v>
      </c>
      <c r="K33799" t="s">
        <v>57</v>
      </c>
    </row>
    <row r="33800" spans="1:11" x14ac:dyDescent="0.25">
      <c r="A33800" t="s">
        <v>23093</v>
      </c>
      <c r="B33800">
        <v>19620</v>
      </c>
      <c r="C33800">
        <v>22440</v>
      </c>
      <c r="D33800">
        <v>25260</v>
      </c>
      <c r="E33800">
        <v>28020</v>
      </c>
      <c r="F33800">
        <v>30300</v>
      </c>
      <c r="G33800">
        <v>32520</v>
      </c>
      <c r="H33800">
        <v>34800</v>
      </c>
      <c r="I33800">
        <v>37020</v>
      </c>
      <c r="K33800" t="s">
        <v>57</v>
      </c>
    </row>
    <row r="33801" spans="1:11" x14ac:dyDescent="0.25">
      <c r="A33801" t="s">
        <v>29771</v>
      </c>
      <c r="B33801">
        <v>26150</v>
      </c>
      <c r="C33801">
        <v>29900</v>
      </c>
      <c r="D33801">
        <v>33650</v>
      </c>
      <c r="E33801">
        <v>37350</v>
      </c>
      <c r="F33801">
        <v>40350</v>
      </c>
      <c r="G33801">
        <v>43350</v>
      </c>
      <c r="H33801">
        <v>46350</v>
      </c>
      <c r="I33801">
        <v>49350</v>
      </c>
      <c r="K33801" t="s">
        <v>57</v>
      </c>
    </row>
    <row r="33802" spans="1:11" x14ac:dyDescent="0.25">
      <c r="A33802" t="s">
        <v>9763</v>
      </c>
      <c r="B33802">
        <v>11770</v>
      </c>
      <c r="C33802">
        <v>15930</v>
      </c>
      <c r="D33802">
        <v>20090</v>
      </c>
      <c r="E33802">
        <v>23050</v>
      </c>
      <c r="F33802">
        <v>24900</v>
      </c>
      <c r="G33802">
        <v>26750</v>
      </c>
      <c r="H33802">
        <v>28600</v>
      </c>
      <c r="I33802">
        <v>30450</v>
      </c>
      <c r="J33802">
        <v>32300</v>
      </c>
      <c r="K33802" t="s">
        <v>57</v>
      </c>
    </row>
    <row r="33803" spans="1:11" x14ac:dyDescent="0.25">
      <c r="A33803" t="s">
        <v>16416</v>
      </c>
      <c r="B33803">
        <v>16150</v>
      </c>
      <c r="C33803">
        <v>18450</v>
      </c>
      <c r="D33803">
        <v>20750</v>
      </c>
      <c r="E33803">
        <v>23050</v>
      </c>
      <c r="F33803">
        <v>24900</v>
      </c>
      <c r="G33803">
        <v>26750</v>
      </c>
      <c r="H33803">
        <v>28600</v>
      </c>
      <c r="I33803">
        <v>30450</v>
      </c>
      <c r="J33803">
        <v>32300</v>
      </c>
      <c r="K33803" t="s">
        <v>57</v>
      </c>
    </row>
    <row r="33804" spans="1:11" x14ac:dyDescent="0.25">
      <c r="A33804" t="s">
        <v>23094</v>
      </c>
      <c r="B33804">
        <v>19380</v>
      </c>
      <c r="C33804">
        <v>22140</v>
      </c>
      <c r="D33804">
        <v>24900</v>
      </c>
      <c r="E33804">
        <v>27660</v>
      </c>
      <c r="F33804">
        <v>29880</v>
      </c>
      <c r="G33804">
        <v>32100</v>
      </c>
      <c r="H33804">
        <v>34320</v>
      </c>
      <c r="I33804">
        <v>36540</v>
      </c>
      <c r="J33804">
        <v>38760</v>
      </c>
      <c r="K33804" t="s">
        <v>57</v>
      </c>
    </row>
    <row r="33805" spans="1:11" x14ac:dyDescent="0.25">
      <c r="A33805" t="s">
        <v>29772</v>
      </c>
      <c r="B33805">
        <v>25850</v>
      </c>
      <c r="C33805">
        <v>29550</v>
      </c>
      <c r="D33805">
        <v>33250</v>
      </c>
      <c r="E33805">
        <v>36900</v>
      </c>
      <c r="F33805">
        <v>39900</v>
      </c>
      <c r="G33805">
        <v>42850</v>
      </c>
      <c r="H33805">
        <v>45800</v>
      </c>
      <c r="I33805">
        <v>48750</v>
      </c>
      <c r="J33805">
        <v>51650</v>
      </c>
      <c r="K33805" t="s">
        <v>57</v>
      </c>
    </row>
    <row r="33806" spans="1:11" x14ac:dyDescent="0.25">
      <c r="A33806" t="s">
        <v>9764</v>
      </c>
      <c r="B33806">
        <v>11880</v>
      </c>
      <c r="C33806">
        <v>16020</v>
      </c>
      <c r="D33806">
        <v>20160</v>
      </c>
      <c r="E33806">
        <v>22650</v>
      </c>
      <c r="F33806">
        <v>24500</v>
      </c>
      <c r="G33806">
        <v>26300</v>
      </c>
      <c r="H33806">
        <v>28100</v>
      </c>
      <c r="I33806">
        <v>29900</v>
      </c>
      <c r="J33806">
        <v>31750</v>
      </c>
      <c r="K33806" t="s">
        <v>57</v>
      </c>
    </row>
    <row r="33807" spans="1:11" x14ac:dyDescent="0.25">
      <c r="A33807" t="s">
        <v>16417</v>
      </c>
      <c r="B33807">
        <v>15900</v>
      </c>
      <c r="C33807">
        <v>18150</v>
      </c>
      <c r="D33807">
        <v>20400</v>
      </c>
      <c r="E33807">
        <v>22650</v>
      </c>
      <c r="F33807">
        <v>24500</v>
      </c>
      <c r="G33807">
        <v>26300</v>
      </c>
      <c r="H33807">
        <v>28100</v>
      </c>
      <c r="I33807">
        <v>29900</v>
      </c>
      <c r="J33807">
        <v>31750</v>
      </c>
      <c r="K33807" t="s">
        <v>57</v>
      </c>
    </row>
    <row r="33808" spans="1:11" x14ac:dyDescent="0.25">
      <c r="A33808" t="s">
        <v>23095</v>
      </c>
      <c r="B33808">
        <v>19080</v>
      </c>
      <c r="C33808">
        <v>21780</v>
      </c>
      <c r="D33808">
        <v>24480</v>
      </c>
      <c r="E33808">
        <v>27180</v>
      </c>
      <c r="F33808">
        <v>29400</v>
      </c>
      <c r="G33808">
        <v>31560</v>
      </c>
      <c r="H33808">
        <v>33720</v>
      </c>
      <c r="I33808">
        <v>35880</v>
      </c>
      <c r="J33808">
        <v>38100</v>
      </c>
      <c r="K33808" t="s">
        <v>57</v>
      </c>
    </row>
    <row r="33809" spans="1:11" x14ac:dyDescent="0.25">
      <c r="A33809" t="s">
        <v>29773</v>
      </c>
      <c r="B33809">
        <v>25400</v>
      </c>
      <c r="C33809">
        <v>29000</v>
      </c>
      <c r="D33809">
        <v>32650</v>
      </c>
      <c r="E33809">
        <v>36250</v>
      </c>
      <c r="F33809">
        <v>39150</v>
      </c>
      <c r="G33809">
        <v>42050</v>
      </c>
      <c r="H33809">
        <v>44950</v>
      </c>
      <c r="I33809">
        <v>47850</v>
      </c>
      <c r="J33809">
        <v>50750</v>
      </c>
      <c r="K33809" t="s">
        <v>57</v>
      </c>
    </row>
    <row r="33810" spans="1:11" x14ac:dyDescent="0.25">
      <c r="A33810" t="s">
        <v>9765</v>
      </c>
      <c r="B33810">
        <v>12060</v>
      </c>
      <c r="C33810">
        <v>16240</v>
      </c>
      <c r="D33810">
        <v>20420</v>
      </c>
      <c r="E33810">
        <v>23650</v>
      </c>
      <c r="F33810">
        <v>25550</v>
      </c>
      <c r="G33810">
        <v>27450</v>
      </c>
      <c r="H33810">
        <v>29350</v>
      </c>
      <c r="I33810">
        <v>31250</v>
      </c>
      <c r="J33810">
        <v>33150</v>
      </c>
      <c r="K33810" t="s">
        <v>57</v>
      </c>
    </row>
    <row r="33811" spans="1:11" x14ac:dyDescent="0.25">
      <c r="A33811" t="s">
        <v>16418</v>
      </c>
      <c r="B33811">
        <v>16600</v>
      </c>
      <c r="C33811">
        <v>18950</v>
      </c>
      <c r="D33811">
        <v>21300</v>
      </c>
      <c r="E33811">
        <v>23650</v>
      </c>
      <c r="F33811">
        <v>25550</v>
      </c>
      <c r="G33811">
        <v>27450</v>
      </c>
      <c r="H33811">
        <v>29350</v>
      </c>
      <c r="I33811">
        <v>31250</v>
      </c>
      <c r="J33811">
        <v>33150</v>
      </c>
      <c r="K33811" t="s">
        <v>57</v>
      </c>
    </row>
    <row r="33812" spans="1:11" x14ac:dyDescent="0.25">
      <c r="A33812" t="s">
        <v>23096</v>
      </c>
      <c r="B33812">
        <v>19920</v>
      </c>
      <c r="C33812">
        <v>22740</v>
      </c>
      <c r="D33812">
        <v>25560</v>
      </c>
      <c r="E33812">
        <v>28380</v>
      </c>
      <c r="F33812">
        <v>30660</v>
      </c>
      <c r="G33812">
        <v>32940</v>
      </c>
      <c r="H33812">
        <v>35220</v>
      </c>
      <c r="I33812">
        <v>37500</v>
      </c>
      <c r="J33812">
        <v>39780</v>
      </c>
      <c r="K33812" t="s">
        <v>57</v>
      </c>
    </row>
    <row r="33813" spans="1:11" x14ac:dyDescent="0.25">
      <c r="A33813" t="s">
        <v>29774</v>
      </c>
      <c r="B33813">
        <v>26500</v>
      </c>
      <c r="C33813">
        <v>30300</v>
      </c>
      <c r="D33813">
        <v>34100</v>
      </c>
      <c r="E33813">
        <v>37850</v>
      </c>
      <c r="F33813">
        <v>40900</v>
      </c>
      <c r="G33813">
        <v>43950</v>
      </c>
      <c r="H33813">
        <v>46950</v>
      </c>
      <c r="I33813">
        <v>50000</v>
      </c>
      <c r="J33813">
        <v>53000</v>
      </c>
      <c r="K33813" t="s">
        <v>57</v>
      </c>
    </row>
    <row r="33814" spans="1:11" x14ac:dyDescent="0.25">
      <c r="A33814" t="s">
        <v>9766</v>
      </c>
      <c r="B33814">
        <v>12140</v>
      </c>
      <c r="C33814">
        <v>16460</v>
      </c>
      <c r="D33814">
        <v>20780</v>
      </c>
      <c r="E33814">
        <v>25100</v>
      </c>
      <c r="F33814">
        <v>28500</v>
      </c>
      <c r="G33814">
        <v>30600</v>
      </c>
      <c r="H33814">
        <v>32700</v>
      </c>
      <c r="I33814">
        <v>34800</v>
      </c>
      <c r="J33814">
        <v>36900</v>
      </c>
      <c r="K33814" t="s">
        <v>57</v>
      </c>
    </row>
    <row r="33815" spans="1:11" x14ac:dyDescent="0.25">
      <c r="A33815" t="s">
        <v>16419</v>
      </c>
      <c r="B33815">
        <v>18450</v>
      </c>
      <c r="C33815">
        <v>21100</v>
      </c>
      <c r="D33815">
        <v>23750</v>
      </c>
      <c r="E33815">
        <v>26350</v>
      </c>
      <c r="F33815">
        <v>28500</v>
      </c>
      <c r="G33815">
        <v>30600</v>
      </c>
      <c r="H33815">
        <v>32700</v>
      </c>
      <c r="I33815">
        <v>34800</v>
      </c>
      <c r="J33815">
        <v>36900</v>
      </c>
      <c r="K33815" t="s">
        <v>57</v>
      </c>
    </row>
    <row r="33816" spans="1:11" x14ac:dyDescent="0.25">
      <c r="A33816" t="s">
        <v>23097</v>
      </c>
      <c r="B33816">
        <v>22140</v>
      </c>
      <c r="C33816">
        <v>25320</v>
      </c>
      <c r="D33816">
        <v>28500</v>
      </c>
      <c r="E33816">
        <v>31620</v>
      </c>
      <c r="F33816">
        <v>34200</v>
      </c>
      <c r="G33816">
        <v>36720</v>
      </c>
      <c r="H33816">
        <v>39240</v>
      </c>
      <c r="I33816">
        <v>41760</v>
      </c>
      <c r="J33816">
        <v>44280</v>
      </c>
      <c r="K33816" t="s">
        <v>57</v>
      </c>
    </row>
    <row r="33817" spans="1:11" x14ac:dyDescent="0.25">
      <c r="A33817" t="s">
        <v>29775</v>
      </c>
      <c r="B33817">
        <v>29550</v>
      </c>
      <c r="C33817">
        <v>33750</v>
      </c>
      <c r="D33817">
        <v>37950</v>
      </c>
      <c r="E33817">
        <v>42150</v>
      </c>
      <c r="F33817">
        <v>45550</v>
      </c>
      <c r="G33817">
        <v>48900</v>
      </c>
      <c r="H33817">
        <v>52300</v>
      </c>
      <c r="I33817">
        <v>55650</v>
      </c>
      <c r="J33817">
        <v>59000</v>
      </c>
      <c r="K33817" t="s">
        <v>57</v>
      </c>
    </row>
    <row r="33818" spans="1:11" x14ac:dyDescent="0.25">
      <c r="A33818" t="s">
        <v>30957</v>
      </c>
      <c r="B33818">
        <v>12490</v>
      </c>
      <c r="C33818">
        <v>16910</v>
      </c>
      <c r="D33818">
        <v>21330</v>
      </c>
      <c r="E33818">
        <v>25750</v>
      </c>
      <c r="F33818">
        <v>28850</v>
      </c>
      <c r="G33818">
        <v>31000</v>
      </c>
      <c r="H33818">
        <v>33150</v>
      </c>
      <c r="I33818">
        <v>35250</v>
      </c>
      <c r="J33818">
        <v>37400</v>
      </c>
      <c r="K33818" t="s">
        <v>57</v>
      </c>
    </row>
    <row r="33819" spans="1:11" x14ac:dyDescent="0.25">
      <c r="A33819" t="s">
        <v>31434</v>
      </c>
      <c r="B33819">
        <v>18700</v>
      </c>
      <c r="C33819">
        <v>21400</v>
      </c>
      <c r="D33819">
        <v>24050</v>
      </c>
      <c r="E33819">
        <v>26700</v>
      </c>
      <c r="F33819">
        <v>28850</v>
      </c>
      <c r="G33819">
        <v>31000</v>
      </c>
      <c r="H33819">
        <v>33150</v>
      </c>
      <c r="I33819">
        <v>35250</v>
      </c>
      <c r="J33819">
        <v>37400</v>
      </c>
      <c r="K33819" t="s">
        <v>57</v>
      </c>
    </row>
    <row r="33820" spans="1:11" x14ac:dyDescent="0.25">
      <c r="A33820" t="s">
        <v>31911</v>
      </c>
      <c r="B33820">
        <v>22440</v>
      </c>
      <c r="C33820">
        <v>25680</v>
      </c>
      <c r="D33820">
        <v>28860</v>
      </c>
      <c r="E33820">
        <v>32040</v>
      </c>
      <c r="F33820">
        <v>34620</v>
      </c>
      <c r="G33820">
        <v>37200</v>
      </c>
      <c r="H33820">
        <v>39780</v>
      </c>
      <c r="I33820">
        <v>42300</v>
      </c>
      <c r="J33820">
        <v>44880</v>
      </c>
      <c r="K33820" t="s">
        <v>57</v>
      </c>
    </row>
    <row r="33821" spans="1:11" x14ac:dyDescent="0.25">
      <c r="A33821" t="s">
        <v>32386</v>
      </c>
      <c r="B33821">
        <v>29900</v>
      </c>
      <c r="C33821">
        <v>34200</v>
      </c>
      <c r="D33821">
        <v>38450</v>
      </c>
      <c r="E33821">
        <v>42700</v>
      </c>
      <c r="F33821">
        <v>46150</v>
      </c>
      <c r="G33821">
        <v>49550</v>
      </c>
      <c r="H33821">
        <v>52950</v>
      </c>
      <c r="I33821">
        <v>56400</v>
      </c>
      <c r="J33821">
        <v>59800</v>
      </c>
      <c r="K33821" t="s">
        <v>57</v>
      </c>
    </row>
    <row r="33822" spans="1:11" x14ac:dyDescent="0.25">
      <c r="A33822" t="s">
        <v>32871</v>
      </c>
      <c r="B33822">
        <v>12760</v>
      </c>
      <c r="C33822">
        <v>17240</v>
      </c>
      <c r="D33822">
        <v>21720</v>
      </c>
      <c r="E33822">
        <v>26200</v>
      </c>
      <c r="F33822">
        <v>29550</v>
      </c>
      <c r="G33822">
        <v>31750</v>
      </c>
      <c r="H33822">
        <v>33950</v>
      </c>
      <c r="I33822">
        <v>36150</v>
      </c>
      <c r="J33822">
        <v>38300</v>
      </c>
      <c r="K33822" t="s">
        <v>57</v>
      </c>
    </row>
    <row r="33823" spans="1:11" x14ac:dyDescent="0.25">
      <c r="A33823" t="s">
        <v>33346</v>
      </c>
      <c r="B33823">
        <v>19150</v>
      </c>
      <c r="C33823">
        <v>21900</v>
      </c>
      <c r="D33823">
        <v>24650</v>
      </c>
      <c r="E33823">
        <v>27350</v>
      </c>
      <c r="F33823">
        <v>29550</v>
      </c>
      <c r="G33823">
        <v>31750</v>
      </c>
      <c r="H33823">
        <v>33950</v>
      </c>
      <c r="I33823">
        <v>36150</v>
      </c>
      <c r="J33823">
        <v>38300</v>
      </c>
      <c r="K33823" t="s">
        <v>57</v>
      </c>
    </row>
    <row r="33824" spans="1:11" x14ac:dyDescent="0.25">
      <c r="A33824" t="s">
        <v>33821</v>
      </c>
      <c r="B33824">
        <v>22980</v>
      </c>
      <c r="C33824">
        <v>26280</v>
      </c>
      <c r="D33824">
        <v>29580</v>
      </c>
      <c r="E33824">
        <v>32820</v>
      </c>
      <c r="F33824">
        <v>35460</v>
      </c>
      <c r="G33824">
        <v>38100</v>
      </c>
      <c r="H33824">
        <v>40740</v>
      </c>
      <c r="I33824">
        <v>43380</v>
      </c>
      <c r="J33824">
        <v>45960</v>
      </c>
      <c r="K33824" t="s">
        <v>57</v>
      </c>
    </row>
    <row r="33825" spans="1:11" x14ac:dyDescent="0.25">
      <c r="A33825" t="s">
        <v>34298</v>
      </c>
      <c r="B33825">
        <v>30650</v>
      </c>
      <c r="C33825">
        <v>35000</v>
      </c>
      <c r="D33825">
        <v>39400</v>
      </c>
      <c r="E33825">
        <v>43750</v>
      </c>
      <c r="F33825">
        <v>47250</v>
      </c>
      <c r="G33825">
        <v>50750</v>
      </c>
      <c r="H33825">
        <v>54250</v>
      </c>
      <c r="I33825">
        <v>57750</v>
      </c>
      <c r="J33825">
        <v>61250</v>
      </c>
      <c r="K33825" t="s">
        <v>57</v>
      </c>
    </row>
    <row r="33826" spans="1:11" x14ac:dyDescent="0.25">
      <c r="A33826" t="s">
        <v>36045</v>
      </c>
      <c r="B33826">
        <v>12880</v>
      </c>
      <c r="C33826">
        <v>17420</v>
      </c>
      <c r="D33826">
        <v>21960</v>
      </c>
      <c r="E33826">
        <v>26500</v>
      </c>
      <c r="F33826">
        <v>30100</v>
      </c>
      <c r="G33826">
        <v>32350</v>
      </c>
      <c r="H33826">
        <v>34550</v>
      </c>
      <c r="I33826">
        <v>36800</v>
      </c>
      <c r="J33826">
        <v>39000</v>
      </c>
      <c r="K33826" t="s">
        <v>57</v>
      </c>
    </row>
    <row r="33827" spans="1:11" x14ac:dyDescent="0.25">
      <c r="A33827" t="s">
        <v>36046</v>
      </c>
      <c r="B33827">
        <v>19500</v>
      </c>
      <c r="C33827">
        <v>22300</v>
      </c>
      <c r="D33827">
        <v>25100</v>
      </c>
      <c r="E33827">
        <v>27850</v>
      </c>
      <c r="F33827">
        <v>30100</v>
      </c>
      <c r="G33827">
        <v>32350</v>
      </c>
      <c r="H33827">
        <v>34550</v>
      </c>
      <c r="I33827">
        <v>36800</v>
      </c>
      <c r="J33827">
        <v>39000</v>
      </c>
      <c r="K33827" t="s">
        <v>57</v>
      </c>
    </row>
    <row r="33828" spans="1:11" x14ac:dyDescent="0.25">
      <c r="A33828" t="s">
        <v>36047</v>
      </c>
      <c r="B33828">
        <v>23400</v>
      </c>
      <c r="C33828">
        <v>26760</v>
      </c>
      <c r="D33828">
        <v>30120</v>
      </c>
      <c r="E33828">
        <v>33420</v>
      </c>
      <c r="F33828">
        <v>36120</v>
      </c>
      <c r="G33828">
        <v>38820</v>
      </c>
      <c r="H33828">
        <v>41460</v>
      </c>
      <c r="I33828">
        <v>44160</v>
      </c>
      <c r="J33828">
        <v>46800</v>
      </c>
      <c r="K33828" t="s">
        <v>57</v>
      </c>
    </row>
    <row r="33829" spans="1:11" x14ac:dyDescent="0.25">
      <c r="A33829" t="s">
        <v>36048</v>
      </c>
      <c r="B33829">
        <v>31200</v>
      </c>
      <c r="C33829">
        <v>35650</v>
      </c>
      <c r="D33829">
        <v>40100</v>
      </c>
      <c r="E33829">
        <v>44550</v>
      </c>
      <c r="F33829">
        <v>48150</v>
      </c>
      <c r="G33829">
        <v>51700</v>
      </c>
      <c r="H33829">
        <v>55250</v>
      </c>
      <c r="I33829">
        <v>58850</v>
      </c>
      <c r="J33829">
        <v>62400</v>
      </c>
      <c r="K33829" t="s">
        <v>57</v>
      </c>
    </row>
    <row r="33830" spans="1:11" x14ac:dyDescent="0.25">
      <c r="A33830" t="s">
        <v>36694</v>
      </c>
      <c r="B33830">
        <v>13590</v>
      </c>
      <c r="C33830">
        <v>18310</v>
      </c>
      <c r="D33830">
        <v>23030</v>
      </c>
      <c r="E33830">
        <v>27750</v>
      </c>
      <c r="F33830">
        <v>32470</v>
      </c>
      <c r="G33830">
        <v>36150</v>
      </c>
      <c r="H33830">
        <v>38650</v>
      </c>
      <c r="I33830">
        <v>41150</v>
      </c>
      <c r="J33830">
        <v>43650</v>
      </c>
      <c r="K33830" t="s">
        <v>57</v>
      </c>
    </row>
    <row r="33831" spans="1:11" x14ac:dyDescent="0.25">
      <c r="A33831" t="s">
        <v>37170</v>
      </c>
      <c r="B33831">
        <v>21850</v>
      </c>
      <c r="C33831">
        <v>24950</v>
      </c>
      <c r="D33831">
        <v>28050</v>
      </c>
      <c r="E33831">
        <v>31150</v>
      </c>
      <c r="F33831">
        <v>33650</v>
      </c>
      <c r="G33831">
        <v>36150</v>
      </c>
      <c r="H33831">
        <v>38650</v>
      </c>
      <c r="I33831">
        <v>41150</v>
      </c>
      <c r="J33831">
        <v>43650</v>
      </c>
      <c r="K33831" t="s">
        <v>57</v>
      </c>
    </row>
    <row r="33832" spans="1:11" x14ac:dyDescent="0.25">
      <c r="A33832" t="s">
        <v>37646</v>
      </c>
      <c r="B33832">
        <v>26220</v>
      </c>
      <c r="C33832">
        <v>29940</v>
      </c>
      <c r="D33832">
        <v>33660</v>
      </c>
      <c r="E33832">
        <v>37380</v>
      </c>
      <c r="F33832">
        <v>40380</v>
      </c>
      <c r="G33832">
        <v>43380</v>
      </c>
      <c r="H33832">
        <v>46380</v>
      </c>
      <c r="I33832">
        <v>49380</v>
      </c>
      <c r="J33832">
        <v>52380</v>
      </c>
      <c r="K33832" t="s">
        <v>57</v>
      </c>
    </row>
    <row r="33833" spans="1:11" x14ac:dyDescent="0.25">
      <c r="A33833" t="s">
        <v>38123</v>
      </c>
      <c r="B33833">
        <v>34900</v>
      </c>
      <c r="C33833">
        <v>39850</v>
      </c>
      <c r="D33833">
        <v>44850</v>
      </c>
      <c r="E33833">
        <v>49800</v>
      </c>
      <c r="F33833">
        <v>53800</v>
      </c>
      <c r="G33833">
        <v>57800</v>
      </c>
      <c r="H33833">
        <v>61800</v>
      </c>
      <c r="I33833">
        <v>65750</v>
      </c>
      <c r="J33833">
        <v>69750</v>
      </c>
      <c r="K33833" t="s">
        <v>57</v>
      </c>
    </row>
    <row r="33834" spans="1:11" x14ac:dyDescent="0.25">
      <c r="A33834" t="s">
        <v>38606</v>
      </c>
      <c r="B33834">
        <v>14580</v>
      </c>
      <c r="C33834">
        <v>19720</v>
      </c>
      <c r="D33834">
        <v>24860</v>
      </c>
      <c r="E33834">
        <v>30000</v>
      </c>
      <c r="F33834">
        <v>35140</v>
      </c>
      <c r="G33834">
        <v>38250</v>
      </c>
      <c r="H33834">
        <v>40900</v>
      </c>
      <c r="I33834">
        <v>43500</v>
      </c>
      <c r="J33834">
        <v>46150</v>
      </c>
      <c r="K33834" t="s">
        <v>57</v>
      </c>
    </row>
    <row r="33835" spans="1:11" x14ac:dyDescent="0.25">
      <c r="A33835" t="s">
        <v>39083</v>
      </c>
      <c r="B33835">
        <v>23100</v>
      </c>
      <c r="C33835">
        <v>26400</v>
      </c>
      <c r="D33835">
        <v>29700</v>
      </c>
      <c r="E33835">
        <v>32950</v>
      </c>
      <c r="F33835">
        <v>35600</v>
      </c>
      <c r="G33835">
        <v>38250</v>
      </c>
      <c r="H33835">
        <v>40900</v>
      </c>
      <c r="I33835">
        <v>43500</v>
      </c>
      <c r="J33835">
        <v>46150</v>
      </c>
      <c r="K33835" t="s">
        <v>57</v>
      </c>
    </row>
    <row r="33836" spans="1:11" x14ac:dyDescent="0.25">
      <c r="A33836" t="s">
        <v>39560</v>
      </c>
      <c r="B33836">
        <v>27720</v>
      </c>
      <c r="C33836">
        <v>31680</v>
      </c>
      <c r="D33836">
        <v>35640</v>
      </c>
      <c r="E33836">
        <v>39540</v>
      </c>
      <c r="F33836">
        <v>42720</v>
      </c>
      <c r="G33836">
        <v>45900</v>
      </c>
      <c r="H33836">
        <v>49080</v>
      </c>
      <c r="I33836">
        <v>52200</v>
      </c>
      <c r="J33836">
        <v>55380</v>
      </c>
      <c r="K33836" t="s">
        <v>57</v>
      </c>
    </row>
    <row r="33837" spans="1:11" x14ac:dyDescent="0.25">
      <c r="A33837" t="s">
        <v>40037</v>
      </c>
      <c r="B33837">
        <v>36900</v>
      </c>
      <c r="C33837">
        <v>42200</v>
      </c>
      <c r="D33837">
        <v>47450</v>
      </c>
      <c r="E33837">
        <v>52700</v>
      </c>
      <c r="F33837">
        <v>56950</v>
      </c>
      <c r="G33837">
        <v>61150</v>
      </c>
      <c r="H33837">
        <v>65350</v>
      </c>
      <c r="I33837">
        <v>69600</v>
      </c>
      <c r="J33837">
        <v>73800</v>
      </c>
      <c r="K33837" t="s">
        <v>57</v>
      </c>
    </row>
    <row r="33838" spans="1:11" x14ac:dyDescent="0.25">
      <c r="A33838" t="s">
        <v>41780</v>
      </c>
      <c r="B33838">
        <v>15060</v>
      </c>
      <c r="C33838">
        <v>20440</v>
      </c>
      <c r="D33838">
        <v>25820</v>
      </c>
      <c r="E33838">
        <v>31200</v>
      </c>
      <c r="F33838">
        <v>36580</v>
      </c>
      <c r="G33838">
        <v>40900</v>
      </c>
      <c r="H33838">
        <v>43750</v>
      </c>
      <c r="I33838">
        <v>46550</v>
      </c>
      <c r="J33838">
        <v>49350</v>
      </c>
      <c r="K33838" t="s">
        <v>57</v>
      </c>
    </row>
    <row r="33839" spans="1:11" x14ac:dyDescent="0.25">
      <c r="A33839" t="s">
        <v>41781</v>
      </c>
      <c r="B33839">
        <v>24700</v>
      </c>
      <c r="C33839">
        <v>28200</v>
      </c>
      <c r="D33839">
        <v>31750</v>
      </c>
      <c r="E33839">
        <v>35250</v>
      </c>
      <c r="F33839">
        <v>38100</v>
      </c>
      <c r="G33839">
        <v>40900</v>
      </c>
      <c r="H33839">
        <v>43750</v>
      </c>
      <c r="I33839">
        <v>46550</v>
      </c>
      <c r="J33839">
        <v>49350</v>
      </c>
      <c r="K33839" t="s">
        <v>57</v>
      </c>
    </row>
    <row r="33840" spans="1:11" x14ac:dyDescent="0.25">
      <c r="A33840" t="s">
        <v>41782</v>
      </c>
      <c r="B33840">
        <v>29640</v>
      </c>
      <c r="C33840">
        <v>33840</v>
      </c>
      <c r="D33840">
        <v>38100</v>
      </c>
      <c r="E33840">
        <v>42300</v>
      </c>
      <c r="F33840">
        <v>45720</v>
      </c>
      <c r="G33840">
        <v>49080</v>
      </c>
      <c r="H33840">
        <v>52500</v>
      </c>
      <c r="I33840">
        <v>55860</v>
      </c>
      <c r="J33840">
        <v>59220</v>
      </c>
      <c r="K33840" t="s">
        <v>57</v>
      </c>
    </row>
    <row r="33841" spans="1:11" x14ac:dyDescent="0.25">
      <c r="A33841" t="s">
        <v>41783</v>
      </c>
      <c r="B33841">
        <v>39500</v>
      </c>
      <c r="C33841">
        <v>45150</v>
      </c>
      <c r="D33841">
        <v>50800</v>
      </c>
      <c r="E33841">
        <v>56400</v>
      </c>
      <c r="F33841">
        <v>60950</v>
      </c>
      <c r="G33841">
        <v>65450</v>
      </c>
      <c r="H33841">
        <v>69950</v>
      </c>
      <c r="I33841">
        <v>74450</v>
      </c>
      <c r="J33841">
        <v>79000</v>
      </c>
      <c r="K33841" t="s">
        <v>57</v>
      </c>
    </row>
    <row r="33842" spans="1:11" x14ac:dyDescent="0.25">
      <c r="A33842" t="s">
        <v>9767</v>
      </c>
      <c r="B33842">
        <v>10000</v>
      </c>
      <c r="C33842">
        <v>11450</v>
      </c>
      <c r="D33842">
        <v>12900</v>
      </c>
      <c r="E33842">
        <v>14300</v>
      </c>
      <c r="F33842">
        <v>15450</v>
      </c>
      <c r="G33842">
        <v>16600</v>
      </c>
      <c r="H33842">
        <v>17750</v>
      </c>
      <c r="I33842">
        <v>18900</v>
      </c>
      <c r="K33842" t="s">
        <v>57</v>
      </c>
    </row>
    <row r="33843" spans="1:11" x14ac:dyDescent="0.25">
      <c r="A33843" t="s">
        <v>16420</v>
      </c>
      <c r="B33843">
        <v>16700</v>
      </c>
      <c r="C33843">
        <v>19100</v>
      </c>
      <c r="D33843">
        <v>21450</v>
      </c>
      <c r="E33843">
        <v>23850</v>
      </c>
      <c r="F33843">
        <v>25750</v>
      </c>
      <c r="G33843">
        <v>27650</v>
      </c>
      <c r="H33843">
        <v>29550</v>
      </c>
      <c r="I33843">
        <v>31500</v>
      </c>
      <c r="K33843" t="s">
        <v>57</v>
      </c>
    </row>
    <row r="33844" spans="1:11" x14ac:dyDescent="0.25">
      <c r="A33844" t="s">
        <v>23098</v>
      </c>
      <c r="B33844">
        <v>20040</v>
      </c>
      <c r="C33844">
        <v>22920</v>
      </c>
      <c r="D33844">
        <v>25740</v>
      </c>
      <c r="E33844">
        <v>28620</v>
      </c>
      <c r="F33844">
        <v>30900</v>
      </c>
      <c r="G33844">
        <v>33180</v>
      </c>
      <c r="H33844">
        <v>35460</v>
      </c>
      <c r="I33844">
        <v>37800</v>
      </c>
      <c r="K33844" t="s">
        <v>57</v>
      </c>
    </row>
    <row r="33845" spans="1:11" x14ac:dyDescent="0.25">
      <c r="A33845" t="s">
        <v>29776</v>
      </c>
      <c r="B33845">
        <v>26700</v>
      </c>
      <c r="C33845">
        <v>30550</v>
      </c>
      <c r="D33845">
        <v>34350</v>
      </c>
      <c r="E33845">
        <v>38150</v>
      </c>
      <c r="F33845">
        <v>41200</v>
      </c>
      <c r="G33845">
        <v>44250</v>
      </c>
      <c r="H33845">
        <v>47300</v>
      </c>
      <c r="I33845">
        <v>50350</v>
      </c>
      <c r="K33845" t="s">
        <v>57</v>
      </c>
    </row>
    <row r="33846" spans="1:11" x14ac:dyDescent="0.25">
      <c r="A33846" t="s">
        <v>9768</v>
      </c>
      <c r="B33846">
        <v>10000</v>
      </c>
      <c r="C33846">
        <v>11450</v>
      </c>
      <c r="D33846">
        <v>12900</v>
      </c>
      <c r="E33846">
        <v>14300</v>
      </c>
      <c r="F33846">
        <v>15450</v>
      </c>
      <c r="G33846">
        <v>16600</v>
      </c>
      <c r="H33846">
        <v>17750</v>
      </c>
      <c r="I33846">
        <v>18900</v>
      </c>
      <c r="K33846" t="s">
        <v>57</v>
      </c>
    </row>
    <row r="33847" spans="1:11" x14ac:dyDescent="0.25">
      <c r="A33847" t="s">
        <v>16421</v>
      </c>
      <c r="B33847">
        <v>16700</v>
      </c>
      <c r="C33847">
        <v>19100</v>
      </c>
      <c r="D33847">
        <v>21450</v>
      </c>
      <c r="E33847">
        <v>23850</v>
      </c>
      <c r="F33847">
        <v>25750</v>
      </c>
      <c r="G33847">
        <v>27650</v>
      </c>
      <c r="H33847">
        <v>29550</v>
      </c>
      <c r="I33847">
        <v>31500</v>
      </c>
      <c r="K33847" t="s">
        <v>57</v>
      </c>
    </row>
    <row r="33848" spans="1:11" x14ac:dyDescent="0.25">
      <c r="A33848" t="s">
        <v>23099</v>
      </c>
      <c r="B33848">
        <v>20040</v>
      </c>
      <c r="C33848">
        <v>22920</v>
      </c>
      <c r="D33848">
        <v>25740</v>
      </c>
      <c r="E33848">
        <v>28620</v>
      </c>
      <c r="F33848">
        <v>30900</v>
      </c>
      <c r="G33848">
        <v>33180</v>
      </c>
      <c r="H33848">
        <v>35460</v>
      </c>
      <c r="I33848">
        <v>37800</v>
      </c>
      <c r="K33848" t="s">
        <v>57</v>
      </c>
    </row>
    <row r="33849" spans="1:11" x14ac:dyDescent="0.25">
      <c r="A33849" t="s">
        <v>29777</v>
      </c>
      <c r="B33849">
        <v>26700</v>
      </c>
      <c r="C33849">
        <v>30550</v>
      </c>
      <c r="D33849">
        <v>34350</v>
      </c>
      <c r="E33849">
        <v>38150</v>
      </c>
      <c r="F33849">
        <v>41200</v>
      </c>
      <c r="G33849">
        <v>44250</v>
      </c>
      <c r="H33849">
        <v>47300</v>
      </c>
      <c r="I33849">
        <v>50350</v>
      </c>
      <c r="K33849" t="s">
        <v>57</v>
      </c>
    </row>
    <row r="33850" spans="1:11" x14ac:dyDescent="0.25">
      <c r="A33850" t="s">
        <v>9769</v>
      </c>
      <c r="B33850">
        <v>10000</v>
      </c>
      <c r="C33850">
        <v>11450</v>
      </c>
      <c r="D33850">
        <v>12900</v>
      </c>
      <c r="E33850">
        <v>14300</v>
      </c>
      <c r="F33850">
        <v>15450</v>
      </c>
      <c r="G33850">
        <v>16600</v>
      </c>
      <c r="H33850">
        <v>17750</v>
      </c>
      <c r="I33850">
        <v>18900</v>
      </c>
      <c r="K33850" t="s">
        <v>57</v>
      </c>
    </row>
    <row r="33851" spans="1:11" x14ac:dyDescent="0.25">
      <c r="A33851" t="s">
        <v>16422</v>
      </c>
      <c r="B33851">
        <v>16700</v>
      </c>
      <c r="C33851">
        <v>19100</v>
      </c>
      <c r="D33851">
        <v>21450</v>
      </c>
      <c r="E33851">
        <v>23850</v>
      </c>
      <c r="F33851">
        <v>25750</v>
      </c>
      <c r="G33851">
        <v>27650</v>
      </c>
      <c r="H33851">
        <v>29550</v>
      </c>
      <c r="I33851">
        <v>31500</v>
      </c>
      <c r="K33851" t="s">
        <v>57</v>
      </c>
    </row>
    <row r="33852" spans="1:11" x14ac:dyDescent="0.25">
      <c r="A33852" t="s">
        <v>23100</v>
      </c>
      <c r="B33852">
        <v>20040</v>
      </c>
      <c r="C33852">
        <v>22920</v>
      </c>
      <c r="D33852">
        <v>25740</v>
      </c>
      <c r="E33852">
        <v>28620</v>
      </c>
      <c r="F33852">
        <v>30900</v>
      </c>
      <c r="G33852">
        <v>33180</v>
      </c>
      <c r="H33852">
        <v>35460</v>
      </c>
      <c r="I33852">
        <v>37800</v>
      </c>
      <c r="K33852" t="s">
        <v>57</v>
      </c>
    </row>
    <row r="33853" spans="1:11" x14ac:dyDescent="0.25">
      <c r="A33853" t="s">
        <v>29778</v>
      </c>
      <c r="B33853">
        <v>26700</v>
      </c>
      <c r="C33853">
        <v>30550</v>
      </c>
      <c r="D33853">
        <v>34350</v>
      </c>
      <c r="E33853">
        <v>38150</v>
      </c>
      <c r="F33853">
        <v>41200</v>
      </c>
      <c r="G33853">
        <v>44250</v>
      </c>
      <c r="H33853">
        <v>47300</v>
      </c>
      <c r="I33853">
        <v>50350</v>
      </c>
      <c r="K33853" t="s">
        <v>57</v>
      </c>
    </row>
    <row r="33854" spans="1:11" x14ac:dyDescent="0.25">
      <c r="A33854" t="s">
        <v>9770</v>
      </c>
      <c r="B33854">
        <v>10000</v>
      </c>
      <c r="C33854">
        <v>11450</v>
      </c>
      <c r="D33854">
        <v>12900</v>
      </c>
      <c r="E33854">
        <v>14300</v>
      </c>
      <c r="F33854">
        <v>15450</v>
      </c>
      <c r="G33854">
        <v>16600</v>
      </c>
      <c r="H33854">
        <v>17750</v>
      </c>
      <c r="I33854">
        <v>18900</v>
      </c>
      <c r="K33854" t="s">
        <v>57</v>
      </c>
    </row>
    <row r="33855" spans="1:11" x14ac:dyDescent="0.25">
      <c r="A33855" t="s">
        <v>16423</v>
      </c>
      <c r="B33855">
        <v>16700</v>
      </c>
      <c r="C33855">
        <v>19100</v>
      </c>
      <c r="D33855">
        <v>21450</v>
      </c>
      <c r="E33855">
        <v>23850</v>
      </c>
      <c r="F33855">
        <v>25750</v>
      </c>
      <c r="G33855">
        <v>27650</v>
      </c>
      <c r="H33855">
        <v>29550</v>
      </c>
      <c r="I33855">
        <v>31500</v>
      </c>
      <c r="K33855" t="s">
        <v>57</v>
      </c>
    </row>
    <row r="33856" spans="1:11" x14ac:dyDescent="0.25">
      <c r="A33856" t="s">
        <v>23101</v>
      </c>
      <c r="B33856">
        <v>20040</v>
      </c>
      <c r="C33856">
        <v>22920</v>
      </c>
      <c r="D33856">
        <v>25740</v>
      </c>
      <c r="E33856">
        <v>28620</v>
      </c>
      <c r="F33856">
        <v>30900</v>
      </c>
      <c r="G33856">
        <v>33180</v>
      </c>
      <c r="H33856">
        <v>35460</v>
      </c>
      <c r="I33856">
        <v>37800</v>
      </c>
      <c r="K33856" t="s">
        <v>57</v>
      </c>
    </row>
    <row r="33857" spans="1:11" x14ac:dyDescent="0.25">
      <c r="A33857" t="s">
        <v>29779</v>
      </c>
      <c r="B33857">
        <v>26700</v>
      </c>
      <c r="C33857">
        <v>30550</v>
      </c>
      <c r="D33857">
        <v>34350</v>
      </c>
      <c r="E33857">
        <v>38150</v>
      </c>
      <c r="F33857">
        <v>41200</v>
      </c>
      <c r="G33857">
        <v>44250</v>
      </c>
      <c r="H33857">
        <v>47300</v>
      </c>
      <c r="I33857">
        <v>50350</v>
      </c>
      <c r="K33857" t="s">
        <v>57</v>
      </c>
    </row>
    <row r="33858" spans="1:11" x14ac:dyDescent="0.25">
      <c r="A33858" t="s">
        <v>9771</v>
      </c>
      <c r="B33858">
        <v>10800</v>
      </c>
      <c r="C33858">
        <v>12300</v>
      </c>
      <c r="D33858">
        <v>13850</v>
      </c>
      <c r="E33858">
        <v>15400</v>
      </c>
      <c r="F33858">
        <v>16650</v>
      </c>
      <c r="G33858">
        <v>17850</v>
      </c>
      <c r="H33858">
        <v>19100</v>
      </c>
      <c r="I33858">
        <v>20350</v>
      </c>
      <c r="K33858" t="s">
        <v>57</v>
      </c>
    </row>
    <row r="33859" spans="1:11" x14ac:dyDescent="0.25">
      <c r="A33859" t="s">
        <v>16424</v>
      </c>
      <c r="B33859">
        <v>17950</v>
      </c>
      <c r="C33859">
        <v>20500</v>
      </c>
      <c r="D33859">
        <v>23100</v>
      </c>
      <c r="E33859">
        <v>25650</v>
      </c>
      <c r="F33859">
        <v>27700</v>
      </c>
      <c r="G33859">
        <v>29750</v>
      </c>
      <c r="H33859">
        <v>31800</v>
      </c>
      <c r="I33859">
        <v>33850</v>
      </c>
      <c r="K33859" t="s">
        <v>57</v>
      </c>
    </row>
    <row r="33860" spans="1:11" x14ac:dyDescent="0.25">
      <c r="A33860" t="s">
        <v>23102</v>
      </c>
      <c r="B33860">
        <v>21540</v>
      </c>
      <c r="C33860">
        <v>24600</v>
      </c>
      <c r="D33860">
        <v>27720</v>
      </c>
      <c r="E33860">
        <v>30780</v>
      </c>
      <c r="F33860">
        <v>33240</v>
      </c>
      <c r="G33860">
        <v>35700</v>
      </c>
      <c r="H33860">
        <v>38160</v>
      </c>
      <c r="I33860">
        <v>40620</v>
      </c>
      <c r="K33860" t="s">
        <v>57</v>
      </c>
    </row>
    <row r="33861" spans="1:11" x14ac:dyDescent="0.25">
      <c r="A33861" t="s">
        <v>29780</v>
      </c>
      <c r="B33861">
        <v>28750</v>
      </c>
      <c r="C33861">
        <v>32850</v>
      </c>
      <c r="D33861">
        <v>36950</v>
      </c>
      <c r="E33861">
        <v>41050</v>
      </c>
      <c r="F33861">
        <v>44350</v>
      </c>
      <c r="G33861">
        <v>47600</v>
      </c>
      <c r="H33861">
        <v>50900</v>
      </c>
      <c r="I33861">
        <v>54200</v>
      </c>
      <c r="K33861" t="s">
        <v>57</v>
      </c>
    </row>
    <row r="33862" spans="1:11" x14ac:dyDescent="0.25">
      <c r="A33862" t="s">
        <v>9772</v>
      </c>
      <c r="B33862">
        <v>10400</v>
      </c>
      <c r="C33862">
        <v>11850</v>
      </c>
      <c r="D33862">
        <v>13350</v>
      </c>
      <c r="E33862">
        <v>14800</v>
      </c>
      <c r="F33862">
        <v>16000</v>
      </c>
      <c r="G33862">
        <v>17200</v>
      </c>
      <c r="H33862">
        <v>18400</v>
      </c>
      <c r="I33862">
        <v>19550</v>
      </c>
      <c r="K33862" t="s">
        <v>57</v>
      </c>
    </row>
    <row r="33863" spans="1:11" x14ac:dyDescent="0.25">
      <c r="A33863" t="s">
        <v>16425</v>
      </c>
      <c r="B33863">
        <v>17300</v>
      </c>
      <c r="C33863">
        <v>19750</v>
      </c>
      <c r="D33863">
        <v>22200</v>
      </c>
      <c r="E33863">
        <v>24650</v>
      </c>
      <c r="F33863">
        <v>26650</v>
      </c>
      <c r="G33863">
        <v>28600</v>
      </c>
      <c r="H33863">
        <v>30600</v>
      </c>
      <c r="I33863">
        <v>32550</v>
      </c>
      <c r="K33863" t="s">
        <v>57</v>
      </c>
    </row>
    <row r="33864" spans="1:11" x14ac:dyDescent="0.25">
      <c r="A33864" t="s">
        <v>23103</v>
      </c>
      <c r="B33864">
        <v>20760</v>
      </c>
      <c r="C33864">
        <v>23700</v>
      </c>
      <c r="D33864">
        <v>26640</v>
      </c>
      <c r="E33864">
        <v>29580</v>
      </c>
      <c r="F33864">
        <v>31980</v>
      </c>
      <c r="G33864">
        <v>34320</v>
      </c>
      <c r="H33864">
        <v>36720</v>
      </c>
      <c r="I33864">
        <v>39060</v>
      </c>
      <c r="K33864" t="s">
        <v>57</v>
      </c>
    </row>
    <row r="33865" spans="1:11" x14ac:dyDescent="0.25">
      <c r="A33865" t="s">
        <v>29781</v>
      </c>
      <c r="B33865">
        <v>27650</v>
      </c>
      <c r="C33865">
        <v>31600</v>
      </c>
      <c r="D33865">
        <v>35550</v>
      </c>
      <c r="E33865">
        <v>39450</v>
      </c>
      <c r="F33865">
        <v>42650</v>
      </c>
      <c r="G33865">
        <v>45800</v>
      </c>
      <c r="H33865">
        <v>48950</v>
      </c>
      <c r="I33865">
        <v>52100</v>
      </c>
      <c r="K33865" t="s">
        <v>57</v>
      </c>
    </row>
    <row r="33866" spans="1:11" x14ac:dyDescent="0.25">
      <c r="A33866" t="s">
        <v>9773</v>
      </c>
      <c r="B33866">
        <v>10750</v>
      </c>
      <c r="C33866">
        <v>12300</v>
      </c>
      <c r="D33866">
        <v>13850</v>
      </c>
      <c r="E33866">
        <v>15350</v>
      </c>
      <c r="F33866">
        <v>16600</v>
      </c>
      <c r="G33866">
        <v>17850</v>
      </c>
      <c r="H33866">
        <v>19050</v>
      </c>
      <c r="I33866">
        <v>20300</v>
      </c>
      <c r="K33866" t="s">
        <v>57</v>
      </c>
    </row>
    <row r="33867" spans="1:11" x14ac:dyDescent="0.25">
      <c r="A33867" t="s">
        <v>16426</v>
      </c>
      <c r="B33867">
        <v>17950</v>
      </c>
      <c r="C33867">
        <v>20500</v>
      </c>
      <c r="D33867">
        <v>23050</v>
      </c>
      <c r="E33867">
        <v>25600</v>
      </c>
      <c r="F33867">
        <v>27650</v>
      </c>
      <c r="G33867">
        <v>29700</v>
      </c>
      <c r="H33867">
        <v>31750</v>
      </c>
      <c r="I33867">
        <v>33800</v>
      </c>
      <c r="K33867" t="s">
        <v>57</v>
      </c>
    </row>
    <row r="33868" spans="1:11" x14ac:dyDescent="0.25">
      <c r="A33868" t="s">
        <v>23104</v>
      </c>
      <c r="B33868">
        <v>21540</v>
      </c>
      <c r="C33868">
        <v>24600</v>
      </c>
      <c r="D33868">
        <v>27660</v>
      </c>
      <c r="E33868">
        <v>30720</v>
      </c>
      <c r="F33868">
        <v>33180</v>
      </c>
      <c r="G33868">
        <v>35640</v>
      </c>
      <c r="H33868">
        <v>38100</v>
      </c>
      <c r="I33868">
        <v>40560</v>
      </c>
      <c r="K33868" t="s">
        <v>57</v>
      </c>
    </row>
    <row r="33869" spans="1:11" x14ac:dyDescent="0.25">
      <c r="A33869" t="s">
        <v>29782</v>
      </c>
      <c r="B33869">
        <v>28700</v>
      </c>
      <c r="C33869">
        <v>32800</v>
      </c>
      <c r="D33869">
        <v>36900</v>
      </c>
      <c r="E33869">
        <v>40950</v>
      </c>
      <c r="F33869">
        <v>44250</v>
      </c>
      <c r="G33869">
        <v>47550</v>
      </c>
      <c r="H33869">
        <v>50800</v>
      </c>
      <c r="I33869">
        <v>54100</v>
      </c>
      <c r="K33869" t="s">
        <v>57</v>
      </c>
    </row>
    <row r="33870" spans="1:11" x14ac:dyDescent="0.25">
      <c r="A33870" t="s">
        <v>9774</v>
      </c>
      <c r="B33870">
        <v>10900</v>
      </c>
      <c r="C33870">
        <v>12450</v>
      </c>
      <c r="D33870">
        <v>14000</v>
      </c>
      <c r="E33870">
        <v>15550</v>
      </c>
      <c r="F33870">
        <v>16800</v>
      </c>
      <c r="G33870">
        <v>18050</v>
      </c>
      <c r="H33870">
        <v>19300</v>
      </c>
      <c r="I33870">
        <v>20550</v>
      </c>
      <c r="K33870" t="s">
        <v>57</v>
      </c>
    </row>
    <row r="33871" spans="1:11" x14ac:dyDescent="0.25">
      <c r="A33871" t="s">
        <v>16427</v>
      </c>
      <c r="B33871">
        <v>18200</v>
      </c>
      <c r="C33871">
        <v>20800</v>
      </c>
      <c r="D33871">
        <v>23400</v>
      </c>
      <c r="E33871">
        <v>25950</v>
      </c>
      <c r="F33871">
        <v>28050</v>
      </c>
      <c r="G33871">
        <v>30150</v>
      </c>
      <c r="H33871">
        <v>32200</v>
      </c>
      <c r="I33871">
        <v>34300</v>
      </c>
      <c r="K33871" t="s">
        <v>57</v>
      </c>
    </row>
    <row r="33872" spans="1:11" x14ac:dyDescent="0.25">
      <c r="A33872" t="s">
        <v>23105</v>
      </c>
      <c r="B33872">
        <v>21840</v>
      </c>
      <c r="C33872">
        <v>24960</v>
      </c>
      <c r="D33872">
        <v>28080</v>
      </c>
      <c r="E33872">
        <v>31140</v>
      </c>
      <c r="F33872">
        <v>33660</v>
      </c>
      <c r="G33872">
        <v>36180</v>
      </c>
      <c r="H33872">
        <v>38640</v>
      </c>
      <c r="I33872">
        <v>41160</v>
      </c>
      <c r="K33872" t="s">
        <v>57</v>
      </c>
    </row>
    <row r="33873" spans="1:11" x14ac:dyDescent="0.25">
      <c r="A33873" t="s">
        <v>29783</v>
      </c>
      <c r="B33873">
        <v>29050</v>
      </c>
      <c r="C33873">
        <v>33200</v>
      </c>
      <c r="D33873">
        <v>37350</v>
      </c>
      <c r="E33873">
        <v>41500</v>
      </c>
      <c r="F33873">
        <v>44850</v>
      </c>
      <c r="G33873">
        <v>48150</v>
      </c>
      <c r="H33873">
        <v>51500</v>
      </c>
      <c r="I33873">
        <v>54800</v>
      </c>
      <c r="K33873" t="s">
        <v>57</v>
      </c>
    </row>
    <row r="33874" spans="1:11" x14ac:dyDescent="0.25">
      <c r="A33874" t="s">
        <v>9775</v>
      </c>
      <c r="B33874">
        <v>10400</v>
      </c>
      <c r="C33874">
        <v>11850</v>
      </c>
      <c r="D33874">
        <v>13350</v>
      </c>
      <c r="E33874">
        <v>14800</v>
      </c>
      <c r="F33874">
        <v>16000</v>
      </c>
      <c r="G33874">
        <v>17200</v>
      </c>
      <c r="H33874">
        <v>18400</v>
      </c>
      <c r="I33874">
        <v>19550</v>
      </c>
      <c r="K33874" t="s">
        <v>57</v>
      </c>
    </row>
    <row r="33875" spans="1:11" x14ac:dyDescent="0.25">
      <c r="A33875" t="s">
        <v>16428</v>
      </c>
      <c r="B33875">
        <v>17300</v>
      </c>
      <c r="C33875">
        <v>19800</v>
      </c>
      <c r="D33875">
        <v>22250</v>
      </c>
      <c r="E33875">
        <v>24700</v>
      </c>
      <c r="F33875">
        <v>26700</v>
      </c>
      <c r="G33875">
        <v>28700</v>
      </c>
      <c r="H33875">
        <v>30650</v>
      </c>
      <c r="I33875">
        <v>32650</v>
      </c>
      <c r="K33875" t="s">
        <v>57</v>
      </c>
    </row>
    <row r="33876" spans="1:11" x14ac:dyDescent="0.25">
      <c r="A33876" t="s">
        <v>23106</v>
      </c>
      <c r="B33876">
        <v>20760</v>
      </c>
      <c r="C33876">
        <v>23760</v>
      </c>
      <c r="D33876">
        <v>26700</v>
      </c>
      <c r="E33876">
        <v>29640</v>
      </c>
      <c r="F33876">
        <v>32040</v>
      </c>
      <c r="G33876">
        <v>34440</v>
      </c>
      <c r="H33876">
        <v>36780</v>
      </c>
      <c r="I33876">
        <v>39180</v>
      </c>
      <c r="K33876" t="s">
        <v>57</v>
      </c>
    </row>
    <row r="33877" spans="1:11" x14ac:dyDescent="0.25">
      <c r="A33877" t="s">
        <v>29784</v>
      </c>
      <c r="B33877">
        <v>27650</v>
      </c>
      <c r="C33877">
        <v>31600</v>
      </c>
      <c r="D33877">
        <v>35550</v>
      </c>
      <c r="E33877">
        <v>39500</v>
      </c>
      <c r="F33877">
        <v>42700</v>
      </c>
      <c r="G33877">
        <v>45850</v>
      </c>
      <c r="H33877">
        <v>49000</v>
      </c>
      <c r="I33877">
        <v>52150</v>
      </c>
      <c r="K33877" t="s">
        <v>57</v>
      </c>
    </row>
    <row r="33878" spans="1:11" x14ac:dyDescent="0.25">
      <c r="A33878" t="s">
        <v>9776</v>
      </c>
      <c r="B33878">
        <v>9950</v>
      </c>
      <c r="C33878">
        <v>11350</v>
      </c>
      <c r="D33878">
        <v>12750</v>
      </c>
      <c r="E33878">
        <v>14150</v>
      </c>
      <c r="F33878">
        <v>15300</v>
      </c>
      <c r="G33878">
        <v>16450</v>
      </c>
      <c r="H33878">
        <v>17550</v>
      </c>
      <c r="I33878">
        <v>18700</v>
      </c>
      <c r="K33878" t="s">
        <v>57</v>
      </c>
    </row>
    <row r="33879" spans="1:11" x14ac:dyDescent="0.25">
      <c r="A33879" t="s">
        <v>16429</v>
      </c>
      <c r="B33879">
        <v>16500</v>
      </c>
      <c r="C33879">
        <v>18850</v>
      </c>
      <c r="D33879">
        <v>21200</v>
      </c>
      <c r="E33879">
        <v>23550</v>
      </c>
      <c r="F33879">
        <v>25450</v>
      </c>
      <c r="G33879">
        <v>27350</v>
      </c>
      <c r="H33879">
        <v>29250</v>
      </c>
      <c r="I33879">
        <v>31100</v>
      </c>
      <c r="K33879" t="s">
        <v>57</v>
      </c>
    </row>
    <row r="33880" spans="1:11" x14ac:dyDescent="0.25">
      <c r="A33880" t="s">
        <v>23107</v>
      </c>
      <c r="B33880">
        <v>19800</v>
      </c>
      <c r="C33880">
        <v>22620</v>
      </c>
      <c r="D33880">
        <v>25440</v>
      </c>
      <c r="E33880">
        <v>28260</v>
      </c>
      <c r="F33880">
        <v>30540</v>
      </c>
      <c r="G33880">
        <v>32820</v>
      </c>
      <c r="H33880">
        <v>35100</v>
      </c>
      <c r="I33880">
        <v>37320</v>
      </c>
      <c r="K33880" t="s">
        <v>57</v>
      </c>
    </row>
    <row r="33881" spans="1:11" x14ac:dyDescent="0.25">
      <c r="A33881" t="s">
        <v>29785</v>
      </c>
      <c r="B33881">
        <v>26400</v>
      </c>
      <c r="C33881">
        <v>30200</v>
      </c>
      <c r="D33881">
        <v>33950</v>
      </c>
      <c r="E33881">
        <v>37700</v>
      </c>
      <c r="F33881">
        <v>40750</v>
      </c>
      <c r="G33881">
        <v>43750</v>
      </c>
      <c r="H33881">
        <v>46750</v>
      </c>
      <c r="I33881">
        <v>49800</v>
      </c>
      <c r="K33881" t="s">
        <v>57</v>
      </c>
    </row>
    <row r="33882" spans="1:11" x14ac:dyDescent="0.25">
      <c r="A33882" t="s">
        <v>9777</v>
      </c>
      <c r="B33882">
        <v>11770</v>
      </c>
      <c r="C33882">
        <v>15930</v>
      </c>
      <c r="D33882">
        <v>20090</v>
      </c>
      <c r="E33882">
        <v>23050</v>
      </c>
      <c r="F33882">
        <v>24900</v>
      </c>
      <c r="G33882">
        <v>26750</v>
      </c>
      <c r="H33882">
        <v>28600</v>
      </c>
      <c r="I33882">
        <v>30450</v>
      </c>
      <c r="J33882">
        <v>32300</v>
      </c>
      <c r="K33882" t="s">
        <v>57</v>
      </c>
    </row>
    <row r="33883" spans="1:11" x14ac:dyDescent="0.25">
      <c r="A33883" t="s">
        <v>16430</v>
      </c>
      <c r="B33883">
        <v>16150</v>
      </c>
      <c r="C33883">
        <v>18450</v>
      </c>
      <c r="D33883">
        <v>20750</v>
      </c>
      <c r="E33883">
        <v>23050</v>
      </c>
      <c r="F33883">
        <v>24900</v>
      </c>
      <c r="G33883">
        <v>26750</v>
      </c>
      <c r="H33883">
        <v>28600</v>
      </c>
      <c r="I33883">
        <v>30450</v>
      </c>
      <c r="J33883">
        <v>32300</v>
      </c>
      <c r="K33883" t="s">
        <v>57</v>
      </c>
    </row>
    <row r="33884" spans="1:11" x14ac:dyDescent="0.25">
      <c r="A33884" t="s">
        <v>23108</v>
      </c>
      <c r="B33884">
        <v>19380</v>
      </c>
      <c r="C33884">
        <v>22140</v>
      </c>
      <c r="D33884">
        <v>24900</v>
      </c>
      <c r="E33884">
        <v>27660</v>
      </c>
      <c r="F33884">
        <v>29880</v>
      </c>
      <c r="G33884">
        <v>32100</v>
      </c>
      <c r="H33884">
        <v>34320</v>
      </c>
      <c r="I33884">
        <v>36540</v>
      </c>
      <c r="J33884">
        <v>38760</v>
      </c>
      <c r="K33884" t="s">
        <v>57</v>
      </c>
    </row>
    <row r="33885" spans="1:11" x14ac:dyDescent="0.25">
      <c r="A33885" t="s">
        <v>29786</v>
      </c>
      <c r="B33885">
        <v>25850</v>
      </c>
      <c r="C33885">
        <v>29550</v>
      </c>
      <c r="D33885">
        <v>33250</v>
      </c>
      <c r="E33885">
        <v>36900</v>
      </c>
      <c r="F33885">
        <v>39900</v>
      </c>
      <c r="G33885">
        <v>42850</v>
      </c>
      <c r="H33885">
        <v>45800</v>
      </c>
      <c r="I33885">
        <v>48750</v>
      </c>
      <c r="J33885">
        <v>51650</v>
      </c>
      <c r="K33885" t="s">
        <v>57</v>
      </c>
    </row>
    <row r="33886" spans="1:11" x14ac:dyDescent="0.25">
      <c r="A33886" t="s">
        <v>9778</v>
      </c>
      <c r="B33886">
        <v>11880</v>
      </c>
      <c r="C33886">
        <v>16020</v>
      </c>
      <c r="D33886">
        <v>20160</v>
      </c>
      <c r="E33886">
        <v>22650</v>
      </c>
      <c r="F33886">
        <v>24500</v>
      </c>
      <c r="G33886">
        <v>26300</v>
      </c>
      <c r="H33886">
        <v>28100</v>
      </c>
      <c r="I33886">
        <v>29900</v>
      </c>
      <c r="J33886">
        <v>31750</v>
      </c>
      <c r="K33886" t="s">
        <v>57</v>
      </c>
    </row>
    <row r="33887" spans="1:11" x14ac:dyDescent="0.25">
      <c r="A33887" t="s">
        <v>16431</v>
      </c>
      <c r="B33887">
        <v>15900</v>
      </c>
      <c r="C33887">
        <v>18150</v>
      </c>
      <c r="D33887">
        <v>20400</v>
      </c>
      <c r="E33887">
        <v>22650</v>
      </c>
      <c r="F33887">
        <v>24500</v>
      </c>
      <c r="G33887">
        <v>26300</v>
      </c>
      <c r="H33887">
        <v>28100</v>
      </c>
      <c r="I33887">
        <v>29900</v>
      </c>
      <c r="J33887">
        <v>31750</v>
      </c>
      <c r="K33887" t="s">
        <v>57</v>
      </c>
    </row>
    <row r="33888" spans="1:11" x14ac:dyDescent="0.25">
      <c r="A33888" t="s">
        <v>23109</v>
      </c>
      <c r="B33888">
        <v>19080</v>
      </c>
      <c r="C33888">
        <v>21780</v>
      </c>
      <c r="D33888">
        <v>24480</v>
      </c>
      <c r="E33888">
        <v>27180</v>
      </c>
      <c r="F33888">
        <v>29400</v>
      </c>
      <c r="G33888">
        <v>31560</v>
      </c>
      <c r="H33888">
        <v>33720</v>
      </c>
      <c r="I33888">
        <v>35880</v>
      </c>
      <c r="J33888">
        <v>38100</v>
      </c>
      <c r="K33888" t="s">
        <v>57</v>
      </c>
    </row>
    <row r="33889" spans="1:11" x14ac:dyDescent="0.25">
      <c r="A33889" t="s">
        <v>29787</v>
      </c>
      <c r="B33889">
        <v>25400</v>
      </c>
      <c r="C33889">
        <v>29000</v>
      </c>
      <c r="D33889">
        <v>32650</v>
      </c>
      <c r="E33889">
        <v>36250</v>
      </c>
      <c r="F33889">
        <v>39150</v>
      </c>
      <c r="G33889">
        <v>42050</v>
      </c>
      <c r="H33889">
        <v>44950</v>
      </c>
      <c r="I33889">
        <v>47850</v>
      </c>
      <c r="J33889">
        <v>50750</v>
      </c>
      <c r="K33889" t="s">
        <v>57</v>
      </c>
    </row>
    <row r="33890" spans="1:11" x14ac:dyDescent="0.25">
      <c r="A33890" t="s">
        <v>9779</v>
      </c>
      <c r="B33890">
        <v>12060</v>
      </c>
      <c r="C33890">
        <v>16240</v>
      </c>
      <c r="D33890">
        <v>20420</v>
      </c>
      <c r="E33890">
        <v>23250</v>
      </c>
      <c r="F33890">
        <v>25150</v>
      </c>
      <c r="G33890">
        <v>27000</v>
      </c>
      <c r="H33890">
        <v>28850</v>
      </c>
      <c r="I33890">
        <v>30700</v>
      </c>
      <c r="J33890">
        <v>32550</v>
      </c>
      <c r="K33890" t="s">
        <v>57</v>
      </c>
    </row>
    <row r="33891" spans="1:11" x14ac:dyDescent="0.25">
      <c r="A33891" t="s">
        <v>16432</v>
      </c>
      <c r="B33891">
        <v>16300</v>
      </c>
      <c r="C33891">
        <v>18600</v>
      </c>
      <c r="D33891">
        <v>20950</v>
      </c>
      <c r="E33891">
        <v>23250</v>
      </c>
      <c r="F33891">
        <v>25150</v>
      </c>
      <c r="G33891">
        <v>27000</v>
      </c>
      <c r="H33891">
        <v>28850</v>
      </c>
      <c r="I33891">
        <v>30700</v>
      </c>
      <c r="J33891">
        <v>32550</v>
      </c>
      <c r="K33891" t="s">
        <v>57</v>
      </c>
    </row>
    <row r="33892" spans="1:11" x14ac:dyDescent="0.25">
      <c r="A33892" t="s">
        <v>23110</v>
      </c>
      <c r="B33892">
        <v>19560</v>
      </c>
      <c r="C33892">
        <v>22320</v>
      </c>
      <c r="D33892">
        <v>25140</v>
      </c>
      <c r="E33892">
        <v>27900</v>
      </c>
      <c r="F33892">
        <v>30180</v>
      </c>
      <c r="G33892">
        <v>32400</v>
      </c>
      <c r="H33892">
        <v>34620</v>
      </c>
      <c r="I33892">
        <v>36840</v>
      </c>
      <c r="J33892">
        <v>39060</v>
      </c>
      <c r="K33892" t="s">
        <v>57</v>
      </c>
    </row>
    <row r="33893" spans="1:11" x14ac:dyDescent="0.25">
      <c r="A33893" t="s">
        <v>29788</v>
      </c>
      <c r="B33893">
        <v>26050</v>
      </c>
      <c r="C33893">
        <v>29800</v>
      </c>
      <c r="D33893">
        <v>33500</v>
      </c>
      <c r="E33893">
        <v>37200</v>
      </c>
      <c r="F33893">
        <v>40200</v>
      </c>
      <c r="G33893">
        <v>43200</v>
      </c>
      <c r="H33893">
        <v>46150</v>
      </c>
      <c r="I33893">
        <v>49150</v>
      </c>
      <c r="J33893">
        <v>52100</v>
      </c>
      <c r="K33893" t="s">
        <v>57</v>
      </c>
    </row>
    <row r="33894" spans="1:11" x14ac:dyDescent="0.25">
      <c r="A33894" t="s">
        <v>9780</v>
      </c>
      <c r="B33894">
        <v>12140</v>
      </c>
      <c r="C33894">
        <v>16460</v>
      </c>
      <c r="D33894">
        <v>20780</v>
      </c>
      <c r="E33894">
        <v>24450</v>
      </c>
      <c r="F33894">
        <v>26450</v>
      </c>
      <c r="G33894">
        <v>28400</v>
      </c>
      <c r="H33894">
        <v>30350</v>
      </c>
      <c r="I33894">
        <v>32300</v>
      </c>
      <c r="J33894">
        <v>34250</v>
      </c>
      <c r="K33894" t="s">
        <v>57</v>
      </c>
    </row>
    <row r="33895" spans="1:11" x14ac:dyDescent="0.25">
      <c r="A33895" t="s">
        <v>16433</v>
      </c>
      <c r="B33895">
        <v>17150</v>
      </c>
      <c r="C33895">
        <v>19600</v>
      </c>
      <c r="D33895">
        <v>22050</v>
      </c>
      <c r="E33895">
        <v>24450</v>
      </c>
      <c r="F33895">
        <v>26450</v>
      </c>
      <c r="G33895">
        <v>28400</v>
      </c>
      <c r="H33895">
        <v>30350</v>
      </c>
      <c r="I33895">
        <v>32300</v>
      </c>
      <c r="J33895">
        <v>34250</v>
      </c>
      <c r="K33895" t="s">
        <v>57</v>
      </c>
    </row>
    <row r="33896" spans="1:11" x14ac:dyDescent="0.25">
      <c r="A33896" t="s">
        <v>23111</v>
      </c>
      <c r="B33896">
        <v>20580</v>
      </c>
      <c r="C33896">
        <v>23520</v>
      </c>
      <c r="D33896">
        <v>26460</v>
      </c>
      <c r="E33896">
        <v>29340</v>
      </c>
      <c r="F33896">
        <v>31740</v>
      </c>
      <c r="G33896">
        <v>34080</v>
      </c>
      <c r="H33896">
        <v>36420</v>
      </c>
      <c r="I33896">
        <v>38760</v>
      </c>
      <c r="J33896">
        <v>41100</v>
      </c>
      <c r="K33896" t="s">
        <v>57</v>
      </c>
    </row>
    <row r="33897" spans="1:11" x14ac:dyDescent="0.25">
      <c r="A33897" t="s">
        <v>29789</v>
      </c>
      <c r="B33897">
        <v>27400</v>
      </c>
      <c r="C33897">
        <v>31300</v>
      </c>
      <c r="D33897">
        <v>35200</v>
      </c>
      <c r="E33897">
        <v>39100</v>
      </c>
      <c r="F33897">
        <v>42250</v>
      </c>
      <c r="G33897">
        <v>45400</v>
      </c>
      <c r="H33897">
        <v>48500</v>
      </c>
      <c r="I33897">
        <v>51650</v>
      </c>
      <c r="J33897">
        <v>54750</v>
      </c>
      <c r="K33897" t="s">
        <v>57</v>
      </c>
    </row>
    <row r="33898" spans="1:11" x14ac:dyDescent="0.25">
      <c r="A33898" t="s">
        <v>30958</v>
      </c>
      <c r="B33898">
        <v>12490</v>
      </c>
      <c r="C33898">
        <v>16910</v>
      </c>
      <c r="D33898">
        <v>21330</v>
      </c>
      <c r="E33898">
        <v>25750</v>
      </c>
      <c r="F33898">
        <v>28150</v>
      </c>
      <c r="G33898">
        <v>30250</v>
      </c>
      <c r="H33898">
        <v>32350</v>
      </c>
      <c r="I33898">
        <v>34400</v>
      </c>
      <c r="J33898">
        <v>36500</v>
      </c>
      <c r="K33898" t="s">
        <v>57</v>
      </c>
    </row>
    <row r="33899" spans="1:11" x14ac:dyDescent="0.25">
      <c r="A33899" t="s">
        <v>31435</v>
      </c>
      <c r="B33899">
        <v>18250</v>
      </c>
      <c r="C33899">
        <v>20850</v>
      </c>
      <c r="D33899">
        <v>23450</v>
      </c>
      <c r="E33899">
        <v>26050</v>
      </c>
      <c r="F33899">
        <v>28150</v>
      </c>
      <c r="G33899">
        <v>30250</v>
      </c>
      <c r="H33899">
        <v>32350</v>
      </c>
      <c r="I33899">
        <v>34400</v>
      </c>
      <c r="J33899">
        <v>36500</v>
      </c>
      <c r="K33899" t="s">
        <v>57</v>
      </c>
    </row>
    <row r="33900" spans="1:11" x14ac:dyDescent="0.25">
      <c r="A33900" t="s">
        <v>31912</v>
      </c>
      <c r="B33900">
        <v>21900</v>
      </c>
      <c r="C33900">
        <v>25020</v>
      </c>
      <c r="D33900">
        <v>28140</v>
      </c>
      <c r="E33900">
        <v>31260</v>
      </c>
      <c r="F33900">
        <v>33780</v>
      </c>
      <c r="G33900">
        <v>36300</v>
      </c>
      <c r="H33900">
        <v>38820</v>
      </c>
      <c r="I33900">
        <v>41280</v>
      </c>
      <c r="J33900">
        <v>43800</v>
      </c>
      <c r="K33900" t="s">
        <v>57</v>
      </c>
    </row>
    <row r="33901" spans="1:11" x14ac:dyDescent="0.25">
      <c r="A33901" t="s">
        <v>32387</v>
      </c>
      <c r="B33901">
        <v>29200</v>
      </c>
      <c r="C33901">
        <v>33400</v>
      </c>
      <c r="D33901">
        <v>37550</v>
      </c>
      <c r="E33901">
        <v>41700</v>
      </c>
      <c r="F33901">
        <v>45050</v>
      </c>
      <c r="G33901">
        <v>48400</v>
      </c>
      <c r="H33901">
        <v>51750</v>
      </c>
      <c r="I33901">
        <v>55050</v>
      </c>
      <c r="J33901">
        <v>58400</v>
      </c>
      <c r="K33901" t="s">
        <v>57</v>
      </c>
    </row>
    <row r="33902" spans="1:11" x14ac:dyDescent="0.25">
      <c r="A33902" t="s">
        <v>32872</v>
      </c>
      <c r="B33902">
        <v>12760</v>
      </c>
      <c r="C33902">
        <v>17240</v>
      </c>
      <c r="D33902">
        <v>21720</v>
      </c>
      <c r="E33902">
        <v>26200</v>
      </c>
      <c r="F33902">
        <v>29550</v>
      </c>
      <c r="G33902">
        <v>31750</v>
      </c>
      <c r="H33902">
        <v>33950</v>
      </c>
      <c r="I33902">
        <v>36150</v>
      </c>
      <c r="J33902">
        <v>38300</v>
      </c>
      <c r="K33902" t="s">
        <v>57</v>
      </c>
    </row>
    <row r="33903" spans="1:11" x14ac:dyDescent="0.25">
      <c r="A33903" t="s">
        <v>33347</v>
      </c>
      <c r="B33903">
        <v>19150</v>
      </c>
      <c r="C33903">
        <v>21900</v>
      </c>
      <c r="D33903">
        <v>24650</v>
      </c>
      <c r="E33903">
        <v>27350</v>
      </c>
      <c r="F33903">
        <v>29550</v>
      </c>
      <c r="G33903">
        <v>31750</v>
      </c>
      <c r="H33903">
        <v>33950</v>
      </c>
      <c r="I33903">
        <v>36150</v>
      </c>
      <c r="J33903">
        <v>38300</v>
      </c>
      <c r="K33903" t="s">
        <v>57</v>
      </c>
    </row>
    <row r="33904" spans="1:11" x14ac:dyDescent="0.25">
      <c r="A33904" t="s">
        <v>33822</v>
      </c>
      <c r="B33904">
        <v>22980</v>
      </c>
      <c r="C33904">
        <v>26280</v>
      </c>
      <c r="D33904">
        <v>29580</v>
      </c>
      <c r="E33904">
        <v>32820</v>
      </c>
      <c r="F33904">
        <v>35460</v>
      </c>
      <c r="G33904">
        <v>38100</v>
      </c>
      <c r="H33904">
        <v>40740</v>
      </c>
      <c r="I33904">
        <v>43380</v>
      </c>
      <c r="J33904">
        <v>45960</v>
      </c>
      <c r="K33904" t="s">
        <v>57</v>
      </c>
    </row>
    <row r="33905" spans="1:11" x14ac:dyDescent="0.25">
      <c r="A33905" t="s">
        <v>34299</v>
      </c>
      <c r="B33905">
        <v>30650</v>
      </c>
      <c r="C33905">
        <v>35000</v>
      </c>
      <c r="D33905">
        <v>39400</v>
      </c>
      <c r="E33905">
        <v>43750</v>
      </c>
      <c r="F33905">
        <v>47250</v>
      </c>
      <c r="G33905">
        <v>50750</v>
      </c>
      <c r="H33905">
        <v>54250</v>
      </c>
      <c r="I33905">
        <v>57750</v>
      </c>
      <c r="J33905">
        <v>61250</v>
      </c>
      <c r="K33905" t="s">
        <v>57</v>
      </c>
    </row>
    <row r="33906" spans="1:11" x14ac:dyDescent="0.25">
      <c r="A33906" t="s">
        <v>36049</v>
      </c>
      <c r="B33906">
        <v>12880</v>
      </c>
      <c r="C33906">
        <v>17420</v>
      </c>
      <c r="D33906">
        <v>21960</v>
      </c>
      <c r="E33906">
        <v>26500</v>
      </c>
      <c r="F33906">
        <v>29650</v>
      </c>
      <c r="G33906">
        <v>31850</v>
      </c>
      <c r="H33906">
        <v>34050</v>
      </c>
      <c r="I33906">
        <v>36250</v>
      </c>
      <c r="J33906">
        <v>38450</v>
      </c>
      <c r="K33906" t="s">
        <v>57</v>
      </c>
    </row>
    <row r="33907" spans="1:11" x14ac:dyDescent="0.25">
      <c r="A33907" t="s">
        <v>36050</v>
      </c>
      <c r="B33907">
        <v>19250</v>
      </c>
      <c r="C33907">
        <v>22000</v>
      </c>
      <c r="D33907">
        <v>24750</v>
      </c>
      <c r="E33907">
        <v>27450</v>
      </c>
      <c r="F33907">
        <v>29650</v>
      </c>
      <c r="G33907">
        <v>31850</v>
      </c>
      <c r="H33907">
        <v>34050</v>
      </c>
      <c r="I33907">
        <v>36250</v>
      </c>
      <c r="J33907">
        <v>38450</v>
      </c>
      <c r="K33907" t="s">
        <v>57</v>
      </c>
    </row>
    <row r="33908" spans="1:11" x14ac:dyDescent="0.25">
      <c r="A33908" t="s">
        <v>36051</v>
      </c>
      <c r="B33908">
        <v>23100</v>
      </c>
      <c r="C33908">
        <v>26400</v>
      </c>
      <c r="D33908">
        <v>29700</v>
      </c>
      <c r="E33908">
        <v>32940</v>
      </c>
      <c r="F33908">
        <v>35580</v>
      </c>
      <c r="G33908">
        <v>38220</v>
      </c>
      <c r="H33908">
        <v>40860</v>
      </c>
      <c r="I33908">
        <v>43500</v>
      </c>
      <c r="J33908">
        <v>46140</v>
      </c>
      <c r="K33908" t="s">
        <v>57</v>
      </c>
    </row>
    <row r="33909" spans="1:11" x14ac:dyDescent="0.25">
      <c r="A33909" t="s">
        <v>36052</v>
      </c>
      <c r="B33909">
        <v>30750</v>
      </c>
      <c r="C33909">
        <v>35150</v>
      </c>
      <c r="D33909">
        <v>39550</v>
      </c>
      <c r="E33909">
        <v>43900</v>
      </c>
      <c r="F33909">
        <v>47450</v>
      </c>
      <c r="G33909">
        <v>50950</v>
      </c>
      <c r="H33909">
        <v>54450</v>
      </c>
      <c r="I33909">
        <v>57950</v>
      </c>
      <c r="J33909">
        <v>61500</v>
      </c>
      <c r="K33909" t="s">
        <v>57</v>
      </c>
    </row>
    <row r="33910" spans="1:11" x14ac:dyDescent="0.25">
      <c r="A33910" t="s">
        <v>36695</v>
      </c>
      <c r="B33910">
        <v>13590</v>
      </c>
      <c r="C33910">
        <v>18310</v>
      </c>
      <c r="D33910">
        <v>23030</v>
      </c>
      <c r="E33910">
        <v>27750</v>
      </c>
      <c r="F33910">
        <v>32470</v>
      </c>
      <c r="G33910">
        <v>35650</v>
      </c>
      <c r="H33910">
        <v>38100</v>
      </c>
      <c r="I33910">
        <v>40550</v>
      </c>
      <c r="J33910">
        <v>43000</v>
      </c>
      <c r="K33910" t="s">
        <v>57</v>
      </c>
    </row>
    <row r="33911" spans="1:11" x14ac:dyDescent="0.25">
      <c r="A33911" t="s">
        <v>37171</v>
      </c>
      <c r="B33911">
        <v>21500</v>
      </c>
      <c r="C33911">
        <v>24600</v>
      </c>
      <c r="D33911">
        <v>27650</v>
      </c>
      <c r="E33911">
        <v>30700</v>
      </c>
      <c r="F33911">
        <v>33200</v>
      </c>
      <c r="G33911">
        <v>35650</v>
      </c>
      <c r="H33911">
        <v>38100</v>
      </c>
      <c r="I33911">
        <v>40550</v>
      </c>
      <c r="J33911">
        <v>43000</v>
      </c>
      <c r="K33911" t="s">
        <v>57</v>
      </c>
    </row>
    <row r="33912" spans="1:11" x14ac:dyDescent="0.25">
      <c r="A33912" t="s">
        <v>37647</v>
      </c>
      <c r="B33912">
        <v>25800</v>
      </c>
      <c r="C33912">
        <v>29520</v>
      </c>
      <c r="D33912">
        <v>33180</v>
      </c>
      <c r="E33912">
        <v>36840</v>
      </c>
      <c r="F33912">
        <v>39840</v>
      </c>
      <c r="G33912">
        <v>42780</v>
      </c>
      <c r="H33912">
        <v>45720</v>
      </c>
      <c r="I33912">
        <v>48660</v>
      </c>
      <c r="J33912">
        <v>51600</v>
      </c>
      <c r="K33912" t="s">
        <v>57</v>
      </c>
    </row>
    <row r="33913" spans="1:11" x14ac:dyDescent="0.25">
      <c r="A33913" t="s">
        <v>38124</v>
      </c>
      <c r="B33913">
        <v>34400</v>
      </c>
      <c r="C33913">
        <v>39300</v>
      </c>
      <c r="D33913">
        <v>44200</v>
      </c>
      <c r="E33913">
        <v>49100</v>
      </c>
      <c r="F33913">
        <v>53050</v>
      </c>
      <c r="G33913">
        <v>57000</v>
      </c>
      <c r="H33913">
        <v>60900</v>
      </c>
      <c r="I33913">
        <v>64850</v>
      </c>
      <c r="J33913">
        <v>68750</v>
      </c>
      <c r="K33913" t="s">
        <v>57</v>
      </c>
    </row>
    <row r="33914" spans="1:11" x14ac:dyDescent="0.25">
      <c r="A33914" t="s">
        <v>38607</v>
      </c>
      <c r="B33914">
        <v>14580</v>
      </c>
      <c r="C33914">
        <v>19720</v>
      </c>
      <c r="D33914">
        <v>24860</v>
      </c>
      <c r="E33914">
        <v>30000</v>
      </c>
      <c r="F33914">
        <v>35100</v>
      </c>
      <c r="G33914">
        <v>37700</v>
      </c>
      <c r="H33914">
        <v>40300</v>
      </c>
      <c r="I33914">
        <v>42900</v>
      </c>
      <c r="J33914">
        <v>45500</v>
      </c>
      <c r="K33914" t="s">
        <v>57</v>
      </c>
    </row>
    <row r="33915" spans="1:11" x14ac:dyDescent="0.25">
      <c r="A33915" t="s">
        <v>39084</v>
      </c>
      <c r="B33915">
        <v>22750</v>
      </c>
      <c r="C33915">
        <v>26000</v>
      </c>
      <c r="D33915">
        <v>29250</v>
      </c>
      <c r="E33915">
        <v>32500</v>
      </c>
      <c r="F33915">
        <v>35100</v>
      </c>
      <c r="G33915">
        <v>37700</v>
      </c>
      <c r="H33915">
        <v>40300</v>
      </c>
      <c r="I33915">
        <v>42900</v>
      </c>
      <c r="J33915">
        <v>45500</v>
      </c>
      <c r="K33915" t="s">
        <v>57</v>
      </c>
    </row>
    <row r="33916" spans="1:11" x14ac:dyDescent="0.25">
      <c r="A33916" t="s">
        <v>39561</v>
      </c>
      <c r="B33916">
        <v>27300</v>
      </c>
      <c r="C33916">
        <v>31200</v>
      </c>
      <c r="D33916">
        <v>35100</v>
      </c>
      <c r="E33916">
        <v>39000</v>
      </c>
      <c r="F33916">
        <v>42120</v>
      </c>
      <c r="G33916">
        <v>45240</v>
      </c>
      <c r="H33916">
        <v>48360</v>
      </c>
      <c r="I33916">
        <v>51480</v>
      </c>
      <c r="J33916">
        <v>54600</v>
      </c>
      <c r="K33916" t="s">
        <v>57</v>
      </c>
    </row>
    <row r="33917" spans="1:11" x14ac:dyDescent="0.25">
      <c r="A33917" t="s">
        <v>40038</v>
      </c>
      <c r="B33917">
        <v>36400</v>
      </c>
      <c r="C33917">
        <v>41600</v>
      </c>
      <c r="D33917">
        <v>46800</v>
      </c>
      <c r="E33917">
        <v>52000</v>
      </c>
      <c r="F33917">
        <v>56200</v>
      </c>
      <c r="G33917">
        <v>60350</v>
      </c>
      <c r="H33917">
        <v>64500</v>
      </c>
      <c r="I33917">
        <v>68650</v>
      </c>
      <c r="J33917">
        <v>72800</v>
      </c>
      <c r="K33917" t="s">
        <v>57</v>
      </c>
    </row>
    <row r="33918" spans="1:11" x14ac:dyDescent="0.25">
      <c r="A33918" t="s">
        <v>41784</v>
      </c>
      <c r="B33918">
        <v>15060</v>
      </c>
      <c r="C33918">
        <v>20440</v>
      </c>
      <c r="D33918">
        <v>25820</v>
      </c>
      <c r="E33918">
        <v>31200</v>
      </c>
      <c r="F33918">
        <v>36580</v>
      </c>
      <c r="G33918">
        <v>41450</v>
      </c>
      <c r="H33918">
        <v>44300</v>
      </c>
      <c r="I33918">
        <v>47150</v>
      </c>
      <c r="J33918">
        <v>50050</v>
      </c>
      <c r="K33918" t="s">
        <v>57</v>
      </c>
    </row>
    <row r="33919" spans="1:11" x14ac:dyDescent="0.25">
      <c r="A33919" t="s">
        <v>41785</v>
      </c>
      <c r="B33919">
        <v>25000</v>
      </c>
      <c r="C33919">
        <v>28600</v>
      </c>
      <c r="D33919">
        <v>32150</v>
      </c>
      <c r="E33919">
        <v>35750</v>
      </c>
      <c r="F33919">
        <v>38600</v>
      </c>
      <c r="G33919">
        <v>41450</v>
      </c>
      <c r="H33919">
        <v>44300</v>
      </c>
      <c r="I33919">
        <v>47150</v>
      </c>
      <c r="J33919">
        <v>50050</v>
      </c>
      <c r="K33919" t="s">
        <v>57</v>
      </c>
    </row>
    <row r="33920" spans="1:11" x14ac:dyDescent="0.25">
      <c r="A33920" t="s">
        <v>41786</v>
      </c>
      <c r="B33920">
        <v>30000</v>
      </c>
      <c r="C33920">
        <v>34320</v>
      </c>
      <c r="D33920">
        <v>38580</v>
      </c>
      <c r="E33920">
        <v>42900</v>
      </c>
      <c r="F33920">
        <v>46320</v>
      </c>
      <c r="G33920">
        <v>49740</v>
      </c>
      <c r="H33920">
        <v>53160</v>
      </c>
      <c r="I33920">
        <v>56580</v>
      </c>
      <c r="J33920">
        <v>60060</v>
      </c>
      <c r="K33920" t="s">
        <v>57</v>
      </c>
    </row>
    <row r="33921" spans="1:11" x14ac:dyDescent="0.25">
      <c r="A33921" t="s">
        <v>41787</v>
      </c>
      <c r="B33921">
        <v>40000</v>
      </c>
      <c r="C33921">
        <v>45750</v>
      </c>
      <c r="D33921">
        <v>51450</v>
      </c>
      <c r="E33921">
        <v>57200</v>
      </c>
      <c r="F33921">
        <v>61800</v>
      </c>
      <c r="G33921">
        <v>66350</v>
      </c>
      <c r="H33921">
        <v>70950</v>
      </c>
      <c r="I33921">
        <v>75500</v>
      </c>
      <c r="J33921">
        <v>80100</v>
      </c>
      <c r="K33921" t="s">
        <v>57</v>
      </c>
    </row>
    <row r="33922" spans="1:11" x14ac:dyDescent="0.25">
      <c r="A33922" t="s">
        <v>9781</v>
      </c>
      <c r="B33922">
        <v>9750</v>
      </c>
      <c r="C33922">
        <v>11150</v>
      </c>
      <c r="D33922">
        <v>12550</v>
      </c>
      <c r="E33922">
        <v>13900</v>
      </c>
      <c r="F33922">
        <v>15050</v>
      </c>
      <c r="G33922">
        <v>16150</v>
      </c>
      <c r="H33922">
        <v>17250</v>
      </c>
      <c r="I33922">
        <v>18350</v>
      </c>
      <c r="K33922" t="s">
        <v>57</v>
      </c>
    </row>
    <row r="33923" spans="1:11" x14ac:dyDescent="0.25">
      <c r="A33923" t="s">
        <v>16434</v>
      </c>
      <c r="B33923">
        <v>16200</v>
      </c>
      <c r="C33923">
        <v>18550</v>
      </c>
      <c r="D33923">
        <v>20850</v>
      </c>
      <c r="E33923">
        <v>23200</v>
      </c>
      <c r="F33923">
        <v>25050</v>
      </c>
      <c r="G33923">
        <v>26900</v>
      </c>
      <c r="H33923">
        <v>28750</v>
      </c>
      <c r="I33923">
        <v>30600</v>
      </c>
      <c r="K33923" t="s">
        <v>57</v>
      </c>
    </row>
    <row r="33924" spans="1:11" x14ac:dyDescent="0.25">
      <c r="A33924" t="s">
        <v>23112</v>
      </c>
      <c r="B33924">
        <v>19440</v>
      </c>
      <c r="C33924">
        <v>22260</v>
      </c>
      <c r="D33924">
        <v>25020</v>
      </c>
      <c r="E33924">
        <v>27840</v>
      </c>
      <c r="F33924">
        <v>30060</v>
      </c>
      <c r="G33924">
        <v>32280</v>
      </c>
      <c r="H33924">
        <v>34500</v>
      </c>
      <c r="I33924">
        <v>36720</v>
      </c>
      <c r="K33924" t="s">
        <v>57</v>
      </c>
    </row>
    <row r="33925" spans="1:11" x14ac:dyDescent="0.25">
      <c r="A33925" t="s">
        <v>29790</v>
      </c>
      <c r="B33925">
        <v>26000</v>
      </c>
      <c r="C33925">
        <v>29700</v>
      </c>
      <c r="D33925">
        <v>33400</v>
      </c>
      <c r="E33925">
        <v>37100</v>
      </c>
      <c r="F33925">
        <v>40100</v>
      </c>
      <c r="G33925">
        <v>43050</v>
      </c>
      <c r="H33925">
        <v>46050</v>
      </c>
      <c r="I33925">
        <v>49000</v>
      </c>
      <c r="K33925" t="s">
        <v>57</v>
      </c>
    </row>
    <row r="33926" spans="1:11" x14ac:dyDescent="0.25">
      <c r="A33926" t="s">
        <v>9782</v>
      </c>
      <c r="B33926">
        <v>9750</v>
      </c>
      <c r="C33926">
        <v>11150</v>
      </c>
      <c r="D33926">
        <v>12550</v>
      </c>
      <c r="E33926">
        <v>13900</v>
      </c>
      <c r="F33926">
        <v>15050</v>
      </c>
      <c r="G33926">
        <v>16150</v>
      </c>
      <c r="H33926">
        <v>17250</v>
      </c>
      <c r="I33926">
        <v>18350</v>
      </c>
      <c r="K33926" t="s">
        <v>57</v>
      </c>
    </row>
    <row r="33927" spans="1:11" x14ac:dyDescent="0.25">
      <c r="A33927" t="s">
        <v>16435</v>
      </c>
      <c r="B33927">
        <v>16200</v>
      </c>
      <c r="C33927">
        <v>18550</v>
      </c>
      <c r="D33927">
        <v>20850</v>
      </c>
      <c r="E33927">
        <v>23200</v>
      </c>
      <c r="F33927">
        <v>25050</v>
      </c>
      <c r="G33927">
        <v>26900</v>
      </c>
      <c r="H33927">
        <v>28750</v>
      </c>
      <c r="I33927">
        <v>30600</v>
      </c>
      <c r="K33927" t="s">
        <v>57</v>
      </c>
    </row>
    <row r="33928" spans="1:11" x14ac:dyDescent="0.25">
      <c r="A33928" t="s">
        <v>23113</v>
      </c>
      <c r="B33928">
        <v>19440</v>
      </c>
      <c r="C33928">
        <v>22260</v>
      </c>
      <c r="D33928">
        <v>25020</v>
      </c>
      <c r="E33928">
        <v>27840</v>
      </c>
      <c r="F33928">
        <v>30060</v>
      </c>
      <c r="G33928">
        <v>32280</v>
      </c>
      <c r="H33928">
        <v>34500</v>
      </c>
      <c r="I33928">
        <v>36720</v>
      </c>
      <c r="K33928" t="s">
        <v>57</v>
      </c>
    </row>
    <row r="33929" spans="1:11" x14ac:dyDescent="0.25">
      <c r="A33929" t="s">
        <v>29791</v>
      </c>
      <c r="B33929">
        <v>26000</v>
      </c>
      <c r="C33929">
        <v>29700</v>
      </c>
      <c r="D33929">
        <v>33400</v>
      </c>
      <c r="E33929">
        <v>37100</v>
      </c>
      <c r="F33929">
        <v>40100</v>
      </c>
      <c r="G33929">
        <v>43050</v>
      </c>
      <c r="H33929">
        <v>46050</v>
      </c>
      <c r="I33929">
        <v>49000</v>
      </c>
      <c r="K33929" t="s">
        <v>57</v>
      </c>
    </row>
    <row r="33930" spans="1:11" x14ac:dyDescent="0.25">
      <c r="A33930" t="s">
        <v>9783</v>
      </c>
      <c r="B33930">
        <v>9750</v>
      </c>
      <c r="C33930">
        <v>11150</v>
      </c>
      <c r="D33930">
        <v>12550</v>
      </c>
      <c r="E33930">
        <v>13900</v>
      </c>
      <c r="F33930">
        <v>15050</v>
      </c>
      <c r="G33930">
        <v>16150</v>
      </c>
      <c r="H33930">
        <v>17250</v>
      </c>
      <c r="I33930">
        <v>18350</v>
      </c>
      <c r="K33930" t="s">
        <v>57</v>
      </c>
    </row>
    <row r="33931" spans="1:11" x14ac:dyDescent="0.25">
      <c r="A33931" t="s">
        <v>16436</v>
      </c>
      <c r="B33931">
        <v>16200</v>
      </c>
      <c r="C33931">
        <v>18550</v>
      </c>
      <c r="D33931">
        <v>20850</v>
      </c>
      <c r="E33931">
        <v>23200</v>
      </c>
      <c r="F33931">
        <v>25050</v>
      </c>
      <c r="G33931">
        <v>26900</v>
      </c>
      <c r="H33931">
        <v>28750</v>
      </c>
      <c r="I33931">
        <v>30600</v>
      </c>
      <c r="K33931" t="s">
        <v>57</v>
      </c>
    </row>
    <row r="33932" spans="1:11" x14ac:dyDescent="0.25">
      <c r="A33932" t="s">
        <v>23114</v>
      </c>
      <c r="B33932">
        <v>19440</v>
      </c>
      <c r="C33932">
        <v>22260</v>
      </c>
      <c r="D33932">
        <v>25020</v>
      </c>
      <c r="E33932">
        <v>27840</v>
      </c>
      <c r="F33932">
        <v>30060</v>
      </c>
      <c r="G33932">
        <v>32280</v>
      </c>
      <c r="H33932">
        <v>34500</v>
      </c>
      <c r="I33932">
        <v>36720</v>
      </c>
      <c r="K33932" t="s">
        <v>57</v>
      </c>
    </row>
    <row r="33933" spans="1:11" x14ac:dyDescent="0.25">
      <c r="A33933" t="s">
        <v>29792</v>
      </c>
      <c r="B33933">
        <v>26000</v>
      </c>
      <c r="C33933">
        <v>29700</v>
      </c>
      <c r="D33933">
        <v>33400</v>
      </c>
      <c r="E33933">
        <v>37100</v>
      </c>
      <c r="F33933">
        <v>40100</v>
      </c>
      <c r="G33933">
        <v>43050</v>
      </c>
      <c r="H33933">
        <v>46050</v>
      </c>
      <c r="I33933">
        <v>49000</v>
      </c>
      <c r="K33933" t="s">
        <v>57</v>
      </c>
    </row>
    <row r="33934" spans="1:11" x14ac:dyDescent="0.25">
      <c r="A33934" t="s">
        <v>9784</v>
      </c>
      <c r="B33934">
        <v>9750</v>
      </c>
      <c r="C33934">
        <v>11150</v>
      </c>
      <c r="D33934">
        <v>12550</v>
      </c>
      <c r="E33934">
        <v>13900</v>
      </c>
      <c r="F33934">
        <v>15050</v>
      </c>
      <c r="G33934">
        <v>16150</v>
      </c>
      <c r="H33934">
        <v>17250</v>
      </c>
      <c r="I33934">
        <v>18350</v>
      </c>
      <c r="K33934" t="s">
        <v>57</v>
      </c>
    </row>
    <row r="33935" spans="1:11" x14ac:dyDescent="0.25">
      <c r="A33935" t="s">
        <v>16437</v>
      </c>
      <c r="B33935">
        <v>16250</v>
      </c>
      <c r="C33935">
        <v>18550</v>
      </c>
      <c r="D33935">
        <v>20900</v>
      </c>
      <c r="E33935">
        <v>23200</v>
      </c>
      <c r="F33935">
        <v>25050</v>
      </c>
      <c r="G33935">
        <v>26900</v>
      </c>
      <c r="H33935">
        <v>28750</v>
      </c>
      <c r="I33935">
        <v>30600</v>
      </c>
      <c r="K33935" t="s">
        <v>57</v>
      </c>
    </row>
    <row r="33936" spans="1:11" x14ac:dyDescent="0.25">
      <c r="A33936" t="s">
        <v>23115</v>
      </c>
      <c r="B33936">
        <v>19500</v>
      </c>
      <c r="C33936">
        <v>22260</v>
      </c>
      <c r="D33936">
        <v>25080</v>
      </c>
      <c r="E33936">
        <v>27840</v>
      </c>
      <c r="F33936">
        <v>30060</v>
      </c>
      <c r="G33936">
        <v>32280</v>
      </c>
      <c r="H33936">
        <v>34500</v>
      </c>
      <c r="I33936">
        <v>36720</v>
      </c>
      <c r="K33936" t="s">
        <v>57</v>
      </c>
    </row>
    <row r="33937" spans="1:11" x14ac:dyDescent="0.25">
      <c r="A33937" t="s">
        <v>29793</v>
      </c>
      <c r="B33937">
        <v>26000</v>
      </c>
      <c r="C33937">
        <v>29700</v>
      </c>
      <c r="D33937">
        <v>33400</v>
      </c>
      <c r="E33937">
        <v>37100</v>
      </c>
      <c r="F33937">
        <v>40100</v>
      </c>
      <c r="G33937">
        <v>43050</v>
      </c>
      <c r="H33937">
        <v>46050</v>
      </c>
      <c r="I33937">
        <v>49000</v>
      </c>
      <c r="K33937" t="s">
        <v>57</v>
      </c>
    </row>
    <row r="33938" spans="1:11" x14ac:dyDescent="0.25">
      <c r="A33938" t="s">
        <v>9785</v>
      </c>
      <c r="B33938">
        <v>10200</v>
      </c>
      <c r="C33938">
        <v>11650</v>
      </c>
      <c r="D33938">
        <v>13100</v>
      </c>
      <c r="E33938">
        <v>14550</v>
      </c>
      <c r="F33938">
        <v>15700</v>
      </c>
      <c r="G33938">
        <v>16900</v>
      </c>
      <c r="H33938">
        <v>18050</v>
      </c>
      <c r="I33938">
        <v>19200</v>
      </c>
      <c r="K33938" t="s">
        <v>57</v>
      </c>
    </row>
    <row r="33939" spans="1:11" x14ac:dyDescent="0.25">
      <c r="A33939" t="s">
        <v>16438</v>
      </c>
      <c r="B33939">
        <v>17000</v>
      </c>
      <c r="C33939">
        <v>19400</v>
      </c>
      <c r="D33939">
        <v>21850</v>
      </c>
      <c r="E33939">
        <v>24250</v>
      </c>
      <c r="F33939">
        <v>26200</v>
      </c>
      <c r="G33939">
        <v>28150</v>
      </c>
      <c r="H33939">
        <v>30050</v>
      </c>
      <c r="I33939">
        <v>32000</v>
      </c>
      <c r="K33939" t="s">
        <v>57</v>
      </c>
    </row>
    <row r="33940" spans="1:11" x14ac:dyDescent="0.25">
      <c r="A33940" t="s">
        <v>23116</v>
      </c>
      <c r="B33940">
        <v>20400</v>
      </c>
      <c r="C33940">
        <v>23280</v>
      </c>
      <c r="D33940">
        <v>26220</v>
      </c>
      <c r="E33940">
        <v>29100</v>
      </c>
      <c r="F33940">
        <v>31440</v>
      </c>
      <c r="G33940">
        <v>33780</v>
      </c>
      <c r="H33940">
        <v>36060</v>
      </c>
      <c r="I33940">
        <v>38400</v>
      </c>
      <c r="K33940" t="s">
        <v>57</v>
      </c>
    </row>
    <row r="33941" spans="1:11" x14ac:dyDescent="0.25">
      <c r="A33941" t="s">
        <v>29794</v>
      </c>
      <c r="B33941">
        <v>27150</v>
      </c>
      <c r="C33941">
        <v>31050</v>
      </c>
      <c r="D33941">
        <v>34900</v>
      </c>
      <c r="E33941">
        <v>38800</v>
      </c>
      <c r="F33941">
        <v>41900</v>
      </c>
      <c r="G33941">
        <v>45000</v>
      </c>
      <c r="H33941">
        <v>48100</v>
      </c>
      <c r="I33941">
        <v>51200</v>
      </c>
      <c r="K33941" t="s">
        <v>57</v>
      </c>
    </row>
    <row r="33942" spans="1:11" x14ac:dyDescent="0.25">
      <c r="A33942" t="s">
        <v>9786</v>
      </c>
      <c r="B33942">
        <v>10250</v>
      </c>
      <c r="C33942">
        <v>11700</v>
      </c>
      <c r="D33942">
        <v>13150</v>
      </c>
      <c r="E33942">
        <v>14600</v>
      </c>
      <c r="F33942">
        <v>15800</v>
      </c>
      <c r="G33942">
        <v>16950</v>
      </c>
      <c r="H33942">
        <v>18150</v>
      </c>
      <c r="I33942">
        <v>19300</v>
      </c>
      <c r="K33942" t="s">
        <v>57</v>
      </c>
    </row>
    <row r="33943" spans="1:11" x14ac:dyDescent="0.25">
      <c r="A33943" t="s">
        <v>16439</v>
      </c>
      <c r="B33943">
        <v>17050</v>
      </c>
      <c r="C33943">
        <v>19450</v>
      </c>
      <c r="D33943">
        <v>21900</v>
      </c>
      <c r="E33943">
        <v>24300</v>
      </c>
      <c r="F33943">
        <v>26250</v>
      </c>
      <c r="G33943">
        <v>28200</v>
      </c>
      <c r="H33943">
        <v>30150</v>
      </c>
      <c r="I33943">
        <v>32100</v>
      </c>
      <c r="K33943" t="s">
        <v>57</v>
      </c>
    </row>
    <row r="33944" spans="1:11" x14ac:dyDescent="0.25">
      <c r="A33944" t="s">
        <v>23117</v>
      </c>
      <c r="B33944">
        <v>20460</v>
      </c>
      <c r="C33944">
        <v>23340</v>
      </c>
      <c r="D33944">
        <v>26280</v>
      </c>
      <c r="E33944">
        <v>29160</v>
      </c>
      <c r="F33944">
        <v>31500</v>
      </c>
      <c r="G33944">
        <v>33840</v>
      </c>
      <c r="H33944">
        <v>36180</v>
      </c>
      <c r="I33944">
        <v>38520</v>
      </c>
      <c r="K33944" t="s">
        <v>57</v>
      </c>
    </row>
    <row r="33945" spans="1:11" x14ac:dyDescent="0.25">
      <c r="A33945" t="s">
        <v>29795</v>
      </c>
      <c r="B33945">
        <v>27250</v>
      </c>
      <c r="C33945">
        <v>31150</v>
      </c>
      <c r="D33945">
        <v>35050</v>
      </c>
      <c r="E33945">
        <v>38900</v>
      </c>
      <c r="F33945">
        <v>42050</v>
      </c>
      <c r="G33945">
        <v>45150</v>
      </c>
      <c r="H33945">
        <v>48250</v>
      </c>
      <c r="I33945">
        <v>51350</v>
      </c>
      <c r="K33945" t="s">
        <v>57</v>
      </c>
    </row>
    <row r="33946" spans="1:11" x14ac:dyDescent="0.25">
      <c r="A33946" t="s">
        <v>9787</v>
      </c>
      <c r="B33946">
        <v>9900</v>
      </c>
      <c r="C33946">
        <v>11300</v>
      </c>
      <c r="D33946">
        <v>12700</v>
      </c>
      <c r="E33946">
        <v>14100</v>
      </c>
      <c r="F33946">
        <v>15250</v>
      </c>
      <c r="G33946">
        <v>16400</v>
      </c>
      <c r="H33946">
        <v>17500</v>
      </c>
      <c r="I33946">
        <v>18650</v>
      </c>
      <c r="K33946" t="s">
        <v>57</v>
      </c>
    </row>
    <row r="33947" spans="1:11" x14ac:dyDescent="0.25">
      <c r="A33947" t="s">
        <v>16440</v>
      </c>
      <c r="B33947">
        <v>16450</v>
      </c>
      <c r="C33947">
        <v>18800</v>
      </c>
      <c r="D33947">
        <v>21150</v>
      </c>
      <c r="E33947">
        <v>23500</v>
      </c>
      <c r="F33947">
        <v>25400</v>
      </c>
      <c r="G33947">
        <v>27300</v>
      </c>
      <c r="H33947">
        <v>29150</v>
      </c>
      <c r="I33947">
        <v>31050</v>
      </c>
      <c r="K33947" t="s">
        <v>57</v>
      </c>
    </row>
    <row r="33948" spans="1:11" x14ac:dyDescent="0.25">
      <c r="A33948" t="s">
        <v>23118</v>
      </c>
      <c r="B33948">
        <v>19740</v>
      </c>
      <c r="C33948">
        <v>22560</v>
      </c>
      <c r="D33948">
        <v>25380</v>
      </c>
      <c r="E33948">
        <v>28200</v>
      </c>
      <c r="F33948">
        <v>30480</v>
      </c>
      <c r="G33948">
        <v>32760</v>
      </c>
      <c r="H33948">
        <v>34980</v>
      </c>
      <c r="I33948">
        <v>37260</v>
      </c>
      <c r="K33948" t="s">
        <v>57</v>
      </c>
    </row>
    <row r="33949" spans="1:11" x14ac:dyDescent="0.25">
      <c r="A33949" t="s">
        <v>29796</v>
      </c>
      <c r="B33949">
        <v>26350</v>
      </c>
      <c r="C33949">
        <v>30100</v>
      </c>
      <c r="D33949">
        <v>33850</v>
      </c>
      <c r="E33949">
        <v>37600</v>
      </c>
      <c r="F33949">
        <v>40650</v>
      </c>
      <c r="G33949">
        <v>43650</v>
      </c>
      <c r="H33949">
        <v>46650</v>
      </c>
      <c r="I33949">
        <v>49650</v>
      </c>
      <c r="K33949" t="s">
        <v>57</v>
      </c>
    </row>
    <row r="33950" spans="1:11" x14ac:dyDescent="0.25">
      <c r="A33950" t="s">
        <v>9788</v>
      </c>
      <c r="B33950">
        <v>10050</v>
      </c>
      <c r="C33950">
        <v>11450</v>
      </c>
      <c r="D33950">
        <v>12900</v>
      </c>
      <c r="E33950">
        <v>14300</v>
      </c>
      <c r="F33950">
        <v>15450</v>
      </c>
      <c r="G33950">
        <v>16600</v>
      </c>
      <c r="H33950">
        <v>17750</v>
      </c>
      <c r="I33950">
        <v>18900</v>
      </c>
      <c r="K33950" t="s">
        <v>57</v>
      </c>
    </row>
    <row r="33951" spans="1:11" x14ac:dyDescent="0.25">
      <c r="A33951" t="s">
        <v>16441</v>
      </c>
      <c r="B33951">
        <v>16700</v>
      </c>
      <c r="C33951">
        <v>19100</v>
      </c>
      <c r="D33951">
        <v>21500</v>
      </c>
      <c r="E33951">
        <v>23850</v>
      </c>
      <c r="F33951">
        <v>25800</v>
      </c>
      <c r="G33951">
        <v>27700</v>
      </c>
      <c r="H33951">
        <v>29600</v>
      </c>
      <c r="I33951">
        <v>31500</v>
      </c>
      <c r="K33951" t="s">
        <v>57</v>
      </c>
    </row>
    <row r="33952" spans="1:11" x14ac:dyDescent="0.25">
      <c r="A33952" t="s">
        <v>23119</v>
      </c>
      <c r="B33952">
        <v>20040</v>
      </c>
      <c r="C33952">
        <v>22920</v>
      </c>
      <c r="D33952">
        <v>25800</v>
      </c>
      <c r="E33952">
        <v>28620</v>
      </c>
      <c r="F33952">
        <v>30960</v>
      </c>
      <c r="G33952">
        <v>33240</v>
      </c>
      <c r="H33952">
        <v>35520</v>
      </c>
      <c r="I33952">
        <v>37800</v>
      </c>
      <c r="K33952" t="s">
        <v>57</v>
      </c>
    </row>
    <row r="33953" spans="1:11" x14ac:dyDescent="0.25">
      <c r="A33953" t="s">
        <v>29797</v>
      </c>
      <c r="B33953">
        <v>26750</v>
      </c>
      <c r="C33953">
        <v>30550</v>
      </c>
      <c r="D33953">
        <v>34350</v>
      </c>
      <c r="E33953">
        <v>38150</v>
      </c>
      <c r="F33953">
        <v>41250</v>
      </c>
      <c r="G33953">
        <v>44300</v>
      </c>
      <c r="H33953">
        <v>47350</v>
      </c>
      <c r="I33953">
        <v>50400</v>
      </c>
      <c r="K33953" t="s">
        <v>57</v>
      </c>
    </row>
    <row r="33954" spans="1:11" x14ac:dyDescent="0.25">
      <c r="A33954" t="s">
        <v>9789</v>
      </c>
      <c r="B33954">
        <v>10150</v>
      </c>
      <c r="C33954">
        <v>11600</v>
      </c>
      <c r="D33954">
        <v>13050</v>
      </c>
      <c r="E33954">
        <v>14450</v>
      </c>
      <c r="F33954">
        <v>15650</v>
      </c>
      <c r="G33954">
        <v>16800</v>
      </c>
      <c r="H33954">
        <v>17950</v>
      </c>
      <c r="I33954">
        <v>19100</v>
      </c>
      <c r="K33954" t="s">
        <v>57</v>
      </c>
    </row>
    <row r="33955" spans="1:11" x14ac:dyDescent="0.25">
      <c r="A33955" t="s">
        <v>16442</v>
      </c>
      <c r="B33955">
        <v>16900</v>
      </c>
      <c r="C33955">
        <v>19300</v>
      </c>
      <c r="D33955">
        <v>21700</v>
      </c>
      <c r="E33955">
        <v>24100</v>
      </c>
      <c r="F33955">
        <v>26050</v>
      </c>
      <c r="G33955">
        <v>28000</v>
      </c>
      <c r="H33955">
        <v>29900</v>
      </c>
      <c r="I33955">
        <v>31850</v>
      </c>
      <c r="K33955" t="s">
        <v>57</v>
      </c>
    </row>
    <row r="33956" spans="1:11" x14ac:dyDescent="0.25">
      <c r="A33956" t="s">
        <v>23120</v>
      </c>
      <c r="B33956">
        <v>20280</v>
      </c>
      <c r="C33956">
        <v>23160</v>
      </c>
      <c r="D33956">
        <v>26040</v>
      </c>
      <c r="E33956">
        <v>28920</v>
      </c>
      <c r="F33956">
        <v>31260</v>
      </c>
      <c r="G33956">
        <v>33600</v>
      </c>
      <c r="H33956">
        <v>35880</v>
      </c>
      <c r="I33956">
        <v>38220</v>
      </c>
      <c r="K33956" t="s">
        <v>57</v>
      </c>
    </row>
    <row r="33957" spans="1:11" x14ac:dyDescent="0.25">
      <c r="A33957" t="s">
        <v>29798</v>
      </c>
      <c r="B33957">
        <v>27000</v>
      </c>
      <c r="C33957">
        <v>30850</v>
      </c>
      <c r="D33957">
        <v>34700</v>
      </c>
      <c r="E33957">
        <v>38550</v>
      </c>
      <c r="F33957">
        <v>41650</v>
      </c>
      <c r="G33957">
        <v>44750</v>
      </c>
      <c r="H33957">
        <v>47850</v>
      </c>
      <c r="I33957">
        <v>50900</v>
      </c>
      <c r="K33957" t="s">
        <v>57</v>
      </c>
    </row>
    <row r="33958" spans="1:11" x14ac:dyDescent="0.25">
      <c r="A33958" t="s">
        <v>9790</v>
      </c>
      <c r="B33958">
        <v>10300</v>
      </c>
      <c r="C33958">
        <v>11750</v>
      </c>
      <c r="D33958">
        <v>13200</v>
      </c>
      <c r="E33958">
        <v>14650</v>
      </c>
      <c r="F33958">
        <v>15850</v>
      </c>
      <c r="G33958">
        <v>17000</v>
      </c>
      <c r="H33958">
        <v>18200</v>
      </c>
      <c r="I33958">
        <v>19350</v>
      </c>
      <c r="K33958" t="s">
        <v>57</v>
      </c>
    </row>
    <row r="33959" spans="1:11" x14ac:dyDescent="0.25">
      <c r="A33959" t="s">
        <v>16443</v>
      </c>
      <c r="B33959">
        <v>17100</v>
      </c>
      <c r="C33959">
        <v>19550</v>
      </c>
      <c r="D33959">
        <v>22000</v>
      </c>
      <c r="E33959">
        <v>24400</v>
      </c>
      <c r="F33959">
        <v>26400</v>
      </c>
      <c r="G33959">
        <v>28350</v>
      </c>
      <c r="H33959">
        <v>30300</v>
      </c>
      <c r="I33959">
        <v>32250</v>
      </c>
      <c r="K33959" t="s">
        <v>57</v>
      </c>
    </row>
    <row r="33960" spans="1:11" x14ac:dyDescent="0.25">
      <c r="A33960" t="s">
        <v>23121</v>
      </c>
      <c r="B33960">
        <v>20520</v>
      </c>
      <c r="C33960">
        <v>23460</v>
      </c>
      <c r="D33960">
        <v>26400</v>
      </c>
      <c r="E33960">
        <v>29280</v>
      </c>
      <c r="F33960">
        <v>31680</v>
      </c>
      <c r="G33960">
        <v>34020</v>
      </c>
      <c r="H33960">
        <v>36360</v>
      </c>
      <c r="I33960">
        <v>38700</v>
      </c>
      <c r="K33960" t="s">
        <v>57</v>
      </c>
    </row>
    <row r="33961" spans="1:11" x14ac:dyDescent="0.25">
      <c r="A33961" t="s">
        <v>29799</v>
      </c>
      <c r="B33961">
        <v>27350</v>
      </c>
      <c r="C33961">
        <v>31250</v>
      </c>
      <c r="D33961">
        <v>35150</v>
      </c>
      <c r="E33961">
        <v>39050</v>
      </c>
      <c r="F33961">
        <v>42200</v>
      </c>
      <c r="G33961">
        <v>45300</v>
      </c>
      <c r="H33961">
        <v>48450</v>
      </c>
      <c r="I33961">
        <v>51550</v>
      </c>
      <c r="K33961" t="s">
        <v>57</v>
      </c>
    </row>
    <row r="33962" spans="1:11" x14ac:dyDescent="0.25">
      <c r="A33962" t="s">
        <v>9791</v>
      </c>
      <c r="B33962">
        <v>11770</v>
      </c>
      <c r="C33962">
        <v>15930</v>
      </c>
      <c r="D33962">
        <v>20090</v>
      </c>
      <c r="E33962">
        <v>24250</v>
      </c>
      <c r="F33962">
        <v>26850</v>
      </c>
      <c r="G33962">
        <v>28850</v>
      </c>
      <c r="H33962">
        <v>30850</v>
      </c>
      <c r="I33962">
        <v>32850</v>
      </c>
      <c r="J33962">
        <v>34800</v>
      </c>
      <c r="K33962" t="s">
        <v>57</v>
      </c>
    </row>
    <row r="33963" spans="1:11" x14ac:dyDescent="0.25">
      <c r="A33963" t="s">
        <v>16444</v>
      </c>
      <c r="B33963">
        <v>17400</v>
      </c>
      <c r="C33963">
        <v>19900</v>
      </c>
      <c r="D33963">
        <v>22400</v>
      </c>
      <c r="E33963">
        <v>24850</v>
      </c>
      <c r="F33963">
        <v>26850</v>
      </c>
      <c r="G33963">
        <v>28850</v>
      </c>
      <c r="H33963">
        <v>30850</v>
      </c>
      <c r="I33963">
        <v>32850</v>
      </c>
      <c r="J33963">
        <v>34800</v>
      </c>
      <c r="K33963" t="s">
        <v>57</v>
      </c>
    </row>
    <row r="33964" spans="1:11" x14ac:dyDescent="0.25">
      <c r="A33964" t="s">
        <v>23122</v>
      </c>
      <c r="B33964">
        <v>20880</v>
      </c>
      <c r="C33964">
        <v>23880</v>
      </c>
      <c r="D33964">
        <v>26880</v>
      </c>
      <c r="E33964">
        <v>29820</v>
      </c>
      <c r="F33964">
        <v>32220</v>
      </c>
      <c r="G33964">
        <v>34620</v>
      </c>
      <c r="H33964">
        <v>37020</v>
      </c>
      <c r="I33964">
        <v>39420</v>
      </c>
      <c r="J33964">
        <v>41760</v>
      </c>
      <c r="K33964" t="s">
        <v>57</v>
      </c>
    </row>
    <row r="33965" spans="1:11" x14ac:dyDescent="0.25">
      <c r="A33965" t="s">
        <v>29800</v>
      </c>
      <c r="B33965">
        <v>27850</v>
      </c>
      <c r="C33965">
        <v>31800</v>
      </c>
      <c r="D33965">
        <v>35800</v>
      </c>
      <c r="E33965">
        <v>39750</v>
      </c>
      <c r="F33965">
        <v>42950</v>
      </c>
      <c r="G33965">
        <v>46150</v>
      </c>
      <c r="H33965">
        <v>49300</v>
      </c>
      <c r="I33965">
        <v>52500</v>
      </c>
      <c r="J33965">
        <v>55650</v>
      </c>
      <c r="K33965" t="s">
        <v>57</v>
      </c>
    </row>
    <row r="33966" spans="1:11" x14ac:dyDescent="0.25">
      <c r="A33966" t="s">
        <v>9792</v>
      </c>
      <c r="B33966">
        <v>11880</v>
      </c>
      <c r="C33966">
        <v>16020</v>
      </c>
      <c r="D33966">
        <v>20160</v>
      </c>
      <c r="E33966">
        <v>23650</v>
      </c>
      <c r="F33966">
        <v>25550</v>
      </c>
      <c r="G33966">
        <v>27450</v>
      </c>
      <c r="H33966">
        <v>29350</v>
      </c>
      <c r="I33966">
        <v>31250</v>
      </c>
      <c r="J33966">
        <v>33150</v>
      </c>
      <c r="K33966" t="s">
        <v>57</v>
      </c>
    </row>
    <row r="33967" spans="1:11" x14ac:dyDescent="0.25">
      <c r="A33967" t="s">
        <v>16445</v>
      </c>
      <c r="B33967">
        <v>16600</v>
      </c>
      <c r="C33967">
        <v>18950</v>
      </c>
      <c r="D33967">
        <v>21300</v>
      </c>
      <c r="E33967">
        <v>23650</v>
      </c>
      <c r="F33967">
        <v>25550</v>
      </c>
      <c r="G33967">
        <v>27450</v>
      </c>
      <c r="H33967">
        <v>29350</v>
      </c>
      <c r="I33967">
        <v>31250</v>
      </c>
      <c r="J33967">
        <v>33150</v>
      </c>
      <c r="K33967" t="s">
        <v>57</v>
      </c>
    </row>
    <row r="33968" spans="1:11" x14ac:dyDescent="0.25">
      <c r="A33968" t="s">
        <v>23123</v>
      </c>
      <c r="B33968">
        <v>19920</v>
      </c>
      <c r="C33968">
        <v>22740</v>
      </c>
      <c r="D33968">
        <v>25560</v>
      </c>
      <c r="E33968">
        <v>28380</v>
      </c>
      <c r="F33968">
        <v>30660</v>
      </c>
      <c r="G33968">
        <v>32940</v>
      </c>
      <c r="H33968">
        <v>35220</v>
      </c>
      <c r="I33968">
        <v>37500</v>
      </c>
      <c r="J33968">
        <v>39780</v>
      </c>
      <c r="K33968" t="s">
        <v>57</v>
      </c>
    </row>
    <row r="33969" spans="1:11" x14ac:dyDescent="0.25">
      <c r="A33969" t="s">
        <v>29801</v>
      </c>
      <c r="B33969">
        <v>26500</v>
      </c>
      <c r="C33969">
        <v>30300</v>
      </c>
      <c r="D33969">
        <v>34100</v>
      </c>
      <c r="E33969">
        <v>37850</v>
      </c>
      <c r="F33969">
        <v>40900</v>
      </c>
      <c r="G33969">
        <v>43950</v>
      </c>
      <c r="H33969">
        <v>46950</v>
      </c>
      <c r="I33969">
        <v>50000</v>
      </c>
      <c r="J33969">
        <v>53000</v>
      </c>
      <c r="K33969" t="s">
        <v>57</v>
      </c>
    </row>
    <row r="33970" spans="1:11" x14ac:dyDescent="0.25">
      <c r="A33970" t="s">
        <v>9793</v>
      </c>
      <c r="B33970">
        <v>12060</v>
      </c>
      <c r="C33970">
        <v>16240</v>
      </c>
      <c r="D33970">
        <v>20420</v>
      </c>
      <c r="E33970">
        <v>24100</v>
      </c>
      <c r="F33970">
        <v>26050</v>
      </c>
      <c r="G33970">
        <v>28000</v>
      </c>
      <c r="H33970">
        <v>29900</v>
      </c>
      <c r="I33970">
        <v>31850</v>
      </c>
      <c r="J33970">
        <v>33750</v>
      </c>
      <c r="K33970" t="s">
        <v>57</v>
      </c>
    </row>
    <row r="33971" spans="1:11" x14ac:dyDescent="0.25">
      <c r="A33971" t="s">
        <v>16446</v>
      </c>
      <c r="B33971">
        <v>16900</v>
      </c>
      <c r="C33971">
        <v>19300</v>
      </c>
      <c r="D33971">
        <v>21700</v>
      </c>
      <c r="E33971">
        <v>24100</v>
      </c>
      <c r="F33971">
        <v>26050</v>
      </c>
      <c r="G33971">
        <v>28000</v>
      </c>
      <c r="H33971">
        <v>29900</v>
      </c>
      <c r="I33971">
        <v>31850</v>
      </c>
      <c r="J33971">
        <v>33750</v>
      </c>
      <c r="K33971" t="s">
        <v>57</v>
      </c>
    </row>
    <row r="33972" spans="1:11" x14ac:dyDescent="0.25">
      <c r="A33972" t="s">
        <v>23124</v>
      </c>
      <c r="B33972">
        <v>20280</v>
      </c>
      <c r="C33972">
        <v>23160</v>
      </c>
      <c r="D33972">
        <v>26040</v>
      </c>
      <c r="E33972">
        <v>28920</v>
      </c>
      <c r="F33972">
        <v>31260</v>
      </c>
      <c r="G33972">
        <v>33600</v>
      </c>
      <c r="H33972">
        <v>35880</v>
      </c>
      <c r="I33972">
        <v>38220</v>
      </c>
      <c r="J33972">
        <v>40500</v>
      </c>
      <c r="K33972" t="s">
        <v>57</v>
      </c>
    </row>
    <row r="33973" spans="1:11" x14ac:dyDescent="0.25">
      <c r="A33973" t="s">
        <v>29802</v>
      </c>
      <c r="B33973">
        <v>27000</v>
      </c>
      <c r="C33973">
        <v>30850</v>
      </c>
      <c r="D33973">
        <v>34700</v>
      </c>
      <c r="E33973">
        <v>38550</v>
      </c>
      <c r="F33973">
        <v>41650</v>
      </c>
      <c r="G33973">
        <v>44750</v>
      </c>
      <c r="H33973">
        <v>47850</v>
      </c>
      <c r="I33973">
        <v>50900</v>
      </c>
      <c r="J33973">
        <v>53950</v>
      </c>
      <c r="K33973" t="s">
        <v>57</v>
      </c>
    </row>
    <row r="33974" spans="1:11" x14ac:dyDescent="0.25">
      <c r="A33974" t="s">
        <v>9794</v>
      </c>
      <c r="B33974">
        <v>12140</v>
      </c>
      <c r="C33974">
        <v>16460</v>
      </c>
      <c r="D33974">
        <v>20780</v>
      </c>
      <c r="E33974">
        <v>24950</v>
      </c>
      <c r="F33974">
        <v>26950</v>
      </c>
      <c r="G33974">
        <v>28950</v>
      </c>
      <c r="H33974">
        <v>30950</v>
      </c>
      <c r="I33974">
        <v>32950</v>
      </c>
      <c r="J33974">
        <v>34950</v>
      </c>
      <c r="K33974" t="s">
        <v>57</v>
      </c>
    </row>
    <row r="33975" spans="1:11" x14ac:dyDescent="0.25">
      <c r="A33975" t="s">
        <v>16447</v>
      </c>
      <c r="B33975">
        <v>17500</v>
      </c>
      <c r="C33975">
        <v>20000</v>
      </c>
      <c r="D33975">
        <v>22500</v>
      </c>
      <c r="E33975">
        <v>24950</v>
      </c>
      <c r="F33975">
        <v>26950</v>
      </c>
      <c r="G33975">
        <v>28950</v>
      </c>
      <c r="H33975">
        <v>30950</v>
      </c>
      <c r="I33975">
        <v>32950</v>
      </c>
      <c r="J33975">
        <v>34950</v>
      </c>
      <c r="K33975" t="s">
        <v>57</v>
      </c>
    </row>
    <row r="33976" spans="1:11" x14ac:dyDescent="0.25">
      <c r="A33976" t="s">
        <v>23125</v>
      </c>
      <c r="B33976">
        <v>21000</v>
      </c>
      <c r="C33976">
        <v>24000</v>
      </c>
      <c r="D33976">
        <v>27000</v>
      </c>
      <c r="E33976">
        <v>29940</v>
      </c>
      <c r="F33976">
        <v>32340</v>
      </c>
      <c r="G33976">
        <v>34740</v>
      </c>
      <c r="H33976">
        <v>37140</v>
      </c>
      <c r="I33976">
        <v>39540</v>
      </c>
      <c r="J33976">
        <v>41940</v>
      </c>
      <c r="K33976" t="s">
        <v>57</v>
      </c>
    </row>
    <row r="33977" spans="1:11" x14ac:dyDescent="0.25">
      <c r="A33977" t="s">
        <v>29803</v>
      </c>
      <c r="B33977">
        <v>27950</v>
      </c>
      <c r="C33977">
        <v>31950</v>
      </c>
      <c r="D33977">
        <v>35950</v>
      </c>
      <c r="E33977">
        <v>39900</v>
      </c>
      <c r="F33977">
        <v>43100</v>
      </c>
      <c r="G33977">
        <v>46300</v>
      </c>
      <c r="H33977">
        <v>49500</v>
      </c>
      <c r="I33977">
        <v>52700</v>
      </c>
      <c r="J33977">
        <v>55850</v>
      </c>
      <c r="K33977" t="s">
        <v>57</v>
      </c>
    </row>
    <row r="33978" spans="1:11" x14ac:dyDescent="0.25">
      <c r="A33978" t="s">
        <v>30959</v>
      </c>
      <c r="B33978">
        <v>12490</v>
      </c>
      <c r="C33978">
        <v>16910</v>
      </c>
      <c r="D33978">
        <v>21330</v>
      </c>
      <c r="E33978">
        <v>25750</v>
      </c>
      <c r="F33978">
        <v>28150</v>
      </c>
      <c r="G33978">
        <v>30250</v>
      </c>
      <c r="H33978">
        <v>32350</v>
      </c>
      <c r="I33978">
        <v>34400</v>
      </c>
      <c r="J33978">
        <v>36500</v>
      </c>
      <c r="K33978" t="s">
        <v>57</v>
      </c>
    </row>
    <row r="33979" spans="1:11" x14ac:dyDescent="0.25">
      <c r="A33979" t="s">
        <v>31436</v>
      </c>
      <c r="B33979">
        <v>18250</v>
      </c>
      <c r="C33979">
        <v>20850</v>
      </c>
      <c r="D33979">
        <v>23450</v>
      </c>
      <c r="E33979">
        <v>26050</v>
      </c>
      <c r="F33979">
        <v>28150</v>
      </c>
      <c r="G33979">
        <v>30250</v>
      </c>
      <c r="H33979">
        <v>32350</v>
      </c>
      <c r="I33979">
        <v>34400</v>
      </c>
      <c r="J33979">
        <v>36500</v>
      </c>
      <c r="K33979" t="s">
        <v>57</v>
      </c>
    </row>
    <row r="33980" spans="1:11" x14ac:dyDescent="0.25">
      <c r="A33980" t="s">
        <v>31913</v>
      </c>
      <c r="B33980">
        <v>21900</v>
      </c>
      <c r="C33980">
        <v>25020</v>
      </c>
      <c r="D33980">
        <v>28140</v>
      </c>
      <c r="E33980">
        <v>31260</v>
      </c>
      <c r="F33980">
        <v>33780</v>
      </c>
      <c r="G33980">
        <v>36300</v>
      </c>
      <c r="H33980">
        <v>38820</v>
      </c>
      <c r="I33980">
        <v>41280</v>
      </c>
      <c r="J33980">
        <v>43800</v>
      </c>
      <c r="K33980" t="s">
        <v>57</v>
      </c>
    </row>
    <row r="33981" spans="1:11" x14ac:dyDescent="0.25">
      <c r="A33981" t="s">
        <v>32388</v>
      </c>
      <c r="B33981">
        <v>29200</v>
      </c>
      <c r="C33981">
        <v>33400</v>
      </c>
      <c r="D33981">
        <v>37550</v>
      </c>
      <c r="E33981">
        <v>41700</v>
      </c>
      <c r="F33981">
        <v>45050</v>
      </c>
      <c r="G33981">
        <v>48400</v>
      </c>
      <c r="H33981">
        <v>51750</v>
      </c>
      <c r="I33981">
        <v>55050</v>
      </c>
      <c r="J33981">
        <v>58400</v>
      </c>
      <c r="K33981" t="s">
        <v>57</v>
      </c>
    </row>
    <row r="33982" spans="1:11" x14ac:dyDescent="0.25">
      <c r="A33982" t="s">
        <v>32873</v>
      </c>
      <c r="B33982">
        <v>12760</v>
      </c>
      <c r="C33982">
        <v>17240</v>
      </c>
      <c r="D33982">
        <v>21720</v>
      </c>
      <c r="E33982">
        <v>26200</v>
      </c>
      <c r="F33982">
        <v>29550</v>
      </c>
      <c r="G33982">
        <v>31750</v>
      </c>
      <c r="H33982">
        <v>33950</v>
      </c>
      <c r="I33982">
        <v>36150</v>
      </c>
      <c r="J33982">
        <v>38300</v>
      </c>
      <c r="K33982" t="s">
        <v>57</v>
      </c>
    </row>
    <row r="33983" spans="1:11" x14ac:dyDescent="0.25">
      <c r="A33983" t="s">
        <v>33348</v>
      </c>
      <c r="B33983">
        <v>19150</v>
      </c>
      <c r="C33983">
        <v>21900</v>
      </c>
      <c r="D33983">
        <v>24650</v>
      </c>
      <c r="E33983">
        <v>27350</v>
      </c>
      <c r="F33983">
        <v>29550</v>
      </c>
      <c r="G33983">
        <v>31750</v>
      </c>
      <c r="H33983">
        <v>33950</v>
      </c>
      <c r="I33983">
        <v>36150</v>
      </c>
      <c r="J33983">
        <v>38300</v>
      </c>
      <c r="K33983" t="s">
        <v>57</v>
      </c>
    </row>
    <row r="33984" spans="1:11" x14ac:dyDescent="0.25">
      <c r="A33984" t="s">
        <v>33823</v>
      </c>
      <c r="B33984">
        <v>22980</v>
      </c>
      <c r="C33984">
        <v>26280</v>
      </c>
      <c r="D33984">
        <v>29580</v>
      </c>
      <c r="E33984">
        <v>32820</v>
      </c>
      <c r="F33984">
        <v>35460</v>
      </c>
      <c r="G33984">
        <v>38100</v>
      </c>
      <c r="H33984">
        <v>40740</v>
      </c>
      <c r="I33984">
        <v>43380</v>
      </c>
      <c r="J33984">
        <v>45960</v>
      </c>
      <c r="K33984" t="s">
        <v>57</v>
      </c>
    </row>
    <row r="33985" spans="1:11" x14ac:dyDescent="0.25">
      <c r="A33985" t="s">
        <v>34300</v>
      </c>
      <c r="B33985">
        <v>30650</v>
      </c>
      <c r="C33985">
        <v>35000</v>
      </c>
      <c r="D33985">
        <v>39400</v>
      </c>
      <c r="E33985">
        <v>43750</v>
      </c>
      <c r="F33985">
        <v>47250</v>
      </c>
      <c r="G33985">
        <v>50750</v>
      </c>
      <c r="H33985">
        <v>54250</v>
      </c>
      <c r="I33985">
        <v>57750</v>
      </c>
      <c r="J33985">
        <v>61250</v>
      </c>
      <c r="K33985" t="s">
        <v>57</v>
      </c>
    </row>
    <row r="33986" spans="1:11" x14ac:dyDescent="0.25">
      <c r="A33986" t="s">
        <v>36053</v>
      </c>
      <c r="B33986">
        <v>12880</v>
      </c>
      <c r="C33986">
        <v>17420</v>
      </c>
      <c r="D33986">
        <v>21960</v>
      </c>
      <c r="E33986">
        <v>26500</v>
      </c>
      <c r="F33986">
        <v>30300</v>
      </c>
      <c r="G33986">
        <v>32550</v>
      </c>
      <c r="H33986">
        <v>34800</v>
      </c>
      <c r="I33986">
        <v>37050</v>
      </c>
      <c r="J33986">
        <v>39300</v>
      </c>
      <c r="K33986" t="s">
        <v>57</v>
      </c>
    </row>
    <row r="33987" spans="1:11" x14ac:dyDescent="0.25">
      <c r="A33987" t="s">
        <v>36054</v>
      </c>
      <c r="B33987">
        <v>19650</v>
      </c>
      <c r="C33987">
        <v>22450</v>
      </c>
      <c r="D33987">
        <v>25250</v>
      </c>
      <c r="E33987">
        <v>28050</v>
      </c>
      <c r="F33987">
        <v>30300</v>
      </c>
      <c r="G33987">
        <v>32550</v>
      </c>
      <c r="H33987">
        <v>34800</v>
      </c>
      <c r="I33987">
        <v>37050</v>
      </c>
      <c r="J33987">
        <v>39300</v>
      </c>
      <c r="K33987" t="s">
        <v>57</v>
      </c>
    </row>
    <row r="33988" spans="1:11" x14ac:dyDescent="0.25">
      <c r="A33988" t="s">
        <v>36055</v>
      </c>
      <c r="B33988">
        <v>23580</v>
      </c>
      <c r="C33988">
        <v>26940</v>
      </c>
      <c r="D33988">
        <v>30300</v>
      </c>
      <c r="E33988">
        <v>33660</v>
      </c>
      <c r="F33988">
        <v>36360</v>
      </c>
      <c r="G33988">
        <v>39060</v>
      </c>
      <c r="H33988">
        <v>41760</v>
      </c>
      <c r="I33988">
        <v>44460</v>
      </c>
      <c r="J33988">
        <v>47160</v>
      </c>
      <c r="K33988" t="s">
        <v>57</v>
      </c>
    </row>
    <row r="33989" spans="1:11" x14ac:dyDescent="0.25">
      <c r="A33989" t="s">
        <v>36056</v>
      </c>
      <c r="B33989">
        <v>31450</v>
      </c>
      <c r="C33989">
        <v>35950</v>
      </c>
      <c r="D33989">
        <v>40450</v>
      </c>
      <c r="E33989">
        <v>44900</v>
      </c>
      <c r="F33989">
        <v>48500</v>
      </c>
      <c r="G33989">
        <v>52100</v>
      </c>
      <c r="H33989">
        <v>55700</v>
      </c>
      <c r="I33989">
        <v>59300</v>
      </c>
      <c r="J33989">
        <v>62900</v>
      </c>
      <c r="K33989" t="s">
        <v>57</v>
      </c>
    </row>
    <row r="33990" spans="1:11" x14ac:dyDescent="0.25">
      <c r="A33990" t="s">
        <v>36696</v>
      </c>
      <c r="B33990">
        <v>13590</v>
      </c>
      <c r="C33990">
        <v>18310</v>
      </c>
      <c r="D33990">
        <v>23030</v>
      </c>
      <c r="E33990">
        <v>27750</v>
      </c>
      <c r="F33990">
        <v>32470</v>
      </c>
      <c r="G33990">
        <v>36400</v>
      </c>
      <c r="H33990">
        <v>38900</v>
      </c>
      <c r="I33990">
        <v>41400</v>
      </c>
      <c r="J33990">
        <v>43900</v>
      </c>
      <c r="K33990" t="s">
        <v>57</v>
      </c>
    </row>
    <row r="33991" spans="1:11" x14ac:dyDescent="0.25">
      <c r="A33991" t="s">
        <v>37172</v>
      </c>
      <c r="B33991">
        <v>21950</v>
      </c>
      <c r="C33991">
        <v>25100</v>
      </c>
      <c r="D33991">
        <v>28250</v>
      </c>
      <c r="E33991">
        <v>31350</v>
      </c>
      <c r="F33991">
        <v>33900</v>
      </c>
      <c r="G33991">
        <v>36400</v>
      </c>
      <c r="H33991">
        <v>38900</v>
      </c>
      <c r="I33991">
        <v>41400</v>
      </c>
      <c r="J33991">
        <v>43900</v>
      </c>
      <c r="K33991" t="s">
        <v>57</v>
      </c>
    </row>
    <row r="33992" spans="1:11" x14ac:dyDescent="0.25">
      <c r="A33992" t="s">
        <v>37648</v>
      </c>
      <c r="B33992">
        <v>26340</v>
      </c>
      <c r="C33992">
        <v>30120</v>
      </c>
      <c r="D33992">
        <v>33900</v>
      </c>
      <c r="E33992">
        <v>37620</v>
      </c>
      <c r="F33992">
        <v>40680</v>
      </c>
      <c r="G33992">
        <v>43680</v>
      </c>
      <c r="H33992">
        <v>46680</v>
      </c>
      <c r="I33992">
        <v>49680</v>
      </c>
      <c r="J33992">
        <v>52680</v>
      </c>
      <c r="K33992" t="s">
        <v>57</v>
      </c>
    </row>
    <row r="33993" spans="1:11" x14ac:dyDescent="0.25">
      <c r="A33993" t="s">
        <v>38125</v>
      </c>
      <c r="B33993">
        <v>35150</v>
      </c>
      <c r="C33993">
        <v>40150</v>
      </c>
      <c r="D33993">
        <v>45150</v>
      </c>
      <c r="E33993">
        <v>50150</v>
      </c>
      <c r="F33993">
        <v>54200</v>
      </c>
      <c r="G33993">
        <v>58200</v>
      </c>
      <c r="H33993">
        <v>62200</v>
      </c>
      <c r="I33993">
        <v>66200</v>
      </c>
      <c r="J33993">
        <v>70250</v>
      </c>
      <c r="K33993" t="s">
        <v>57</v>
      </c>
    </row>
    <row r="33994" spans="1:11" x14ac:dyDescent="0.25">
      <c r="A33994" t="s">
        <v>38608</v>
      </c>
      <c r="B33994">
        <v>14580</v>
      </c>
      <c r="C33994">
        <v>19720</v>
      </c>
      <c r="D33994">
        <v>24860</v>
      </c>
      <c r="E33994">
        <v>30000</v>
      </c>
      <c r="F33994">
        <v>35140</v>
      </c>
      <c r="G33994">
        <v>38550</v>
      </c>
      <c r="H33994">
        <v>41200</v>
      </c>
      <c r="I33994">
        <v>43850</v>
      </c>
      <c r="J33994">
        <v>46500</v>
      </c>
      <c r="K33994" t="s">
        <v>57</v>
      </c>
    </row>
    <row r="33995" spans="1:11" x14ac:dyDescent="0.25">
      <c r="A33995" t="s">
        <v>39085</v>
      </c>
      <c r="B33995">
        <v>23250</v>
      </c>
      <c r="C33995">
        <v>26600</v>
      </c>
      <c r="D33995">
        <v>29900</v>
      </c>
      <c r="E33995">
        <v>33200</v>
      </c>
      <c r="F33995">
        <v>35900</v>
      </c>
      <c r="G33995">
        <v>38550</v>
      </c>
      <c r="H33995">
        <v>41200</v>
      </c>
      <c r="I33995">
        <v>43850</v>
      </c>
      <c r="J33995">
        <v>46500</v>
      </c>
      <c r="K33995" t="s">
        <v>57</v>
      </c>
    </row>
    <row r="33996" spans="1:11" x14ac:dyDescent="0.25">
      <c r="A33996" t="s">
        <v>39562</v>
      </c>
      <c r="B33996">
        <v>27900</v>
      </c>
      <c r="C33996">
        <v>31920</v>
      </c>
      <c r="D33996">
        <v>35880</v>
      </c>
      <c r="E33996">
        <v>39840</v>
      </c>
      <c r="F33996">
        <v>43080</v>
      </c>
      <c r="G33996">
        <v>46260</v>
      </c>
      <c r="H33996">
        <v>49440</v>
      </c>
      <c r="I33996">
        <v>52620</v>
      </c>
      <c r="J33996">
        <v>55800</v>
      </c>
      <c r="K33996" t="s">
        <v>57</v>
      </c>
    </row>
    <row r="33997" spans="1:11" x14ac:dyDescent="0.25">
      <c r="A33997" t="s">
        <v>40039</v>
      </c>
      <c r="B33997">
        <v>37200</v>
      </c>
      <c r="C33997">
        <v>42500</v>
      </c>
      <c r="D33997">
        <v>47800</v>
      </c>
      <c r="E33997">
        <v>53100</v>
      </c>
      <c r="F33997">
        <v>57350</v>
      </c>
      <c r="G33997">
        <v>61600</v>
      </c>
      <c r="H33997">
        <v>65850</v>
      </c>
      <c r="I33997">
        <v>70100</v>
      </c>
      <c r="J33997">
        <v>74350</v>
      </c>
      <c r="K33997" t="s">
        <v>57</v>
      </c>
    </row>
    <row r="33998" spans="1:11" x14ac:dyDescent="0.25">
      <c r="A33998" t="s">
        <v>41788</v>
      </c>
      <c r="B33998">
        <v>15060</v>
      </c>
      <c r="C33998">
        <v>20440</v>
      </c>
      <c r="D33998">
        <v>25820</v>
      </c>
      <c r="E33998">
        <v>31200</v>
      </c>
      <c r="F33998">
        <v>36580</v>
      </c>
      <c r="G33998">
        <v>40900</v>
      </c>
      <c r="H33998">
        <v>43750</v>
      </c>
      <c r="I33998">
        <v>46550</v>
      </c>
      <c r="J33998">
        <v>49350</v>
      </c>
      <c r="K33998" t="s">
        <v>57</v>
      </c>
    </row>
    <row r="33999" spans="1:11" x14ac:dyDescent="0.25">
      <c r="A33999" t="s">
        <v>41789</v>
      </c>
      <c r="B33999">
        <v>24700</v>
      </c>
      <c r="C33999">
        <v>28200</v>
      </c>
      <c r="D33999">
        <v>31750</v>
      </c>
      <c r="E33999">
        <v>35250</v>
      </c>
      <c r="F33999">
        <v>38100</v>
      </c>
      <c r="G33999">
        <v>40900</v>
      </c>
      <c r="H33999">
        <v>43750</v>
      </c>
      <c r="I33999">
        <v>46550</v>
      </c>
      <c r="J33999">
        <v>49350</v>
      </c>
      <c r="K33999" t="s">
        <v>57</v>
      </c>
    </row>
    <row r="34000" spans="1:11" x14ac:dyDescent="0.25">
      <c r="A34000" t="s">
        <v>41790</v>
      </c>
      <c r="B34000">
        <v>29640</v>
      </c>
      <c r="C34000">
        <v>33840</v>
      </c>
      <c r="D34000">
        <v>38100</v>
      </c>
      <c r="E34000">
        <v>42300</v>
      </c>
      <c r="F34000">
        <v>45720</v>
      </c>
      <c r="G34000">
        <v>49080</v>
      </c>
      <c r="H34000">
        <v>52500</v>
      </c>
      <c r="I34000">
        <v>55860</v>
      </c>
      <c r="J34000">
        <v>59220</v>
      </c>
      <c r="K34000" t="s">
        <v>57</v>
      </c>
    </row>
    <row r="34001" spans="1:11" x14ac:dyDescent="0.25">
      <c r="A34001" t="s">
        <v>41791</v>
      </c>
      <c r="B34001">
        <v>39500</v>
      </c>
      <c r="C34001">
        <v>45150</v>
      </c>
      <c r="D34001">
        <v>50800</v>
      </c>
      <c r="E34001">
        <v>56400</v>
      </c>
      <c r="F34001">
        <v>60950</v>
      </c>
      <c r="G34001">
        <v>65450</v>
      </c>
      <c r="H34001">
        <v>69950</v>
      </c>
      <c r="I34001">
        <v>74450</v>
      </c>
      <c r="J34001">
        <v>79000</v>
      </c>
      <c r="K34001" t="s">
        <v>57</v>
      </c>
    </row>
    <row r="34002" spans="1:11" x14ac:dyDescent="0.25">
      <c r="A34002" t="s">
        <v>9795</v>
      </c>
      <c r="B34002">
        <v>9600</v>
      </c>
      <c r="C34002">
        <v>11000</v>
      </c>
      <c r="D34002">
        <v>12350</v>
      </c>
      <c r="E34002">
        <v>13750</v>
      </c>
      <c r="F34002">
        <v>14850</v>
      </c>
      <c r="G34002">
        <v>15950</v>
      </c>
      <c r="H34002">
        <v>17050</v>
      </c>
      <c r="I34002">
        <v>18150</v>
      </c>
      <c r="K34002" t="s">
        <v>74</v>
      </c>
    </row>
    <row r="34003" spans="1:11" x14ac:dyDescent="0.25">
      <c r="A34003" t="s">
        <v>16448</v>
      </c>
      <c r="B34003">
        <v>16050</v>
      </c>
      <c r="C34003">
        <v>18300</v>
      </c>
      <c r="D34003">
        <v>20600</v>
      </c>
      <c r="E34003">
        <v>22900</v>
      </c>
      <c r="F34003">
        <v>24750</v>
      </c>
      <c r="G34003">
        <v>26550</v>
      </c>
      <c r="H34003">
        <v>28400</v>
      </c>
      <c r="I34003">
        <v>30250</v>
      </c>
      <c r="K34003" t="s">
        <v>74</v>
      </c>
    </row>
    <row r="34004" spans="1:11" x14ac:dyDescent="0.25">
      <c r="A34004" t="s">
        <v>23126</v>
      </c>
      <c r="B34004">
        <v>19260</v>
      </c>
      <c r="C34004">
        <v>21960</v>
      </c>
      <c r="D34004">
        <v>24720</v>
      </c>
      <c r="E34004">
        <v>27480</v>
      </c>
      <c r="F34004">
        <v>29700</v>
      </c>
      <c r="G34004">
        <v>31860</v>
      </c>
      <c r="H34004">
        <v>34080</v>
      </c>
      <c r="I34004">
        <v>36300</v>
      </c>
      <c r="K34004" t="s">
        <v>74</v>
      </c>
    </row>
    <row r="34005" spans="1:11" x14ac:dyDescent="0.25">
      <c r="A34005" t="s">
        <v>29804</v>
      </c>
      <c r="B34005">
        <v>25650</v>
      </c>
      <c r="C34005">
        <v>29300</v>
      </c>
      <c r="D34005">
        <v>33000</v>
      </c>
      <c r="E34005">
        <v>36650</v>
      </c>
      <c r="F34005">
        <v>39550</v>
      </c>
      <c r="G34005">
        <v>42500</v>
      </c>
      <c r="H34005">
        <v>45450</v>
      </c>
      <c r="I34005">
        <v>48350</v>
      </c>
      <c r="K34005" t="s">
        <v>74</v>
      </c>
    </row>
    <row r="34006" spans="1:11" x14ac:dyDescent="0.25">
      <c r="A34006" t="s">
        <v>9796</v>
      </c>
      <c r="B34006">
        <v>9650</v>
      </c>
      <c r="C34006">
        <v>11000</v>
      </c>
      <c r="D34006">
        <v>12400</v>
      </c>
      <c r="E34006">
        <v>13750</v>
      </c>
      <c r="F34006">
        <v>14850</v>
      </c>
      <c r="G34006">
        <v>15950</v>
      </c>
      <c r="H34006">
        <v>17050</v>
      </c>
      <c r="I34006">
        <v>18150</v>
      </c>
      <c r="K34006" t="s">
        <v>74</v>
      </c>
    </row>
    <row r="34007" spans="1:11" x14ac:dyDescent="0.25">
      <c r="A34007" t="s">
        <v>16449</v>
      </c>
      <c r="B34007">
        <v>16050</v>
      </c>
      <c r="C34007">
        <v>18300</v>
      </c>
      <c r="D34007">
        <v>20600</v>
      </c>
      <c r="E34007">
        <v>22900</v>
      </c>
      <c r="F34007">
        <v>24750</v>
      </c>
      <c r="G34007">
        <v>26550</v>
      </c>
      <c r="H34007">
        <v>28400</v>
      </c>
      <c r="I34007">
        <v>30250</v>
      </c>
      <c r="K34007" t="s">
        <v>74</v>
      </c>
    </row>
    <row r="34008" spans="1:11" x14ac:dyDescent="0.25">
      <c r="A34008" t="s">
        <v>23127</v>
      </c>
      <c r="B34008">
        <v>19260</v>
      </c>
      <c r="C34008">
        <v>21960</v>
      </c>
      <c r="D34008">
        <v>24720</v>
      </c>
      <c r="E34008">
        <v>27480</v>
      </c>
      <c r="F34008">
        <v>29700</v>
      </c>
      <c r="G34008">
        <v>31860</v>
      </c>
      <c r="H34008">
        <v>34080</v>
      </c>
      <c r="I34008">
        <v>36300</v>
      </c>
      <c r="K34008" t="s">
        <v>74</v>
      </c>
    </row>
    <row r="34009" spans="1:11" x14ac:dyDescent="0.25">
      <c r="A34009" t="s">
        <v>29805</v>
      </c>
      <c r="B34009">
        <v>25650</v>
      </c>
      <c r="C34009">
        <v>29300</v>
      </c>
      <c r="D34009">
        <v>33000</v>
      </c>
      <c r="E34009">
        <v>36650</v>
      </c>
      <c r="F34009">
        <v>39600</v>
      </c>
      <c r="G34009">
        <v>42500</v>
      </c>
      <c r="H34009">
        <v>45450</v>
      </c>
      <c r="I34009">
        <v>48400</v>
      </c>
      <c r="K34009" t="s">
        <v>74</v>
      </c>
    </row>
    <row r="34010" spans="1:11" x14ac:dyDescent="0.25">
      <c r="A34010" t="s">
        <v>9797</v>
      </c>
      <c r="B34010">
        <v>9650</v>
      </c>
      <c r="C34010">
        <v>11000</v>
      </c>
      <c r="D34010">
        <v>12400</v>
      </c>
      <c r="E34010">
        <v>13750</v>
      </c>
      <c r="F34010">
        <v>14850</v>
      </c>
      <c r="G34010">
        <v>15950</v>
      </c>
      <c r="H34010">
        <v>17050</v>
      </c>
      <c r="I34010">
        <v>18150</v>
      </c>
      <c r="K34010" t="s">
        <v>74</v>
      </c>
    </row>
    <row r="34011" spans="1:11" x14ac:dyDescent="0.25">
      <c r="A34011" t="s">
        <v>16450</v>
      </c>
      <c r="B34011">
        <v>16050</v>
      </c>
      <c r="C34011">
        <v>18300</v>
      </c>
      <c r="D34011">
        <v>20600</v>
      </c>
      <c r="E34011">
        <v>22900</v>
      </c>
      <c r="F34011">
        <v>24750</v>
      </c>
      <c r="G34011">
        <v>26550</v>
      </c>
      <c r="H34011">
        <v>28400</v>
      </c>
      <c r="I34011">
        <v>30250</v>
      </c>
      <c r="K34011" t="s">
        <v>74</v>
      </c>
    </row>
    <row r="34012" spans="1:11" x14ac:dyDescent="0.25">
      <c r="A34012" t="s">
        <v>23128</v>
      </c>
      <c r="B34012">
        <v>19260</v>
      </c>
      <c r="C34012">
        <v>21960</v>
      </c>
      <c r="D34012">
        <v>24720</v>
      </c>
      <c r="E34012">
        <v>27480</v>
      </c>
      <c r="F34012">
        <v>29700</v>
      </c>
      <c r="G34012">
        <v>31860</v>
      </c>
      <c r="H34012">
        <v>34080</v>
      </c>
      <c r="I34012">
        <v>36300</v>
      </c>
      <c r="K34012" t="s">
        <v>74</v>
      </c>
    </row>
    <row r="34013" spans="1:11" x14ac:dyDescent="0.25">
      <c r="A34013" t="s">
        <v>29806</v>
      </c>
      <c r="B34013">
        <v>25650</v>
      </c>
      <c r="C34013">
        <v>29300</v>
      </c>
      <c r="D34013">
        <v>33000</v>
      </c>
      <c r="E34013">
        <v>36650</v>
      </c>
      <c r="F34013">
        <v>39600</v>
      </c>
      <c r="G34013">
        <v>42500</v>
      </c>
      <c r="H34013">
        <v>45450</v>
      </c>
      <c r="I34013">
        <v>48400</v>
      </c>
      <c r="K34013" t="s">
        <v>74</v>
      </c>
    </row>
    <row r="34014" spans="1:11" x14ac:dyDescent="0.25">
      <c r="A34014" t="s">
        <v>9798</v>
      </c>
      <c r="B34014">
        <v>9650</v>
      </c>
      <c r="C34014">
        <v>11000</v>
      </c>
      <c r="D34014">
        <v>12400</v>
      </c>
      <c r="E34014">
        <v>13750</v>
      </c>
      <c r="F34014">
        <v>14850</v>
      </c>
      <c r="G34014">
        <v>15950</v>
      </c>
      <c r="H34014">
        <v>17050</v>
      </c>
      <c r="I34014">
        <v>18150</v>
      </c>
      <c r="K34014" t="s">
        <v>74</v>
      </c>
    </row>
    <row r="34015" spans="1:11" x14ac:dyDescent="0.25">
      <c r="A34015" t="s">
        <v>16451</v>
      </c>
      <c r="B34015">
        <v>16050</v>
      </c>
      <c r="C34015">
        <v>18300</v>
      </c>
      <c r="D34015">
        <v>20600</v>
      </c>
      <c r="E34015">
        <v>22900</v>
      </c>
      <c r="F34015">
        <v>24750</v>
      </c>
      <c r="G34015">
        <v>26550</v>
      </c>
      <c r="H34015">
        <v>28400</v>
      </c>
      <c r="I34015">
        <v>30250</v>
      </c>
      <c r="K34015" t="s">
        <v>74</v>
      </c>
    </row>
    <row r="34016" spans="1:11" x14ac:dyDescent="0.25">
      <c r="A34016" t="s">
        <v>23129</v>
      </c>
      <c r="B34016">
        <v>19260</v>
      </c>
      <c r="C34016">
        <v>21960</v>
      </c>
      <c r="D34016">
        <v>24720</v>
      </c>
      <c r="E34016">
        <v>27480</v>
      </c>
      <c r="F34016">
        <v>29700</v>
      </c>
      <c r="G34016">
        <v>31860</v>
      </c>
      <c r="H34016">
        <v>34080</v>
      </c>
      <c r="I34016">
        <v>36300</v>
      </c>
      <c r="K34016" t="s">
        <v>74</v>
      </c>
    </row>
    <row r="34017" spans="1:11" x14ac:dyDescent="0.25">
      <c r="A34017" t="s">
        <v>29807</v>
      </c>
      <c r="B34017">
        <v>25650</v>
      </c>
      <c r="C34017">
        <v>29300</v>
      </c>
      <c r="D34017">
        <v>33000</v>
      </c>
      <c r="E34017">
        <v>36650</v>
      </c>
      <c r="F34017">
        <v>39600</v>
      </c>
      <c r="G34017">
        <v>42500</v>
      </c>
      <c r="H34017">
        <v>45450</v>
      </c>
      <c r="I34017">
        <v>48400</v>
      </c>
      <c r="K34017" t="s">
        <v>74</v>
      </c>
    </row>
    <row r="34018" spans="1:11" x14ac:dyDescent="0.25">
      <c r="A34018" t="s">
        <v>9799</v>
      </c>
      <c r="B34018">
        <v>9750</v>
      </c>
      <c r="C34018">
        <v>11150</v>
      </c>
      <c r="D34018">
        <v>12550</v>
      </c>
      <c r="E34018">
        <v>13950</v>
      </c>
      <c r="F34018">
        <v>15050</v>
      </c>
      <c r="G34018">
        <v>16200</v>
      </c>
      <c r="H34018">
        <v>17300</v>
      </c>
      <c r="I34018">
        <v>18400</v>
      </c>
      <c r="K34018" t="s">
        <v>74</v>
      </c>
    </row>
    <row r="34019" spans="1:11" x14ac:dyDescent="0.25">
      <c r="A34019" t="s">
        <v>16452</v>
      </c>
      <c r="B34019">
        <v>16300</v>
      </c>
      <c r="C34019">
        <v>18600</v>
      </c>
      <c r="D34019">
        <v>20950</v>
      </c>
      <c r="E34019">
        <v>23250</v>
      </c>
      <c r="F34019">
        <v>25100</v>
      </c>
      <c r="G34019">
        <v>26950</v>
      </c>
      <c r="H34019">
        <v>28850</v>
      </c>
      <c r="I34019">
        <v>30700</v>
      </c>
      <c r="K34019" t="s">
        <v>74</v>
      </c>
    </row>
    <row r="34020" spans="1:11" x14ac:dyDescent="0.25">
      <c r="A34020" t="s">
        <v>23130</v>
      </c>
      <c r="B34020">
        <v>19560</v>
      </c>
      <c r="C34020">
        <v>22320</v>
      </c>
      <c r="D34020">
        <v>25140</v>
      </c>
      <c r="E34020">
        <v>27900</v>
      </c>
      <c r="F34020">
        <v>30120</v>
      </c>
      <c r="G34020">
        <v>32340</v>
      </c>
      <c r="H34020">
        <v>34620</v>
      </c>
      <c r="I34020">
        <v>36840</v>
      </c>
      <c r="K34020" t="s">
        <v>74</v>
      </c>
    </row>
    <row r="34021" spans="1:11" x14ac:dyDescent="0.25">
      <c r="A34021" t="s">
        <v>29808</v>
      </c>
      <c r="B34021">
        <v>26050</v>
      </c>
      <c r="C34021">
        <v>29750</v>
      </c>
      <c r="D34021">
        <v>33500</v>
      </c>
      <c r="E34021">
        <v>37200</v>
      </c>
      <c r="F34021">
        <v>40200</v>
      </c>
      <c r="G34021">
        <v>43150</v>
      </c>
      <c r="H34021">
        <v>46150</v>
      </c>
      <c r="I34021">
        <v>49100</v>
      </c>
      <c r="K34021" t="s">
        <v>74</v>
      </c>
    </row>
    <row r="34022" spans="1:11" x14ac:dyDescent="0.25">
      <c r="A34022" t="s">
        <v>9800</v>
      </c>
      <c r="B34022">
        <v>9800</v>
      </c>
      <c r="C34022">
        <v>11200</v>
      </c>
      <c r="D34022">
        <v>12600</v>
      </c>
      <c r="E34022">
        <v>14000</v>
      </c>
      <c r="F34022">
        <v>15150</v>
      </c>
      <c r="G34022">
        <v>16250</v>
      </c>
      <c r="H34022">
        <v>17400</v>
      </c>
      <c r="I34022">
        <v>18500</v>
      </c>
      <c r="K34022" t="s">
        <v>74</v>
      </c>
    </row>
    <row r="34023" spans="1:11" x14ac:dyDescent="0.25">
      <c r="A34023" t="s">
        <v>16453</v>
      </c>
      <c r="B34023">
        <v>16350</v>
      </c>
      <c r="C34023">
        <v>18700</v>
      </c>
      <c r="D34023">
        <v>21050</v>
      </c>
      <c r="E34023">
        <v>23350</v>
      </c>
      <c r="F34023">
        <v>25250</v>
      </c>
      <c r="G34023">
        <v>27100</v>
      </c>
      <c r="H34023">
        <v>29000</v>
      </c>
      <c r="I34023">
        <v>30850</v>
      </c>
      <c r="K34023" t="s">
        <v>74</v>
      </c>
    </row>
    <row r="34024" spans="1:11" x14ac:dyDescent="0.25">
      <c r="A34024" t="s">
        <v>23131</v>
      </c>
      <c r="B34024">
        <v>19620</v>
      </c>
      <c r="C34024">
        <v>22440</v>
      </c>
      <c r="D34024">
        <v>25260</v>
      </c>
      <c r="E34024">
        <v>28020</v>
      </c>
      <c r="F34024">
        <v>30300</v>
      </c>
      <c r="G34024">
        <v>32520</v>
      </c>
      <c r="H34024">
        <v>34800</v>
      </c>
      <c r="I34024">
        <v>37020</v>
      </c>
      <c r="K34024" t="s">
        <v>74</v>
      </c>
    </row>
    <row r="34025" spans="1:11" x14ac:dyDescent="0.25">
      <c r="A34025" t="s">
        <v>29809</v>
      </c>
      <c r="B34025">
        <v>26150</v>
      </c>
      <c r="C34025">
        <v>29900</v>
      </c>
      <c r="D34025">
        <v>33650</v>
      </c>
      <c r="E34025">
        <v>37350</v>
      </c>
      <c r="F34025">
        <v>40350</v>
      </c>
      <c r="G34025">
        <v>43350</v>
      </c>
      <c r="H34025">
        <v>46350</v>
      </c>
      <c r="I34025">
        <v>49350</v>
      </c>
      <c r="K34025" t="s">
        <v>74</v>
      </c>
    </row>
    <row r="34026" spans="1:11" x14ac:dyDescent="0.25">
      <c r="A34026" t="s">
        <v>9801</v>
      </c>
      <c r="B34026">
        <v>10050</v>
      </c>
      <c r="C34026">
        <v>11450</v>
      </c>
      <c r="D34026">
        <v>12900</v>
      </c>
      <c r="E34026">
        <v>14300</v>
      </c>
      <c r="F34026">
        <v>15450</v>
      </c>
      <c r="G34026">
        <v>16600</v>
      </c>
      <c r="H34026">
        <v>17750</v>
      </c>
      <c r="I34026">
        <v>18900</v>
      </c>
      <c r="K34026" t="s">
        <v>74</v>
      </c>
    </row>
    <row r="34027" spans="1:11" x14ac:dyDescent="0.25">
      <c r="A34027" t="s">
        <v>16454</v>
      </c>
      <c r="B34027">
        <v>16700</v>
      </c>
      <c r="C34027">
        <v>19100</v>
      </c>
      <c r="D34027">
        <v>21500</v>
      </c>
      <c r="E34027">
        <v>23850</v>
      </c>
      <c r="F34027">
        <v>25800</v>
      </c>
      <c r="G34027">
        <v>27700</v>
      </c>
      <c r="H34027">
        <v>29600</v>
      </c>
      <c r="I34027">
        <v>31500</v>
      </c>
      <c r="K34027" t="s">
        <v>74</v>
      </c>
    </row>
    <row r="34028" spans="1:11" x14ac:dyDescent="0.25">
      <c r="A34028" t="s">
        <v>23132</v>
      </c>
      <c r="B34028">
        <v>20040</v>
      </c>
      <c r="C34028">
        <v>22920</v>
      </c>
      <c r="D34028">
        <v>25800</v>
      </c>
      <c r="E34028">
        <v>28620</v>
      </c>
      <c r="F34028">
        <v>30960</v>
      </c>
      <c r="G34028">
        <v>33240</v>
      </c>
      <c r="H34028">
        <v>35520</v>
      </c>
      <c r="I34028">
        <v>37800</v>
      </c>
      <c r="K34028" t="s">
        <v>74</v>
      </c>
    </row>
    <row r="34029" spans="1:11" x14ac:dyDescent="0.25">
      <c r="A34029" t="s">
        <v>29810</v>
      </c>
      <c r="B34029">
        <v>26750</v>
      </c>
      <c r="C34029">
        <v>30550</v>
      </c>
      <c r="D34029">
        <v>34350</v>
      </c>
      <c r="E34029">
        <v>38150</v>
      </c>
      <c r="F34029">
        <v>41250</v>
      </c>
      <c r="G34029">
        <v>44300</v>
      </c>
      <c r="H34029">
        <v>47350</v>
      </c>
      <c r="I34029">
        <v>50400</v>
      </c>
      <c r="K34029" t="s">
        <v>74</v>
      </c>
    </row>
    <row r="34030" spans="1:11" x14ac:dyDescent="0.25">
      <c r="A34030" t="s">
        <v>9802</v>
      </c>
      <c r="B34030">
        <v>10150</v>
      </c>
      <c r="C34030">
        <v>11600</v>
      </c>
      <c r="D34030">
        <v>13050</v>
      </c>
      <c r="E34030">
        <v>14500</v>
      </c>
      <c r="F34030">
        <v>15700</v>
      </c>
      <c r="G34030">
        <v>16850</v>
      </c>
      <c r="H34030">
        <v>18000</v>
      </c>
      <c r="I34030">
        <v>19150</v>
      </c>
      <c r="K34030" t="s">
        <v>74</v>
      </c>
    </row>
    <row r="34031" spans="1:11" x14ac:dyDescent="0.25">
      <c r="A34031" t="s">
        <v>16455</v>
      </c>
      <c r="B34031">
        <v>16950</v>
      </c>
      <c r="C34031">
        <v>19400</v>
      </c>
      <c r="D34031">
        <v>21800</v>
      </c>
      <c r="E34031">
        <v>24200</v>
      </c>
      <c r="F34031">
        <v>26150</v>
      </c>
      <c r="G34031">
        <v>28100</v>
      </c>
      <c r="H34031">
        <v>30050</v>
      </c>
      <c r="I34031">
        <v>31950</v>
      </c>
      <c r="K34031" t="s">
        <v>74</v>
      </c>
    </row>
    <row r="34032" spans="1:11" x14ac:dyDescent="0.25">
      <c r="A34032" t="s">
        <v>23133</v>
      </c>
      <c r="B34032">
        <v>20340</v>
      </c>
      <c r="C34032">
        <v>23280</v>
      </c>
      <c r="D34032">
        <v>26160</v>
      </c>
      <c r="E34032">
        <v>29040</v>
      </c>
      <c r="F34032">
        <v>31380</v>
      </c>
      <c r="G34032">
        <v>33720</v>
      </c>
      <c r="H34032">
        <v>36060</v>
      </c>
      <c r="I34032">
        <v>38340</v>
      </c>
      <c r="K34032" t="s">
        <v>74</v>
      </c>
    </row>
    <row r="34033" spans="1:11" x14ac:dyDescent="0.25">
      <c r="A34033" t="s">
        <v>29811</v>
      </c>
      <c r="B34033">
        <v>27100</v>
      </c>
      <c r="C34033">
        <v>31000</v>
      </c>
      <c r="D34033">
        <v>34850</v>
      </c>
      <c r="E34033">
        <v>38700</v>
      </c>
      <c r="F34033">
        <v>41800</v>
      </c>
      <c r="G34033">
        <v>44900</v>
      </c>
      <c r="H34033">
        <v>48000</v>
      </c>
      <c r="I34033">
        <v>51100</v>
      </c>
      <c r="K34033" t="s">
        <v>74</v>
      </c>
    </row>
    <row r="34034" spans="1:11" x14ac:dyDescent="0.25">
      <c r="A34034" t="s">
        <v>9803</v>
      </c>
      <c r="B34034">
        <v>9850</v>
      </c>
      <c r="C34034">
        <v>11250</v>
      </c>
      <c r="D34034">
        <v>12650</v>
      </c>
      <c r="E34034">
        <v>14050</v>
      </c>
      <c r="F34034">
        <v>15200</v>
      </c>
      <c r="G34034">
        <v>16300</v>
      </c>
      <c r="H34034">
        <v>17450</v>
      </c>
      <c r="I34034">
        <v>18550</v>
      </c>
      <c r="K34034" t="s">
        <v>74</v>
      </c>
    </row>
    <row r="34035" spans="1:11" x14ac:dyDescent="0.25">
      <c r="A34035" t="s">
        <v>16456</v>
      </c>
      <c r="B34035">
        <v>16450</v>
      </c>
      <c r="C34035">
        <v>18800</v>
      </c>
      <c r="D34035">
        <v>21150</v>
      </c>
      <c r="E34035">
        <v>23450</v>
      </c>
      <c r="F34035">
        <v>25350</v>
      </c>
      <c r="G34035">
        <v>27250</v>
      </c>
      <c r="H34035">
        <v>29100</v>
      </c>
      <c r="I34035">
        <v>31000</v>
      </c>
      <c r="K34035" t="s">
        <v>74</v>
      </c>
    </row>
    <row r="34036" spans="1:11" x14ac:dyDescent="0.25">
      <c r="A34036" t="s">
        <v>23134</v>
      </c>
      <c r="B34036">
        <v>19740</v>
      </c>
      <c r="C34036">
        <v>22560</v>
      </c>
      <c r="D34036">
        <v>25380</v>
      </c>
      <c r="E34036">
        <v>28140</v>
      </c>
      <c r="F34036">
        <v>30420</v>
      </c>
      <c r="G34036">
        <v>32700</v>
      </c>
      <c r="H34036">
        <v>34920</v>
      </c>
      <c r="I34036">
        <v>37200</v>
      </c>
      <c r="K34036" t="s">
        <v>74</v>
      </c>
    </row>
    <row r="34037" spans="1:11" x14ac:dyDescent="0.25">
      <c r="A34037" t="s">
        <v>29812</v>
      </c>
      <c r="B34037">
        <v>26250</v>
      </c>
      <c r="C34037">
        <v>30000</v>
      </c>
      <c r="D34037">
        <v>33750</v>
      </c>
      <c r="E34037">
        <v>37500</v>
      </c>
      <c r="F34037">
        <v>40500</v>
      </c>
      <c r="G34037">
        <v>43500</v>
      </c>
      <c r="H34037">
        <v>46500</v>
      </c>
      <c r="I34037">
        <v>49500</v>
      </c>
      <c r="K34037" t="s">
        <v>74</v>
      </c>
    </row>
    <row r="34038" spans="1:11" x14ac:dyDescent="0.25">
      <c r="A34038" t="s">
        <v>9804</v>
      </c>
      <c r="B34038">
        <v>9850</v>
      </c>
      <c r="C34038">
        <v>11250</v>
      </c>
      <c r="D34038">
        <v>12650</v>
      </c>
      <c r="E34038">
        <v>14050</v>
      </c>
      <c r="F34038">
        <v>15200</v>
      </c>
      <c r="G34038">
        <v>16300</v>
      </c>
      <c r="H34038">
        <v>17450</v>
      </c>
      <c r="I34038">
        <v>18550</v>
      </c>
      <c r="K34038" t="s">
        <v>74</v>
      </c>
    </row>
    <row r="34039" spans="1:11" x14ac:dyDescent="0.25">
      <c r="A34039" t="s">
        <v>16457</v>
      </c>
      <c r="B34039">
        <v>16400</v>
      </c>
      <c r="C34039">
        <v>18750</v>
      </c>
      <c r="D34039">
        <v>21100</v>
      </c>
      <c r="E34039">
        <v>23400</v>
      </c>
      <c r="F34039">
        <v>25300</v>
      </c>
      <c r="G34039">
        <v>27150</v>
      </c>
      <c r="H34039">
        <v>29050</v>
      </c>
      <c r="I34039">
        <v>30900</v>
      </c>
      <c r="K34039" t="s">
        <v>74</v>
      </c>
    </row>
    <row r="34040" spans="1:11" x14ac:dyDescent="0.25">
      <c r="A34040" t="s">
        <v>23135</v>
      </c>
      <c r="B34040">
        <v>19680</v>
      </c>
      <c r="C34040">
        <v>22500</v>
      </c>
      <c r="D34040">
        <v>25320</v>
      </c>
      <c r="E34040">
        <v>28080</v>
      </c>
      <c r="F34040">
        <v>30360</v>
      </c>
      <c r="G34040">
        <v>32580</v>
      </c>
      <c r="H34040">
        <v>34860</v>
      </c>
      <c r="I34040">
        <v>37080</v>
      </c>
      <c r="K34040" t="s">
        <v>74</v>
      </c>
    </row>
    <row r="34041" spans="1:11" x14ac:dyDescent="0.25">
      <c r="A34041" t="s">
        <v>29813</v>
      </c>
      <c r="B34041">
        <v>26250</v>
      </c>
      <c r="C34041">
        <v>30000</v>
      </c>
      <c r="D34041">
        <v>33750</v>
      </c>
      <c r="E34041">
        <v>37450</v>
      </c>
      <c r="F34041">
        <v>40450</v>
      </c>
      <c r="G34041">
        <v>43450</v>
      </c>
      <c r="H34041">
        <v>46450</v>
      </c>
      <c r="I34041">
        <v>49450</v>
      </c>
      <c r="K34041" t="s">
        <v>74</v>
      </c>
    </row>
    <row r="34042" spans="1:11" x14ac:dyDescent="0.25">
      <c r="A34042" t="s">
        <v>9805</v>
      </c>
      <c r="B34042">
        <v>11770</v>
      </c>
      <c r="C34042">
        <v>15930</v>
      </c>
      <c r="D34042">
        <v>20090</v>
      </c>
      <c r="E34042">
        <v>24250</v>
      </c>
      <c r="F34042">
        <v>26750</v>
      </c>
      <c r="G34042">
        <v>28750</v>
      </c>
      <c r="H34042">
        <v>30700</v>
      </c>
      <c r="I34042">
        <v>32700</v>
      </c>
      <c r="J34042">
        <v>34650</v>
      </c>
      <c r="K34042" t="s">
        <v>74</v>
      </c>
    </row>
    <row r="34043" spans="1:11" x14ac:dyDescent="0.25">
      <c r="A34043" t="s">
        <v>16458</v>
      </c>
      <c r="B34043">
        <v>17350</v>
      </c>
      <c r="C34043">
        <v>19800</v>
      </c>
      <c r="D34043">
        <v>22300</v>
      </c>
      <c r="E34043">
        <v>24750</v>
      </c>
      <c r="F34043">
        <v>26750</v>
      </c>
      <c r="G34043">
        <v>28750</v>
      </c>
      <c r="H34043">
        <v>30700</v>
      </c>
      <c r="I34043">
        <v>32700</v>
      </c>
      <c r="J34043">
        <v>34650</v>
      </c>
      <c r="K34043" t="s">
        <v>74</v>
      </c>
    </row>
    <row r="34044" spans="1:11" x14ac:dyDescent="0.25">
      <c r="A34044" t="s">
        <v>23136</v>
      </c>
      <c r="B34044">
        <v>20820</v>
      </c>
      <c r="C34044">
        <v>23760</v>
      </c>
      <c r="D34044">
        <v>26760</v>
      </c>
      <c r="E34044">
        <v>29700</v>
      </c>
      <c r="F34044">
        <v>32100</v>
      </c>
      <c r="G34044">
        <v>34500</v>
      </c>
      <c r="H34044">
        <v>36840</v>
      </c>
      <c r="I34044">
        <v>39240</v>
      </c>
      <c r="J34044">
        <v>41580</v>
      </c>
      <c r="K34044" t="s">
        <v>74</v>
      </c>
    </row>
    <row r="34045" spans="1:11" x14ac:dyDescent="0.25">
      <c r="A34045" t="s">
        <v>29814</v>
      </c>
      <c r="B34045">
        <v>27750</v>
      </c>
      <c r="C34045">
        <v>31700</v>
      </c>
      <c r="D34045">
        <v>35650</v>
      </c>
      <c r="E34045">
        <v>39600</v>
      </c>
      <c r="F34045">
        <v>42800</v>
      </c>
      <c r="G34045">
        <v>45950</v>
      </c>
      <c r="H34045">
        <v>49150</v>
      </c>
      <c r="I34045">
        <v>52300</v>
      </c>
      <c r="J34045">
        <v>55450</v>
      </c>
      <c r="K34045" t="s">
        <v>74</v>
      </c>
    </row>
    <row r="34046" spans="1:11" x14ac:dyDescent="0.25">
      <c r="A34046" t="s">
        <v>9806</v>
      </c>
      <c r="B34046">
        <v>11880</v>
      </c>
      <c r="C34046">
        <v>16020</v>
      </c>
      <c r="D34046">
        <v>20160</v>
      </c>
      <c r="E34046">
        <v>24300</v>
      </c>
      <c r="F34046">
        <v>28050</v>
      </c>
      <c r="G34046">
        <v>30150</v>
      </c>
      <c r="H34046">
        <v>32200</v>
      </c>
      <c r="I34046">
        <v>34300</v>
      </c>
      <c r="J34046">
        <v>36350</v>
      </c>
      <c r="K34046" t="s">
        <v>74</v>
      </c>
    </row>
    <row r="34047" spans="1:11" x14ac:dyDescent="0.25">
      <c r="A34047" t="s">
        <v>16459</v>
      </c>
      <c r="B34047">
        <v>18200</v>
      </c>
      <c r="C34047">
        <v>20800</v>
      </c>
      <c r="D34047">
        <v>23400</v>
      </c>
      <c r="E34047">
        <v>25950</v>
      </c>
      <c r="F34047">
        <v>28050</v>
      </c>
      <c r="G34047">
        <v>30150</v>
      </c>
      <c r="H34047">
        <v>32200</v>
      </c>
      <c r="I34047">
        <v>34300</v>
      </c>
      <c r="J34047">
        <v>36350</v>
      </c>
      <c r="K34047" t="s">
        <v>74</v>
      </c>
    </row>
    <row r="34048" spans="1:11" x14ac:dyDescent="0.25">
      <c r="A34048" t="s">
        <v>23137</v>
      </c>
      <c r="B34048">
        <v>21840</v>
      </c>
      <c r="C34048">
        <v>24960</v>
      </c>
      <c r="D34048">
        <v>28080</v>
      </c>
      <c r="E34048">
        <v>31140</v>
      </c>
      <c r="F34048">
        <v>33660</v>
      </c>
      <c r="G34048">
        <v>36180</v>
      </c>
      <c r="H34048">
        <v>38640</v>
      </c>
      <c r="I34048">
        <v>41160</v>
      </c>
      <c r="J34048">
        <v>43620</v>
      </c>
      <c r="K34048" t="s">
        <v>74</v>
      </c>
    </row>
    <row r="34049" spans="1:11" x14ac:dyDescent="0.25">
      <c r="A34049" t="s">
        <v>29815</v>
      </c>
      <c r="B34049">
        <v>29050</v>
      </c>
      <c r="C34049">
        <v>33200</v>
      </c>
      <c r="D34049">
        <v>37350</v>
      </c>
      <c r="E34049">
        <v>41500</v>
      </c>
      <c r="F34049">
        <v>44850</v>
      </c>
      <c r="G34049">
        <v>48150</v>
      </c>
      <c r="H34049">
        <v>51500</v>
      </c>
      <c r="I34049">
        <v>54800</v>
      </c>
      <c r="J34049">
        <v>58100</v>
      </c>
      <c r="K34049" t="s">
        <v>74</v>
      </c>
    </row>
    <row r="34050" spans="1:11" x14ac:dyDescent="0.25">
      <c r="A34050" t="s">
        <v>9807</v>
      </c>
      <c r="B34050">
        <v>12060</v>
      </c>
      <c r="C34050">
        <v>16240</v>
      </c>
      <c r="D34050">
        <v>20420</v>
      </c>
      <c r="E34050">
        <v>24600</v>
      </c>
      <c r="F34050">
        <v>28650</v>
      </c>
      <c r="G34050">
        <v>30750</v>
      </c>
      <c r="H34050">
        <v>32900</v>
      </c>
      <c r="I34050">
        <v>35000</v>
      </c>
      <c r="J34050">
        <v>37100</v>
      </c>
      <c r="K34050" t="s">
        <v>74</v>
      </c>
    </row>
    <row r="34051" spans="1:11" x14ac:dyDescent="0.25">
      <c r="A34051" t="s">
        <v>16460</v>
      </c>
      <c r="B34051">
        <v>18550</v>
      </c>
      <c r="C34051">
        <v>21200</v>
      </c>
      <c r="D34051">
        <v>23850</v>
      </c>
      <c r="E34051">
        <v>26500</v>
      </c>
      <c r="F34051">
        <v>28650</v>
      </c>
      <c r="G34051">
        <v>30750</v>
      </c>
      <c r="H34051">
        <v>32900</v>
      </c>
      <c r="I34051">
        <v>35000</v>
      </c>
      <c r="J34051">
        <v>37100</v>
      </c>
      <c r="K34051" t="s">
        <v>74</v>
      </c>
    </row>
    <row r="34052" spans="1:11" x14ac:dyDescent="0.25">
      <c r="A34052" t="s">
        <v>23138</v>
      </c>
      <c r="B34052">
        <v>22260</v>
      </c>
      <c r="C34052">
        <v>25440</v>
      </c>
      <c r="D34052">
        <v>28620</v>
      </c>
      <c r="E34052">
        <v>31800</v>
      </c>
      <c r="F34052">
        <v>34380</v>
      </c>
      <c r="G34052">
        <v>36900</v>
      </c>
      <c r="H34052">
        <v>39480</v>
      </c>
      <c r="I34052">
        <v>42000</v>
      </c>
      <c r="J34052">
        <v>44520</v>
      </c>
      <c r="K34052" t="s">
        <v>74</v>
      </c>
    </row>
    <row r="34053" spans="1:11" x14ac:dyDescent="0.25">
      <c r="A34053" t="s">
        <v>29816</v>
      </c>
      <c r="B34053">
        <v>29700</v>
      </c>
      <c r="C34053">
        <v>33950</v>
      </c>
      <c r="D34053">
        <v>38200</v>
      </c>
      <c r="E34053">
        <v>42400</v>
      </c>
      <c r="F34053">
        <v>45800</v>
      </c>
      <c r="G34053">
        <v>49200</v>
      </c>
      <c r="H34053">
        <v>52600</v>
      </c>
      <c r="I34053">
        <v>56000</v>
      </c>
      <c r="J34053">
        <v>59350</v>
      </c>
      <c r="K34053" t="s">
        <v>74</v>
      </c>
    </row>
    <row r="34054" spans="1:11" x14ac:dyDescent="0.25">
      <c r="A34054" t="s">
        <v>9808</v>
      </c>
      <c r="B34054">
        <v>12140</v>
      </c>
      <c r="C34054">
        <v>16460</v>
      </c>
      <c r="D34054">
        <v>20780</v>
      </c>
      <c r="E34054">
        <v>25100</v>
      </c>
      <c r="F34054">
        <v>28550</v>
      </c>
      <c r="G34054">
        <v>30650</v>
      </c>
      <c r="H34054">
        <v>32750</v>
      </c>
      <c r="I34054">
        <v>34850</v>
      </c>
      <c r="J34054">
        <v>37000</v>
      </c>
      <c r="K34054" t="s">
        <v>74</v>
      </c>
    </row>
    <row r="34055" spans="1:11" x14ac:dyDescent="0.25">
      <c r="A34055" t="s">
        <v>16461</v>
      </c>
      <c r="B34055">
        <v>18500</v>
      </c>
      <c r="C34055">
        <v>21150</v>
      </c>
      <c r="D34055">
        <v>23800</v>
      </c>
      <c r="E34055">
        <v>26400</v>
      </c>
      <c r="F34055">
        <v>28550</v>
      </c>
      <c r="G34055">
        <v>30650</v>
      </c>
      <c r="H34055">
        <v>32750</v>
      </c>
      <c r="I34055">
        <v>34850</v>
      </c>
      <c r="J34055">
        <v>37000</v>
      </c>
      <c r="K34055" t="s">
        <v>74</v>
      </c>
    </row>
    <row r="34056" spans="1:11" x14ac:dyDescent="0.25">
      <c r="A34056" t="s">
        <v>23139</v>
      </c>
      <c r="B34056">
        <v>22200</v>
      </c>
      <c r="C34056">
        <v>25380</v>
      </c>
      <c r="D34056">
        <v>28560</v>
      </c>
      <c r="E34056">
        <v>31680</v>
      </c>
      <c r="F34056">
        <v>34260</v>
      </c>
      <c r="G34056">
        <v>36780</v>
      </c>
      <c r="H34056">
        <v>39300</v>
      </c>
      <c r="I34056">
        <v>41820</v>
      </c>
      <c r="J34056">
        <v>44400</v>
      </c>
      <c r="K34056" t="s">
        <v>74</v>
      </c>
    </row>
    <row r="34057" spans="1:11" x14ac:dyDescent="0.25">
      <c r="A34057" t="s">
        <v>29817</v>
      </c>
      <c r="B34057">
        <v>29600</v>
      </c>
      <c r="C34057">
        <v>33800</v>
      </c>
      <c r="D34057">
        <v>38050</v>
      </c>
      <c r="E34057">
        <v>42250</v>
      </c>
      <c r="F34057">
        <v>45650</v>
      </c>
      <c r="G34057">
        <v>49050</v>
      </c>
      <c r="H34057">
        <v>52400</v>
      </c>
      <c r="I34057">
        <v>55800</v>
      </c>
      <c r="J34057">
        <v>59150</v>
      </c>
      <c r="K34057" t="s">
        <v>74</v>
      </c>
    </row>
    <row r="34058" spans="1:11" x14ac:dyDescent="0.25">
      <c r="A34058" t="s">
        <v>30960</v>
      </c>
      <c r="B34058">
        <v>12490</v>
      </c>
      <c r="C34058">
        <v>16910</v>
      </c>
      <c r="D34058">
        <v>21330</v>
      </c>
      <c r="E34058">
        <v>25750</v>
      </c>
      <c r="F34058">
        <v>29250</v>
      </c>
      <c r="G34058">
        <v>31400</v>
      </c>
      <c r="H34058">
        <v>33550</v>
      </c>
      <c r="I34058">
        <v>35750</v>
      </c>
      <c r="J34058">
        <v>37900</v>
      </c>
      <c r="K34058" t="s">
        <v>74</v>
      </c>
    </row>
    <row r="34059" spans="1:11" x14ac:dyDescent="0.25">
      <c r="A34059" t="s">
        <v>31437</v>
      </c>
      <c r="B34059">
        <v>18950</v>
      </c>
      <c r="C34059">
        <v>21650</v>
      </c>
      <c r="D34059">
        <v>24350</v>
      </c>
      <c r="E34059">
        <v>27050</v>
      </c>
      <c r="F34059">
        <v>29250</v>
      </c>
      <c r="G34059">
        <v>31400</v>
      </c>
      <c r="H34059">
        <v>33550</v>
      </c>
      <c r="I34059">
        <v>35750</v>
      </c>
      <c r="J34059">
        <v>37900</v>
      </c>
      <c r="K34059" t="s">
        <v>74</v>
      </c>
    </row>
    <row r="34060" spans="1:11" x14ac:dyDescent="0.25">
      <c r="A34060" t="s">
        <v>31914</v>
      </c>
      <c r="B34060">
        <v>22740</v>
      </c>
      <c r="C34060">
        <v>25980</v>
      </c>
      <c r="D34060">
        <v>29220</v>
      </c>
      <c r="E34060">
        <v>32460</v>
      </c>
      <c r="F34060">
        <v>35100</v>
      </c>
      <c r="G34060">
        <v>37680</v>
      </c>
      <c r="H34060">
        <v>40260</v>
      </c>
      <c r="I34060">
        <v>42900</v>
      </c>
      <c r="J34060">
        <v>45480</v>
      </c>
      <c r="K34060" t="s">
        <v>74</v>
      </c>
    </row>
    <row r="34061" spans="1:11" x14ac:dyDescent="0.25">
      <c r="A34061" t="s">
        <v>32389</v>
      </c>
      <c r="B34061">
        <v>30350</v>
      </c>
      <c r="C34061">
        <v>34650</v>
      </c>
      <c r="D34061">
        <v>39000</v>
      </c>
      <c r="E34061">
        <v>43300</v>
      </c>
      <c r="F34061">
        <v>46800</v>
      </c>
      <c r="G34061">
        <v>50250</v>
      </c>
      <c r="H34061">
        <v>53700</v>
      </c>
      <c r="I34061">
        <v>57200</v>
      </c>
      <c r="J34061">
        <v>60650</v>
      </c>
      <c r="K34061" t="s">
        <v>74</v>
      </c>
    </row>
    <row r="34062" spans="1:11" x14ac:dyDescent="0.25">
      <c r="A34062" t="s">
        <v>32874</v>
      </c>
      <c r="B34062">
        <v>12760</v>
      </c>
      <c r="C34062">
        <v>17240</v>
      </c>
      <c r="D34062">
        <v>21720</v>
      </c>
      <c r="E34062">
        <v>26200</v>
      </c>
      <c r="F34062">
        <v>28850</v>
      </c>
      <c r="G34062">
        <v>31000</v>
      </c>
      <c r="H34062">
        <v>33150</v>
      </c>
      <c r="I34062">
        <v>35250</v>
      </c>
      <c r="J34062">
        <v>37400</v>
      </c>
      <c r="K34062" t="s">
        <v>74</v>
      </c>
    </row>
    <row r="34063" spans="1:11" x14ac:dyDescent="0.25">
      <c r="A34063" t="s">
        <v>33349</v>
      </c>
      <c r="B34063">
        <v>18700</v>
      </c>
      <c r="C34063">
        <v>21400</v>
      </c>
      <c r="D34063">
        <v>24050</v>
      </c>
      <c r="E34063">
        <v>26700</v>
      </c>
      <c r="F34063">
        <v>28850</v>
      </c>
      <c r="G34063">
        <v>31000</v>
      </c>
      <c r="H34063">
        <v>33150</v>
      </c>
      <c r="I34063">
        <v>35250</v>
      </c>
      <c r="J34063">
        <v>37400</v>
      </c>
      <c r="K34063" t="s">
        <v>74</v>
      </c>
    </row>
    <row r="34064" spans="1:11" x14ac:dyDescent="0.25">
      <c r="A34064" t="s">
        <v>33824</v>
      </c>
      <c r="B34064">
        <v>22440</v>
      </c>
      <c r="C34064">
        <v>25680</v>
      </c>
      <c r="D34064">
        <v>28860</v>
      </c>
      <c r="E34064">
        <v>32040</v>
      </c>
      <c r="F34064">
        <v>34620</v>
      </c>
      <c r="G34064">
        <v>37200</v>
      </c>
      <c r="H34064">
        <v>39780</v>
      </c>
      <c r="I34064">
        <v>42300</v>
      </c>
      <c r="J34064">
        <v>44880</v>
      </c>
      <c r="K34064" t="s">
        <v>74</v>
      </c>
    </row>
    <row r="34065" spans="1:11" x14ac:dyDescent="0.25">
      <c r="A34065" t="s">
        <v>34301</v>
      </c>
      <c r="B34065">
        <v>29900</v>
      </c>
      <c r="C34065">
        <v>34200</v>
      </c>
      <c r="D34065">
        <v>38450</v>
      </c>
      <c r="E34065">
        <v>42700</v>
      </c>
      <c r="F34065">
        <v>46150</v>
      </c>
      <c r="G34065">
        <v>49550</v>
      </c>
      <c r="H34065">
        <v>52950</v>
      </c>
      <c r="I34065">
        <v>56400</v>
      </c>
      <c r="J34065">
        <v>59800</v>
      </c>
      <c r="K34065" t="s">
        <v>74</v>
      </c>
    </row>
    <row r="34066" spans="1:11" x14ac:dyDescent="0.25">
      <c r="A34066" t="s">
        <v>36057</v>
      </c>
      <c r="B34066">
        <v>12880</v>
      </c>
      <c r="C34066">
        <v>17420</v>
      </c>
      <c r="D34066">
        <v>21960</v>
      </c>
      <c r="E34066">
        <v>26500</v>
      </c>
      <c r="F34066">
        <v>29350</v>
      </c>
      <c r="G34066">
        <v>31500</v>
      </c>
      <c r="H34066">
        <v>33700</v>
      </c>
      <c r="I34066">
        <v>35850</v>
      </c>
      <c r="J34066">
        <v>38050</v>
      </c>
      <c r="K34066" t="s">
        <v>74</v>
      </c>
    </row>
    <row r="34067" spans="1:11" x14ac:dyDescent="0.25">
      <c r="A34067" t="s">
        <v>36058</v>
      </c>
      <c r="B34067">
        <v>19050</v>
      </c>
      <c r="C34067">
        <v>21750</v>
      </c>
      <c r="D34067">
        <v>24450</v>
      </c>
      <c r="E34067">
        <v>27150</v>
      </c>
      <c r="F34067">
        <v>29350</v>
      </c>
      <c r="G34067">
        <v>31500</v>
      </c>
      <c r="H34067">
        <v>33700</v>
      </c>
      <c r="I34067">
        <v>35850</v>
      </c>
      <c r="J34067">
        <v>38050</v>
      </c>
      <c r="K34067" t="s">
        <v>74</v>
      </c>
    </row>
    <row r="34068" spans="1:11" x14ac:dyDescent="0.25">
      <c r="A34068" t="s">
        <v>36059</v>
      </c>
      <c r="B34068">
        <v>22860</v>
      </c>
      <c r="C34068">
        <v>26100</v>
      </c>
      <c r="D34068">
        <v>29340</v>
      </c>
      <c r="E34068">
        <v>32580</v>
      </c>
      <c r="F34068">
        <v>35220</v>
      </c>
      <c r="G34068">
        <v>37800</v>
      </c>
      <c r="H34068">
        <v>40440</v>
      </c>
      <c r="I34068">
        <v>43020</v>
      </c>
      <c r="J34068">
        <v>45660</v>
      </c>
      <c r="K34068" t="s">
        <v>74</v>
      </c>
    </row>
    <row r="34069" spans="1:11" x14ac:dyDescent="0.25">
      <c r="A34069" t="s">
        <v>36060</v>
      </c>
      <c r="B34069">
        <v>30450</v>
      </c>
      <c r="C34069">
        <v>34800</v>
      </c>
      <c r="D34069">
        <v>39150</v>
      </c>
      <c r="E34069">
        <v>43450</v>
      </c>
      <c r="F34069">
        <v>46950</v>
      </c>
      <c r="G34069">
        <v>50450</v>
      </c>
      <c r="H34069">
        <v>53900</v>
      </c>
      <c r="I34069">
        <v>57400</v>
      </c>
      <c r="J34069">
        <v>60850</v>
      </c>
      <c r="K34069" t="s">
        <v>74</v>
      </c>
    </row>
    <row r="34070" spans="1:11" x14ac:dyDescent="0.25">
      <c r="A34070" t="s">
        <v>36697</v>
      </c>
      <c r="B34070">
        <v>13590</v>
      </c>
      <c r="C34070">
        <v>18310</v>
      </c>
      <c r="D34070">
        <v>23030</v>
      </c>
      <c r="E34070">
        <v>27750</v>
      </c>
      <c r="F34070">
        <v>32470</v>
      </c>
      <c r="G34070">
        <v>35250</v>
      </c>
      <c r="H34070">
        <v>37650</v>
      </c>
      <c r="I34070">
        <v>40100</v>
      </c>
      <c r="J34070">
        <v>42500</v>
      </c>
      <c r="K34070" t="s">
        <v>74</v>
      </c>
    </row>
    <row r="34071" spans="1:11" x14ac:dyDescent="0.25">
      <c r="A34071" t="s">
        <v>37173</v>
      </c>
      <c r="B34071">
        <v>21250</v>
      </c>
      <c r="C34071">
        <v>24300</v>
      </c>
      <c r="D34071">
        <v>27350</v>
      </c>
      <c r="E34071">
        <v>30350</v>
      </c>
      <c r="F34071">
        <v>32800</v>
      </c>
      <c r="G34071">
        <v>35250</v>
      </c>
      <c r="H34071">
        <v>37650</v>
      </c>
      <c r="I34071">
        <v>40100</v>
      </c>
      <c r="J34071">
        <v>42500</v>
      </c>
      <c r="K34071" t="s">
        <v>74</v>
      </c>
    </row>
    <row r="34072" spans="1:11" x14ac:dyDescent="0.25">
      <c r="A34072" t="s">
        <v>37649</v>
      </c>
      <c r="B34072">
        <v>25500</v>
      </c>
      <c r="C34072">
        <v>29160</v>
      </c>
      <c r="D34072">
        <v>32820</v>
      </c>
      <c r="E34072">
        <v>36420</v>
      </c>
      <c r="F34072">
        <v>39360</v>
      </c>
      <c r="G34072">
        <v>42300</v>
      </c>
      <c r="H34072">
        <v>45180</v>
      </c>
      <c r="I34072">
        <v>48120</v>
      </c>
      <c r="J34072">
        <v>51000</v>
      </c>
      <c r="K34072" t="s">
        <v>74</v>
      </c>
    </row>
    <row r="34073" spans="1:11" x14ac:dyDescent="0.25">
      <c r="A34073" t="s">
        <v>38126</v>
      </c>
      <c r="B34073">
        <v>34000</v>
      </c>
      <c r="C34073">
        <v>38850</v>
      </c>
      <c r="D34073">
        <v>43700</v>
      </c>
      <c r="E34073">
        <v>48550</v>
      </c>
      <c r="F34073">
        <v>52450</v>
      </c>
      <c r="G34073">
        <v>56350</v>
      </c>
      <c r="H34073">
        <v>60250</v>
      </c>
      <c r="I34073">
        <v>64100</v>
      </c>
      <c r="J34073">
        <v>68000</v>
      </c>
      <c r="K34073" t="s">
        <v>74</v>
      </c>
    </row>
    <row r="34074" spans="1:11" x14ac:dyDescent="0.25">
      <c r="A34074" t="s">
        <v>38609</v>
      </c>
      <c r="B34074">
        <v>14580</v>
      </c>
      <c r="C34074">
        <v>19720</v>
      </c>
      <c r="D34074">
        <v>24860</v>
      </c>
      <c r="E34074">
        <v>30000</v>
      </c>
      <c r="F34074">
        <v>34700</v>
      </c>
      <c r="G34074">
        <v>37250</v>
      </c>
      <c r="H34074">
        <v>39850</v>
      </c>
      <c r="I34074">
        <v>42400</v>
      </c>
      <c r="J34074">
        <v>44950</v>
      </c>
      <c r="K34074" t="s">
        <v>74</v>
      </c>
    </row>
    <row r="34075" spans="1:11" x14ac:dyDescent="0.25">
      <c r="A34075" t="s">
        <v>39086</v>
      </c>
      <c r="B34075">
        <v>22500</v>
      </c>
      <c r="C34075">
        <v>25700</v>
      </c>
      <c r="D34075">
        <v>28900</v>
      </c>
      <c r="E34075">
        <v>32100</v>
      </c>
      <c r="F34075">
        <v>34700</v>
      </c>
      <c r="G34075">
        <v>37250</v>
      </c>
      <c r="H34075">
        <v>39850</v>
      </c>
      <c r="I34075">
        <v>42400</v>
      </c>
      <c r="J34075">
        <v>44950</v>
      </c>
      <c r="K34075" t="s">
        <v>74</v>
      </c>
    </row>
    <row r="34076" spans="1:11" x14ac:dyDescent="0.25">
      <c r="A34076" t="s">
        <v>39563</v>
      </c>
      <c r="B34076">
        <v>27000</v>
      </c>
      <c r="C34076">
        <v>30840</v>
      </c>
      <c r="D34076">
        <v>34680</v>
      </c>
      <c r="E34076">
        <v>38520</v>
      </c>
      <c r="F34076">
        <v>41640</v>
      </c>
      <c r="G34076">
        <v>44700</v>
      </c>
      <c r="H34076">
        <v>47820</v>
      </c>
      <c r="I34076">
        <v>50880</v>
      </c>
      <c r="J34076">
        <v>53940</v>
      </c>
      <c r="K34076" t="s">
        <v>74</v>
      </c>
    </row>
    <row r="34077" spans="1:11" x14ac:dyDescent="0.25">
      <c r="A34077" t="s">
        <v>40040</v>
      </c>
      <c r="B34077">
        <v>35950</v>
      </c>
      <c r="C34077">
        <v>41100</v>
      </c>
      <c r="D34077">
        <v>46250</v>
      </c>
      <c r="E34077">
        <v>51350</v>
      </c>
      <c r="F34077">
        <v>55500</v>
      </c>
      <c r="G34077">
        <v>59600</v>
      </c>
      <c r="H34077">
        <v>63700</v>
      </c>
      <c r="I34077">
        <v>67800</v>
      </c>
      <c r="J34077">
        <v>71900</v>
      </c>
      <c r="K34077" t="s">
        <v>74</v>
      </c>
    </row>
    <row r="34078" spans="1:11" x14ac:dyDescent="0.25">
      <c r="A34078" t="s">
        <v>41792</v>
      </c>
      <c r="B34078">
        <v>15060</v>
      </c>
      <c r="C34078">
        <v>20440</v>
      </c>
      <c r="D34078">
        <v>25820</v>
      </c>
      <c r="E34078">
        <v>31200</v>
      </c>
      <c r="F34078">
        <v>36580</v>
      </c>
      <c r="G34078">
        <v>40950</v>
      </c>
      <c r="H34078">
        <v>43800</v>
      </c>
      <c r="I34078">
        <v>46600</v>
      </c>
      <c r="J34078">
        <v>49450</v>
      </c>
      <c r="K34078" t="s">
        <v>74</v>
      </c>
    </row>
    <row r="34079" spans="1:11" x14ac:dyDescent="0.25">
      <c r="A34079" t="s">
        <v>41793</v>
      </c>
      <c r="B34079">
        <v>24750</v>
      </c>
      <c r="C34079">
        <v>28250</v>
      </c>
      <c r="D34079">
        <v>31750</v>
      </c>
      <c r="E34079">
        <v>35300</v>
      </c>
      <c r="F34079">
        <v>38150</v>
      </c>
      <c r="G34079">
        <v>40950</v>
      </c>
      <c r="H34079">
        <v>43800</v>
      </c>
      <c r="I34079">
        <v>46600</v>
      </c>
      <c r="J34079">
        <v>49450</v>
      </c>
      <c r="K34079" t="s">
        <v>74</v>
      </c>
    </row>
    <row r="34080" spans="1:11" x14ac:dyDescent="0.25">
      <c r="A34080" t="s">
        <v>41794</v>
      </c>
      <c r="B34080">
        <v>29700</v>
      </c>
      <c r="C34080">
        <v>33900</v>
      </c>
      <c r="D34080">
        <v>38100</v>
      </c>
      <c r="E34080">
        <v>42360</v>
      </c>
      <c r="F34080">
        <v>45780</v>
      </c>
      <c r="G34080">
        <v>49140</v>
      </c>
      <c r="H34080">
        <v>52560</v>
      </c>
      <c r="I34080">
        <v>55920</v>
      </c>
      <c r="J34080">
        <v>59340</v>
      </c>
      <c r="K34080" t="s">
        <v>74</v>
      </c>
    </row>
    <row r="34081" spans="1:11" x14ac:dyDescent="0.25">
      <c r="A34081" t="s">
        <v>41795</v>
      </c>
      <c r="B34081">
        <v>39500</v>
      </c>
      <c r="C34081">
        <v>45200</v>
      </c>
      <c r="D34081">
        <v>50850</v>
      </c>
      <c r="E34081">
        <v>56450</v>
      </c>
      <c r="F34081">
        <v>61000</v>
      </c>
      <c r="G34081">
        <v>65500</v>
      </c>
      <c r="H34081">
        <v>70000</v>
      </c>
      <c r="I34081">
        <v>74550</v>
      </c>
      <c r="J34081">
        <v>79050</v>
      </c>
      <c r="K34081" t="s">
        <v>74</v>
      </c>
    </row>
    <row r="34082" spans="1:11" x14ac:dyDescent="0.25">
      <c r="A34082" t="s">
        <v>9809</v>
      </c>
      <c r="B34082">
        <v>9750</v>
      </c>
      <c r="C34082">
        <v>11150</v>
      </c>
      <c r="D34082">
        <v>12550</v>
      </c>
      <c r="E34082">
        <v>13900</v>
      </c>
      <c r="F34082">
        <v>15050</v>
      </c>
      <c r="G34082">
        <v>16150</v>
      </c>
      <c r="H34082">
        <v>17250</v>
      </c>
      <c r="I34082">
        <v>18350</v>
      </c>
      <c r="K34082" t="s">
        <v>57</v>
      </c>
    </row>
    <row r="34083" spans="1:11" x14ac:dyDescent="0.25">
      <c r="A34083" t="s">
        <v>16462</v>
      </c>
      <c r="B34083">
        <v>16200</v>
      </c>
      <c r="C34083">
        <v>18550</v>
      </c>
      <c r="D34083">
        <v>20850</v>
      </c>
      <c r="E34083">
        <v>23200</v>
      </c>
      <c r="F34083">
        <v>25050</v>
      </c>
      <c r="G34083">
        <v>26900</v>
      </c>
      <c r="H34083">
        <v>28750</v>
      </c>
      <c r="I34083">
        <v>30600</v>
      </c>
      <c r="K34083" t="s">
        <v>57</v>
      </c>
    </row>
    <row r="34084" spans="1:11" x14ac:dyDescent="0.25">
      <c r="A34084" t="s">
        <v>23140</v>
      </c>
      <c r="B34084">
        <v>19440</v>
      </c>
      <c r="C34084">
        <v>22260</v>
      </c>
      <c r="D34084">
        <v>25020</v>
      </c>
      <c r="E34084">
        <v>27840</v>
      </c>
      <c r="F34084">
        <v>30060</v>
      </c>
      <c r="G34084">
        <v>32280</v>
      </c>
      <c r="H34084">
        <v>34500</v>
      </c>
      <c r="I34084">
        <v>36720</v>
      </c>
      <c r="K34084" t="s">
        <v>57</v>
      </c>
    </row>
    <row r="34085" spans="1:11" x14ac:dyDescent="0.25">
      <c r="A34085" t="s">
        <v>29818</v>
      </c>
      <c r="B34085">
        <v>26000</v>
      </c>
      <c r="C34085">
        <v>29700</v>
      </c>
      <c r="D34085">
        <v>33400</v>
      </c>
      <c r="E34085">
        <v>37100</v>
      </c>
      <c r="F34085">
        <v>40100</v>
      </c>
      <c r="G34085">
        <v>43050</v>
      </c>
      <c r="H34085">
        <v>46050</v>
      </c>
      <c r="I34085">
        <v>49000</v>
      </c>
      <c r="K34085" t="s">
        <v>57</v>
      </c>
    </row>
    <row r="34086" spans="1:11" x14ac:dyDescent="0.25">
      <c r="A34086" t="s">
        <v>9810</v>
      </c>
      <c r="B34086">
        <v>9750</v>
      </c>
      <c r="C34086">
        <v>11150</v>
      </c>
      <c r="D34086">
        <v>12550</v>
      </c>
      <c r="E34086">
        <v>13900</v>
      </c>
      <c r="F34086">
        <v>15050</v>
      </c>
      <c r="G34086">
        <v>16150</v>
      </c>
      <c r="H34086">
        <v>17250</v>
      </c>
      <c r="I34086">
        <v>18350</v>
      </c>
      <c r="K34086" t="s">
        <v>57</v>
      </c>
    </row>
    <row r="34087" spans="1:11" x14ac:dyDescent="0.25">
      <c r="A34087" t="s">
        <v>16463</v>
      </c>
      <c r="B34087">
        <v>16200</v>
      </c>
      <c r="C34087">
        <v>18550</v>
      </c>
      <c r="D34087">
        <v>20850</v>
      </c>
      <c r="E34087">
        <v>23200</v>
      </c>
      <c r="F34087">
        <v>25050</v>
      </c>
      <c r="G34087">
        <v>26900</v>
      </c>
      <c r="H34087">
        <v>28750</v>
      </c>
      <c r="I34087">
        <v>30600</v>
      </c>
      <c r="K34087" t="s">
        <v>57</v>
      </c>
    </row>
    <row r="34088" spans="1:11" x14ac:dyDescent="0.25">
      <c r="A34088" t="s">
        <v>23141</v>
      </c>
      <c r="B34088">
        <v>19440</v>
      </c>
      <c r="C34088">
        <v>22260</v>
      </c>
      <c r="D34088">
        <v>25020</v>
      </c>
      <c r="E34088">
        <v>27840</v>
      </c>
      <c r="F34088">
        <v>30060</v>
      </c>
      <c r="G34088">
        <v>32280</v>
      </c>
      <c r="H34088">
        <v>34500</v>
      </c>
      <c r="I34088">
        <v>36720</v>
      </c>
      <c r="K34088" t="s">
        <v>57</v>
      </c>
    </row>
    <row r="34089" spans="1:11" x14ac:dyDescent="0.25">
      <c r="A34089" t="s">
        <v>29819</v>
      </c>
      <c r="B34089">
        <v>26000</v>
      </c>
      <c r="C34089">
        <v>29700</v>
      </c>
      <c r="D34089">
        <v>33400</v>
      </c>
      <c r="E34089">
        <v>37100</v>
      </c>
      <c r="F34089">
        <v>40100</v>
      </c>
      <c r="G34089">
        <v>43050</v>
      </c>
      <c r="H34089">
        <v>46050</v>
      </c>
      <c r="I34089">
        <v>49000</v>
      </c>
      <c r="K34089" t="s">
        <v>57</v>
      </c>
    </row>
    <row r="34090" spans="1:11" x14ac:dyDescent="0.25">
      <c r="A34090" t="s">
        <v>9811</v>
      </c>
      <c r="B34090">
        <v>9750</v>
      </c>
      <c r="C34090">
        <v>11150</v>
      </c>
      <c r="D34090">
        <v>12550</v>
      </c>
      <c r="E34090">
        <v>13900</v>
      </c>
      <c r="F34090">
        <v>15050</v>
      </c>
      <c r="G34090">
        <v>16150</v>
      </c>
      <c r="H34090">
        <v>17250</v>
      </c>
      <c r="I34090">
        <v>18350</v>
      </c>
      <c r="K34090" t="s">
        <v>57</v>
      </c>
    </row>
    <row r="34091" spans="1:11" x14ac:dyDescent="0.25">
      <c r="A34091" t="s">
        <v>16464</v>
      </c>
      <c r="B34091">
        <v>16200</v>
      </c>
      <c r="C34091">
        <v>18550</v>
      </c>
      <c r="D34091">
        <v>20850</v>
      </c>
      <c r="E34091">
        <v>23200</v>
      </c>
      <c r="F34091">
        <v>25050</v>
      </c>
      <c r="G34091">
        <v>26900</v>
      </c>
      <c r="H34091">
        <v>28750</v>
      </c>
      <c r="I34091">
        <v>30600</v>
      </c>
      <c r="K34091" t="s">
        <v>57</v>
      </c>
    </row>
    <row r="34092" spans="1:11" x14ac:dyDescent="0.25">
      <c r="A34092" t="s">
        <v>23142</v>
      </c>
      <c r="B34092">
        <v>19440</v>
      </c>
      <c r="C34092">
        <v>22260</v>
      </c>
      <c r="D34092">
        <v>25020</v>
      </c>
      <c r="E34092">
        <v>27840</v>
      </c>
      <c r="F34092">
        <v>30060</v>
      </c>
      <c r="G34092">
        <v>32280</v>
      </c>
      <c r="H34092">
        <v>34500</v>
      </c>
      <c r="I34092">
        <v>36720</v>
      </c>
      <c r="K34092" t="s">
        <v>57</v>
      </c>
    </row>
    <row r="34093" spans="1:11" x14ac:dyDescent="0.25">
      <c r="A34093" t="s">
        <v>29820</v>
      </c>
      <c r="B34093">
        <v>26000</v>
      </c>
      <c r="C34093">
        <v>29700</v>
      </c>
      <c r="D34093">
        <v>33400</v>
      </c>
      <c r="E34093">
        <v>37100</v>
      </c>
      <c r="F34093">
        <v>40100</v>
      </c>
      <c r="G34093">
        <v>43050</v>
      </c>
      <c r="H34093">
        <v>46050</v>
      </c>
      <c r="I34093">
        <v>49000</v>
      </c>
      <c r="K34093" t="s">
        <v>57</v>
      </c>
    </row>
    <row r="34094" spans="1:11" x14ac:dyDescent="0.25">
      <c r="A34094" t="s">
        <v>9812</v>
      </c>
      <c r="B34094">
        <v>9750</v>
      </c>
      <c r="C34094">
        <v>11150</v>
      </c>
      <c r="D34094">
        <v>12550</v>
      </c>
      <c r="E34094">
        <v>13900</v>
      </c>
      <c r="F34094">
        <v>15050</v>
      </c>
      <c r="G34094">
        <v>16150</v>
      </c>
      <c r="H34094">
        <v>17250</v>
      </c>
      <c r="I34094">
        <v>18350</v>
      </c>
      <c r="K34094" t="s">
        <v>57</v>
      </c>
    </row>
    <row r="34095" spans="1:11" x14ac:dyDescent="0.25">
      <c r="A34095" t="s">
        <v>16465</v>
      </c>
      <c r="B34095">
        <v>16200</v>
      </c>
      <c r="C34095">
        <v>18550</v>
      </c>
      <c r="D34095">
        <v>20850</v>
      </c>
      <c r="E34095">
        <v>23200</v>
      </c>
      <c r="F34095">
        <v>25050</v>
      </c>
      <c r="G34095">
        <v>26900</v>
      </c>
      <c r="H34095">
        <v>28750</v>
      </c>
      <c r="I34095">
        <v>30600</v>
      </c>
      <c r="K34095" t="s">
        <v>57</v>
      </c>
    </row>
    <row r="34096" spans="1:11" x14ac:dyDescent="0.25">
      <c r="A34096" t="s">
        <v>23143</v>
      </c>
      <c r="B34096">
        <v>19440</v>
      </c>
      <c r="C34096">
        <v>22260</v>
      </c>
      <c r="D34096">
        <v>25020</v>
      </c>
      <c r="E34096">
        <v>27840</v>
      </c>
      <c r="F34096">
        <v>30060</v>
      </c>
      <c r="G34096">
        <v>32280</v>
      </c>
      <c r="H34096">
        <v>34500</v>
      </c>
      <c r="I34096">
        <v>36720</v>
      </c>
      <c r="K34096" t="s">
        <v>57</v>
      </c>
    </row>
    <row r="34097" spans="1:11" x14ac:dyDescent="0.25">
      <c r="A34097" t="s">
        <v>29821</v>
      </c>
      <c r="B34097">
        <v>26000</v>
      </c>
      <c r="C34097">
        <v>29700</v>
      </c>
      <c r="D34097">
        <v>33400</v>
      </c>
      <c r="E34097">
        <v>37100</v>
      </c>
      <c r="F34097">
        <v>40100</v>
      </c>
      <c r="G34097">
        <v>43050</v>
      </c>
      <c r="H34097">
        <v>46050</v>
      </c>
      <c r="I34097">
        <v>49000</v>
      </c>
      <c r="K34097" t="s">
        <v>57</v>
      </c>
    </row>
    <row r="34098" spans="1:11" x14ac:dyDescent="0.25">
      <c r="A34098" t="s">
        <v>9813</v>
      </c>
      <c r="B34098">
        <v>9750</v>
      </c>
      <c r="C34098">
        <v>11150</v>
      </c>
      <c r="D34098">
        <v>12550</v>
      </c>
      <c r="E34098">
        <v>13900</v>
      </c>
      <c r="F34098">
        <v>15050</v>
      </c>
      <c r="G34098">
        <v>16150</v>
      </c>
      <c r="H34098">
        <v>17250</v>
      </c>
      <c r="I34098">
        <v>18350</v>
      </c>
      <c r="K34098" t="s">
        <v>57</v>
      </c>
    </row>
    <row r="34099" spans="1:11" x14ac:dyDescent="0.25">
      <c r="A34099" t="s">
        <v>16466</v>
      </c>
      <c r="B34099">
        <v>16200</v>
      </c>
      <c r="C34099">
        <v>18550</v>
      </c>
      <c r="D34099">
        <v>20850</v>
      </c>
      <c r="E34099">
        <v>23200</v>
      </c>
      <c r="F34099">
        <v>25050</v>
      </c>
      <c r="G34099">
        <v>26900</v>
      </c>
      <c r="H34099">
        <v>28750</v>
      </c>
      <c r="I34099">
        <v>30600</v>
      </c>
      <c r="K34099" t="s">
        <v>57</v>
      </c>
    </row>
    <row r="34100" spans="1:11" x14ac:dyDescent="0.25">
      <c r="A34100" t="s">
        <v>23144</v>
      </c>
      <c r="B34100">
        <v>19440</v>
      </c>
      <c r="C34100">
        <v>22260</v>
      </c>
      <c r="D34100">
        <v>25020</v>
      </c>
      <c r="E34100">
        <v>27840</v>
      </c>
      <c r="F34100">
        <v>30060</v>
      </c>
      <c r="G34100">
        <v>32280</v>
      </c>
      <c r="H34100">
        <v>34500</v>
      </c>
      <c r="I34100">
        <v>36720</v>
      </c>
      <c r="K34100" t="s">
        <v>57</v>
      </c>
    </row>
    <row r="34101" spans="1:11" x14ac:dyDescent="0.25">
      <c r="A34101" t="s">
        <v>29822</v>
      </c>
      <c r="B34101">
        <v>26000</v>
      </c>
      <c r="C34101">
        <v>29700</v>
      </c>
      <c r="D34101">
        <v>33400</v>
      </c>
      <c r="E34101">
        <v>37100</v>
      </c>
      <c r="F34101">
        <v>40100</v>
      </c>
      <c r="G34101">
        <v>43050</v>
      </c>
      <c r="H34101">
        <v>46050</v>
      </c>
      <c r="I34101">
        <v>49000</v>
      </c>
      <c r="K34101" t="s">
        <v>57</v>
      </c>
    </row>
    <row r="34102" spans="1:11" x14ac:dyDescent="0.25">
      <c r="A34102" t="s">
        <v>9814</v>
      </c>
      <c r="B34102">
        <v>9750</v>
      </c>
      <c r="C34102">
        <v>11150</v>
      </c>
      <c r="D34102">
        <v>12550</v>
      </c>
      <c r="E34102">
        <v>13900</v>
      </c>
      <c r="F34102">
        <v>15050</v>
      </c>
      <c r="G34102">
        <v>16150</v>
      </c>
      <c r="H34102">
        <v>17250</v>
      </c>
      <c r="I34102">
        <v>18350</v>
      </c>
      <c r="K34102" t="s">
        <v>57</v>
      </c>
    </row>
    <row r="34103" spans="1:11" x14ac:dyDescent="0.25">
      <c r="A34103" t="s">
        <v>16467</v>
      </c>
      <c r="B34103">
        <v>16250</v>
      </c>
      <c r="C34103">
        <v>18600</v>
      </c>
      <c r="D34103">
        <v>20900</v>
      </c>
      <c r="E34103">
        <v>23200</v>
      </c>
      <c r="F34103">
        <v>25100</v>
      </c>
      <c r="G34103">
        <v>26950</v>
      </c>
      <c r="H34103">
        <v>28800</v>
      </c>
      <c r="I34103">
        <v>30650</v>
      </c>
      <c r="K34103" t="s">
        <v>57</v>
      </c>
    </row>
    <row r="34104" spans="1:11" x14ac:dyDescent="0.25">
      <c r="A34104" t="s">
        <v>23145</v>
      </c>
      <c r="B34104">
        <v>19500</v>
      </c>
      <c r="C34104">
        <v>22320</v>
      </c>
      <c r="D34104">
        <v>25080</v>
      </c>
      <c r="E34104">
        <v>27840</v>
      </c>
      <c r="F34104">
        <v>30120</v>
      </c>
      <c r="G34104">
        <v>32340</v>
      </c>
      <c r="H34104">
        <v>34560</v>
      </c>
      <c r="I34104">
        <v>36780</v>
      </c>
      <c r="K34104" t="s">
        <v>57</v>
      </c>
    </row>
    <row r="34105" spans="1:11" x14ac:dyDescent="0.25">
      <c r="A34105" t="s">
        <v>29823</v>
      </c>
      <c r="B34105">
        <v>26000</v>
      </c>
      <c r="C34105">
        <v>29700</v>
      </c>
      <c r="D34105">
        <v>33400</v>
      </c>
      <c r="E34105">
        <v>37100</v>
      </c>
      <c r="F34105">
        <v>40100</v>
      </c>
      <c r="G34105">
        <v>43050</v>
      </c>
      <c r="H34105">
        <v>46050</v>
      </c>
      <c r="I34105">
        <v>49000</v>
      </c>
      <c r="K34105" t="s">
        <v>57</v>
      </c>
    </row>
    <row r="34106" spans="1:11" x14ac:dyDescent="0.25">
      <c r="A34106" t="s">
        <v>9815</v>
      </c>
      <c r="B34106">
        <v>9400</v>
      </c>
      <c r="C34106">
        <v>10750</v>
      </c>
      <c r="D34106">
        <v>12100</v>
      </c>
      <c r="E34106">
        <v>13400</v>
      </c>
      <c r="F34106">
        <v>14500</v>
      </c>
      <c r="G34106">
        <v>15550</v>
      </c>
      <c r="H34106">
        <v>16650</v>
      </c>
      <c r="I34106">
        <v>17700</v>
      </c>
      <c r="K34106" t="s">
        <v>57</v>
      </c>
    </row>
    <row r="34107" spans="1:11" x14ac:dyDescent="0.25">
      <c r="A34107" t="s">
        <v>16468</v>
      </c>
      <c r="B34107">
        <v>15650</v>
      </c>
      <c r="C34107">
        <v>17850</v>
      </c>
      <c r="D34107">
        <v>20100</v>
      </c>
      <c r="E34107">
        <v>22300</v>
      </c>
      <c r="F34107">
        <v>24100</v>
      </c>
      <c r="G34107">
        <v>25900</v>
      </c>
      <c r="H34107">
        <v>27700</v>
      </c>
      <c r="I34107">
        <v>29450</v>
      </c>
      <c r="K34107" t="s">
        <v>57</v>
      </c>
    </row>
    <row r="34108" spans="1:11" x14ac:dyDescent="0.25">
      <c r="A34108" t="s">
        <v>23146</v>
      </c>
      <c r="B34108">
        <v>18780</v>
      </c>
      <c r="C34108">
        <v>21420</v>
      </c>
      <c r="D34108">
        <v>24120</v>
      </c>
      <c r="E34108">
        <v>26760</v>
      </c>
      <c r="F34108">
        <v>28920</v>
      </c>
      <c r="G34108">
        <v>31080</v>
      </c>
      <c r="H34108">
        <v>33240</v>
      </c>
      <c r="I34108">
        <v>35340</v>
      </c>
      <c r="K34108" t="s">
        <v>57</v>
      </c>
    </row>
    <row r="34109" spans="1:11" x14ac:dyDescent="0.25">
      <c r="A34109" t="s">
        <v>29824</v>
      </c>
      <c r="B34109">
        <v>25000</v>
      </c>
      <c r="C34109">
        <v>28600</v>
      </c>
      <c r="D34109">
        <v>32150</v>
      </c>
      <c r="E34109">
        <v>35700</v>
      </c>
      <c r="F34109">
        <v>38600</v>
      </c>
      <c r="G34109">
        <v>41450</v>
      </c>
      <c r="H34109">
        <v>44300</v>
      </c>
      <c r="I34109">
        <v>47150</v>
      </c>
      <c r="K34109" t="s">
        <v>57</v>
      </c>
    </row>
    <row r="34110" spans="1:11" x14ac:dyDescent="0.25">
      <c r="A34110" t="s">
        <v>9816</v>
      </c>
      <c r="B34110">
        <v>9500</v>
      </c>
      <c r="C34110">
        <v>10850</v>
      </c>
      <c r="D34110">
        <v>12200</v>
      </c>
      <c r="E34110">
        <v>13550</v>
      </c>
      <c r="F34110">
        <v>14650</v>
      </c>
      <c r="G34110">
        <v>15750</v>
      </c>
      <c r="H34110">
        <v>16850</v>
      </c>
      <c r="I34110">
        <v>17900</v>
      </c>
      <c r="K34110" t="s">
        <v>57</v>
      </c>
    </row>
    <row r="34111" spans="1:11" x14ac:dyDescent="0.25">
      <c r="A34111" t="s">
        <v>16469</v>
      </c>
      <c r="B34111">
        <v>15850</v>
      </c>
      <c r="C34111">
        <v>18100</v>
      </c>
      <c r="D34111">
        <v>20350</v>
      </c>
      <c r="E34111">
        <v>22600</v>
      </c>
      <c r="F34111">
        <v>24450</v>
      </c>
      <c r="G34111">
        <v>26250</v>
      </c>
      <c r="H34111">
        <v>28050</v>
      </c>
      <c r="I34111">
        <v>29850</v>
      </c>
      <c r="K34111" t="s">
        <v>57</v>
      </c>
    </row>
    <row r="34112" spans="1:11" x14ac:dyDescent="0.25">
      <c r="A34112" t="s">
        <v>23147</v>
      </c>
      <c r="B34112">
        <v>19020</v>
      </c>
      <c r="C34112">
        <v>21720</v>
      </c>
      <c r="D34112">
        <v>24420</v>
      </c>
      <c r="E34112">
        <v>27120</v>
      </c>
      <c r="F34112">
        <v>29340</v>
      </c>
      <c r="G34112">
        <v>31500</v>
      </c>
      <c r="H34112">
        <v>33660</v>
      </c>
      <c r="I34112">
        <v>35820</v>
      </c>
      <c r="K34112" t="s">
        <v>57</v>
      </c>
    </row>
    <row r="34113" spans="1:11" x14ac:dyDescent="0.25">
      <c r="A34113" t="s">
        <v>29825</v>
      </c>
      <c r="B34113">
        <v>25350</v>
      </c>
      <c r="C34113">
        <v>28950</v>
      </c>
      <c r="D34113">
        <v>32550</v>
      </c>
      <c r="E34113">
        <v>36150</v>
      </c>
      <c r="F34113">
        <v>39050</v>
      </c>
      <c r="G34113">
        <v>41950</v>
      </c>
      <c r="H34113">
        <v>44850</v>
      </c>
      <c r="I34113">
        <v>47750</v>
      </c>
      <c r="K34113" t="s">
        <v>57</v>
      </c>
    </row>
    <row r="34114" spans="1:11" x14ac:dyDescent="0.25">
      <c r="A34114" t="s">
        <v>9817</v>
      </c>
      <c r="B34114">
        <v>9900</v>
      </c>
      <c r="C34114">
        <v>11300</v>
      </c>
      <c r="D34114">
        <v>12700</v>
      </c>
      <c r="E34114">
        <v>14100</v>
      </c>
      <c r="F34114">
        <v>15250</v>
      </c>
      <c r="G34114">
        <v>16400</v>
      </c>
      <c r="H34114">
        <v>17500</v>
      </c>
      <c r="I34114">
        <v>18650</v>
      </c>
      <c r="K34114" t="s">
        <v>57</v>
      </c>
    </row>
    <row r="34115" spans="1:11" x14ac:dyDescent="0.25">
      <c r="A34115" t="s">
        <v>16470</v>
      </c>
      <c r="B34115">
        <v>16450</v>
      </c>
      <c r="C34115">
        <v>18800</v>
      </c>
      <c r="D34115">
        <v>21150</v>
      </c>
      <c r="E34115">
        <v>23500</v>
      </c>
      <c r="F34115">
        <v>25400</v>
      </c>
      <c r="G34115">
        <v>27300</v>
      </c>
      <c r="H34115">
        <v>29150</v>
      </c>
      <c r="I34115">
        <v>31050</v>
      </c>
      <c r="K34115" t="s">
        <v>57</v>
      </c>
    </row>
    <row r="34116" spans="1:11" x14ac:dyDescent="0.25">
      <c r="A34116" t="s">
        <v>23148</v>
      </c>
      <c r="B34116">
        <v>19740</v>
      </c>
      <c r="C34116">
        <v>22560</v>
      </c>
      <c r="D34116">
        <v>25380</v>
      </c>
      <c r="E34116">
        <v>28200</v>
      </c>
      <c r="F34116">
        <v>30480</v>
      </c>
      <c r="G34116">
        <v>32760</v>
      </c>
      <c r="H34116">
        <v>34980</v>
      </c>
      <c r="I34116">
        <v>37260</v>
      </c>
      <c r="K34116" t="s">
        <v>57</v>
      </c>
    </row>
    <row r="34117" spans="1:11" x14ac:dyDescent="0.25">
      <c r="A34117" t="s">
        <v>29826</v>
      </c>
      <c r="B34117">
        <v>26350</v>
      </c>
      <c r="C34117">
        <v>30100</v>
      </c>
      <c r="D34117">
        <v>33850</v>
      </c>
      <c r="E34117">
        <v>37600</v>
      </c>
      <c r="F34117">
        <v>40650</v>
      </c>
      <c r="G34117">
        <v>43650</v>
      </c>
      <c r="H34117">
        <v>46650</v>
      </c>
      <c r="I34117">
        <v>49650</v>
      </c>
      <c r="K34117" t="s">
        <v>57</v>
      </c>
    </row>
    <row r="34118" spans="1:11" x14ac:dyDescent="0.25">
      <c r="A34118" t="s">
        <v>9818</v>
      </c>
      <c r="B34118">
        <v>10000</v>
      </c>
      <c r="C34118">
        <v>11400</v>
      </c>
      <c r="D34118">
        <v>12850</v>
      </c>
      <c r="E34118">
        <v>14250</v>
      </c>
      <c r="F34118">
        <v>15400</v>
      </c>
      <c r="G34118">
        <v>16550</v>
      </c>
      <c r="H34118">
        <v>17700</v>
      </c>
      <c r="I34118">
        <v>18850</v>
      </c>
      <c r="K34118" t="s">
        <v>57</v>
      </c>
    </row>
    <row r="34119" spans="1:11" x14ac:dyDescent="0.25">
      <c r="A34119" t="s">
        <v>16471</v>
      </c>
      <c r="B34119">
        <v>16650</v>
      </c>
      <c r="C34119">
        <v>19000</v>
      </c>
      <c r="D34119">
        <v>21400</v>
      </c>
      <c r="E34119">
        <v>23750</v>
      </c>
      <c r="F34119">
        <v>25650</v>
      </c>
      <c r="G34119">
        <v>27550</v>
      </c>
      <c r="H34119">
        <v>29450</v>
      </c>
      <c r="I34119">
        <v>31350</v>
      </c>
      <c r="K34119" t="s">
        <v>57</v>
      </c>
    </row>
    <row r="34120" spans="1:11" x14ac:dyDescent="0.25">
      <c r="A34120" t="s">
        <v>23149</v>
      </c>
      <c r="B34120">
        <v>19980</v>
      </c>
      <c r="C34120">
        <v>22800</v>
      </c>
      <c r="D34120">
        <v>25680</v>
      </c>
      <c r="E34120">
        <v>28500</v>
      </c>
      <c r="F34120">
        <v>30780</v>
      </c>
      <c r="G34120">
        <v>33060</v>
      </c>
      <c r="H34120">
        <v>35340</v>
      </c>
      <c r="I34120">
        <v>37620</v>
      </c>
      <c r="K34120" t="s">
        <v>57</v>
      </c>
    </row>
    <row r="34121" spans="1:11" x14ac:dyDescent="0.25">
      <c r="A34121" t="s">
        <v>29827</v>
      </c>
      <c r="B34121">
        <v>26600</v>
      </c>
      <c r="C34121">
        <v>30400</v>
      </c>
      <c r="D34121">
        <v>34200</v>
      </c>
      <c r="E34121">
        <v>38000</v>
      </c>
      <c r="F34121">
        <v>41050</v>
      </c>
      <c r="G34121">
        <v>44100</v>
      </c>
      <c r="H34121">
        <v>47150</v>
      </c>
      <c r="I34121">
        <v>50200</v>
      </c>
      <c r="K34121" t="s">
        <v>57</v>
      </c>
    </row>
    <row r="34122" spans="1:11" x14ac:dyDescent="0.25">
      <c r="A34122" t="s">
        <v>9819</v>
      </c>
      <c r="B34122">
        <v>11770</v>
      </c>
      <c r="C34122">
        <v>15930</v>
      </c>
      <c r="D34122">
        <v>20090</v>
      </c>
      <c r="E34122">
        <v>24250</v>
      </c>
      <c r="F34122">
        <v>27200</v>
      </c>
      <c r="G34122">
        <v>29200</v>
      </c>
      <c r="H34122">
        <v>31200</v>
      </c>
      <c r="I34122">
        <v>33200</v>
      </c>
      <c r="J34122">
        <v>35250</v>
      </c>
      <c r="K34122" t="s">
        <v>57</v>
      </c>
    </row>
    <row r="34123" spans="1:11" x14ac:dyDescent="0.25">
      <c r="A34123" t="s">
        <v>16472</v>
      </c>
      <c r="B34123">
        <v>17650</v>
      </c>
      <c r="C34123">
        <v>20150</v>
      </c>
      <c r="D34123">
        <v>22650</v>
      </c>
      <c r="E34123">
        <v>25150</v>
      </c>
      <c r="F34123">
        <v>27200</v>
      </c>
      <c r="G34123">
        <v>29200</v>
      </c>
      <c r="H34123">
        <v>31200</v>
      </c>
      <c r="I34123">
        <v>33200</v>
      </c>
      <c r="J34123">
        <v>35250</v>
      </c>
      <c r="K34123" t="s">
        <v>57</v>
      </c>
    </row>
    <row r="34124" spans="1:11" x14ac:dyDescent="0.25">
      <c r="A34124" t="s">
        <v>23150</v>
      </c>
      <c r="B34124">
        <v>21180</v>
      </c>
      <c r="C34124">
        <v>24180</v>
      </c>
      <c r="D34124">
        <v>27180</v>
      </c>
      <c r="E34124">
        <v>30180</v>
      </c>
      <c r="F34124">
        <v>32640</v>
      </c>
      <c r="G34124">
        <v>35040</v>
      </c>
      <c r="H34124">
        <v>37440</v>
      </c>
      <c r="I34124">
        <v>39840</v>
      </c>
      <c r="J34124">
        <v>42300</v>
      </c>
      <c r="K34124" t="s">
        <v>57</v>
      </c>
    </row>
    <row r="34125" spans="1:11" x14ac:dyDescent="0.25">
      <c r="A34125" t="s">
        <v>29828</v>
      </c>
      <c r="B34125">
        <v>28200</v>
      </c>
      <c r="C34125">
        <v>32200</v>
      </c>
      <c r="D34125">
        <v>36250</v>
      </c>
      <c r="E34125">
        <v>40250</v>
      </c>
      <c r="F34125">
        <v>43500</v>
      </c>
      <c r="G34125">
        <v>46700</v>
      </c>
      <c r="H34125">
        <v>49950</v>
      </c>
      <c r="I34125">
        <v>53150</v>
      </c>
      <c r="J34125">
        <v>56350</v>
      </c>
      <c r="K34125" t="s">
        <v>57</v>
      </c>
    </row>
    <row r="34126" spans="1:11" x14ac:dyDescent="0.25">
      <c r="A34126" t="s">
        <v>9820</v>
      </c>
      <c r="B34126">
        <v>11880</v>
      </c>
      <c r="C34126">
        <v>16020</v>
      </c>
      <c r="D34126">
        <v>20160</v>
      </c>
      <c r="E34126">
        <v>23900</v>
      </c>
      <c r="F34126">
        <v>25850</v>
      </c>
      <c r="G34126">
        <v>27750</v>
      </c>
      <c r="H34126">
        <v>29650</v>
      </c>
      <c r="I34126">
        <v>31550</v>
      </c>
      <c r="J34126">
        <v>33500</v>
      </c>
      <c r="K34126" t="s">
        <v>57</v>
      </c>
    </row>
    <row r="34127" spans="1:11" x14ac:dyDescent="0.25">
      <c r="A34127" t="s">
        <v>16473</v>
      </c>
      <c r="B34127">
        <v>16750</v>
      </c>
      <c r="C34127">
        <v>19150</v>
      </c>
      <c r="D34127">
        <v>21550</v>
      </c>
      <c r="E34127">
        <v>23900</v>
      </c>
      <c r="F34127">
        <v>25850</v>
      </c>
      <c r="G34127">
        <v>27750</v>
      </c>
      <c r="H34127">
        <v>29650</v>
      </c>
      <c r="I34127">
        <v>31550</v>
      </c>
      <c r="J34127">
        <v>33500</v>
      </c>
      <c r="K34127" t="s">
        <v>57</v>
      </c>
    </row>
    <row r="34128" spans="1:11" x14ac:dyDescent="0.25">
      <c r="A34128" t="s">
        <v>23151</v>
      </c>
      <c r="B34128">
        <v>20100</v>
      </c>
      <c r="C34128">
        <v>22980</v>
      </c>
      <c r="D34128">
        <v>25860</v>
      </c>
      <c r="E34128">
        <v>28680</v>
      </c>
      <c r="F34128">
        <v>31020</v>
      </c>
      <c r="G34128">
        <v>33300</v>
      </c>
      <c r="H34128">
        <v>35580</v>
      </c>
      <c r="I34128">
        <v>37860</v>
      </c>
      <c r="J34128">
        <v>40200</v>
      </c>
      <c r="K34128" t="s">
        <v>57</v>
      </c>
    </row>
    <row r="34129" spans="1:11" x14ac:dyDescent="0.25">
      <c r="A34129" t="s">
        <v>29829</v>
      </c>
      <c r="B34129">
        <v>26800</v>
      </c>
      <c r="C34129">
        <v>30600</v>
      </c>
      <c r="D34129">
        <v>34450</v>
      </c>
      <c r="E34129">
        <v>38250</v>
      </c>
      <c r="F34129">
        <v>41350</v>
      </c>
      <c r="G34129">
        <v>44400</v>
      </c>
      <c r="H34129">
        <v>47450</v>
      </c>
      <c r="I34129">
        <v>50500</v>
      </c>
      <c r="J34129">
        <v>53550</v>
      </c>
      <c r="K34129" t="s">
        <v>57</v>
      </c>
    </row>
    <row r="34130" spans="1:11" x14ac:dyDescent="0.25">
      <c r="A34130" t="s">
        <v>9821</v>
      </c>
      <c r="B34130">
        <v>12060</v>
      </c>
      <c r="C34130">
        <v>16240</v>
      </c>
      <c r="D34130">
        <v>20420</v>
      </c>
      <c r="E34130">
        <v>23250</v>
      </c>
      <c r="F34130">
        <v>25150</v>
      </c>
      <c r="G34130">
        <v>27000</v>
      </c>
      <c r="H34130">
        <v>28850</v>
      </c>
      <c r="I34130">
        <v>30700</v>
      </c>
      <c r="J34130">
        <v>32550</v>
      </c>
      <c r="K34130" t="s">
        <v>57</v>
      </c>
    </row>
    <row r="34131" spans="1:11" x14ac:dyDescent="0.25">
      <c r="A34131" t="s">
        <v>16474</v>
      </c>
      <c r="B34131">
        <v>16300</v>
      </c>
      <c r="C34131">
        <v>18600</v>
      </c>
      <c r="D34131">
        <v>20950</v>
      </c>
      <c r="E34131">
        <v>23250</v>
      </c>
      <c r="F34131">
        <v>25150</v>
      </c>
      <c r="G34131">
        <v>27000</v>
      </c>
      <c r="H34131">
        <v>28850</v>
      </c>
      <c r="I34131">
        <v>30700</v>
      </c>
      <c r="J34131">
        <v>32550</v>
      </c>
      <c r="K34131" t="s">
        <v>57</v>
      </c>
    </row>
    <row r="34132" spans="1:11" x14ac:dyDescent="0.25">
      <c r="A34132" t="s">
        <v>23152</v>
      </c>
      <c r="B34132">
        <v>19560</v>
      </c>
      <c r="C34132">
        <v>22320</v>
      </c>
      <c r="D34132">
        <v>25140</v>
      </c>
      <c r="E34132">
        <v>27900</v>
      </c>
      <c r="F34132">
        <v>30180</v>
      </c>
      <c r="G34132">
        <v>32400</v>
      </c>
      <c r="H34132">
        <v>34620</v>
      </c>
      <c r="I34132">
        <v>36840</v>
      </c>
      <c r="J34132">
        <v>39060</v>
      </c>
      <c r="K34132" t="s">
        <v>57</v>
      </c>
    </row>
    <row r="34133" spans="1:11" x14ac:dyDescent="0.25">
      <c r="A34133" t="s">
        <v>29830</v>
      </c>
      <c r="B34133">
        <v>26050</v>
      </c>
      <c r="C34133">
        <v>29800</v>
      </c>
      <c r="D34133">
        <v>33500</v>
      </c>
      <c r="E34133">
        <v>37200</v>
      </c>
      <c r="F34133">
        <v>40200</v>
      </c>
      <c r="G34133">
        <v>43200</v>
      </c>
      <c r="H34133">
        <v>46150</v>
      </c>
      <c r="I34133">
        <v>49150</v>
      </c>
      <c r="J34133">
        <v>52100</v>
      </c>
      <c r="K34133" t="s">
        <v>57</v>
      </c>
    </row>
    <row r="34134" spans="1:11" x14ac:dyDescent="0.25">
      <c r="A34134" t="s">
        <v>9822</v>
      </c>
      <c r="B34134">
        <v>12140</v>
      </c>
      <c r="C34134">
        <v>16460</v>
      </c>
      <c r="D34134">
        <v>20780</v>
      </c>
      <c r="E34134">
        <v>24450</v>
      </c>
      <c r="F34134">
        <v>26450</v>
      </c>
      <c r="G34134">
        <v>28400</v>
      </c>
      <c r="H34134">
        <v>30350</v>
      </c>
      <c r="I34134">
        <v>32300</v>
      </c>
      <c r="J34134">
        <v>34250</v>
      </c>
      <c r="K34134" t="s">
        <v>57</v>
      </c>
    </row>
    <row r="34135" spans="1:11" x14ac:dyDescent="0.25">
      <c r="A34135" t="s">
        <v>16475</v>
      </c>
      <c r="B34135">
        <v>17150</v>
      </c>
      <c r="C34135">
        <v>19600</v>
      </c>
      <c r="D34135">
        <v>22050</v>
      </c>
      <c r="E34135">
        <v>24450</v>
      </c>
      <c r="F34135">
        <v>26450</v>
      </c>
      <c r="G34135">
        <v>28400</v>
      </c>
      <c r="H34135">
        <v>30350</v>
      </c>
      <c r="I34135">
        <v>32300</v>
      </c>
      <c r="J34135">
        <v>34250</v>
      </c>
      <c r="K34135" t="s">
        <v>57</v>
      </c>
    </row>
    <row r="34136" spans="1:11" x14ac:dyDescent="0.25">
      <c r="A34136" t="s">
        <v>23153</v>
      </c>
      <c r="B34136">
        <v>20580</v>
      </c>
      <c r="C34136">
        <v>23520</v>
      </c>
      <c r="D34136">
        <v>26460</v>
      </c>
      <c r="E34136">
        <v>29340</v>
      </c>
      <c r="F34136">
        <v>31740</v>
      </c>
      <c r="G34136">
        <v>34080</v>
      </c>
      <c r="H34136">
        <v>36420</v>
      </c>
      <c r="I34136">
        <v>38760</v>
      </c>
      <c r="J34136">
        <v>41100</v>
      </c>
      <c r="K34136" t="s">
        <v>57</v>
      </c>
    </row>
    <row r="34137" spans="1:11" x14ac:dyDescent="0.25">
      <c r="A34137" t="s">
        <v>29831</v>
      </c>
      <c r="B34137">
        <v>27400</v>
      </c>
      <c r="C34137">
        <v>31300</v>
      </c>
      <c r="D34137">
        <v>35200</v>
      </c>
      <c r="E34137">
        <v>39100</v>
      </c>
      <c r="F34137">
        <v>42250</v>
      </c>
      <c r="G34137">
        <v>45400</v>
      </c>
      <c r="H34137">
        <v>48500</v>
      </c>
      <c r="I34137">
        <v>51650</v>
      </c>
      <c r="J34137">
        <v>54750</v>
      </c>
      <c r="K34137" t="s">
        <v>57</v>
      </c>
    </row>
    <row r="34138" spans="1:11" x14ac:dyDescent="0.25">
      <c r="A34138" t="s">
        <v>30961</v>
      </c>
      <c r="B34138">
        <v>12490</v>
      </c>
      <c r="C34138">
        <v>16910</v>
      </c>
      <c r="D34138">
        <v>21330</v>
      </c>
      <c r="E34138">
        <v>25750</v>
      </c>
      <c r="F34138">
        <v>28150</v>
      </c>
      <c r="G34138">
        <v>30250</v>
      </c>
      <c r="H34138">
        <v>32350</v>
      </c>
      <c r="I34138">
        <v>34400</v>
      </c>
      <c r="J34138">
        <v>36500</v>
      </c>
      <c r="K34138" t="s">
        <v>57</v>
      </c>
    </row>
    <row r="34139" spans="1:11" x14ac:dyDescent="0.25">
      <c r="A34139" t="s">
        <v>31438</v>
      </c>
      <c r="B34139">
        <v>18250</v>
      </c>
      <c r="C34139">
        <v>20850</v>
      </c>
      <c r="D34139">
        <v>23450</v>
      </c>
      <c r="E34139">
        <v>26050</v>
      </c>
      <c r="F34139">
        <v>28150</v>
      </c>
      <c r="G34139">
        <v>30250</v>
      </c>
      <c r="H34139">
        <v>32350</v>
      </c>
      <c r="I34139">
        <v>34400</v>
      </c>
      <c r="J34139">
        <v>36500</v>
      </c>
      <c r="K34139" t="s">
        <v>57</v>
      </c>
    </row>
    <row r="34140" spans="1:11" x14ac:dyDescent="0.25">
      <c r="A34140" t="s">
        <v>31915</v>
      </c>
      <c r="B34140">
        <v>21900</v>
      </c>
      <c r="C34140">
        <v>25020</v>
      </c>
      <c r="D34140">
        <v>28140</v>
      </c>
      <c r="E34140">
        <v>31260</v>
      </c>
      <c r="F34140">
        <v>33780</v>
      </c>
      <c r="G34140">
        <v>36300</v>
      </c>
      <c r="H34140">
        <v>38820</v>
      </c>
      <c r="I34140">
        <v>41280</v>
      </c>
      <c r="J34140">
        <v>43800</v>
      </c>
      <c r="K34140" t="s">
        <v>57</v>
      </c>
    </row>
    <row r="34141" spans="1:11" x14ac:dyDescent="0.25">
      <c r="A34141" t="s">
        <v>32390</v>
      </c>
      <c r="B34141">
        <v>29200</v>
      </c>
      <c r="C34141">
        <v>33400</v>
      </c>
      <c r="D34141">
        <v>37550</v>
      </c>
      <c r="E34141">
        <v>41700</v>
      </c>
      <c r="F34141">
        <v>45050</v>
      </c>
      <c r="G34141">
        <v>48400</v>
      </c>
      <c r="H34141">
        <v>51750</v>
      </c>
      <c r="I34141">
        <v>55050</v>
      </c>
      <c r="J34141">
        <v>58400</v>
      </c>
      <c r="K34141" t="s">
        <v>57</v>
      </c>
    </row>
    <row r="34142" spans="1:11" x14ac:dyDescent="0.25">
      <c r="A34142" t="s">
        <v>32875</v>
      </c>
      <c r="B34142">
        <v>12760</v>
      </c>
      <c r="C34142">
        <v>17240</v>
      </c>
      <c r="D34142">
        <v>21720</v>
      </c>
      <c r="E34142">
        <v>26200</v>
      </c>
      <c r="F34142">
        <v>29550</v>
      </c>
      <c r="G34142">
        <v>31750</v>
      </c>
      <c r="H34142">
        <v>33950</v>
      </c>
      <c r="I34142">
        <v>36150</v>
      </c>
      <c r="J34142">
        <v>38300</v>
      </c>
      <c r="K34142" t="s">
        <v>57</v>
      </c>
    </row>
    <row r="34143" spans="1:11" x14ac:dyDescent="0.25">
      <c r="A34143" t="s">
        <v>33350</v>
      </c>
      <c r="B34143">
        <v>19150</v>
      </c>
      <c r="C34143">
        <v>21900</v>
      </c>
      <c r="D34143">
        <v>24650</v>
      </c>
      <c r="E34143">
        <v>27350</v>
      </c>
      <c r="F34143">
        <v>29550</v>
      </c>
      <c r="G34143">
        <v>31750</v>
      </c>
      <c r="H34143">
        <v>33950</v>
      </c>
      <c r="I34143">
        <v>36150</v>
      </c>
      <c r="J34143">
        <v>38300</v>
      </c>
      <c r="K34143" t="s">
        <v>57</v>
      </c>
    </row>
    <row r="34144" spans="1:11" x14ac:dyDescent="0.25">
      <c r="A34144" t="s">
        <v>33825</v>
      </c>
      <c r="B34144">
        <v>22980</v>
      </c>
      <c r="C34144">
        <v>26280</v>
      </c>
      <c r="D34144">
        <v>29580</v>
      </c>
      <c r="E34144">
        <v>32820</v>
      </c>
      <c r="F34144">
        <v>35460</v>
      </c>
      <c r="G34144">
        <v>38100</v>
      </c>
      <c r="H34144">
        <v>40740</v>
      </c>
      <c r="I34144">
        <v>43380</v>
      </c>
      <c r="J34144">
        <v>45960</v>
      </c>
      <c r="K34144" t="s">
        <v>57</v>
      </c>
    </row>
    <row r="34145" spans="1:11" x14ac:dyDescent="0.25">
      <c r="A34145" t="s">
        <v>34302</v>
      </c>
      <c r="B34145">
        <v>30650</v>
      </c>
      <c r="C34145">
        <v>35000</v>
      </c>
      <c r="D34145">
        <v>39400</v>
      </c>
      <c r="E34145">
        <v>43750</v>
      </c>
      <c r="F34145">
        <v>47250</v>
      </c>
      <c r="G34145">
        <v>50750</v>
      </c>
      <c r="H34145">
        <v>54250</v>
      </c>
      <c r="I34145">
        <v>57750</v>
      </c>
      <c r="J34145">
        <v>61250</v>
      </c>
      <c r="K34145" t="s">
        <v>57</v>
      </c>
    </row>
    <row r="34146" spans="1:11" x14ac:dyDescent="0.25">
      <c r="A34146" t="s">
        <v>36061</v>
      </c>
      <c r="B34146">
        <v>12880</v>
      </c>
      <c r="C34146">
        <v>17420</v>
      </c>
      <c r="D34146">
        <v>21960</v>
      </c>
      <c r="E34146">
        <v>26500</v>
      </c>
      <c r="F34146">
        <v>29650</v>
      </c>
      <c r="G34146">
        <v>31850</v>
      </c>
      <c r="H34146">
        <v>34050</v>
      </c>
      <c r="I34146">
        <v>36250</v>
      </c>
      <c r="J34146">
        <v>38450</v>
      </c>
      <c r="K34146" t="s">
        <v>57</v>
      </c>
    </row>
    <row r="34147" spans="1:11" x14ac:dyDescent="0.25">
      <c r="A34147" t="s">
        <v>36062</v>
      </c>
      <c r="B34147">
        <v>19250</v>
      </c>
      <c r="C34147">
        <v>22000</v>
      </c>
      <c r="D34147">
        <v>24750</v>
      </c>
      <c r="E34147">
        <v>27450</v>
      </c>
      <c r="F34147">
        <v>29650</v>
      </c>
      <c r="G34147">
        <v>31850</v>
      </c>
      <c r="H34147">
        <v>34050</v>
      </c>
      <c r="I34147">
        <v>36250</v>
      </c>
      <c r="J34147">
        <v>38450</v>
      </c>
      <c r="K34147" t="s">
        <v>57</v>
      </c>
    </row>
    <row r="34148" spans="1:11" x14ac:dyDescent="0.25">
      <c r="A34148" t="s">
        <v>36063</v>
      </c>
      <c r="B34148">
        <v>23100</v>
      </c>
      <c r="C34148">
        <v>26400</v>
      </c>
      <c r="D34148">
        <v>29700</v>
      </c>
      <c r="E34148">
        <v>32940</v>
      </c>
      <c r="F34148">
        <v>35580</v>
      </c>
      <c r="G34148">
        <v>38220</v>
      </c>
      <c r="H34148">
        <v>40860</v>
      </c>
      <c r="I34148">
        <v>43500</v>
      </c>
      <c r="J34148">
        <v>46140</v>
      </c>
      <c r="K34148" t="s">
        <v>57</v>
      </c>
    </row>
    <row r="34149" spans="1:11" x14ac:dyDescent="0.25">
      <c r="A34149" t="s">
        <v>36064</v>
      </c>
      <c r="B34149">
        <v>30750</v>
      </c>
      <c r="C34149">
        <v>35150</v>
      </c>
      <c r="D34149">
        <v>39550</v>
      </c>
      <c r="E34149">
        <v>43900</v>
      </c>
      <c r="F34149">
        <v>47450</v>
      </c>
      <c r="G34149">
        <v>50950</v>
      </c>
      <c r="H34149">
        <v>54450</v>
      </c>
      <c r="I34149">
        <v>57950</v>
      </c>
      <c r="J34149">
        <v>61500</v>
      </c>
      <c r="K34149" t="s">
        <v>57</v>
      </c>
    </row>
    <row r="34150" spans="1:11" x14ac:dyDescent="0.25">
      <c r="A34150" t="s">
        <v>36698</v>
      </c>
      <c r="B34150">
        <v>13590</v>
      </c>
      <c r="C34150">
        <v>18310</v>
      </c>
      <c r="D34150">
        <v>23030</v>
      </c>
      <c r="E34150">
        <v>27750</v>
      </c>
      <c r="F34150">
        <v>32470</v>
      </c>
      <c r="G34150">
        <v>35650</v>
      </c>
      <c r="H34150">
        <v>38100</v>
      </c>
      <c r="I34150">
        <v>40550</v>
      </c>
      <c r="J34150">
        <v>43000</v>
      </c>
      <c r="K34150" t="s">
        <v>57</v>
      </c>
    </row>
    <row r="34151" spans="1:11" x14ac:dyDescent="0.25">
      <c r="A34151" t="s">
        <v>37174</v>
      </c>
      <c r="B34151">
        <v>21500</v>
      </c>
      <c r="C34151">
        <v>24600</v>
      </c>
      <c r="D34151">
        <v>27650</v>
      </c>
      <c r="E34151">
        <v>30700</v>
      </c>
      <c r="F34151">
        <v>33200</v>
      </c>
      <c r="G34151">
        <v>35650</v>
      </c>
      <c r="H34151">
        <v>38100</v>
      </c>
      <c r="I34151">
        <v>40550</v>
      </c>
      <c r="J34151">
        <v>43000</v>
      </c>
      <c r="K34151" t="s">
        <v>57</v>
      </c>
    </row>
    <row r="34152" spans="1:11" x14ac:dyDescent="0.25">
      <c r="A34152" t="s">
        <v>37650</v>
      </c>
      <c r="B34152">
        <v>25800</v>
      </c>
      <c r="C34152">
        <v>29520</v>
      </c>
      <c r="D34152">
        <v>33180</v>
      </c>
      <c r="E34152">
        <v>36840</v>
      </c>
      <c r="F34152">
        <v>39840</v>
      </c>
      <c r="G34152">
        <v>42780</v>
      </c>
      <c r="H34152">
        <v>45720</v>
      </c>
      <c r="I34152">
        <v>48660</v>
      </c>
      <c r="J34152">
        <v>51600</v>
      </c>
      <c r="K34152" t="s">
        <v>57</v>
      </c>
    </row>
    <row r="34153" spans="1:11" x14ac:dyDescent="0.25">
      <c r="A34153" t="s">
        <v>38127</v>
      </c>
      <c r="B34153">
        <v>34400</v>
      </c>
      <c r="C34153">
        <v>39300</v>
      </c>
      <c r="D34153">
        <v>44200</v>
      </c>
      <c r="E34153">
        <v>49100</v>
      </c>
      <c r="F34153">
        <v>53050</v>
      </c>
      <c r="G34153">
        <v>57000</v>
      </c>
      <c r="H34153">
        <v>60900</v>
      </c>
      <c r="I34153">
        <v>64850</v>
      </c>
      <c r="J34153">
        <v>68750</v>
      </c>
      <c r="K34153" t="s">
        <v>57</v>
      </c>
    </row>
    <row r="34154" spans="1:11" x14ac:dyDescent="0.25">
      <c r="A34154" t="s">
        <v>38610</v>
      </c>
      <c r="B34154">
        <v>14580</v>
      </c>
      <c r="C34154">
        <v>19720</v>
      </c>
      <c r="D34154">
        <v>24860</v>
      </c>
      <c r="E34154">
        <v>30000</v>
      </c>
      <c r="F34154">
        <v>35100</v>
      </c>
      <c r="G34154">
        <v>37700</v>
      </c>
      <c r="H34154">
        <v>40300</v>
      </c>
      <c r="I34154">
        <v>42900</v>
      </c>
      <c r="J34154">
        <v>45500</v>
      </c>
      <c r="K34154" t="s">
        <v>57</v>
      </c>
    </row>
    <row r="34155" spans="1:11" x14ac:dyDescent="0.25">
      <c r="A34155" t="s">
        <v>39087</v>
      </c>
      <c r="B34155">
        <v>22750</v>
      </c>
      <c r="C34155">
        <v>26000</v>
      </c>
      <c r="D34155">
        <v>29250</v>
      </c>
      <c r="E34155">
        <v>32500</v>
      </c>
      <c r="F34155">
        <v>35100</v>
      </c>
      <c r="G34155">
        <v>37700</v>
      </c>
      <c r="H34155">
        <v>40300</v>
      </c>
      <c r="I34155">
        <v>42900</v>
      </c>
      <c r="J34155">
        <v>45500</v>
      </c>
      <c r="K34155" t="s">
        <v>57</v>
      </c>
    </row>
    <row r="34156" spans="1:11" x14ac:dyDescent="0.25">
      <c r="A34156" t="s">
        <v>39564</v>
      </c>
      <c r="B34156">
        <v>27300</v>
      </c>
      <c r="C34156">
        <v>31200</v>
      </c>
      <c r="D34156">
        <v>35100</v>
      </c>
      <c r="E34156">
        <v>39000</v>
      </c>
      <c r="F34156">
        <v>42120</v>
      </c>
      <c r="G34156">
        <v>45240</v>
      </c>
      <c r="H34156">
        <v>48360</v>
      </c>
      <c r="I34156">
        <v>51480</v>
      </c>
      <c r="J34156">
        <v>54600</v>
      </c>
      <c r="K34156" t="s">
        <v>57</v>
      </c>
    </row>
    <row r="34157" spans="1:11" x14ac:dyDescent="0.25">
      <c r="A34157" t="s">
        <v>40041</v>
      </c>
      <c r="B34157">
        <v>36400</v>
      </c>
      <c r="C34157">
        <v>41600</v>
      </c>
      <c r="D34157">
        <v>46800</v>
      </c>
      <c r="E34157">
        <v>52000</v>
      </c>
      <c r="F34157">
        <v>56200</v>
      </c>
      <c r="G34157">
        <v>60350</v>
      </c>
      <c r="H34157">
        <v>64500</v>
      </c>
      <c r="I34157">
        <v>68650</v>
      </c>
      <c r="J34157">
        <v>72800</v>
      </c>
      <c r="K34157" t="s">
        <v>57</v>
      </c>
    </row>
    <row r="34158" spans="1:11" x14ac:dyDescent="0.25">
      <c r="A34158" t="s">
        <v>41796</v>
      </c>
      <c r="B34158">
        <v>15060</v>
      </c>
      <c r="C34158">
        <v>20440</v>
      </c>
      <c r="D34158">
        <v>25820</v>
      </c>
      <c r="E34158">
        <v>31200</v>
      </c>
      <c r="F34158">
        <v>36580</v>
      </c>
      <c r="G34158">
        <v>40900</v>
      </c>
      <c r="H34158">
        <v>43750</v>
      </c>
      <c r="I34158">
        <v>46550</v>
      </c>
      <c r="J34158">
        <v>49350</v>
      </c>
      <c r="K34158" t="s">
        <v>57</v>
      </c>
    </row>
    <row r="34159" spans="1:11" x14ac:dyDescent="0.25">
      <c r="A34159" t="s">
        <v>41797</v>
      </c>
      <c r="B34159">
        <v>24700</v>
      </c>
      <c r="C34159">
        <v>28200</v>
      </c>
      <c r="D34159">
        <v>31750</v>
      </c>
      <c r="E34159">
        <v>35250</v>
      </c>
      <c r="F34159">
        <v>38100</v>
      </c>
      <c r="G34159">
        <v>40900</v>
      </c>
      <c r="H34159">
        <v>43750</v>
      </c>
      <c r="I34159">
        <v>46550</v>
      </c>
      <c r="J34159">
        <v>49350</v>
      </c>
      <c r="K34159" t="s">
        <v>57</v>
      </c>
    </row>
    <row r="34160" spans="1:11" x14ac:dyDescent="0.25">
      <c r="A34160" t="s">
        <v>41798</v>
      </c>
      <c r="B34160">
        <v>29640</v>
      </c>
      <c r="C34160">
        <v>33840</v>
      </c>
      <c r="D34160">
        <v>38100</v>
      </c>
      <c r="E34160">
        <v>42300</v>
      </c>
      <c r="F34160">
        <v>45720</v>
      </c>
      <c r="G34160">
        <v>49080</v>
      </c>
      <c r="H34160">
        <v>52500</v>
      </c>
      <c r="I34160">
        <v>55860</v>
      </c>
      <c r="J34160">
        <v>59220</v>
      </c>
      <c r="K34160" t="s">
        <v>57</v>
      </c>
    </row>
    <row r="34161" spans="1:11" x14ac:dyDescent="0.25">
      <c r="A34161" t="s">
        <v>41799</v>
      </c>
      <c r="B34161">
        <v>39500</v>
      </c>
      <c r="C34161">
        <v>45150</v>
      </c>
      <c r="D34161">
        <v>50800</v>
      </c>
      <c r="E34161">
        <v>56400</v>
      </c>
      <c r="F34161">
        <v>60950</v>
      </c>
      <c r="G34161">
        <v>65450</v>
      </c>
      <c r="H34161">
        <v>69950</v>
      </c>
      <c r="I34161">
        <v>74450</v>
      </c>
      <c r="J34161">
        <v>79000</v>
      </c>
      <c r="K34161" t="s">
        <v>57</v>
      </c>
    </row>
    <row r="34162" spans="1:11" x14ac:dyDescent="0.25">
      <c r="A34162" t="s">
        <v>9823</v>
      </c>
      <c r="B34162">
        <v>9750</v>
      </c>
      <c r="C34162">
        <v>11150</v>
      </c>
      <c r="D34162">
        <v>12550</v>
      </c>
      <c r="E34162">
        <v>13900</v>
      </c>
      <c r="F34162">
        <v>15050</v>
      </c>
      <c r="G34162">
        <v>16150</v>
      </c>
      <c r="H34162">
        <v>17250</v>
      </c>
      <c r="I34162">
        <v>18350</v>
      </c>
      <c r="K34162" t="s">
        <v>57</v>
      </c>
    </row>
    <row r="34163" spans="1:11" x14ac:dyDescent="0.25">
      <c r="A34163" t="s">
        <v>16476</v>
      </c>
      <c r="B34163">
        <v>16200</v>
      </c>
      <c r="C34163">
        <v>18550</v>
      </c>
      <c r="D34163">
        <v>20850</v>
      </c>
      <c r="E34163">
        <v>23200</v>
      </c>
      <c r="F34163">
        <v>25050</v>
      </c>
      <c r="G34163">
        <v>26900</v>
      </c>
      <c r="H34163">
        <v>28750</v>
      </c>
      <c r="I34163">
        <v>30600</v>
      </c>
      <c r="K34163" t="s">
        <v>57</v>
      </c>
    </row>
    <row r="34164" spans="1:11" x14ac:dyDescent="0.25">
      <c r="A34164" t="s">
        <v>23154</v>
      </c>
      <c r="B34164">
        <v>19440</v>
      </c>
      <c r="C34164">
        <v>22260</v>
      </c>
      <c r="D34164">
        <v>25020</v>
      </c>
      <c r="E34164">
        <v>27840</v>
      </c>
      <c r="F34164">
        <v>30060</v>
      </c>
      <c r="G34164">
        <v>32280</v>
      </c>
      <c r="H34164">
        <v>34500</v>
      </c>
      <c r="I34164">
        <v>36720</v>
      </c>
      <c r="K34164" t="s">
        <v>57</v>
      </c>
    </row>
    <row r="34165" spans="1:11" x14ac:dyDescent="0.25">
      <c r="A34165" t="s">
        <v>29832</v>
      </c>
      <c r="B34165">
        <v>26000</v>
      </c>
      <c r="C34165">
        <v>29700</v>
      </c>
      <c r="D34165">
        <v>33400</v>
      </c>
      <c r="E34165">
        <v>37100</v>
      </c>
      <c r="F34165">
        <v>40100</v>
      </c>
      <c r="G34165">
        <v>43050</v>
      </c>
      <c r="H34165">
        <v>46050</v>
      </c>
      <c r="I34165">
        <v>49000</v>
      </c>
      <c r="K34165" t="s">
        <v>57</v>
      </c>
    </row>
    <row r="34166" spans="1:11" x14ac:dyDescent="0.25">
      <c r="A34166" t="s">
        <v>9824</v>
      </c>
      <c r="B34166">
        <v>9750</v>
      </c>
      <c r="C34166">
        <v>11150</v>
      </c>
      <c r="D34166">
        <v>12550</v>
      </c>
      <c r="E34166">
        <v>13900</v>
      </c>
      <c r="F34166">
        <v>15050</v>
      </c>
      <c r="G34166">
        <v>16150</v>
      </c>
      <c r="H34166">
        <v>17250</v>
      </c>
      <c r="I34166">
        <v>18350</v>
      </c>
      <c r="K34166" t="s">
        <v>57</v>
      </c>
    </row>
    <row r="34167" spans="1:11" x14ac:dyDescent="0.25">
      <c r="A34167" t="s">
        <v>16477</v>
      </c>
      <c r="B34167">
        <v>16200</v>
      </c>
      <c r="C34167">
        <v>18550</v>
      </c>
      <c r="D34167">
        <v>20850</v>
      </c>
      <c r="E34167">
        <v>23200</v>
      </c>
      <c r="F34167">
        <v>25050</v>
      </c>
      <c r="G34167">
        <v>26900</v>
      </c>
      <c r="H34167">
        <v>28750</v>
      </c>
      <c r="I34167">
        <v>30600</v>
      </c>
      <c r="K34167" t="s">
        <v>57</v>
      </c>
    </row>
    <row r="34168" spans="1:11" x14ac:dyDescent="0.25">
      <c r="A34168" t="s">
        <v>23155</v>
      </c>
      <c r="B34168">
        <v>19440</v>
      </c>
      <c r="C34168">
        <v>22260</v>
      </c>
      <c r="D34168">
        <v>25020</v>
      </c>
      <c r="E34168">
        <v>27840</v>
      </c>
      <c r="F34168">
        <v>30060</v>
      </c>
      <c r="G34168">
        <v>32280</v>
      </c>
      <c r="H34168">
        <v>34500</v>
      </c>
      <c r="I34168">
        <v>36720</v>
      </c>
      <c r="K34168" t="s">
        <v>57</v>
      </c>
    </row>
    <row r="34169" spans="1:11" x14ac:dyDescent="0.25">
      <c r="A34169" t="s">
        <v>29833</v>
      </c>
      <c r="B34169">
        <v>26000</v>
      </c>
      <c r="C34169">
        <v>29700</v>
      </c>
      <c r="D34169">
        <v>33400</v>
      </c>
      <c r="E34169">
        <v>37100</v>
      </c>
      <c r="F34169">
        <v>40100</v>
      </c>
      <c r="G34169">
        <v>43050</v>
      </c>
      <c r="H34169">
        <v>46050</v>
      </c>
      <c r="I34169">
        <v>49000</v>
      </c>
      <c r="K34169" t="s">
        <v>57</v>
      </c>
    </row>
    <row r="34170" spans="1:11" x14ac:dyDescent="0.25">
      <c r="A34170" t="s">
        <v>9825</v>
      </c>
      <c r="B34170">
        <v>9750</v>
      </c>
      <c r="C34170">
        <v>11150</v>
      </c>
      <c r="D34170">
        <v>12550</v>
      </c>
      <c r="E34170">
        <v>13900</v>
      </c>
      <c r="F34170">
        <v>15050</v>
      </c>
      <c r="G34170">
        <v>16150</v>
      </c>
      <c r="H34170">
        <v>17250</v>
      </c>
      <c r="I34170">
        <v>18350</v>
      </c>
      <c r="K34170" t="s">
        <v>57</v>
      </c>
    </row>
    <row r="34171" spans="1:11" x14ac:dyDescent="0.25">
      <c r="A34171" t="s">
        <v>16478</v>
      </c>
      <c r="B34171">
        <v>16200</v>
      </c>
      <c r="C34171">
        <v>18550</v>
      </c>
      <c r="D34171">
        <v>20850</v>
      </c>
      <c r="E34171">
        <v>23200</v>
      </c>
      <c r="F34171">
        <v>25050</v>
      </c>
      <c r="G34171">
        <v>26900</v>
      </c>
      <c r="H34171">
        <v>28750</v>
      </c>
      <c r="I34171">
        <v>30600</v>
      </c>
      <c r="K34171" t="s">
        <v>57</v>
      </c>
    </row>
    <row r="34172" spans="1:11" x14ac:dyDescent="0.25">
      <c r="A34172" t="s">
        <v>23156</v>
      </c>
      <c r="B34172">
        <v>19440</v>
      </c>
      <c r="C34172">
        <v>22260</v>
      </c>
      <c r="D34172">
        <v>25020</v>
      </c>
      <c r="E34172">
        <v>27840</v>
      </c>
      <c r="F34172">
        <v>30060</v>
      </c>
      <c r="G34172">
        <v>32280</v>
      </c>
      <c r="H34172">
        <v>34500</v>
      </c>
      <c r="I34172">
        <v>36720</v>
      </c>
      <c r="K34172" t="s">
        <v>57</v>
      </c>
    </row>
    <row r="34173" spans="1:11" x14ac:dyDescent="0.25">
      <c r="A34173" t="s">
        <v>29834</v>
      </c>
      <c r="B34173">
        <v>26000</v>
      </c>
      <c r="C34173">
        <v>29700</v>
      </c>
      <c r="D34173">
        <v>33400</v>
      </c>
      <c r="E34173">
        <v>37100</v>
      </c>
      <c r="F34173">
        <v>40100</v>
      </c>
      <c r="G34173">
        <v>43050</v>
      </c>
      <c r="H34173">
        <v>46050</v>
      </c>
      <c r="I34173">
        <v>49000</v>
      </c>
      <c r="K34173" t="s">
        <v>57</v>
      </c>
    </row>
    <row r="34174" spans="1:11" x14ac:dyDescent="0.25">
      <c r="A34174" t="s">
        <v>9826</v>
      </c>
      <c r="B34174">
        <v>9750</v>
      </c>
      <c r="C34174">
        <v>11150</v>
      </c>
      <c r="D34174">
        <v>12550</v>
      </c>
      <c r="E34174">
        <v>13900</v>
      </c>
      <c r="F34174">
        <v>15050</v>
      </c>
      <c r="G34174">
        <v>16150</v>
      </c>
      <c r="H34174">
        <v>17250</v>
      </c>
      <c r="I34174">
        <v>18350</v>
      </c>
      <c r="K34174" t="s">
        <v>57</v>
      </c>
    </row>
    <row r="34175" spans="1:11" x14ac:dyDescent="0.25">
      <c r="A34175" t="s">
        <v>16479</v>
      </c>
      <c r="B34175">
        <v>16200</v>
      </c>
      <c r="C34175">
        <v>18550</v>
      </c>
      <c r="D34175">
        <v>20850</v>
      </c>
      <c r="E34175">
        <v>23200</v>
      </c>
      <c r="F34175">
        <v>25050</v>
      </c>
      <c r="G34175">
        <v>26900</v>
      </c>
      <c r="H34175">
        <v>28750</v>
      </c>
      <c r="I34175">
        <v>30600</v>
      </c>
      <c r="K34175" t="s">
        <v>57</v>
      </c>
    </row>
    <row r="34176" spans="1:11" x14ac:dyDescent="0.25">
      <c r="A34176" t="s">
        <v>23157</v>
      </c>
      <c r="B34176">
        <v>19440</v>
      </c>
      <c r="C34176">
        <v>22260</v>
      </c>
      <c r="D34176">
        <v>25020</v>
      </c>
      <c r="E34176">
        <v>27840</v>
      </c>
      <c r="F34176">
        <v>30060</v>
      </c>
      <c r="G34176">
        <v>32280</v>
      </c>
      <c r="H34176">
        <v>34500</v>
      </c>
      <c r="I34176">
        <v>36720</v>
      </c>
      <c r="K34176" t="s">
        <v>57</v>
      </c>
    </row>
    <row r="34177" spans="1:11" x14ac:dyDescent="0.25">
      <c r="A34177" t="s">
        <v>29835</v>
      </c>
      <c r="B34177">
        <v>26000</v>
      </c>
      <c r="C34177">
        <v>29700</v>
      </c>
      <c r="D34177">
        <v>33400</v>
      </c>
      <c r="E34177">
        <v>37100</v>
      </c>
      <c r="F34177">
        <v>40100</v>
      </c>
      <c r="G34177">
        <v>43050</v>
      </c>
      <c r="H34177">
        <v>46050</v>
      </c>
      <c r="I34177">
        <v>49000</v>
      </c>
      <c r="K34177" t="s">
        <v>57</v>
      </c>
    </row>
    <row r="34178" spans="1:11" x14ac:dyDescent="0.25">
      <c r="A34178" t="s">
        <v>9827</v>
      </c>
      <c r="B34178">
        <v>9750</v>
      </c>
      <c r="C34178">
        <v>11150</v>
      </c>
      <c r="D34178">
        <v>12550</v>
      </c>
      <c r="E34178">
        <v>13900</v>
      </c>
      <c r="F34178">
        <v>15050</v>
      </c>
      <c r="G34178">
        <v>16150</v>
      </c>
      <c r="H34178">
        <v>17250</v>
      </c>
      <c r="I34178">
        <v>18350</v>
      </c>
      <c r="K34178" t="s">
        <v>57</v>
      </c>
    </row>
    <row r="34179" spans="1:11" x14ac:dyDescent="0.25">
      <c r="A34179" t="s">
        <v>16480</v>
      </c>
      <c r="B34179">
        <v>16200</v>
      </c>
      <c r="C34179">
        <v>18550</v>
      </c>
      <c r="D34179">
        <v>20850</v>
      </c>
      <c r="E34179">
        <v>23200</v>
      </c>
      <c r="F34179">
        <v>25050</v>
      </c>
      <c r="G34179">
        <v>26900</v>
      </c>
      <c r="H34179">
        <v>28750</v>
      </c>
      <c r="I34179">
        <v>30600</v>
      </c>
      <c r="K34179" t="s">
        <v>57</v>
      </c>
    </row>
    <row r="34180" spans="1:11" x14ac:dyDescent="0.25">
      <c r="A34180" t="s">
        <v>23158</v>
      </c>
      <c r="B34180">
        <v>19440</v>
      </c>
      <c r="C34180">
        <v>22260</v>
      </c>
      <c r="D34180">
        <v>25020</v>
      </c>
      <c r="E34180">
        <v>27840</v>
      </c>
      <c r="F34180">
        <v>30060</v>
      </c>
      <c r="G34180">
        <v>32280</v>
      </c>
      <c r="H34180">
        <v>34500</v>
      </c>
      <c r="I34180">
        <v>36720</v>
      </c>
      <c r="K34180" t="s">
        <v>57</v>
      </c>
    </row>
    <row r="34181" spans="1:11" x14ac:dyDescent="0.25">
      <c r="A34181" t="s">
        <v>29836</v>
      </c>
      <c r="B34181">
        <v>26000</v>
      </c>
      <c r="C34181">
        <v>29700</v>
      </c>
      <c r="D34181">
        <v>33400</v>
      </c>
      <c r="E34181">
        <v>37100</v>
      </c>
      <c r="F34181">
        <v>40100</v>
      </c>
      <c r="G34181">
        <v>43050</v>
      </c>
      <c r="H34181">
        <v>46050</v>
      </c>
      <c r="I34181">
        <v>49000</v>
      </c>
      <c r="K34181" t="s">
        <v>57</v>
      </c>
    </row>
    <row r="34182" spans="1:11" x14ac:dyDescent="0.25">
      <c r="A34182" t="s">
        <v>9828</v>
      </c>
      <c r="B34182">
        <v>9750</v>
      </c>
      <c r="C34182">
        <v>11150</v>
      </c>
      <c r="D34182">
        <v>12550</v>
      </c>
      <c r="E34182">
        <v>13900</v>
      </c>
      <c r="F34182">
        <v>15050</v>
      </c>
      <c r="G34182">
        <v>16150</v>
      </c>
      <c r="H34182">
        <v>17250</v>
      </c>
      <c r="I34182">
        <v>18350</v>
      </c>
      <c r="K34182" t="s">
        <v>57</v>
      </c>
    </row>
    <row r="34183" spans="1:11" x14ac:dyDescent="0.25">
      <c r="A34183" t="s">
        <v>16481</v>
      </c>
      <c r="B34183">
        <v>16250</v>
      </c>
      <c r="C34183">
        <v>18600</v>
      </c>
      <c r="D34183">
        <v>20900</v>
      </c>
      <c r="E34183">
        <v>23200</v>
      </c>
      <c r="F34183">
        <v>25100</v>
      </c>
      <c r="G34183">
        <v>26950</v>
      </c>
      <c r="H34183">
        <v>28800</v>
      </c>
      <c r="I34183">
        <v>30650</v>
      </c>
      <c r="K34183" t="s">
        <v>57</v>
      </c>
    </row>
    <row r="34184" spans="1:11" x14ac:dyDescent="0.25">
      <c r="A34184" t="s">
        <v>23159</v>
      </c>
      <c r="B34184">
        <v>19500</v>
      </c>
      <c r="C34184">
        <v>22320</v>
      </c>
      <c r="D34184">
        <v>25080</v>
      </c>
      <c r="E34184">
        <v>27840</v>
      </c>
      <c r="F34184">
        <v>30120</v>
      </c>
      <c r="G34184">
        <v>32340</v>
      </c>
      <c r="H34184">
        <v>34560</v>
      </c>
      <c r="I34184">
        <v>36780</v>
      </c>
      <c r="K34184" t="s">
        <v>57</v>
      </c>
    </row>
    <row r="34185" spans="1:11" x14ac:dyDescent="0.25">
      <c r="A34185" t="s">
        <v>29837</v>
      </c>
      <c r="B34185">
        <v>26000</v>
      </c>
      <c r="C34185">
        <v>29700</v>
      </c>
      <c r="D34185">
        <v>33400</v>
      </c>
      <c r="E34185">
        <v>37100</v>
      </c>
      <c r="F34185">
        <v>40100</v>
      </c>
      <c r="G34185">
        <v>43050</v>
      </c>
      <c r="H34185">
        <v>46050</v>
      </c>
      <c r="I34185">
        <v>49000</v>
      </c>
      <c r="K34185" t="s">
        <v>57</v>
      </c>
    </row>
    <row r="34186" spans="1:11" x14ac:dyDescent="0.25">
      <c r="A34186" t="s">
        <v>9829</v>
      </c>
      <c r="B34186">
        <v>10250</v>
      </c>
      <c r="C34186">
        <v>11700</v>
      </c>
      <c r="D34186">
        <v>13150</v>
      </c>
      <c r="E34186">
        <v>14600</v>
      </c>
      <c r="F34186">
        <v>15800</v>
      </c>
      <c r="G34186">
        <v>16950</v>
      </c>
      <c r="H34186">
        <v>18150</v>
      </c>
      <c r="I34186">
        <v>19300</v>
      </c>
      <c r="K34186" t="s">
        <v>57</v>
      </c>
    </row>
    <row r="34187" spans="1:11" x14ac:dyDescent="0.25">
      <c r="A34187" t="s">
        <v>16482</v>
      </c>
      <c r="B34187">
        <v>17050</v>
      </c>
      <c r="C34187">
        <v>19500</v>
      </c>
      <c r="D34187">
        <v>21950</v>
      </c>
      <c r="E34187">
        <v>24350</v>
      </c>
      <c r="F34187">
        <v>26300</v>
      </c>
      <c r="G34187">
        <v>28250</v>
      </c>
      <c r="H34187">
        <v>30200</v>
      </c>
      <c r="I34187">
        <v>32150</v>
      </c>
      <c r="K34187" t="s">
        <v>57</v>
      </c>
    </row>
    <row r="34188" spans="1:11" x14ac:dyDescent="0.25">
      <c r="A34188" t="s">
        <v>23160</v>
      </c>
      <c r="B34188">
        <v>20460</v>
      </c>
      <c r="C34188">
        <v>23400</v>
      </c>
      <c r="D34188">
        <v>26340</v>
      </c>
      <c r="E34188">
        <v>29220</v>
      </c>
      <c r="F34188">
        <v>31560</v>
      </c>
      <c r="G34188">
        <v>33900</v>
      </c>
      <c r="H34188">
        <v>36240</v>
      </c>
      <c r="I34188">
        <v>38580</v>
      </c>
      <c r="K34188" t="s">
        <v>57</v>
      </c>
    </row>
    <row r="34189" spans="1:11" x14ac:dyDescent="0.25">
      <c r="A34189" t="s">
        <v>29838</v>
      </c>
      <c r="B34189">
        <v>27300</v>
      </c>
      <c r="C34189">
        <v>31200</v>
      </c>
      <c r="D34189">
        <v>35100</v>
      </c>
      <c r="E34189">
        <v>38950</v>
      </c>
      <c r="F34189">
        <v>42100</v>
      </c>
      <c r="G34189">
        <v>45200</v>
      </c>
      <c r="H34189">
        <v>48300</v>
      </c>
      <c r="I34189">
        <v>51450</v>
      </c>
      <c r="K34189" t="s">
        <v>57</v>
      </c>
    </row>
    <row r="34190" spans="1:11" x14ac:dyDescent="0.25">
      <c r="A34190" t="s">
        <v>9830</v>
      </c>
      <c r="B34190">
        <v>10750</v>
      </c>
      <c r="C34190">
        <v>12300</v>
      </c>
      <c r="D34190">
        <v>13850</v>
      </c>
      <c r="E34190">
        <v>15350</v>
      </c>
      <c r="F34190">
        <v>16600</v>
      </c>
      <c r="G34190">
        <v>17850</v>
      </c>
      <c r="H34190">
        <v>19050</v>
      </c>
      <c r="I34190">
        <v>20300</v>
      </c>
      <c r="K34190" t="s">
        <v>57</v>
      </c>
    </row>
    <row r="34191" spans="1:11" x14ac:dyDescent="0.25">
      <c r="A34191" t="s">
        <v>16483</v>
      </c>
      <c r="B34191">
        <v>17900</v>
      </c>
      <c r="C34191">
        <v>20450</v>
      </c>
      <c r="D34191">
        <v>23000</v>
      </c>
      <c r="E34191">
        <v>25550</v>
      </c>
      <c r="F34191">
        <v>27600</v>
      </c>
      <c r="G34191">
        <v>29650</v>
      </c>
      <c r="H34191">
        <v>31700</v>
      </c>
      <c r="I34191">
        <v>33750</v>
      </c>
      <c r="K34191" t="s">
        <v>57</v>
      </c>
    </row>
    <row r="34192" spans="1:11" x14ac:dyDescent="0.25">
      <c r="A34192" t="s">
        <v>23161</v>
      </c>
      <c r="B34192">
        <v>21480</v>
      </c>
      <c r="C34192">
        <v>24540</v>
      </c>
      <c r="D34192">
        <v>27600</v>
      </c>
      <c r="E34192">
        <v>30660</v>
      </c>
      <c r="F34192">
        <v>33120</v>
      </c>
      <c r="G34192">
        <v>35580</v>
      </c>
      <c r="H34192">
        <v>38040</v>
      </c>
      <c r="I34192">
        <v>40500</v>
      </c>
      <c r="K34192" t="s">
        <v>57</v>
      </c>
    </row>
    <row r="34193" spans="1:11" x14ac:dyDescent="0.25">
      <c r="A34193" t="s">
        <v>29839</v>
      </c>
      <c r="B34193">
        <v>28600</v>
      </c>
      <c r="C34193">
        <v>32700</v>
      </c>
      <c r="D34193">
        <v>36800</v>
      </c>
      <c r="E34193">
        <v>40850</v>
      </c>
      <c r="F34193">
        <v>44150</v>
      </c>
      <c r="G34193">
        <v>47400</v>
      </c>
      <c r="H34193">
        <v>50700</v>
      </c>
      <c r="I34193">
        <v>53950</v>
      </c>
      <c r="K34193" t="s">
        <v>57</v>
      </c>
    </row>
    <row r="34194" spans="1:11" x14ac:dyDescent="0.25">
      <c r="A34194" t="s">
        <v>9831</v>
      </c>
      <c r="B34194">
        <v>10750</v>
      </c>
      <c r="C34194">
        <v>12250</v>
      </c>
      <c r="D34194">
        <v>13800</v>
      </c>
      <c r="E34194">
        <v>15300</v>
      </c>
      <c r="F34194">
        <v>16550</v>
      </c>
      <c r="G34194">
        <v>17750</v>
      </c>
      <c r="H34194">
        <v>19000</v>
      </c>
      <c r="I34194">
        <v>20200</v>
      </c>
      <c r="K34194" t="s">
        <v>57</v>
      </c>
    </row>
    <row r="34195" spans="1:11" x14ac:dyDescent="0.25">
      <c r="A34195" t="s">
        <v>16484</v>
      </c>
      <c r="B34195">
        <v>17850</v>
      </c>
      <c r="C34195">
        <v>20400</v>
      </c>
      <c r="D34195">
        <v>22950</v>
      </c>
      <c r="E34195">
        <v>25500</v>
      </c>
      <c r="F34195">
        <v>27550</v>
      </c>
      <c r="G34195">
        <v>29600</v>
      </c>
      <c r="H34195">
        <v>31650</v>
      </c>
      <c r="I34195">
        <v>33700</v>
      </c>
      <c r="K34195" t="s">
        <v>57</v>
      </c>
    </row>
    <row r="34196" spans="1:11" x14ac:dyDescent="0.25">
      <c r="A34196" t="s">
        <v>23162</v>
      </c>
      <c r="B34196">
        <v>21420</v>
      </c>
      <c r="C34196">
        <v>24480</v>
      </c>
      <c r="D34196">
        <v>27540</v>
      </c>
      <c r="E34196">
        <v>30600</v>
      </c>
      <c r="F34196">
        <v>33060</v>
      </c>
      <c r="G34196">
        <v>35520</v>
      </c>
      <c r="H34196">
        <v>37980</v>
      </c>
      <c r="I34196">
        <v>40440</v>
      </c>
      <c r="K34196" t="s">
        <v>57</v>
      </c>
    </row>
    <row r="34197" spans="1:11" x14ac:dyDescent="0.25">
      <c r="A34197" t="s">
        <v>29840</v>
      </c>
      <c r="B34197">
        <v>28600</v>
      </c>
      <c r="C34197">
        <v>32650</v>
      </c>
      <c r="D34197">
        <v>36750</v>
      </c>
      <c r="E34197">
        <v>40800</v>
      </c>
      <c r="F34197">
        <v>44100</v>
      </c>
      <c r="G34197">
        <v>47350</v>
      </c>
      <c r="H34197">
        <v>50600</v>
      </c>
      <c r="I34197">
        <v>53900</v>
      </c>
      <c r="K34197" t="s">
        <v>57</v>
      </c>
    </row>
    <row r="34198" spans="1:11" x14ac:dyDescent="0.25">
      <c r="A34198" t="s">
        <v>9832</v>
      </c>
      <c r="B34198">
        <v>10800</v>
      </c>
      <c r="C34198">
        <v>12350</v>
      </c>
      <c r="D34198">
        <v>13900</v>
      </c>
      <c r="E34198">
        <v>15400</v>
      </c>
      <c r="F34198">
        <v>16650</v>
      </c>
      <c r="G34198">
        <v>17900</v>
      </c>
      <c r="H34198">
        <v>19100</v>
      </c>
      <c r="I34198">
        <v>20350</v>
      </c>
      <c r="K34198" t="s">
        <v>57</v>
      </c>
    </row>
    <row r="34199" spans="1:11" x14ac:dyDescent="0.25">
      <c r="A34199" t="s">
        <v>16485</v>
      </c>
      <c r="B34199">
        <v>18000</v>
      </c>
      <c r="C34199">
        <v>20600</v>
      </c>
      <c r="D34199">
        <v>23150</v>
      </c>
      <c r="E34199">
        <v>25700</v>
      </c>
      <c r="F34199">
        <v>27800</v>
      </c>
      <c r="G34199">
        <v>29850</v>
      </c>
      <c r="H34199">
        <v>31900</v>
      </c>
      <c r="I34199">
        <v>33950</v>
      </c>
      <c r="K34199" t="s">
        <v>57</v>
      </c>
    </row>
    <row r="34200" spans="1:11" x14ac:dyDescent="0.25">
      <c r="A34200" t="s">
        <v>23163</v>
      </c>
      <c r="B34200">
        <v>21600</v>
      </c>
      <c r="C34200">
        <v>24720</v>
      </c>
      <c r="D34200">
        <v>27780</v>
      </c>
      <c r="E34200">
        <v>30840</v>
      </c>
      <c r="F34200">
        <v>33360</v>
      </c>
      <c r="G34200">
        <v>35820</v>
      </c>
      <c r="H34200">
        <v>38280</v>
      </c>
      <c r="I34200">
        <v>40740</v>
      </c>
      <c r="K34200" t="s">
        <v>57</v>
      </c>
    </row>
    <row r="34201" spans="1:11" x14ac:dyDescent="0.25">
      <c r="A34201" t="s">
        <v>29841</v>
      </c>
      <c r="B34201">
        <v>28800</v>
      </c>
      <c r="C34201">
        <v>32900</v>
      </c>
      <c r="D34201">
        <v>37000</v>
      </c>
      <c r="E34201">
        <v>41100</v>
      </c>
      <c r="F34201">
        <v>44400</v>
      </c>
      <c r="G34201">
        <v>47700</v>
      </c>
      <c r="H34201">
        <v>51000</v>
      </c>
      <c r="I34201">
        <v>54300</v>
      </c>
      <c r="K34201" t="s">
        <v>57</v>
      </c>
    </row>
    <row r="34202" spans="1:11" x14ac:dyDescent="0.25">
      <c r="A34202" t="s">
        <v>9833</v>
      </c>
      <c r="B34202">
        <v>11770</v>
      </c>
      <c r="C34202">
        <v>15930</v>
      </c>
      <c r="D34202">
        <v>20090</v>
      </c>
      <c r="E34202">
        <v>24250</v>
      </c>
      <c r="F34202">
        <v>26450</v>
      </c>
      <c r="G34202">
        <v>28400</v>
      </c>
      <c r="H34202">
        <v>30350</v>
      </c>
      <c r="I34202">
        <v>32300</v>
      </c>
      <c r="J34202">
        <v>34250</v>
      </c>
      <c r="K34202" t="s">
        <v>57</v>
      </c>
    </row>
    <row r="34203" spans="1:11" x14ac:dyDescent="0.25">
      <c r="A34203" t="s">
        <v>16486</v>
      </c>
      <c r="B34203">
        <v>17150</v>
      </c>
      <c r="C34203">
        <v>19600</v>
      </c>
      <c r="D34203">
        <v>22050</v>
      </c>
      <c r="E34203">
        <v>24450</v>
      </c>
      <c r="F34203">
        <v>26450</v>
      </c>
      <c r="G34203">
        <v>28400</v>
      </c>
      <c r="H34203">
        <v>30350</v>
      </c>
      <c r="I34203">
        <v>32300</v>
      </c>
      <c r="J34203">
        <v>34250</v>
      </c>
      <c r="K34203" t="s">
        <v>57</v>
      </c>
    </row>
    <row r="34204" spans="1:11" x14ac:dyDescent="0.25">
      <c r="A34204" t="s">
        <v>23164</v>
      </c>
      <c r="B34204">
        <v>20580</v>
      </c>
      <c r="C34204">
        <v>23520</v>
      </c>
      <c r="D34204">
        <v>26460</v>
      </c>
      <c r="E34204">
        <v>29340</v>
      </c>
      <c r="F34204">
        <v>31740</v>
      </c>
      <c r="G34204">
        <v>34080</v>
      </c>
      <c r="H34204">
        <v>36420</v>
      </c>
      <c r="I34204">
        <v>38760</v>
      </c>
      <c r="J34204">
        <v>41100</v>
      </c>
      <c r="K34204" t="s">
        <v>57</v>
      </c>
    </row>
    <row r="34205" spans="1:11" x14ac:dyDescent="0.25">
      <c r="A34205" t="s">
        <v>29842</v>
      </c>
      <c r="B34205">
        <v>27400</v>
      </c>
      <c r="C34205">
        <v>31300</v>
      </c>
      <c r="D34205">
        <v>35200</v>
      </c>
      <c r="E34205">
        <v>39100</v>
      </c>
      <c r="F34205">
        <v>42250</v>
      </c>
      <c r="G34205">
        <v>45400</v>
      </c>
      <c r="H34205">
        <v>48500</v>
      </c>
      <c r="I34205">
        <v>51650</v>
      </c>
      <c r="J34205">
        <v>54750</v>
      </c>
      <c r="K34205" t="s">
        <v>57</v>
      </c>
    </row>
    <row r="34206" spans="1:11" x14ac:dyDescent="0.25">
      <c r="A34206" t="s">
        <v>9834</v>
      </c>
      <c r="B34206">
        <v>11880</v>
      </c>
      <c r="C34206">
        <v>16020</v>
      </c>
      <c r="D34206">
        <v>20160</v>
      </c>
      <c r="E34206">
        <v>23450</v>
      </c>
      <c r="F34206">
        <v>25350</v>
      </c>
      <c r="G34206">
        <v>27250</v>
      </c>
      <c r="H34206">
        <v>29100</v>
      </c>
      <c r="I34206">
        <v>31000</v>
      </c>
      <c r="J34206">
        <v>32850</v>
      </c>
      <c r="K34206" t="s">
        <v>57</v>
      </c>
    </row>
    <row r="34207" spans="1:11" x14ac:dyDescent="0.25">
      <c r="A34207" t="s">
        <v>16487</v>
      </c>
      <c r="B34207">
        <v>16450</v>
      </c>
      <c r="C34207">
        <v>18800</v>
      </c>
      <c r="D34207">
        <v>21150</v>
      </c>
      <c r="E34207">
        <v>23450</v>
      </c>
      <c r="F34207">
        <v>25350</v>
      </c>
      <c r="G34207">
        <v>27250</v>
      </c>
      <c r="H34207">
        <v>29100</v>
      </c>
      <c r="I34207">
        <v>31000</v>
      </c>
      <c r="J34207">
        <v>32850</v>
      </c>
      <c r="K34207" t="s">
        <v>57</v>
      </c>
    </row>
    <row r="34208" spans="1:11" x14ac:dyDescent="0.25">
      <c r="A34208" t="s">
        <v>23165</v>
      </c>
      <c r="B34208">
        <v>19740</v>
      </c>
      <c r="C34208">
        <v>22560</v>
      </c>
      <c r="D34208">
        <v>25380</v>
      </c>
      <c r="E34208">
        <v>28140</v>
      </c>
      <c r="F34208">
        <v>30420</v>
      </c>
      <c r="G34208">
        <v>32700</v>
      </c>
      <c r="H34208">
        <v>34920</v>
      </c>
      <c r="I34208">
        <v>37200</v>
      </c>
      <c r="J34208">
        <v>39420</v>
      </c>
      <c r="K34208" t="s">
        <v>57</v>
      </c>
    </row>
    <row r="34209" spans="1:11" x14ac:dyDescent="0.25">
      <c r="A34209" t="s">
        <v>29843</v>
      </c>
      <c r="B34209">
        <v>26250</v>
      </c>
      <c r="C34209">
        <v>30000</v>
      </c>
      <c r="D34209">
        <v>33750</v>
      </c>
      <c r="E34209">
        <v>37500</v>
      </c>
      <c r="F34209">
        <v>40500</v>
      </c>
      <c r="G34209">
        <v>43500</v>
      </c>
      <c r="H34209">
        <v>46500</v>
      </c>
      <c r="I34209">
        <v>49500</v>
      </c>
      <c r="J34209">
        <v>52500</v>
      </c>
      <c r="K34209" t="s">
        <v>57</v>
      </c>
    </row>
    <row r="34210" spans="1:11" x14ac:dyDescent="0.25">
      <c r="A34210" t="s">
        <v>9835</v>
      </c>
      <c r="B34210">
        <v>12060</v>
      </c>
      <c r="C34210">
        <v>16240</v>
      </c>
      <c r="D34210">
        <v>20420</v>
      </c>
      <c r="E34210">
        <v>24500</v>
      </c>
      <c r="F34210">
        <v>26500</v>
      </c>
      <c r="G34210">
        <v>28450</v>
      </c>
      <c r="H34210">
        <v>30400</v>
      </c>
      <c r="I34210">
        <v>32350</v>
      </c>
      <c r="J34210">
        <v>34300</v>
      </c>
      <c r="K34210" t="s">
        <v>57</v>
      </c>
    </row>
    <row r="34211" spans="1:11" x14ac:dyDescent="0.25">
      <c r="A34211" t="s">
        <v>16488</v>
      </c>
      <c r="B34211">
        <v>17150</v>
      </c>
      <c r="C34211">
        <v>19600</v>
      </c>
      <c r="D34211">
        <v>22050</v>
      </c>
      <c r="E34211">
        <v>24500</v>
      </c>
      <c r="F34211">
        <v>26500</v>
      </c>
      <c r="G34211">
        <v>28450</v>
      </c>
      <c r="H34211">
        <v>30400</v>
      </c>
      <c r="I34211">
        <v>32350</v>
      </c>
      <c r="J34211">
        <v>34300</v>
      </c>
      <c r="K34211" t="s">
        <v>57</v>
      </c>
    </row>
    <row r="34212" spans="1:11" x14ac:dyDescent="0.25">
      <c r="A34212" t="s">
        <v>23166</v>
      </c>
      <c r="B34212">
        <v>20580</v>
      </c>
      <c r="C34212">
        <v>23520</v>
      </c>
      <c r="D34212">
        <v>26460</v>
      </c>
      <c r="E34212">
        <v>29400</v>
      </c>
      <c r="F34212">
        <v>31800</v>
      </c>
      <c r="G34212">
        <v>34140</v>
      </c>
      <c r="H34212">
        <v>36480</v>
      </c>
      <c r="I34212">
        <v>38820</v>
      </c>
      <c r="J34212">
        <v>41160</v>
      </c>
      <c r="K34212" t="s">
        <v>57</v>
      </c>
    </row>
    <row r="34213" spans="1:11" x14ac:dyDescent="0.25">
      <c r="A34213" t="s">
        <v>29844</v>
      </c>
      <c r="B34213">
        <v>27450</v>
      </c>
      <c r="C34213">
        <v>31400</v>
      </c>
      <c r="D34213">
        <v>35300</v>
      </c>
      <c r="E34213">
        <v>39200</v>
      </c>
      <c r="F34213">
        <v>42350</v>
      </c>
      <c r="G34213">
        <v>45500</v>
      </c>
      <c r="H34213">
        <v>48650</v>
      </c>
      <c r="I34213">
        <v>51750</v>
      </c>
      <c r="J34213">
        <v>54900</v>
      </c>
      <c r="K34213" t="s">
        <v>57</v>
      </c>
    </row>
    <row r="34214" spans="1:11" x14ac:dyDescent="0.25">
      <c r="A34214" t="s">
        <v>9836</v>
      </c>
      <c r="B34214">
        <v>12140</v>
      </c>
      <c r="C34214">
        <v>16460</v>
      </c>
      <c r="D34214">
        <v>20780</v>
      </c>
      <c r="E34214">
        <v>25100</v>
      </c>
      <c r="F34214">
        <v>27150</v>
      </c>
      <c r="G34214">
        <v>29150</v>
      </c>
      <c r="H34214">
        <v>31150</v>
      </c>
      <c r="I34214">
        <v>33150</v>
      </c>
      <c r="J34214">
        <v>35150</v>
      </c>
      <c r="K34214" t="s">
        <v>57</v>
      </c>
    </row>
    <row r="34215" spans="1:11" x14ac:dyDescent="0.25">
      <c r="A34215" t="s">
        <v>16489</v>
      </c>
      <c r="B34215">
        <v>17600</v>
      </c>
      <c r="C34215">
        <v>20100</v>
      </c>
      <c r="D34215">
        <v>22600</v>
      </c>
      <c r="E34215">
        <v>25100</v>
      </c>
      <c r="F34215">
        <v>27150</v>
      </c>
      <c r="G34215">
        <v>29150</v>
      </c>
      <c r="H34215">
        <v>31150</v>
      </c>
      <c r="I34215">
        <v>33150</v>
      </c>
      <c r="J34215">
        <v>35150</v>
      </c>
      <c r="K34215" t="s">
        <v>57</v>
      </c>
    </row>
    <row r="34216" spans="1:11" x14ac:dyDescent="0.25">
      <c r="A34216" t="s">
        <v>23167</v>
      </c>
      <c r="B34216">
        <v>21120</v>
      </c>
      <c r="C34216">
        <v>24120</v>
      </c>
      <c r="D34216">
        <v>27120</v>
      </c>
      <c r="E34216">
        <v>30120</v>
      </c>
      <c r="F34216">
        <v>32580</v>
      </c>
      <c r="G34216">
        <v>34980</v>
      </c>
      <c r="H34216">
        <v>37380</v>
      </c>
      <c r="I34216">
        <v>39780</v>
      </c>
      <c r="J34216">
        <v>42180</v>
      </c>
      <c r="K34216" t="s">
        <v>57</v>
      </c>
    </row>
    <row r="34217" spans="1:11" x14ac:dyDescent="0.25">
      <c r="A34217" t="s">
        <v>29845</v>
      </c>
      <c r="B34217">
        <v>28150</v>
      </c>
      <c r="C34217">
        <v>32150</v>
      </c>
      <c r="D34217">
        <v>36150</v>
      </c>
      <c r="E34217">
        <v>40150</v>
      </c>
      <c r="F34217">
        <v>43400</v>
      </c>
      <c r="G34217">
        <v>46600</v>
      </c>
      <c r="H34217">
        <v>49800</v>
      </c>
      <c r="I34217">
        <v>53000</v>
      </c>
      <c r="J34217">
        <v>56200</v>
      </c>
      <c r="K34217" t="s">
        <v>57</v>
      </c>
    </row>
    <row r="34218" spans="1:11" x14ac:dyDescent="0.25">
      <c r="A34218" t="s">
        <v>30962</v>
      </c>
      <c r="B34218">
        <v>12490</v>
      </c>
      <c r="C34218">
        <v>16910</v>
      </c>
      <c r="D34218">
        <v>21330</v>
      </c>
      <c r="E34218">
        <v>25750</v>
      </c>
      <c r="F34218">
        <v>28150</v>
      </c>
      <c r="G34218">
        <v>30250</v>
      </c>
      <c r="H34218">
        <v>32350</v>
      </c>
      <c r="I34218">
        <v>34400</v>
      </c>
      <c r="J34218">
        <v>36500</v>
      </c>
      <c r="K34218" t="s">
        <v>57</v>
      </c>
    </row>
    <row r="34219" spans="1:11" x14ac:dyDescent="0.25">
      <c r="A34219" t="s">
        <v>31439</v>
      </c>
      <c r="B34219">
        <v>18250</v>
      </c>
      <c r="C34219">
        <v>20850</v>
      </c>
      <c r="D34219">
        <v>23450</v>
      </c>
      <c r="E34219">
        <v>26050</v>
      </c>
      <c r="F34219">
        <v>28150</v>
      </c>
      <c r="G34219">
        <v>30250</v>
      </c>
      <c r="H34219">
        <v>32350</v>
      </c>
      <c r="I34219">
        <v>34400</v>
      </c>
      <c r="J34219">
        <v>36500</v>
      </c>
      <c r="K34219" t="s">
        <v>57</v>
      </c>
    </row>
    <row r="34220" spans="1:11" x14ac:dyDescent="0.25">
      <c r="A34220" t="s">
        <v>31916</v>
      </c>
      <c r="B34220">
        <v>21900</v>
      </c>
      <c r="C34220">
        <v>25020</v>
      </c>
      <c r="D34220">
        <v>28140</v>
      </c>
      <c r="E34220">
        <v>31260</v>
      </c>
      <c r="F34220">
        <v>33780</v>
      </c>
      <c r="G34220">
        <v>36300</v>
      </c>
      <c r="H34220">
        <v>38820</v>
      </c>
      <c r="I34220">
        <v>41280</v>
      </c>
      <c r="J34220">
        <v>43800</v>
      </c>
      <c r="K34220" t="s">
        <v>57</v>
      </c>
    </row>
    <row r="34221" spans="1:11" x14ac:dyDescent="0.25">
      <c r="A34221" t="s">
        <v>32391</v>
      </c>
      <c r="B34221">
        <v>29200</v>
      </c>
      <c r="C34221">
        <v>33400</v>
      </c>
      <c r="D34221">
        <v>37550</v>
      </c>
      <c r="E34221">
        <v>41700</v>
      </c>
      <c r="F34221">
        <v>45050</v>
      </c>
      <c r="G34221">
        <v>48400</v>
      </c>
      <c r="H34221">
        <v>51750</v>
      </c>
      <c r="I34221">
        <v>55050</v>
      </c>
      <c r="J34221">
        <v>58400</v>
      </c>
      <c r="K34221" t="s">
        <v>57</v>
      </c>
    </row>
    <row r="34222" spans="1:11" x14ac:dyDescent="0.25">
      <c r="A34222" t="s">
        <v>32876</v>
      </c>
      <c r="B34222">
        <v>12760</v>
      </c>
      <c r="C34222">
        <v>17240</v>
      </c>
      <c r="D34222">
        <v>21720</v>
      </c>
      <c r="E34222">
        <v>26200</v>
      </c>
      <c r="F34222">
        <v>29650</v>
      </c>
      <c r="G34222">
        <v>31850</v>
      </c>
      <c r="H34222">
        <v>34050</v>
      </c>
      <c r="I34222">
        <v>36250</v>
      </c>
      <c r="J34222">
        <v>38450</v>
      </c>
      <c r="K34222" t="s">
        <v>57</v>
      </c>
    </row>
    <row r="34223" spans="1:11" x14ac:dyDescent="0.25">
      <c r="A34223" t="s">
        <v>33351</v>
      </c>
      <c r="B34223">
        <v>19250</v>
      </c>
      <c r="C34223">
        <v>22000</v>
      </c>
      <c r="D34223">
        <v>24750</v>
      </c>
      <c r="E34223">
        <v>27450</v>
      </c>
      <c r="F34223">
        <v>29650</v>
      </c>
      <c r="G34223">
        <v>31850</v>
      </c>
      <c r="H34223">
        <v>34050</v>
      </c>
      <c r="I34223">
        <v>36250</v>
      </c>
      <c r="J34223">
        <v>38450</v>
      </c>
      <c r="K34223" t="s">
        <v>57</v>
      </c>
    </row>
    <row r="34224" spans="1:11" x14ac:dyDescent="0.25">
      <c r="A34224" t="s">
        <v>33826</v>
      </c>
      <c r="B34224">
        <v>23100</v>
      </c>
      <c r="C34224">
        <v>26400</v>
      </c>
      <c r="D34224">
        <v>29700</v>
      </c>
      <c r="E34224">
        <v>32940</v>
      </c>
      <c r="F34224">
        <v>35580</v>
      </c>
      <c r="G34224">
        <v>38220</v>
      </c>
      <c r="H34224">
        <v>40860</v>
      </c>
      <c r="I34224">
        <v>43500</v>
      </c>
      <c r="J34224">
        <v>46140</v>
      </c>
      <c r="K34224" t="s">
        <v>57</v>
      </c>
    </row>
    <row r="34225" spans="1:11" x14ac:dyDescent="0.25">
      <c r="A34225" t="s">
        <v>34303</v>
      </c>
      <c r="B34225">
        <v>30750</v>
      </c>
      <c r="C34225">
        <v>35150</v>
      </c>
      <c r="D34225">
        <v>39550</v>
      </c>
      <c r="E34225">
        <v>43900</v>
      </c>
      <c r="F34225">
        <v>47450</v>
      </c>
      <c r="G34225">
        <v>50950</v>
      </c>
      <c r="H34225">
        <v>54450</v>
      </c>
      <c r="I34225">
        <v>57950</v>
      </c>
      <c r="J34225">
        <v>61500</v>
      </c>
      <c r="K34225" t="s">
        <v>57</v>
      </c>
    </row>
    <row r="34226" spans="1:11" x14ac:dyDescent="0.25">
      <c r="A34226" t="s">
        <v>36065</v>
      </c>
      <c r="B34226">
        <v>12880</v>
      </c>
      <c r="C34226">
        <v>17420</v>
      </c>
      <c r="D34226">
        <v>21960</v>
      </c>
      <c r="E34226">
        <v>26500</v>
      </c>
      <c r="F34226">
        <v>29650</v>
      </c>
      <c r="G34226">
        <v>31850</v>
      </c>
      <c r="H34226">
        <v>34050</v>
      </c>
      <c r="I34226">
        <v>36250</v>
      </c>
      <c r="J34226">
        <v>38450</v>
      </c>
      <c r="K34226" t="s">
        <v>57</v>
      </c>
    </row>
    <row r="34227" spans="1:11" x14ac:dyDescent="0.25">
      <c r="A34227" t="s">
        <v>36066</v>
      </c>
      <c r="B34227">
        <v>19250</v>
      </c>
      <c r="C34227">
        <v>22000</v>
      </c>
      <c r="D34227">
        <v>24750</v>
      </c>
      <c r="E34227">
        <v>27450</v>
      </c>
      <c r="F34227">
        <v>29650</v>
      </c>
      <c r="G34227">
        <v>31850</v>
      </c>
      <c r="H34227">
        <v>34050</v>
      </c>
      <c r="I34227">
        <v>36250</v>
      </c>
      <c r="J34227">
        <v>38450</v>
      </c>
      <c r="K34227" t="s">
        <v>57</v>
      </c>
    </row>
    <row r="34228" spans="1:11" x14ac:dyDescent="0.25">
      <c r="A34228" t="s">
        <v>36067</v>
      </c>
      <c r="B34228">
        <v>23100</v>
      </c>
      <c r="C34228">
        <v>26400</v>
      </c>
      <c r="D34228">
        <v>29700</v>
      </c>
      <c r="E34228">
        <v>32940</v>
      </c>
      <c r="F34228">
        <v>35580</v>
      </c>
      <c r="G34228">
        <v>38220</v>
      </c>
      <c r="H34228">
        <v>40860</v>
      </c>
      <c r="I34228">
        <v>43500</v>
      </c>
      <c r="J34228">
        <v>46140</v>
      </c>
      <c r="K34228" t="s">
        <v>57</v>
      </c>
    </row>
    <row r="34229" spans="1:11" x14ac:dyDescent="0.25">
      <c r="A34229" t="s">
        <v>36068</v>
      </c>
      <c r="B34229">
        <v>30750</v>
      </c>
      <c r="C34229">
        <v>35150</v>
      </c>
      <c r="D34229">
        <v>39550</v>
      </c>
      <c r="E34229">
        <v>43900</v>
      </c>
      <c r="F34229">
        <v>47450</v>
      </c>
      <c r="G34229">
        <v>50950</v>
      </c>
      <c r="H34229">
        <v>54450</v>
      </c>
      <c r="I34229">
        <v>57950</v>
      </c>
      <c r="J34229">
        <v>61500</v>
      </c>
      <c r="K34229" t="s">
        <v>57</v>
      </c>
    </row>
    <row r="34230" spans="1:11" x14ac:dyDescent="0.25">
      <c r="A34230" t="s">
        <v>36699</v>
      </c>
      <c r="B34230">
        <v>13590</v>
      </c>
      <c r="C34230">
        <v>18310</v>
      </c>
      <c r="D34230">
        <v>23030</v>
      </c>
      <c r="E34230">
        <v>27750</v>
      </c>
      <c r="F34230">
        <v>32470</v>
      </c>
      <c r="G34230">
        <v>35650</v>
      </c>
      <c r="H34230">
        <v>38100</v>
      </c>
      <c r="I34230">
        <v>40550</v>
      </c>
      <c r="J34230">
        <v>43000</v>
      </c>
      <c r="K34230" t="s">
        <v>57</v>
      </c>
    </row>
    <row r="34231" spans="1:11" x14ac:dyDescent="0.25">
      <c r="A34231" t="s">
        <v>37175</v>
      </c>
      <c r="B34231">
        <v>21500</v>
      </c>
      <c r="C34231">
        <v>24600</v>
      </c>
      <c r="D34231">
        <v>27650</v>
      </c>
      <c r="E34231">
        <v>30700</v>
      </c>
      <c r="F34231">
        <v>33200</v>
      </c>
      <c r="G34231">
        <v>35650</v>
      </c>
      <c r="H34231">
        <v>38100</v>
      </c>
      <c r="I34231">
        <v>40550</v>
      </c>
      <c r="J34231">
        <v>43000</v>
      </c>
      <c r="K34231" t="s">
        <v>57</v>
      </c>
    </row>
    <row r="34232" spans="1:11" x14ac:dyDescent="0.25">
      <c r="A34232" t="s">
        <v>37651</v>
      </c>
      <c r="B34232">
        <v>25800</v>
      </c>
      <c r="C34232">
        <v>29520</v>
      </c>
      <c r="D34232">
        <v>33180</v>
      </c>
      <c r="E34232">
        <v>36840</v>
      </c>
      <c r="F34232">
        <v>39840</v>
      </c>
      <c r="G34232">
        <v>42780</v>
      </c>
      <c r="H34232">
        <v>45720</v>
      </c>
      <c r="I34232">
        <v>48660</v>
      </c>
      <c r="J34232">
        <v>51600</v>
      </c>
      <c r="K34232" t="s">
        <v>57</v>
      </c>
    </row>
    <row r="34233" spans="1:11" x14ac:dyDescent="0.25">
      <c r="A34233" t="s">
        <v>38128</v>
      </c>
      <c r="B34233">
        <v>34400</v>
      </c>
      <c r="C34233">
        <v>39300</v>
      </c>
      <c r="D34233">
        <v>44200</v>
      </c>
      <c r="E34233">
        <v>49100</v>
      </c>
      <c r="F34233">
        <v>53050</v>
      </c>
      <c r="G34233">
        <v>57000</v>
      </c>
      <c r="H34233">
        <v>60900</v>
      </c>
      <c r="I34233">
        <v>64850</v>
      </c>
      <c r="J34233">
        <v>68750</v>
      </c>
      <c r="K34233" t="s">
        <v>57</v>
      </c>
    </row>
    <row r="34234" spans="1:11" x14ac:dyDescent="0.25">
      <c r="A34234" t="s">
        <v>38611</v>
      </c>
      <c r="B34234">
        <v>14580</v>
      </c>
      <c r="C34234">
        <v>19720</v>
      </c>
      <c r="D34234">
        <v>24860</v>
      </c>
      <c r="E34234">
        <v>30000</v>
      </c>
      <c r="F34234">
        <v>35100</v>
      </c>
      <c r="G34234">
        <v>37700</v>
      </c>
      <c r="H34234">
        <v>40300</v>
      </c>
      <c r="I34234">
        <v>42900</v>
      </c>
      <c r="J34234">
        <v>45500</v>
      </c>
      <c r="K34234" t="s">
        <v>57</v>
      </c>
    </row>
    <row r="34235" spans="1:11" x14ac:dyDescent="0.25">
      <c r="A34235" t="s">
        <v>39088</v>
      </c>
      <c r="B34235">
        <v>22750</v>
      </c>
      <c r="C34235">
        <v>26000</v>
      </c>
      <c r="D34235">
        <v>29250</v>
      </c>
      <c r="E34235">
        <v>32500</v>
      </c>
      <c r="F34235">
        <v>35100</v>
      </c>
      <c r="G34235">
        <v>37700</v>
      </c>
      <c r="H34235">
        <v>40300</v>
      </c>
      <c r="I34235">
        <v>42900</v>
      </c>
      <c r="J34235">
        <v>45500</v>
      </c>
      <c r="K34235" t="s">
        <v>57</v>
      </c>
    </row>
    <row r="34236" spans="1:11" x14ac:dyDescent="0.25">
      <c r="A34236" t="s">
        <v>39565</v>
      </c>
      <c r="B34236">
        <v>27300</v>
      </c>
      <c r="C34236">
        <v>31200</v>
      </c>
      <c r="D34236">
        <v>35100</v>
      </c>
      <c r="E34236">
        <v>39000</v>
      </c>
      <c r="F34236">
        <v>42120</v>
      </c>
      <c r="G34236">
        <v>45240</v>
      </c>
      <c r="H34236">
        <v>48360</v>
      </c>
      <c r="I34236">
        <v>51480</v>
      </c>
      <c r="J34236">
        <v>54600</v>
      </c>
      <c r="K34236" t="s">
        <v>57</v>
      </c>
    </row>
    <row r="34237" spans="1:11" x14ac:dyDescent="0.25">
      <c r="A34237" t="s">
        <v>40042</v>
      </c>
      <c r="B34237">
        <v>36400</v>
      </c>
      <c r="C34237">
        <v>41600</v>
      </c>
      <c r="D34237">
        <v>46800</v>
      </c>
      <c r="E34237">
        <v>52000</v>
      </c>
      <c r="F34237">
        <v>56200</v>
      </c>
      <c r="G34237">
        <v>60350</v>
      </c>
      <c r="H34237">
        <v>64500</v>
      </c>
      <c r="I34237">
        <v>68650</v>
      </c>
      <c r="J34237">
        <v>72800</v>
      </c>
      <c r="K34237" t="s">
        <v>57</v>
      </c>
    </row>
    <row r="34238" spans="1:11" x14ac:dyDescent="0.25">
      <c r="A34238" t="s">
        <v>41800</v>
      </c>
      <c r="B34238">
        <v>15060</v>
      </c>
      <c r="C34238">
        <v>20440</v>
      </c>
      <c r="D34238">
        <v>25820</v>
      </c>
      <c r="E34238">
        <v>31200</v>
      </c>
      <c r="F34238">
        <v>36580</v>
      </c>
      <c r="G34238">
        <v>41450</v>
      </c>
      <c r="H34238">
        <v>44300</v>
      </c>
      <c r="I34238">
        <v>47150</v>
      </c>
      <c r="J34238">
        <v>50050</v>
      </c>
      <c r="K34238" t="s">
        <v>57</v>
      </c>
    </row>
    <row r="34239" spans="1:11" x14ac:dyDescent="0.25">
      <c r="A34239" t="s">
        <v>41801</v>
      </c>
      <c r="B34239">
        <v>25000</v>
      </c>
      <c r="C34239">
        <v>28600</v>
      </c>
      <c r="D34239">
        <v>32150</v>
      </c>
      <c r="E34239">
        <v>35750</v>
      </c>
      <c r="F34239">
        <v>38600</v>
      </c>
      <c r="G34239">
        <v>41450</v>
      </c>
      <c r="H34239">
        <v>44300</v>
      </c>
      <c r="I34239">
        <v>47150</v>
      </c>
      <c r="J34239">
        <v>50050</v>
      </c>
      <c r="K34239" t="s">
        <v>57</v>
      </c>
    </row>
    <row r="34240" spans="1:11" x14ac:dyDescent="0.25">
      <c r="A34240" t="s">
        <v>41802</v>
      </c>
      <c r="B34240">
        <v>30000</v>
      </c>
      <c r="C34240">
        <v>34320</v>
      </c>
      <c r="D34240">
        <v>38580</v>
      </c>
      <c r="E34240">
        <v>42900</v>
      </c>
      <c r="F34240">
        <v>46320</v>
      </c>
      <c r="G34240">
        <v>49740</v>
      </c>
      <c r="H34240">
        <v>53160</v>
      </c>
      <c r="I34240">
        <v>56580</v>
      </c>
      <c r="J34240">
        <v>60060</v>
      </c>
      <c r="K34240" t="s">
        <v>57</v>
      </c>
    </row>
    <row r="34241" spans="1:11" x14ac:dyDescent="0.25">
      <c r="A34241" t="s">
        <v>41803</v>
      </c>
      <c r="B34241">
        <v>40000</v>
      </c>
      <c r="C34241">
        <v>45750</v>
      </c>
      <c r="D34241">
        <v>51450</v>
      </c>
      <c r="E34241">
        <v>57200</v>
      </c>
      <c r="F34241">
        <v>61800</v>
      </c>
      <c r="G34241">
        <v>66350</v>
      </c>
      <c r="H34241">
        <v>70950</v>
      </c>
      <c r="I34241">
        <v>75500</v>
      </c>
      <c r="J34241">
        <v>80100</v>
      </c>
      <c r="K34241" t="s">
        <v>57</v>
      </c>
    </row>
    <row r="34242" spans="1:11" x14ac:dyDescent="0.25">
      <c r="A34242" t="s">
        <v>9837</v>
      </c>
      <c r="B34242">
        <v>9750</v>
      </c>
      <c r="C34242">
        <v>11150</v>
      </c>
      <c r="D34242">
        <v>12550</v>
      </c>
      <c r="E34242">
        <v>13900</v>
      </c>
      <c r="F34242">
        <v>15050</v>
      </c>
      <c r="G34242">
        <v>16150</v>
      </c>
      <c r="H34242">
        <v>17250</v>
      </c>
      <c r="I34242">
        <v>18350</v>
      </c>
      <c r="K34242" t="s">
        <v>57</v>
      </c>
    </row>
    <row r="34243" spans="1:11" x14ac:dyDescent="0.25">
      <c r="A34243" t="s">
        <v>16490</v>
      </c>
      <c r="B34243">
        <v>16200</v>
      </c>
      <c r="C34243">
        <v>18550</v>
      </c>
      <c r="D34243">
        <v>20850</v>
      </c>
      <c r="E34243">
        <v>23200</v>
      </c>
      <c r="F34243">
        <v>25050</v>
      </c>
      <c r="G34243">
        <v>26900</v>
      </c>
      <c r="H34243">
        <v>28750</v>
      </c>
      <c r="I34243">
        <v>30600</v>
      </c>
      <c r="K34243" t="s">
        <v>57</v>
      </c>
    </row>
    <row r="34244" spans="1:11" x14ac:dyDescent="0.25">
      <c r="A34244" t="s">
        <v>23168</v>
      </c>
      <c r="B34244">
        <v>19440</v>
      </c>
      <c r="C34244">
        <v>22260</v>
      </c>
      <c r="D34244">
        <v>25020</v>
      </c>
      <c r="E34244">
        <v>27840</v>
      </c>
      <c r="F34244">
        <v>30060</v>
      </c>
      <c r="G34244">
        <v>32280</v>
      </c>
      <c r="H34244">
        <v>34500</v>
      </c>
      <c r="I34244">
        <v>36720</v>
      </c>
      <c r="K34244" t="s">
        <v>57</v>
      </c>
    </row>
    <row r="34245" spans="1:11" x14ac:dyDescent="0.25">
      <c r="A34245" t="s">
        <v>29846</v>
      </c>
      <c r="B34245">
        <v>26000</v>
      </c>
      <c r="C34245">
        <v>29700</v>
      </c>
      <c r="D34245">
        <v>33400</v>
      </c>
      <c r="E34245">
        <v>37100</v>
      </c>
      <c r="F34245">
        <v>40100</v>
      </c>
      <c r="G34245">
        <v>43050</v>
      </c>
      <c r="H34245">
        <v>46050</v>
      </c>
      <c r="I34245">
        <v>49000</v>
      </c>
      <c r="K34245" t="s">
        <v>57</v>
      </c>
    </row>
    <row r="34246" spans="1:11" x14ac:dyDescent="0.25">
      <c r="A34246" t="s">
        <v>9838</v>
      </c>
      <c r="B34246">
        <v>9750</v>
      </c>
      <c r="C34246">
        <v>11150</v>
      </c>
      <c r="D34246">
        <v>12550</v>
      </c>
      <c r="E34246">
        <v>13900</v>
      </c>
      <c r="F34246">
        <v>15050</v>
      </c>
      <c r="G34246">
        <v>16150</v>
      </c>
      <c r="H34246">
        <v>17250</v>
      </c>
      <c r="I34246">
        <v>18350</v>
      </c>
      <c r="K34246" t="s">
        <v>57</v>
      </c>
    </row>
    <row r="34247" spans="1:11" x14ac:dyDescent="0.25">
      <c r="A34247" t="s">
        <v>16491</v>
      </c>
      <c r="B34247">
        <v>16200</v>
      </c>
      <c r="C34247">
        <v>18550</v>
      </c>
      <c r="D34247">
        <v>20850</v>
      </c>
      <c r="E34247">
        <v>23200</v>
      </c>
      <c r="F34247">
        <v>25050</v>
      </c>
      <c r="G34247">
        <v>26900</v>
      </c>
      <c r="H34247">
        <v>28750</v>
      </c>
      <c r="I34247">
        <v>30600</v>
      </c>
      <c r="K34247" t="s">
        <v>57</v>
      </c>
    </row>
    <row r="34248" spans="1:11" x14ac:dyDescent="0.25">
      <c r="A34248" t="s">
        <v>23169</v>
      </c>
      <c r="B34248">
        <v>19440</v>
      </c>
      <c r="C34248">
        <v>22260</v>
      </c>
      <c r="D34248">
        <v>25020</v>
      </c>
      <c r="E34248">
        <v>27840</v>
      </c>
      <c r="F34248">
        <v>30060</v>
      </c>
      <c r="G34248">
        <v>32280</v>
      </c>
      <c r="H34248">
        <v>34500</v>
      </c>
      <c r="I34248">
        <v>36720</v>
      </c>
      <c r="K34248" t="s">
        <v>57</v>
      </c>
    </row>
    <row r="34249" spans="1:11" x14ac:dyDescent="0.25">
      <c r="A34249" t="s">
        <v>29847</v>
      </c>
      <c r="B34249">
        <v>26000</v>
      </c>
      <c r="C34249">
        <v>29700</v>
      </c>
      <c r="D34249">
        <v>33400</v>
      </c>
      <c r="E34249">
        <v>37100</v>
      </c>
      <c r="F34249">
        <v>40100</v>
      </c>
      <c r="G34249">
        <v>43050</v>
      </c>
      <c r="H34249">
        <v>46050</v>
      </c>
      <c r="I34249">
        <v>49000</v>
      </c>
      <c r="K34249" t="s">
        <v>57</v>
      </c>
    </row>
    <row r="34250" spans="1:11" x14ac:dyDescent="0.25">
      <c r="A34250" t="s">
        <v>9839</v>
      </c>
      <c r="B34250">
        <v>9750</v>
      </c>
      <c r="C34250">
        <v>11150</v>
      </c>
      <c r="D34250">
        <v>12550</v>
      </c>
      <c r="E34250">
        <v>13900</v>
      </c>
      <c r="F34250">
        <v>15050</v>
      </c>
      <c r="G34250">
        <v>16150</v>
      </c>
      <c r="H34250">
        <v>17250</v>
      </c>
      <c r="I34250">
        <v>18350</v>
      </c>
      <c r="K34250" t="s">
        <v>57</v>
      </c>
    </row>
    <row r="34251" spans="1:11" x14ac:dyDescent="0.25">
      <c r="A34251" t="s">
        <v>16492</v>
      </c>
      <c r="B34251">
        <v>16200</v>
      </c>
      <c r="C34251">
        <v>18550</v>
      </c>
      <c r="D34251">
        <v>20850</v>
      </c>
      <c r="E34251">
        <v>23200</v>
      </c>
      <c r="F34251">
        <v>25050</v>
      </c>
      <c r="G34251">
        <v>26900</v>
      </c>
      <c r="H34251">
        <v>28750</v>
      </c>
      <c r="I34251">
        <v>30600</v>
      </c>
      <c r="K34251" t="s">
        <v>57</v>
      </c>
    </row>
    <row r="34252" spans="1:11" x14ac:dyDescent="0.25">
      <c r="A34252" t="s">
        <v>23170</v>
      </c>
      <c r="B34252">
        <v>19440</v>
      </c>
      <c r="C34252">
        <v>22260</v>
      </c>
      <c r="D34252">
        <v>25020</v>
      </c>
      <c r="E34252">
        <v>27840</v>
      </c>
      <c r="F34252">
        <v>30060</v>
      </c>
      <c r="G34252">
        <v>32280</v>
      </c>
      <c r="H34252">
        <v>34500</v>
      </c>
      <c r="I34252">
        <v>36720</v>
      </c>
      <c r="K34252" t="s">
        <v>57</v>
      </c>
    </row>
    <row r="34253" spans="1:11" x14ac:dyDescent="0.25">
      <c r="A34253" t="s">
        <v>29848</v>
      </c>
      <c r="B34253">
        <v>26000</v>
      </c>
      <c r="C34253">
        <v>29700</v>
      </c>
      <c r="D34253">
        <v>33400</v>
      </c>
      <c r="E34253">
        <v>37100</v>
      </c>
      <c r="F34253">
        <v>40100</v>
      </c>
      <c r="G34253">
        <v>43050</v>
      </c>
      <c r="H34253">
        <v>46050</v>
      </c>
      <c r="I34253">
        <v>49000</v>
      </c>
      <c r="K34253" t="s">
        <v>57</v>
      </c>
    </row>
    <row r="34254" spans="1:11" x14ac:dyDescent="0.25">
      <c r="A34254" t="s">
        <v>9840</v>
      </c>
      <c r="B34254">
        <v>9750</v>
      </c>
      <c r="C34254">
        <v>11150</v>
      </c>
      <c r="D34254">
        <v>12550</v>
      </c>
      <c r="E34254">
        <v>13900</v>
      </c>
      <c r="F34254">
        <v>15050</v>
      </c>
      <c r="G34254">
        <v>16150</v>
      </c>
      <c r="H34254">
        <v>17250</v>
      </c>
      <c r="I34254">
        <v>18350</v>
      </c>
      <c r="K34254" t="s">
        <v>57</v>
      </c>
    </row>
    <row r="34255" spans="1:11" x14ac:dyDescent="0.25">
      <c r="A34255" t="s">
        <v>16493</v>
      </c>
      <c r="B34255">
        <v>16200</v>
      </c>
      <c r="C34255">
        <v>18550</v>
      </c>
      <c r="D34255">
        <v>20850</v>
      </c>
      <c r="E34255">
        <v>23200</v>
      </c>
      <c r="F34255">
        <v>25050</v>
      </c>
      <c r="G34255">
        <v>26900</v>
      </c>
      <c r="H34255">
        <v>28750</v>
      </c>
      <c r="I34255">
        <v>30600</v>
      </c>
      <c r="K34255" t="s">
        <v>57</v>
      </c>
    </row>
    <row r="34256" spans="1:11" x14ac:dyDescent="0.25">
      <c r="A34256" t="s">
        <v>23171</v>
      </c>
      <c r="B34256">
        <v>19440</v>
      </c>
      <c r="C34256">
        <v>22260</v>
      </c>
      <c r="D34256">
        <v>25020</v>
      </c>
      <c r="E34256">
        <v>27840</v>
      </c>
      <c r="F34256">
        <v>30060</v>
      </c>
      <c r="G34256">
        <v>32280</v>
      </c>
      <c r="H34256">
        <v>34500</v>
      </c>
      <c r="I34256">
        <v>36720</v>
      </c>
      <c r="K34256" t="s">
        <v>57</v>
      </c>
    </row>
    <row r="34257" spans="1:11" x14ac:dyDescent="0.25">
      <c r="A34257" t="s">
        <v>29849</v>
      </c>
      <c r="B34257">
        <v>26000</v>
      </c>
      <c r="C34257">
        <v>29700</v>
      </c>
      <c r="D34257">
        <v>33400</v>
      </c>
      <c r="E34257">
        <v>37100</v>
      </c>
      <c r="F34257">
        <v>40100</v>
      </c>
      <c r="G34257">
        <v>43050</v>
      </c>
      <c r="H34257">
        <v>46050</v>
      </c>
      <c r="I34257">
        <v>49000</v>
      </c>
      <c r="K34257" t="s">
        <v>57</v>
      </c>
    </row>
    <row r="34258" spans="1:11" x14ac:dyDescent="0.25">
      <c r="A34258" t="s">
        <v>9841</v>
      </c>
      <c r="B34258">
        <v>9750</v>
      </c>
      <c r="C34258">
        <v>11150</v>
      </c>
      <c r="D34258">
        <v>12550</v>
      </c>
      <c r="E34258">
        <v>13900</v>
      </c>
      <c r="F34258">
        <v>15050</v>
      </c>
      <c r="G34258">
        <v>16150</v>
      </c>
      <c r="H34258">
        <v>17250</v>
      </c>
      <c r="I34258">
        <v>18350</v>
      </c>
      <c r="K34258" t="s">
        <v>57</v>
      </c>
    </row>
    <row r="34259" spans="1:11" x14ac:dyDescent="0.25">
      <c r="A34259" t="s">
        <v>16494</v>
      </c>
      <c r="B34259">
        <v>16200</v>
      </c>
      <c r="C34259">
        <v>18550</v>
      </c>
      <c r="D34259">
        <v>20850</v>
      </c>
      <c r="E34259">
        <v>23200</v>
      </c>
      <c r="F34259">
        <v>25050</v>
      </c>
      <c r="G34259">
        <v>26900</v>
      </c>
      <c r="H34259">
        <v>28750</v>
      </c>
      <c r="I34259">
        <v>30600</v>
      </c>
      <c r="K34259" t="s">
        <v>57</v>
      </c>
    </row>
    <row r="34260" spans="1:11" x14ac:dyDescent="0.25">
      <c r="A34260" t="s">
        <v>23172</v>
      </c>
      <c r="B34260">
        <v>19440</v>
      </c>
      <c r="C34260">
        <v>22260</v>
      </c>
      <c r="D34260">
        <v>25020</v>
      </c>
      <c r="E34260">
        <v>27840</v>
      </c>
      <c r="F34260">
        <v>30060</v>
      </c>
      <c r="G34260">
        <v>32280</v>
      </c>
      <c r="H34260">
        <v>34500</v>
      </c>
      <c r="I34260">
        <v>36720</v>
      </c>
      <c r="K34260" t="s">
        <v>57</v>
      </c>
    </row>
    <row r="34261" spans="1:11" x14ac:dyDescent="0.25">
      <c r="A34261" t="s">
        <v>29850</v>
      </c>
      <c r="B34261">
        <v>26000</v>
      </c>
      <c r="C34261">
        <v>29700</v>
      </c>
      <c r="D34261">
        <v>33400</v>
      </c>
      <c r="E34261">
        <v>37100</v>
      </c>
      <c r="F34261">
        <v>40100</v>
      </c>
      <c r="G34261">
        <v>43050</v>
      </c>
      <c r="H34261">
        <v>46050</v>
      </c>
      <c r="I34261">
        <v>49000</v>
      </c>
      <c r="K34261" t="s">
        <v>57</v>
      </c>
    </row>
    <row r="34262" spans="1:11" x14ac:dyDescent="0.25">
      <c r="A34262" t="s">
        <v>9842</v>
      </c>
      <c r="B34262">
        <v>9750</v>
      </c>
      <c r="C34262">
        <v>11150</v>
      </c>
      <c r="D34262">
        <v>12550</v>
      </c>
      <c r="E34262">
        <v>13900</v>
      </c>
      <c r="F34262">
        <v>15050</v>
      </c>
      <c r="G34262">
        <v>16150</v>
      </c>
      <c r="H34262">
        <v>17250</v>
      </c>
      <c r="I34262">
        <v>18350</v>
      </c>
      <c r="K34262" t="s">
        <v>57</v>
      </c>
    </row>
    <row r="34263" spans="1:11" x14ac:dyDescent="0.25">
      <c r="A34263" t="s">
        <v>16495</v>
      </c>
      <c r="B34263">
        <v>16250</v>
      </c>
      <c r="C34263">
        <v>18600</v>
      </c>
      <c r="D34263">
        <v>20900</v>
      </c>
      <c r="E34263">
        <v>23200</v>
      </c>
      <c r="F34263">
        <v>25100</v>
      </c>
      <c r="G34263">
        <v>26950</v>
      </c>
      <c r="H34263">
        <v>28800</v>
      </c>
      <c r="I34263">
        <v>30650</v>
      </c>
      <c r="K34263" t="s">
        <v>57</v>
      </c>
    </row>
    <row r="34264" spans="1:11" x14ac:dyDescent="0.25">
      <c r="A34264" t="s">
        <v>23173</v>
      </c>
      <c r="B34264">
        <v>19500</v>
      </c>
      <c r="C34264">
        <v>22320</v>
      </c>
      <c r="D34264">
        <v>25080</v>
      </c>
      <c r="E34264">
        <v>27840</v>
      </c>
      <c r="F34264">
        <v>30120</v>
      </c>
      <c r="G34264">
        <v>32340</v>
      </c>
      <c r="H34264">
        <v>34560</v>
      </c>
      <c r="I34264">
        <v>36780</v>
      </c>
      <c r="K34264" t="s">
        <v>57</v>
      </c>
    </row>
    <row r="34265" spans="1:11" x14ac:dyDescent="0.25">
      <c r="A34265" t="s">
        <v>29851</v>
      </c>
      <c r="B34265">
        <v>26000</v>
      </c>
      <c r="C34265">
        <v>29700</v>
      </c>
      <c r="D34265">
        <v>33400</v>
      </c>
      <c r="E34265">
        <v>37100</v>
      </c>
      <c r="F34265">
        <v>40100</v>
      </c>
      <c r="G34265">
        <v>43050</v>
      </c>
      <c r="H34265">
        <v>46050</v>
      </c>
      <c r="I34265">
        <v>49000</v>
      </c>
      <c r="K34265" t="s">
        <v>57</v>
      </c>
    </row>
    <row r="34266" spans="1:11" x14ac:dyDescent="0.25">
      <c r="A34266" t="s">
        <v>9843</v>
      </c>
      <c r="B34266">
        <v>9400</v>
      </c>
      <c r="C34266">
        <v>10750</v>
      </c>
      <c r="D34266">
        <v>12100</v>
      </c>
      <c r="E34266">
        <v>13400</v>
      </c>
      <c r="F34266">
        <v>14500</v>
      </c>
      <c r="G34266">
        <v>15550</v>
      </c>
      <c r="H34266">
        <v>16650</v>
      </c>
      <c r="I34266">
        <v>17700</v>
      </c>
      <c r="K34266" t="s">
        <v>57</v>
      </c>
    </row>
    <row r="34267" spans="1:11" x14ac:dyDescent="0.25">
      <c r="A34267" t="s">
        <v>16496</v>
      </c>
      <c r="B34267">
        <v>15650</v>
      </c>
      <c r="C34267">
        <v>17850</v>
      </c>
      <c r="D34267">
        <v>20100</v>
      </c>
      <c r="E34267">
        <v>22300</v>
      </c>
      <c r="F34267">
        <v>24100</v>
      </c>
      <c r="G34267">
        <v>25900</v>
      </c>
      <c r="H34267">
        <v>27700</v>
      </c>
      <c r="I34267">
        <v>29450</v>
      </c>
      <c r="K34267" t="s">
        <v>57</v>
      </c>
    </row>
    <row r="34268" spans="1:11" x14ac:dyDescent="0.25">
      <c r="A34268" t="s">
        <v>23174</v>
      </c>
      <c r="B34268">
        <v>18780</v>
      </c>
      <c r="C34268">
        <v>21420</v>
      </c>
      <c r="D34268">
        <v>24120</v>
      </c>
      <c r="E34268">
        <v>26760</v>
      </c>
      <c r="F34268">
        <v>28920</v>
      </c>
      <c r="G34268">
        <v>31080</v>
      </c>
      <c r="H34268">
        <v>33240</v>
      </c>
      <c r="I34268">
        <v>35340</v>
      </c>
      <c r="K34268" t="s">
        <v>57</v>
      </c>
    </row>
    <row r="34269" spans="1:11" x14ac:dyDescent="0.25">
      <c r="A34269" t="s">
        <v>29852</v>
      </c>
      <c r="B34269">
        <v>25000</v>
      </c>
      <c r="C34269">
        <v>28600</v>
      </c>
      <c r="D34269">
        <v>32150</v>
      </c>
      <c r="E34269">
        <v>35700</v>
      </c>
      <c r="F34269">
        <v>38600</v>
      </c>
      <c r="G34269">
        <v>41450</v>
      </c>
      <c r="H34269">
        <v>44300</v>
      </c>
      <c r="I34269">
        <v>47150</v>
      </c>
      <c r="K34269" t="s">
        <v>57</v>
      </c>
    </row>
    <row r="34270" spans="1:11" x14ac:dyDescent="0.25">
      <c r="A34270" t="s">
        <v>9844</v>
      </c>
      <c r="B34270">
        <v>9500</v>
      </c>
      <c r="C34270">
        <v>10850</v>
      </c>
      <c r="D34270">
        <v>12200</v>
      </c>
      <c r="E34270">
        <v>13550</v>
      </c>
      <c r="F34270">
        <v>14650</v>
      </c>
      <c r="G34270">
        <v>15750</v>
      </c>
      <c r="H34270">
        <v>16850</v>
      </c>
      <c r="I34270">
        <v>17900</v>
      </c>
      <c r="K34270" t="s">
        <v>57</v>
      </c>
    </row>
    <row r="34271" spans="1:11" x14ac:dyDescent="0.25">
      <c r="A34271" t="s">
        <v>16497</v>
      </c>
      <c r="B34271">
        <v>15850</v>
      </c>
      <c r="C34271">
        <v>18100</v>
      </c>
      <c r="D34271">
        <v>20350</v>
      </c>
      <c r="E34271">
        <v>22600</v>
      </c>
      <c r="F34271">
        <v>24450</v>
      </c>
      <c r="G34271">
        <v>26250</v>
      </c>
      <c r="H34271">
        <v>28050</v>
      </c>
      <c r="I34271">
        <v>29850</v>
      </c>
      <c r="K34271" t="s">
        <v>57</v>
      </c>
    </row>
    <row r="34272" spans="1:11" x14ac:dyDescent="0.25">
      <c r="A34272" t="s">
        <v>23175</v>
      </c>
      <c r="B34272">
        <v>19020</v>
      </c>
      <c r="C34272">
        <v>21720</v>
      </c>
      <c r="D34272">
        <v>24420</v>
      </c>
      <c r="E34272">
        <v>27120</v>
      </c>
      <c r="F34272">
        <v>29340</v>
      </c>
      <c r="G34272">
        <v>31500</v>
      </c>
      <c r="H34272">
        <v>33660</v>
      </c>
      <c r="I34272">
        <v>35820</v>
      </c>
      <c r="K34272" t="s">
        <v>57</v>
      </c>
    </row>
    <row r="34273" spans="1:11" x14ac:dyDescent="0.25">
      <c r="A34273" t="s">
        <v>29853</v>
      </c>
      <c r="B34273">
        <v>25350</v>
      </c>
      <c r="C34273">
        <v>28950</v>
      </c>
      <c r="D34273">
        <v>32550</v>
      </c>
      <c r="E34273">
        <v>36150</v>
      </c>
      <c r="F34273">
        <v>39050</v>
      </c>
      <c r="G34273">
        <v>41950</v>
      </c>
      <c r="H34273">
        <v>44850</v>
      </c>
      <c r="I34273">
        <v>47750</v>
      </c>
      <c r="K34273" t="s">
        <v>57</v>
      </c>
    </row>
    <row r="34274" spans="1:11" x14ac:dyDescent="0.25">
      <c r="A34274" t="s">
        <v>9845</v>
      </c>
      <c r="B34274">
        <v>9950</v>
      </c>
      <c r="C34274">
        <v>11400</v>
      </c>
      <c r="D34274">
        <v>12800</v>
      </c>
      <c r="E34274">
        <v>14200</v>
      </c>
      <c r="F34274">
        <v>15350</v>
      </c>
      <c r="G34274">
        <v>16500</v>
      </c>
      <c r="H34274">
        <v>17650</v>
      </c>
      <c r="I34274">
        <v>18750</v>
      </c>
      <c r="K34274" t="s">
        <v>57</v>
      </c>
    </row>
    <row r="34275" spans="1:11" x14ac:dyDescent="0.25">
      <c r="A34275" t="s">
        <v>16498</v>
      </c>
      <c r="B34275">
        <v>16600</v>
      </c>
      <c r="C34275">
        <v>19000</v>
      </c>
      <c r="D34275">
        <v>21350</v>
      </c>
      <c r="E34275">
        <v>23700</v>
      </c>
      <c r="F34275">
        <v>25600</v>
      </c>
      <c r="G34275">
        <v>27500</v>
      </c>
      <c r="H34275">
        <v>29400</v>
      </c>
      <c r="I34275">
        <v>31300</v>
      </c>
      <c r="K34275" t="s">
        <v>57</v>
      </c>
    </row>
    <row r="34276" spans="1:11" x14ac:dyDescent="0.25">
      <c r="A34276" t="s">
        <v>23176</v>
      </c>
      <c r="B34276">
        <v>19920</v>
      </c>
      <c r="C34276">
        <v>22800</v>
      </c>
      <c r="D34276">
        <v>25620</v>
      </c>
      <c r="E34276">
        <v>28440</v>
      </c>
      <c r="F34276">
        <v>30720</v>
      </c>
      <c r="G34276">
        <v>33000</v>
      </c>
      <c r="H34276">
        <v>35280</v>
      </c>
      <c r="I34276">
        <v>37560</v>
      </c>
      <c r="K34276" t="s">
        <v>57</v>
      </c>
    </row>
    <row r="34277" spans="1:11" x14ac:dyDescent="0.25">
      <c r="A34277" t="s">
        <v>29854</v>
      </c>
      <c r="B34277">
        <v>26550</v>
      </c>
      <c r="C34277">
        <v>30350</v>
      </c>
      <c r="D34277">
        <v>34150</v>
      </c>
      <c r="E34277">
        <v>37900</v>
      </c>
      <c r="F34277">
        <v>40950</v>
      </c>
      <c r="G34277">
        <v>44000</v>
      </c>
      <c r="H34277">
        <v>47000</v>
      </c>
      <c r="I34277">
        <v>50050</v>
      </c>
      <c r="K34277" t="s">
        <v>57</v>
      </c>
    </row>
    <row r="34278" spans="1:11" x14ac:dyDescent="0.25">
      <c r="A34278" t="s">
        <v>9846</v>
      </c>
      <c r="B34278">
        <v>9700</v>
      </c>
      <c r="C34278">
        <v>11100</v>
      </c>
      <c r="D34278">
        <v>12500</v>
      </c>
      <c r="E34278">
        <v>13850</v>
      </c>
      <c r="F34278">
        <v>15000</v>
      </c>
      <c r="G34278">
        <v>16100</v>
      </c>
      <c r="H34278">
        <v>17200</v>
      </c>
      <c r="I34278">
        <v>18300</v>
      </c>
      <c r="K34278" t="s">
        <v>57</v>
      </c>
    </row>
    <row r="34279" spans="1:11" x14ac:dyDescent="0.25">
      <c r="A34279" t="s">
        <v>16499</v>
      </c>
      <c r="B34279">
        <v>16150</v>
      </c>
      <c r="C34279">
        <v>18450</v>
      </c>
      <c r="D34279">
        <v>20750</v>
      </c>
      <c r="E34279">
        <v>23050</v>
      </c>
      <c r="F34279">
        <v>24900</v>
      </c>
      <c r="G34279">
        <v>26750</v>
      </c>
      <c r="H34279">
        <v>28600</v>
      </c>
      <c r="I34279">
        <v>30450</v>
      </c>
      <c r="K34279" t="s">
        <v>57</v>
      </c>
    </row>
    <row r="34280" spans="1:11" x14ac:dyDescent="0.25">
      <c r="A34280" t="s">
        <v>23177</v>
      </c>
      <c r="B34280">
        <v>19380</v>
      </c>
      <c r="C34280">
        <v>22140</v>
      </c>
      <c r="D34280">
        <v>24900</v>
      </c>
      <c r="E34280">
        <v>27660</v>
      </c>
      <c r="F34280">
        <v>29880</v>
      </c>
      <c r="G34280">
        <v>32100</v>
      </c>
      <c r="H34280">
        <v>34320</v>
      </c>
      <c r="I34280">
        <v>36540</v>
      </c>
      <c r="K34280" t="s">
        <v>57</v>
      </c>
    </row>
    <row r="34281" spans="1:11" x14ac:dyDescent="0.25">
      <c r="A34281" t="s">
        <v>29855</v>
      </c>
      <c r="B34281">
        <v>25850</v>
      </c>
      <c r="C34281">
        <v>29550</v>
      </c>
      <c r="D34281">
        <v>33250</v>
      </c>
      <c r="E34281">
        <v>36900</v>
      </c>
      <c r="F34281">
        <v>39900</v>
      </c>
      <c r="G34281">
        <v>42850</v>
      </c>
      <c r="H34281">
        <v>45800</v>
      </c>
      <c r="I34281">
        <v>48750</v>
      </c>
      <c r="K34281" t="s">
        <v>57</v>
      </c>
    </row>
    <row r="34282" spans="1:11" x14ac:dyDescent="0.25">
      <c r="A34282" t="s">
        <v>9847</v>
      </c>
      <c r="B34282">
        <v>11770</v>
      </c>
      <c r="C34282">
        <v>15930</v>
      </c>
      <c r="D34282">
        <v>20090</v>
      </c>
      <c r="E34282">
        <v>24250</v>
      </c>
      <c r="F34282">
        <v>26400</v>
      </c>
      <c r="G34282">
        <v>28350</v>
      </c>
      <c r="H34282">
        <v>30300</v>
      </c>
      <c r="I34282">
        <v>32250</v>
      </c>
      <c r="J34282">
        <v>34200</v>
      </c>
      <c r="K34282" t="s">
        <v>57</v>
      </c>
    </row>
    <row r="34283" spans="1:11" x14ac:dyDescent="0.25">
      <c r="A34283" t="s">
        <v>16500</v>
      </c>
      <c r="B34283">
        <v>17100</v>
      </c>
      <c r="C34283">
        <v>19550</v>
      </c>
      <c r="D34283">
        <v>22000</v>
      </c>
      <c r="E34283">
        <v>24400</v>
      </c>
      <c r="F34283">
        <v>26400</v>
      </c>
      <c r="G34283">
        <v>28350</v>
      </c>
      <c r="H34283">
        <v>30300</v>
      </c>
      <c r="I34283">
        <v>32250</v>
      </c>
      <c r="J34283">
        <v>34200</v>
      </c>
      <c r="K34283" t="s">
        <v>57</v>
      </c>
    </row>
    <row r="34284" spans="1:11" x14ac:dyDescent="0.25">
      <c r="A34284" t="s">
        <v>23178</v>
      </c>
      <c r="B34284">
        <v>20520</v>
      </c>
      <c r="C34284">
        <v>23460</v>
      </c>
      <c r="D34284">
        <v>26400</v>
      </c>
      <c r="E34284">
        <v>29280</v>
      </c>
      <c r="F34284">
        <v>31680</v>
      </c>
      <c r="G34284">
        <v>34020</v>
      </c>
      <c r="H34284">
        <v>36360</v>
      </c>
      <c r="I34284">
        <v>38700</v>
      </c>
      <c r="J34284">
        <v>41040</v>
      </c>
      <c r="K34284" t="s">
        <v>57</v>
      </c>
    </row>
    <row r="34285" spans="1:11" x14ac:dyDescent="0.25">
      <c r="A34285" t="s">
        <v>29856</v>
      </c>
      <c r="B34285">
        <v>27350</v>
      </c>
      <c r="C34285">
        <v>31250</v>
      </c>
      <c r="D34285">
        <v>35150</v>
      </c>
      <c r="E34285">
        <v>39050</v>
      </c>
      <c r="F34285">
        <v>42200</v>
      </c>
      <c r="G34285">
        <v>45300</v>
      </c>
      <c r="H34285">
        <v>48450</v>
      </c>
      <c r="I34285">
        <v>51550</v>
      </c>
      <c r="J34285">
        <v>54650</v>
      </c>
      <c r="K34285" t="s">
        <v>57</v>
      </c>
    </row>
    <row r="34286" spans="1:11" x14ac:dyDescent="0.25">
      <c r="A34286" t="s">
        <v>9848</v>
      </c>
      <c r="B34286">
        <v>11880</v>
      </c>
      <c r="C34286">
        <v>16020</v>
      </c>
      <c r="D34286">
        <v>20160</v>
      </c>
      <c r="E34286">
        <v>23750</v>
      </c>
      <c r="F34286">
        <v>25650</v>
      </c>
      <c r="G34286">
        <v>27550</v>
      </c>
      <c r="H34286">
        <v>29450</v>
      </c>
      <c r="I34286">
        <v>31350</v>
      </c>
      <c r="J34286">
        <v>33250</v>
      </c>
      <c r="K34286" t="s">
        <v>57</v>
      </c>
    </row>
    <row r="34287" spans="1:11" x14ac:dyDescent="0.25">
      <c r="A34287" t="s">
        <v>16501</v>
      </c>
      <c r="B34287">
        <v>16650</v>
      </c>
      <c r="C34287">
        <v>19000</v>
      </c>
      <c r="D34287">
        <v>21400</v>
      </c>
      <c r="E34287">
        <v>23750</v>
      </c>
      <c r="F34287">
        <v>25650</v>
      </c>
      <c r="G34287">
        <v>27550</v>
      </c>
      <c r="H34287">
        <v>29450</v>
      </c>
      <c r="I34287">
        <v>31350</v>
      </c>
      <c r="J34287">
        <v>33250</v>
      </c>
      <c r="K34287" t="s">
        <v>57</v>
      </c>
    </row>
    <row r="34288" spans="1:11" x14ac:dyDescent="0.25">
      <c r="A34288" t="s">
        <v>23179</v>
      </c>
      <c r="B34288">
        <v>19980</v>
      </c>
      <c r="C34288">
        <v>22800</v>
      </c>
      <c r="D34288">
        <v>25680</v>
      </c>
      <c r="E34288">
        <v>28500</v>
      </c>
      <c r="F34288">
        <v>30780</v>
      </c>
      <c r="G34288">
        <v>33060</v>
      </c>
      <c r="H34288">
        <v>35340</v>
      </c>
      <c r="I34288">
        <v>37620</v>
      </c>
      <c r="J34288">
        <v>39900</v>
      </c>
      <c r="K34288" t="s">
        <v>57</v>
      </c>
    </row>
    <row r="34289" spans="1:11" x14ac:dyDescent="0.25">
      <c r="A34289" t="s">
        <v>29857</v>
      </c>
      <c r="B34289">
        <v>26600</v>
      </c>
      <c r="C34289">
        <v>30400</v>
      </c>
      <c r="D34289">
        <v>34200</v>
      </c>
      <c r="E34289">
        <v>38000</v>
      </c>
      <c r="F34289">
        <v>41050</v>
      </c>
      <c r="G34289">
        <v>44100</v>
      </c>
      <c r="H34289">
        <v>47150</v>
      </c>
      <c r="I34289">
        <v>50200</v>
      </c>
      <c r="J34289">
        <v>53200</v>
      </c>
      <c r="K34289" t="s">
        <v>57</v>
      </c>
    </row>
    <row r="34290" spans="1:11" x14ac:dyDescent="0.25">
      <c r="A34290" t="s">
        <v>9849</v>
      </c>
      <c r="B34290">
        <v>12060</v>
      </c>
      <c r="C34290">
        <v>16240</v>
      </c>
      <c r="D34290">
        <v>20420</v>
      </c>
      <c r="E34290">
        <v>24600</v>
      </c>
      <c r="F34290">
        <v>27450</v>
      </c>
      <c r="G34290">
        <v>29500</v>
      </c>
      <c r="H34290">
        <v>31500</v>
      </c>
      <c r="I34290">
        <v>33550</v>
      </c>
      <c r="J34290">
        <v>35600</v>
      </c>
      <c r="K34290" t="s">
        <v>57</v>
      </c>
    </row>
    <row r="34291" spans="1:11" x14ac:dyDescent="0.25">
      <c r="A34291" t="s">
        <v>16502</v>
      </c>
      <c r="B34291">
        <v>17800</v>
      </c>
      <c r="C34291">
        <v>20350</v>
      </c>
      <c r="D34291">
        <v>22900</v>
      </c>
      <c r="E34291">
        <v>25400</v>
      </c>
      <c r="F34291">
        <v>27450</v>
      </c>
      <c r="G34291">
        <v>29500</v>
      </c>
      <c r="H34291">
        <v>31500</v>
      </c>
      <c r="I34291">
        <v>33550</v>
      </c>
      <c r="J34291">
        <v>35600</v>
      </c>
      <c r="K34291" t="s">
        <v>57</v>
      </c>
    </row>
    <row r="34292" spans="1:11" x14ac:dyDescent="0.25">
      <c r="A34292" t="s">
        <v>23180</v>
      </c>
      <c r="B34292">
        <v>21360</v>
      </c>
      <c r="C34292">
        <v>24420</v>
      </c>
      <c r="D34292">
        <v>27480</v>
      </c>
      <c r="E34292">
        <v>30480</v>
      </c>
      <c r="F34292">
        <v>32940</v>
      </c>
      <c r="G34292">
        <v>35400</v>
      </c>
      <c r="H34292">
        <v>37800</v>
      </c>
      <c r="I34292">
        <v>40260</v>
      </c>
      <c r="J34292">
        <v>42720</v>
      </c>
      <c r="K34292" t="s">
        <v>57</v>
      </c>
    </row>
    <row r="34293" spans="1:11" x14ac:dyDescent="0.25">
      <c r="A34293" t="s">
        <v>29858</v>
      </c>
      <c r="B34293">
        <v>28500</v>
      </c>
      <c r="C34293">
        <v>32550</v>
      </c>
      <c r="D34293">
        <v>36600</v>
      </c>
      <c r="E34293">
        <v>40650</v>
      </c>
      <c r="F34293">
        <v>43950</v>
      </c>
      <c r="G34293">
        <v>47200</v>
      </c>
      <c r="H34293">
        <v>50450</v>
      </c>
      <c r="I34293">
        <v>53700</v>
      </c>
      <c r="J34293">
        <v>56900</v>
      </c>
      <c r="K34293" t="s">
        <v>57</v>
      </c>
    </row>
    <row r="34294" spans="1:11" x14ac:dyDescent="0.25">
      <c r="A34294" t="s">
        <v>9850</v>
      </c>
      <c r="B34294">
        <v>12140</v>
      </c>
      <c r="C34294">
        <v>16460</v>
      </c>
      <c r="D34294">
        <v>20780</v>
      </c>
      <c r="E34294">
        <v>25100</v>
      </c>
      <c r="F34294">
        <v>29420</v>
      </c>
      <c r="G34294">
        <v>32150</v>
      </c>
      <c r="H34294">
        <v>34350</v>
      </c>
      <c r="I34294">
        <v>36600</v>
      </c>
      <c r="J34294">
        <v>38800</v>
      </c>
      <c r="K34294" t="s">
        <v>57</v>
      </c>
    </row>
    <row r="34295" spans="1:11" x14ac:dyDescent="0.25">
      <c r="A34295" t="s">
        <v>16503</v>
      </c>
      <c r="B34295">
        <v>19400</v>
      </c>
      <c r="C34295">
        <v>22200</v>
      </c>
      <c r="D34295">
        <v>24950</v>
      </c>
      <c r="E34295">
        <v>27700</v>
      </c>
      <c r="F34295">
        <v>29950</v>
      </c>
      <c r="G34295">
        <v>32150</v>
      </c>
      <c r="H34295">
        <v>34350</v>
      </c>
      <c r="I34295">
        <v>36600</v>
      </c>
      <c r="J34295">
        <v>38800</v>
      </c>
      <c r="K34295" t="s">
        <v>57</v>
      </c>
    </row>
    <row r="34296" spans="1:11" x14ac:dyDescent="0.25">
      <c r="A34296" t="s">
        <v>23181</v>
      </c>
      <c r="B34296">
        <v>23280</v>
      </c>
      <c r="C34296">
        <v>26640</v>
      </c>
      <c r="D34296">
        <v>29940</v>
      </c>
      <c r="E34296">
        <v>33240</v>
      </c>
      <c r="F34296">
        <v>35940</v>
      </c>
      <c r="G34296">
        <v>38580</v>
      </c>
      <c r="H34296">
        <v>41220</v>
      </c>
      <c r="I34296">
        <v>43920</v>
      </c>
      <c r="J34296">
        <v>46560</v>
      </c>
      <c r="K34296" t="s">
        <v>57</v>
      </c>
    </row>
    <row r="34297" spans="1:11" x14ac:dyDescent="0.25">
      <c r="A34297" t="s">
        <v>29859</v>
      </c>
      <c r="B34297">
        <v>31050</v>
      </c>
      <c r="C34297">
        <v>35450</v>
      </c>
      <c r="D34297">
        <v>39900</v>
      </c>
      <c r="E34297">
        <v>44300</v>
      </c>
      <c r="F34297">
        <v>47850</v>
      </c>
      <c r="G34297">
        <v>51400</v>
      </c>
      <c r="H34297">
        <v>54950</v>
      </c>
      <c r="I34297">
        <v>58500</v>
      </c>
      <c r="J34297">
        <v>62000</v>
      </c>
      <c r="K34297" t="s">
        <v>57</v>
      </c>
    </row>
    <row r="34298" spans="1:11" x14ac:dyDescent="0.25">
      <c r="A34298" t="s">
        <v>30963</v>
      </c>
      <c r="B34298">
        <v>12490</v>
      </c>
      <c r="C34298">
        <v>16910</v>
      </c>
      <c r="D34298">
        <v>21330</v>
      </c>
      <c r="E34298">
        <v>25750</v>
      </c>
      <c r="F34298">
        <v>30170</v>
      </c>
      <c r="G34298">
        <v>34200</v>
      </c>
      <c r="H34298">
        <v>36550</v>
      </c>
      <c r="I34298">
        <v>38900</v>
      </c>
      <c r="J34298">
        <v>41250</v>
      </c>
      <c r="K34298" t="s">
        <v>57</v>
      </c>
    </row>
    <row r="34299" spans="1:11" x14ac:dyDescent="0.25">
      <c r="A34299" t="s">
        <v>31440</v>
      </c>
      <c r="B34299">
        <v>20650</v>
      </c>
      <c r="C34299">
        <v>23600</v>
      </c>
      <c r="D34299">
        <v>26550</v>
      </c>
      <c r="E34299">
        <v>29450</v>
      </c>
      <c r="F34299">
        <v>31850</v>
      </c>
      <c r="G34299">
        <v>34200</v>
      </c>
      <c r="H34299">
        <v>36550</v>
      </c>
      <c r="I34299">
        <v>38900</v>
      </c>
      <c r="J34299">
        <v>41250</v>
      </c>
      <c r="K34299" t="s">
        <v>57</v>
      </c>
    </row>
    <row r="34300" spans="1:11" x14ac:dyDescent="0.25">
      <c r="A34300" t="s">
        <v>31917</v>
      </c>
      <c r="B34300">
        <v>24780</v>
      </c>
      <c r="C34300">
        <v>28320</v>
      </c>
      <c r="D34300">
        <v>31860</v>
      </c>
      <c r="E34300">
        <v>35340</v>
      </c>
      <c r="F34300">
        <v>38220</v>
      </c>
      <c r="G34300">
        <v>41040</v>
      </c>
      <c r="H34300">
        <v>43860</v>
      </c>
      <c r="I34300">
        <v>46680</v>
      </c>
      <c r="J34300">
        <v>49500</v>
      </c>
      <c r="K34300" t="s">
        <v>57</v>
      </c>
    </row>
    <row r="34301" spans="1:11" x14ac:dyDescent="0.25">
      <c r="A34301" t="s">
        <v>32392</v>
      </c>
      <c r="B34301">
        <v>33000</v>
      </c>
      <c r="C34301">
        <v>37700</v>
      </c>
      <c r="D34301">
        <v>42400</v>
      </c>
      <c r="E34301">
        <v>47100</v>
      </c>
      <c r="F34301">
        <v>50900</v>
      </c>
      <c r="G34301">
        <v>54650</v>
      </c>
      <c r="H34301">
        <v>58450</v>
      </c>
      <c r="I34301">
        <v>62200</v>
      </c>
      <c r="J34301">
        <v>65950</v>
      </c>
      <c r="K34301" t="s">
        <v>57</v>
      </c>
    </row>
    <row r="34302" spans="1:11" x14ac:dyDescent="0.25">
      <c r="A34302" t="s">
        <v>32877</v>
      </c>
      <c r="B34302">
        <v>12760</v>
      </c>
      <c r="C34302">
        <v>17240</v>
      </c>
      <c r="D34302">
        <v>21720</v>
      </c>
      <c r="E34302">
        <v>26200</v>
      </c>
      <c r="F34302">
        <v>30250</v>
      </c>
      <c r="G34302">
        <v>32500</v>
      </c>
      <c r="H34302">
        <v>34750</v>
      </c>
      <c r="I34302">
        <v>37000</v>
      </c>
      <c r="J34302">
        <v>39200</v>
      </c>
      <c r="K34302" t="s">
        <v>57</v>
      </c>
    </row>
    <row r="34303" spans="1:11" x14ac:dyDescent="0.25">
      <c r="A34303" t="s">
        <v>33352</v>
      </c>
      <c r="B34303">
        <v>19600</v>
      </c>
      <c r="C34303">
        <v>22400</v>
      </c>
      <c r="D34303">
        <v>25200</v>
      </c>
      <c r="E34303">
        <v>28000</v>
      </c>
      <c r="F34303">
        <v>30250</v>
      </c>
      <c r="G34303">
        <v>32500</v>
      </c>
      <c r="H34303">
        <v>34750</v>
      </c>
      <c r="I34303">
        <v>37000</v>
      </c>
      <c r="J34303">
        <v>39200</v>
      </c>
      <c r="K34303" t="s">
        <v>57</v>
      </c>
    </row>
    <row r="34304" spans="1:11" x14ac:dyDescent="0.25">
      <c r="A34304" t="s">
        <v>33827</v>
      </c>
      <c r="B34304">
        <v>23520</v>
      </c>
      <c r="C34304">
        <v>26880</v>
      </c>
      <c r="D34304">
        <v>30240</v>
      </c>
      <c r="E34304">
        <v>33600</v>
      </c>
      <c r="F34304">
        <v>36300</v>
      </c>
      <c r="G34304">
        <v>39000</v>
      </c>
      <c r="H34304">
        <v>41700</v>
      </c>
      <c r="I34304">
        <v>44400</v>
      </c>
      <c r="J34304">
        <v>47040</v>
      </c>
      <c r="K34304" t="s">
        <v>57</v>
      </c>
    </row>
    <row r="34305" spans="1:11" x14ac:dyDescent="0.25">
      <c r="A34305" t="s">
        <v>34304</v>
      </c>
      <c r="B34305">
        <v>31400</v>
      </c>
      <c r="C34305">
        <v>35850</v>
      </c>
      <c r="D34305">
        <v>40350</v>
      </c>
      <c r="E34305">
        <v>44800</v>
      </c>
      <c r="F34305">
        <v>48400</v>
      </c>
      <c r="G34305">
        <v>52000</v>
      </c>
      <c r="H34305">
        <v>55600</v>
      </c>
      <c r="I34305">
        <v>59150</v>
      </c>
      <c r="J34305">
        <v>62750</v>
      </c>
      <c r="K34305" t="s">
        <v>57</v>
      </c>
    </row>
    <row r="34306" spans="1:11" x14ac:dyDescent="0.25">
      <c r="A34306" t="s">
        <v>36069</v>
      </c>
      <c r="B34306">
        <v>12880</v>
      </c>
      <c r="C34306">
        <v>17420</v>
      </c>
      <c r="D34306">
        <v>21960</v>
      </c>
      <c r="E34306">
        <v>26500</v>
      </c>
      <c r="F34306">
        <v>30550</v>
      </c>
      <c r="G34306">
        <v>32800</v>
      </c>
      <c r="H34306">
        <v>35050</v>
      </c>
      <c r="I34306">
        <v>37300</v>
      </c>
      <c r="J34306">
        <v>39550</v>
      </c>
      <c r="K34306" t="s">
        <v>57</v>
      </c>
    </row>
    <row r="34307" spans="1:11" x14ac:dyDescent="0.25">
      <c r="A34307" t="s">
        <v>36070</v>
      </c>
      <c r="B34307">
        <v>19800</v>
      </c>
      <c r="C34307">
        <v>22600</v>
      </c>
      <c r="D34307">
        <v>25450</v>
      </c>
      <c r="E34307">
        <v>28250</v>
      </c>
      <c r="F34307">
        <v>30550</v>
      </c>
      <c r="G34307">
        <v>32800</v>
      </c>
      <c r="H34307">
        <v>35050</v>
      </c>
      <c r="I34307">
        <v>37300</v>
      </c>
      <c r="J34307">
        <v>39550</v>
      </c>
      <c r="K34307" t="s">
        <v>57</v>
      </c>
    </row>
    <row r="34308" spans="1:11" x14ac:dyDescent="0.25">
      <c r="A34308" t="s">
        <v>36071</v>
      </c>
      <c r="B34308">
        <v>23760</v>
      </c>
      <c r="C34308">
        <v>27120</v>
      </c>
      <c r="D34308">
        <v>30540</v>
      </c>
      <c r="E34308">
        <v>33900</v>
      </c>
      <c r="F34308">
        <v>36660</v>
      </c>
      <c r="G34308">
        <v>39360</v>
      </c>
      <c r="H34308">
        <v>42060</v>
      </c>
      <c r="I34308">
        <v>44760</v>
      </c>
      <c r="J34308">
        <v>47460</v>
      </c>
      <c r="K34308" t="s">
        <v>57</v>
      </c>
    </row>
    <row r="34309" spans="1:11" x14ac:dyDescent="0.25">
      <c r="A34309" t="s">
        <v>36072</v>
      </c>
      <c r="B34309">
        <v>31650</v>
      </c>
      <c r="C34309">
        <v>36200</v>
      </c>
      <c r="D34309">
        <v>40700</v>
      </c>
      <c r="E34309">
        <v>45200</v>
      </c>
      <c r="F34309">
        <v>48850</v>
      </c>
      <c r="G34309">
        <v>52450</v>
      </c>
      <c r="H34309">
        <v>56050</v>
      </c>
      <c r="I34309">
        <v>59700</v>
      </c>
      <c r="J34309">
        <v>63300</v>
      </c>
      <c r="K34309" t="s">
        <v>57</v>
      </c>
    </row>
    <row r="34310" spans="1:11" x14ac:dyDescent="0.25">
      <c r="A34310" t="s">
        <v>36700</v>
      </c>
      <c r="B34310">
        <v>13590</v>
      </c>
      <c r="C34310">
        <v>18310</v>
      </c>
      <c r="D34310">
        <v>23030</v>
      </c>
      <c r="E34310">
        <v>27750</v>
      </c>
      <c r="F34310">
        <v>32470</v>
      </c>
      <c r="G34310">
        <v>36700</v>
      </c>
      <c r="H34310">
        <v>39200</v>
      </c>
      <c r="I34310">
        <v>41750</v>
      </c>
      <c r="J34310">
        <v>44250</v>
      </c>
      <c r="K34310" t="s">
        <v>57</v>
      </c>
    </row>
    <row r="34311" spans="1:11" x14ac:dyDescent="0.25">
      <c r="A34311" t="s">
        <v>37176</v>
      </c>
      <c r="B34311">
        <v>22150</v>
      </c>
      <c r="C34311">
        <v>25300</v>
      </c>
      <c r="D34311">
        <v>28450</v>
      </c>
      <c r="E34311">
        <v>31600</v>
      </c>
      <c r="F34311">
        <v>34150</v>
      </c>
      <c r="G34311">
        <v>36700</v>
      </c>
      <c r="H34311">
        <v>39200</v>
      </c>
      <c r="I34311">
        <v>41750</v>
      </c>
      <c r="J34311">
        <v>44250</v>
      </c>
      <c r="K34311" t="s">
        <v>57</v>
      </c>
    </row>
    <row r="34312" spans="1:11" x14ac:dyDescent="0.25">
      <c r="A34312" t="s">
        <v>37652</v>
      </c>
      <c r="B34312">
        <v>26580</v>
      </c>
      <c r="C34312">
        <v>30360</v>
      </c>
      <c r="D34312">
        <v>34140</v>
      </c>
      <c r="E34312">
        <v>37920</v>
      </c>
      <c r="F34312">
        <v>40980</v>
      </c>
      <c r="G34312">
        <v>44040</v>
      </c>
      <c r="H34312">
        <v>47040</v>
      </c>
      <c r="I34312">
        <v>50100</v>
      </c>
      <c r="J34312">
        <v>53100</v>
      </c>
      <c r="K34312" t="s">
        <v>57</v>
      </c>
    </row>
    <row r="34313" spans="1:11" x14ac:dyDescent="0.25">
      <c r="A34313" t="s">
        <v>38129</v>
      </c>
      <c r="B34313">
        <v>35400</v>
      </c>
      <c r="C34313">
        <v>40450</v>
      </c>
      <c r="D34313">
        <v>45500</v>
      </c>
      <c r="E34313">
        <v>50550</v>
      </c>
      <c r="F34313">
        <v>54600</v>
      </c>
      <c r="G34313">
        <v>58650</v>
      </c>
      <c r="H34313">
        <v>62700</v>
      </c>
      <c r="I34313">
        <v>66750</v>
      </c>
      <c r="J34313">
        <v>70800</v>
      </c>
      <c r="K34313" t="s">
        <v>57</v>
      </c>
    </row>
    <row r="34314" spans="1:11" x14ac:dyDescent="0.25">
      <c r="A34314" t="s">
        <v>38612</v>
      </c>
      <c r="B34314">
        <v>14580</v>
      </c>
      <c r="C34314">
        <v>19720</v>
      </c>
      <c r="D34314">
        <v>24860</v>
      </c>
      <c r="E34314">
        <v>30000</v>
      </c>
      <c r="F34314">
        <v>35140</v>
      </c>
      <c r="G34314">
        <v>38850</v>
      </c>
      <c r="H34314">
        <v>41500</v>
      </c>
      <c r="I34314">
        <v>44200</v>
      </c>
      <c r="J34314">
        <v>46850</v>
      </c>
      <c r="K34314" t="s">
        <v>57</v>
      </c>
    </row>
    <row r="34315" spans="1:11" x14ac:dyDescent="0.25">
      <c r="A34315" t="s">
        <v>39089</v>
      </c>
      <c r="B34315">
        <v>23450</v>
      </c>
      <c r="C34315">
        <v>26800</v>
      </c>
      <c r="D34315">
        <v>30150</v>
      </c>
      <c r="E34315">
        <v>33450</v>
      </c>
      <c r="F34315">
        <v>36150</v>
      </c>
      <c r="G34315">
        <v>38850</v>
      </c>
      <c r="H34315">
        <v>41500</v>
      </c>
      <c r="I34315">
        <v>44200</v>
      </c>
      <c r="J34315">
        <v>46850</v>
      </c>
      <c r="K34315" t="s">
        <v>57</v>
      </c>
    </row>
    <row r="34316" spans="1:11" x14ac:dyDescent="0.25">
      <c r="A34316" t="s">
        <v>39566</v>
      </c>
      <c r="B34316">
        <v>28140</v>
      </c>
      <c r="C34316">
        <v>32160</v>
      </c>
      <c r="D34316">
        <v>36180</v>
      </c>
      <c r="E34316">
        <v>40140</v>
      </c>
      <c r="F34316">
        <v>43380</v>
      </c>
      <c r="G34316">
        <v>46620</v>
      </c>
      <c r="H34316">
        <v>49800</v>
      </c>
      <c r="I34316">
        <v>53040</v>
      </c>
      <c r="J34316">
        <v>56220</v>
      </c>
      <c r="K34316" t="s">
        <v>57</v>
      </c>
    </row>
    <row r="34317" spans="1:11" x14ac:dyDescent="0.25">
      <c r="A34317" t="s">
        <v>40043</v>
      </c>
      <c r="B34317">
        <v>37450</v>
      </c>
      <c r="C34317">
        <v>42800</v>
      </c>
      <c r="D34317">
        <v>48150</v>
      </c>
      <c r="E34317">
        <v>53500</v>
      </c>
      <c r="F34317">
        <v>57800</v>
      </c>
      <c r="G34317">
        <v>62100</v>
      </c>
      <c r="H34317">
        <v>66350</v>
      </c>
      <c r="I34317">
        <v>70650</v>
      </c>
      <c r="J34317">
        <v>74900</v>
      </c>
      <c r="K34317" t="s">
        <v>57</v>
      </c>
    </row>
    <row r="34318" spans="1:11" x14ac:dyDescent="0.25">
      <c r="A34318" t="s">
        <v>41804</v>
      </c>
      <c r="B34318">
        <v>15060</v>
      </c>
      <c r="C34318">
        <v>20440</v>
      </c>
      <c r="D34318">
        <v>25820</v>
      </c>
      <c r="E34318">
        <v>31200</v>
      </c>
      <c r="F34318">
        <v>36580</v>
      </c>
      <c r="G34318">
        <v>40900</v>
      </c>
      <c r="H34318">
        <v>43750</v>
      </c>
      <c r="I34318">
        <v>46550</v>
      </c>
      <c r="J34318">
        <v>49350</v>
      </c>
      <c r="K34318" t="s">
        <v>57</v>
      </c>
    </row>
    <row r="34319" spans="1:11" x14ac:dyDescent="0.25">
      <c r="A34319" t="s">
        <v>41805</v>
      </c>
      <c r="B34319">
        <v>24700</v>
      </c>
      <c r="C34319">
        <v>28200</v>
      </c>
      <c r="D34319">
        <v>31750</v>
      </c>
      <c r="E34319">
        <v>35250</v>
      </c>
      <c r="F34319">
        <v>38100</v>
      </c>
      <c r="G34319">
        <v>40900</v>
      </c>
      <c r="H34319">
        <v>43750</v>
      </c>
      <c r="I34319">
        <v>46550</v>
      </c>
      <c r="J34319">
        <v>49350</v>
      </c>
      <c r="K34319" t="s">
        <v>57</v>
      </c>
    </row>
    <row r="34320" spans="1:11" x14ac:dyDescent="0.25">
      <c r="A34320" t="s">
        <v>41806</v>
      </c>
      <c r="B34320">
        <v>29640</v>
      </c>
      <c r="C34320">
        <v>33840</v>
      </c>
      <c r="D34320">
        <v>38100</v>
      </c>
      <c r="E34320">
        <v>42300</v>
      </c>
      <c r="F34320">
        <v>45720</v>
      </c>
      <c r="G34320">
        <v>49080</v>
      </c>
      <c r="H34320">
        <v>52500</v>
      </c>
      <c r="I34320">
        <v>55860</v>
      </c>
      <c r="J34320">
        <v>59220</v>
      </c>
      <c r="K34320" t="s">
        <v>57</v>
      </c>
    </row>
    <row r="34321" spans="1:11" x14ac:dyDescent="0.25">
      <c r="A34321" t="s">
        <v>41807</v>
      </c>
      <c r="B34321">
        <v>39500</v>
      </c>
      <c r="C34321">
        <v>45150</v>
      </c>
      <c r="D34321">
        <v>50800</v>
      </c>
      <c r="E34321">
        <v>56400</v>
      </c>
      <c r="F34321">
        <v>60950</v>
      </c>
      <c r="G34321">
        <v>65450</v>
      </c>
      <c r="H34321">
        <v>69950</v>
      </c>
      <c r="I34321">
        <v>74450</v>
      </c>
      <c r="J34321">
        <v>79000</v>
      </c>
      <c r="K34321" t="s">
        <v>57</v>
      </c>
    </row>
    <row r="34322" spans="1:11" x14ac:dyDescent="0.25">
      <c r="A34322" t="s">
        <v>9851</v>
      </c>
      <c r="B34322">
        <v>9800</v>
      </c>
      <c r="C34322">
        <v>11200</v>
      </c>
      <c r="D34322">
        <v>12600</v>
      </c>
      <c r="E34322">
        <v>14000</v>
      </c>
      <c r="F34322">
        <v>15150</v>
      </c>
      <c r="G34322">
        <v>16250</v>
      </c>
      <c r="H34322">
        <v>17350</v>
      </c>
      <c r="I34322">
        <v>18500</v>
      </c>
      <c r="K34322" t="s">
        <v>74</v>
      </c>
    </row>
    <row r="34323" spans="1:11" x14ac:dyDescent="0.25">
      <c r="A34323" t="s">
        <v>16504</v>
      </c>
      <c r="B34323">
        <v>16350</v>
      </c>
      <c r="C34323">
        <v>18650</v>
      </c>
      <c r="D34323">
        <v>21000</v>
      </c>
      <c r="E34323">
        <v>23350</v>
      </c>
      <c r="F34323">
        <v>25200</v>
      </c>
      <c r="G34323">
        <v>27050</v>
      </c>
      <c r="H34323">
        <v>28900</v>
      </c>
      <c r="I34323">
        <v>30800</v>
      </c>
      <c r="K34323" t="s">
        <v>74</v>
      </c>
    </row>
    <row r="34324" spans="1:11" x14ac:dyDescent="0.25">
      <c r="A34324" t="s">
        <v>23182</v>
      </c>
      <c r="B34324">
        <v>19620</v>
      </c>
      <c r="C34324">
        <v>22380</v>
      </c>
      <c r="D34324">
        <v>25200</v>
      </c>
      <c r="E34324">
        <v>28020</v>
      </c>
      <c r="F34324">
        <v>30240</v>
      </c>
      <c r="G34324">
        <v>32460</v>
      </c>
      <c r="H34324">
        <v>34680</v>
      </c>
      <c r="I34324">
        <v>36960</v>
      </c>
      <c r="K34324" t="s">
        <v>74</v>
      </c>
    </row>
    <row r="34325" spans="1:11" x14ac:dyDescent="0.25">
      <c r="A34325" t="s">
        <v>29860</v>
      </c>
      <c r="B34325">
        <v>26150</v>
      </c>
      <c r="C34325">
        <v>29900</v>
      </c>
      <c r="D34325">
        <v>33600</v>
      </c>
      <c r="E34325">
        <v>37350</v>
      </c>
      <c r="F34325">
        <v>40350</v>
      </c>
      <c r="G34325">
        <v>43350</v>
      </c>
      <c r="H34325">
        <v>46350</v>
      </c>
      <c r="I34325">
        <v>49300</v>
      </c>
      <c r="K34325" t="s">
        <v>74</v>
      </c>
    </row>
    <row r="34326" spans="1:11" x14ac:dyDescent="0.25">
      <c r="A34326" t="s">
        <v>9852</v>
      </c>
      <c r="B34326">
        <v>10050</v>
      </c>
      <c r="C34326">
        <v>11500</v>
      </c>
      <c r="D34326">
        <v>12900</v>
      </c>
      <c r="E34326">
        <v>14350</v>
      </c>
      <c r="F34326">
        <v>15500</v>
      </c>
      <c r="G34326">
        <v>16650</v>
      </c>
      <c r="H34326">
        <v>17800</v>
      </c>
      <c r="I34326">
        <v>18950</v>
      </c>
      <c r="K34326" t="s">
        <v>74</v>
      </c>
    </row>
    <row r="34327" spans="1:11" x14ac:dyDescent="0.25">
      <c r="A34327" t="s">
        <v>16505</v>
      </c>
      <c r="B34327">
        <v>16750</v>
      </c>
      <c r="C34327">
        <v>19100</v>
      </c>
      <c r="D34327">
        <v>21500</v>
      </c>
      <c r="E34327">
        <v>23900</v>
      </c>
      <c r="F34327">
        <v>25800</v>
      </c>
      <c r="G34327">
        <v>27700</v>
      </c>
      <c r="H34327">
        <v>29650</v>
      </c>
      <c r="I34327">
        <v>31550</v>
      </c>
      <c r="K34327" t="s">
        <v>74</v>
      </c>
    </row>
    <row r="34328" spans="1:11" x14ac:dyDescent="0.25">
      <c r="A34328" t="s">
        <v>23183</v>
      </c>
      <c r="B34328">
        <v>20100</v>
      </c>
      <c r="C34328">
        <v>22920</v>
      </c>
      <c r="D34328">
        <v>25800</v>
      </c>
      <c r="E34328">
        <v>28680</v>
      </c>
      <c r="F34328">
        <v>30960</v>
      </c>
      <c r="G34328">
        <v>33240</v>
      </c>
      <c r="H34328">
        <v>35580</v>
      </c>
      <c r="I34328">
        <v>37860</v>
      </c>
      <c r="K34328" t="s">
        <v>74</v>
      </c>
    </row>
    <row r="34329" spans="1:11" x14ac:dyDescent="0.25">
      <c r="A34329" t="s">
        <v>29861</v>
      </c>
      <c r="B34329">
        <v>26800</v>
      </c>
      <c r="C34329">
        <v>30600</v>
      </c>
      <c r="D34329">
        <v>34450</v>
      </c>
      <c r="E34329">
        <v>38250</v>
      </c>
      <c r="F34329">
        <v>41300</v>
      </c>
      <c r="G34329">
        <v>44350</v>
      </c>
      <c r="H34329">
        <v>47450</v>
      </c>
      <c r="I34329">
        <v>50500</v>
      </c>
      <c r="K34329" t="s">
        <v>74</v>
      </c>
    </row>
    <row r="34330" spans="1:11" x14ac:dyDescent="0.25">
      <c r="A34330" t="s">
        <v>9853</v>
      </c>
      <c r="B34330">
        <v>10350</v>
      </c>
      <c r="C34330">
        <v>11800</v>
      </c>
      <c r="D34330">
        <v>13300</v>
      </c>
      <c r="E34330">
        <v>14750</v>
      </c>
      <c r="F34330">
        <v>15950</v>
      </c>
      <c r="G34330">
        <v>17100</v>
      </c>
      <c r="H34330">
        <v>18300</v>
      </c>
      <c r="I34330">
        <v>19450</v>
      </c>
      <c r="K34330" t="s">
        <v>74</v>
      </c>
    </row>
    <row r="34331" spans="1:11" x14ac:dyDescent="0.25">
      <c r="A34331" t="s">
        <v>16506</v>
      </c>
      <c r="B34331">
        <v>17200</v>
      </c>
      <c r="C34331">
        <v>19700</v>
      </c>
      <c r="D34331">
        <v>22150</v>
      </c>
      <c r="E34331">
        <v>24600</v>
      </c>
      <c r="F34331">
        <v>26550</v>
      </c>
      <c r="G34331">
        <v>28550</v>
      </c>
      <c r="H34331">
        <v>30500</v>
      </c>
      <c r="I34331">
        <v>32450</v>
      </c>
      <c r="K34331" t="s">
        <v>74</v>
      </c>
    </row>
    <row r="34332" spans="1:11" x14ac:dyDescent="0.25">
      <c r="A34332" t="s">
        <v>23184</v>
      </c>
      <c r="B34332">
        <v>20640</v>
      </c>
      <c r="C34332">
        <v>23640</v>
      </c>
      <c r="D34332">
        <v>26580</v>
      </c>
      <c r="E34332">
        <v>29520</v>
      </c>
      <c r="F34332">
        <v>31860</v>
      </c>
      <c r="G34332">
        <v>34260</v>
      </c>
      <c r="H34332">
        <v>36600</v>
      </c>
      <c r="I34332">
        <v>38940</v>
      </c>
      <c r="K34332" t="s">
        <v>74</v>
      </c>
    </row>
    <row r="34333" spans="1:11" x14ac:dyDescent="0.25">
      <c r="A34333" t="s">
        <v>29862</v>
      </c>
      <c r="B34333">
        <v>27550</v>
      </c>
      <c r="C34333">
        <v>31500</v>
      </c>
      <c r="D34333">
        <v>35400</v>
      </c>
      <c r="E34333">
        <v>39350</v>
      </c>
      <c r="F34333">
        <v>42500</v>
      </c>
      <c r="G34333">
        <v>45650</v>
      </c>
      <c r="H34333">
        <v>48800</v>
      </c>
      <c r="I34333">
        <v>51950</v>
      </c>
      <c r="K34333" t="s">
        <v>74</v>
      </c>
    </row>
    <row r="34334" spans="1:11" x14ac:dyDescent="0.25">
      <c r="A34334" t="s">
        <v>9854</v>
      </c>
      <c r="B34334">
        <v>10800</v>
      </c>
      <c r="C34334">
        <v>12300</v>
      </c>
      <c r="D34334">
        <v>13850</v>
      </c>
      <c r="E34334">
        <v>15400</v>
      </c>
      <c r="F34334">
        <v>16650</v>
      </c>
      <c r="G34334">
        <v>17850</v>
      </c>
      <c r="H34334">
        <v>19100</v>
      </c>
      <c r="I34334">
        <v>20350</v>
      </c>
      <c r="K34334" t="s">
        <v>74</v>
      </c>
    </row>
    <row r="34335" spans="1:11" x14ac:dyDescent="0.25">
      <c r="A34335" t="s">
        <v>16507</v>
      </c>
      <c r="B34335">
        <v>17950</v>
      </c>
      <c r="C34335">
        <v>20500</v>
      </c>
      <c r="D34335">
        <v>23100</v>
      </c>
      <c r="E34335">
        <v>25650</v>
      </c>
      <c r="F34335">
        <v>27700</v>
      </c>
      <c r="G34335">
        <v>29750</v>
      </c>
      <c r="H34335">
        <v>31800</v>
      </c>
      <c r="I34335">
        <v>33850</v>
      </c>
      <c r="K34335" t="s">
        <v>74</v>
      </c>
    </row>
    <row r="34336" spans="1:11" x14ac:dyDescent="0.25">
      <c r="A34336" t="s">
        <v>23185</v>
      </c>
      <c r="B34336">
        <v>21540</v>
      </c>
      <c r="C34336">
        <v>24600</v>
      </c>
      <c r="D34336">
        <v>27720</v>
      </c>
      <c r="E34336">
        <v>30780</v>
      </c>
      <c r="F34336">
        <v>33240</v>
      </c>
      <c r="G34336">
        <v>35700</v>
      </c>
      <c r="H34336">
        <v>38160</v>
      </c>
      <c r="I34336">
        <v>40620</v>
      </c>
      <c r="K34336" t="s">
        <v>74</v>
      </c>
    </row>
    <row r="34337" spans="1:11" x14ac:dyDescent="0.25">
      <c r="A34337" t="s">
        <v>29863</v>
      </c>
      <c r="B34337">
        <v>28750</v>
      </c>
      <c r="C34337">
        <v>32850</v>
      </c>
      <c r="D34337">
        <v>36950</v>
      </c>
      <c r="E34337">
        <v>41050</v>
      </c>
      <c r="F34337">
        <v>44350</v>
      </c>
      <c r="G34337">
        <v>47600</v>
      </c>
      <c r="H34337">
        <v>50900</v>
      </c>
      <c r="I34337">
        <v>54200</v>
      </c>
      <c r="K34337" t="s">
        <v>74</v>
      </c>
    </row>
    <row r="34338" spans="1:11" x14ac:dyDescent="0.25">
      <c r="A34338" t="s">
        <v>9855</v>
      </c>
      <c r="B34338">
        <v>11100</v>
      </c>
      <c r="C34338">
        <v>12700</v>
      </c>
      <c r="D34338">
        <v>14250</v>
      </c>
      <c r="E34338">
        <v>15850</v>
      </c>
      <c r="F34338">
        <v>17100</v>
      </c>
      <c r="G34338">
        <v>18400</v>
      </c>
      <c r="H34338">
        <v>19650</v>
      </c>
      <c r="I34338">
        <v>20900</v>
      </c>
      <c r="K34338" t="s">
        <v>74</v>
      </c>
    </row>
    <row r="34339" spans="1:11" x14ac:dyDescent="0.25">
      <c r="A34339" t="s">
        <v>16508</v>
      </c>
      <c r="B34339">
        <v>18500</v>
      </c>
      <c r="C34339">
        <v>21150</v>
      </c>
      <c r="D34339">
        <v>23800</v>
      </c>
      <c r="E34339">
        <v>26450</v>
      </c>
      <c r="F34339">
        <v>28550</v>
      </c>
      <c r="G34339">
        <v>30700</v>
      </c>
      <c r="H34339">
        <v>32800</v>
      </c>
      <c r="I34339">
        <v>34900</v>
      </c>
      <c r="K34339" t="s">
        <v>74</v>
      </c>
    </row>
    <row r="34340" spans="1:11" x14ac:dyDescent="0.25">
      <c r="A34340" t="s">
        <v>23186</v>
      </c>
      <c r="B34340">
        <v>22200</v>
      </c>
      <c r="C34340">
        <v>25380</v>
      </c>
      <c r="D34340">
        <v>28560</v>
      </c>
      <c r="E34340">
        <v>31740</v>
      </c>
      <c r="F34340">
        <v>34260</v>
      </c>
      <c r="G34340">
        <v>36840</v>
      </c>
      <c r="H34340">
        <v>39360</v>
      </c>
      <c r="I34340">
        <v>41880</v>
      </c>
      <c r="K34340" t="s">
        <v>74</v>
      </c>
    </row>
    <row r="34341" spans="1:11" x14ac:dyDescent="0.25">
      <c r="A34341" t="s">
        <v>29864</v>
      </c>
      <c r="B34341">
        <v>29600</v>
      </c>
      <c r="C34341">
        <v>33850</v>
      </c>
      <c r="D34341">
        <v>38050</v>
      </c>
      <c r="E34341">
        <v>42300</v>
      </c>
      <c r="F34341">
        <v>45700</v>
      </c>
      <c r="G34341">
        <v>49050</v>
      </c>
      <c r="H34341">
        <v>52450</v>
      </c>
      <c r="I34341">
        <v>55850</v>
      </c>
      <c r="K34341" t="s">
        <v>74</v>
      </c>
    </row>
    <row r="34342" spans="1:11" x14ac:dyDescent="0.25">
      <c r="A34342" t="s">
        <v>9856</v>
      </c>
      <c r="B34342">
        <v>11050</v>
      </c>
      <c r="C34342">
        <v>12600</v>
      </c>
      <c r="D34342">
        <v>14200</v>
      </c>
      <c r="E34342">
        <v>15750</v>
      </c>
      <c r="F34342">
        <v>17050</v>
      </c>
      <c r="G34342">
        <v>18300</v>
      </c>
      <c r="H34342">
        <v>19550</v>
      </c>
      <c r="I34342">
        <v>20800</v>
      </c>
      <c r="K34342" t="s">
        <v>74</v>
      </c>
    </row>
    <row r="34343" spans="1:11" x14ac:dyDescent="0.25">
      <c r="A34343" t="s">
        <v>16509</v>
      </c>
      <c r="B34343">
        <v>18400</v>
      </c>
      <c r="C34343">
        <v>21000</v>
      </c>
      <c r="D34343">
        <v>23650</v>
      </c>
      <c r="E34343">
        <v>26250</v>
      </c>
      <c r="F34343">
        <v>28350</v>
      </c>
      <c r="G34343">
        <v>30450</v>
      </c>
      <c r="H34343">
        <v>32550</v>
      </c>
      <c r="I34343">
        <v>34650</v>
      </c>
      <c r="K34343" t="s">
        <v>74</v>
      </c>
    </row>
    <row r="34344" spans="1:11" x14ac:dyDescent="0.25">
      <c r="A34344" t="s">
        <v>23187</v>
      </c>
      <c r="B34344">
        <v>22080</v>
      </c>
      <c r="C34344">
        <v>25200</v>
      </c>
      <c r="D34344">
        <v>28380</v>
      </c>
      <c r="E34344">
        <v>31500</v>
      </c>
      <c r="F34344">
        <v>34020</v>
      </c>
      <c r="G34344">
        <v>36540</v>
      </c>
      <c r="H34344">
        <v>39060</v>
      </c>
      <c r="I34344">
        <v>41580</v>
      </c>
      <c r="K34344" t="s">
        <v>74</v>
      </c>
    </row>
    <row r="34345" spans="1:11" x14ac:dyDescent="0.25">
      <c r="A34345" t="s">
        <v>29865</v>
      </c>
      <c r="B34345">
        <v>29400</v>
      </c>
      <c r="C34345">
        <v>33600</v>
      </c>
      <c r="D34345">
        <v>37800</v>
      </c>
      <c r="E34345">
        <v>42000</v>
      </c>
      <c r="F34345">
        <v>45400</v>
      </c>
      <c r="G34345">
        <v>48750</v>
      </c>
      <c r="H34345">
        <v>52100</v>
      </c>
      <c r="I34345">
        <v>55450</v>
      </c>
      <c r="K34345" t="s">
        <v>74</v>
      </c>
    </row>
    <row r="34346" spans="1:11" x14ac:dyDescent="0.25">
      <c r="A34346" t="s">
        <v>9857</v>
      </c>
      <c r="B34346">
        <v>11250</v>
      </c>
      <c r="C34346">
        <v>12850</v>
      </c>
      <c r="D34346">
        <v>14450</v>
      </c>
      <c r="E34346">
        <v>16050</v>
      </c>
      <c r="F34346">
        <v>17350</v>
      </c>
      <c r="G34346">
        <v>18650</v>
      </c>
      <c r="H34346">
        <v>19950</v>
      </c>
      <c r="I34346">
        <v>21200</v>
      </c>
      <c r="K34346" t="s">
        <v>74</v>
      </c>
    </row>
    <row r="34347" spans="1:11" x14ac:dyDescent="0.25">
      <c r="A34347" t="s">
        <v>16510</v>
      </c>
      <c r="B34347">
        <v>18750</v>
      </c>
      <c r="C34347">
        <v>21400</v>
      </c>
      <c r="D34347">
        <v>24100</v>
      </c>
      <c r="E34347">
        <v>26750</v>
      </c>
      <c r="F34347">
        <v>28900</v>
      </c>
      <c r="G34347">
        <v>31050</v>
      </c>
      <c r="H34347">
        <v>33200</v>
      </c>
      <c r="I34347">
        <v>35350</v>
      </c>
      <c r="K34347" t="s">
        <v>74</v>
      </c>
    </row>
    <row r="34348" spans="1:11" x14ac:dyDescent="0.25">
      <c r="A34348" t="s">
        <v>23188</v>
      </c>
      <c r="B34348">
        <v>22500</v>
      </c>
      <c r="C34348">
        <v>25680</v>
      </c>
      <c r="D34348">
        <v>28920</v>
      </c>
      <c r="E34348">
        <v>32100</v>
      </c>
      <c r="F34348">
        <v>34680</v>
      </c>
      <c r="G34348">
        <v>37260</v>
      </c>
      <c r="H34348">
        <v>39840</v>
      </c>
      <c r="I34348">
        <v>42420</v>
      </c>
      <c r="K34348" t="s">
        <v>74</v>
      </c>
    </row>
    <row r="34349" spans="1:11" x14ac:dyDescent="0.25">
      <c r="A34349" t="s">
        <v>29866</v>
      </c>
      <c r="B34349">
        <v>30000</v>
      </c>
      <c r="C34349">
        <v>34250</v>
      </c>
      <c r="D34349">
        <v>38550</v>
      </c>
      <c r="E34349">
        <v>42800</v>
      </c>
      <c r="F34349">
        <v>46250</v>
      </c>
      <c r="G34349">
        <v>49650</v>
      </c>
      <c r="H34349">
        <v>53100</v>
      </c>
      <c r="I34349">
        <v>56500</v>
      </c>
      <c r="K34349" t="s">
        <v>74</v>
      </c>
    </row>
    <row r="34350" spans="1:11" x14ac:dyDescent="0.25">
      <c r="A34350" t="s">
        <v>9858</v>
      </c>
      <c r="B34350">
        <v>11400</v>
      </c>
      <c r="C34350">
        <v>13000</v>
      </c>
      <c r="D34350">
        <v>14650</v>
      </c>
      <c r="E34350">
        <v>16250</v>
      </c>
      <c r="F34350">
        <v>17550</v>
      </c>
      <c r="G34350">
        <v>18850</v>
      </c>
      <c r="H34350">
        <v>20150</v>
      </c>
      <c r="I34350">
        <v>21450</v>
      </c>
      <c r="K34350" t="s">
        <v>74</v>
      </c>
    </row>
    <row r="34351" spans="1:11" x14ac:dyDescent="0.25">
      <c r="A34351" t="s">
        <v>16511</v>
      </c>
      <c r="B34351">
        <v>19000</v>
      </c>
      <c r="C34351">
        <v>21700</v>
      </c>
      <c r="D34351">
        <v>24400</v>
      </c>
      <c r="E34351">
        <v>27100</v>
      </c>
      <c r="F34351">
        <v>29300</v>
      </c>
      <c r="G34351">
        <v>31450</v>
      </c>
      <c r="H34351">
        <v>33650</v>
      </c>
      <c r="I34351">
        <v>35800</v>
      </c>
      <c r="K34351" t="s">
        <v>74</v>
      </c>
    </row>
    <row r="34352" spans="1:11" x14ac:dyDescent="0.25">
      <c r="A34352" t="s">
        <v>23189</v>
      </c>
      <c r="B34352">
        <v>22800</v>
      </c>
      <c r="C34352">
        <v>26040</v>
      </c>
      <c r="D34352">
        <v>29280</v>
      </c>
      <c r="E34352">
        <v>32520</v>
      </c>
      <c r="F34352">
        <v>35160</v>
      </c>
      <c r="G34352">
        <v>37740</v>
      </c>
      <c r="H34352">
        <v>40380</v>
      </c>
      <c r="I34352">
        <v>42960</v>
      </c>
      <c r="K34352" t="s">
        <v>74</v>
      </c>
    </row>
    <row r="34353" spans="1:11" x14ac:dyDescent="0.25">
      <c r="A34353" t="s">
        <v>29867</v>
      </c>
      <c r="B34353">
        <v>30350</v>
      </c>
      <c r="C34353">
        <v>34700</v>
      </c>
      <c r="D34353">
        <v>39050</v>
      </c>
      <c r="E34353">
        <v>43350</v>
      </c>
      <c r="F34353">
        <v>46850</v>
      </c>
      <c r="G34353">
        <v>50300</v>
      </c>
      <c r="H34353">
        <v>53800</v>
      </c>
      <c r="I34353">
        <v>57250</v>
      </c>
      <c r="K34353" t="s">
        <v>74</v>
      </c>
    </row>
    <row r="34354" spans="1:11" x14ac:dyDescent="0.25">
      <c r="A34354" t="s">
        <v>9859</v>
      </c>
      <c r="B34354">
        <v>11100</v>
      </c>
      <c r="C34354">
        <v>12650</v>
      </c>
      <c r="D34354">
        <v>14250</v>
      </c>
      <c r="E34354">
        <v>15800</v>
      </c>
      <c r="F34354">
        <v>17100</v>
      </c>
      <c r="G34354">
        <v>18350</v>
      </c>
      <c r="H34354">
        <v>19600</v>
      </c>
      <c r="I34354">
        <v>20900</v>
      </c>
      <c r="K34354" t="s">
        <v>74</v>
      </c>
    </row>
    <row r="34355" spans="1:11" x14ac:dyDescent="0.25">
      <c r="A34355" t="s">
        <v>16512</v>
      </c>
      <c r="B34355">
        <v>18450</v>
      </c>
      <c r="C34355">
        <v>21100</v>
      </c>
      <c r="D34355">
        <v>23750</v>
      </c>
      <c r="E34355">
        <v>26350</v>
      </c>
      <c r="F34355">
        <v>28500</v>
      </c>
      <c r="G34355">
        <v>30600</v>
      </c>
      <c r="H34355">
        <v>32700</v>
      </c>
      <c r="I34355">
        <v>34800</v>
      </c>
      <c r="K34355" t="s">
        <v>74</v>
      </c>
    </row>
    <row r="34356" spans="1:11" x14ac:dyDescent="0.25">
      <c r="A34356" t="s">
        <v>23190</v>
      </c>
      <c r="B34356">
        <v>22140</v>
      </c>
      <c r="C34356">
        <v>25320</v>
      </c>
      <c r="D34356">
        <v>28500</v>
      </c>
      <c r="E34356">
        <v>31620</v>
      </c>
      <c r="F34356">
        <v>34200</v>
      </c>
      <c r="G34356">
        <v>36720</v>
      </c>
      <c r="H34356">
        <v>39240</v>
      </c>
      <c r="I34356">
        <v>41760</v>
      </c>
      <c r="K34356" t="s">
        <v>74</v>
      </c>
    </row>
    <row r="34357" spans="1:11" x14ac:dyDescent="0.25">
      <c r="A34357" t="s">
        <v>29868</v>
      </c>
      <c r="B34357">
        <v>29550</v>
      </c>
      <c r="C34357">
        <v>33750</v>
      </c>
      <c r="D34357">
        <v>37950</v>
      </c>
      <c r="E34357">
        <v>42150</v>
      </c>
      <c r="F34357">
        <v>45550</v>
      </c>
      <c r="G34357">
        <v>48900</v>
      </c>
      <c r="H34357">
        <v>52300</v>
      </c>
      <c r="I34357">
        <v>55650</v>
      </c>
      <c r="K34357" t="s">
        <v>74</v>
      </c>
    </row>
    <row r="34358" spans="1:11" x14ac:dyDescent="0.25">
      <c r="A34358" t="s">
        <v>9860</v>
      </c>
      <c r="B34358">
        <v>11400</v>
      </c>
      <c r="C34358">
        <v>13000</v>
      </c>
      <c r="D34358">
        <v>14650</v>
      </c>
      <c r="E34358">
        <v>16250</v>
      </c>
      <c r="F34358">
        <v>17550</v>
      </c>
      <c r="G34358">
        <v>18850</v>
      </c>
      <c r="H34358">
        <v>20150</v>
      </c>
      <c r="I34358">
        <v>21450</v>
      </c>
      <c r="K34358" t="s">
        <v>74</v>
      </c>
    </row>
    <row r="34359" spans="1:11" x14ac:dyDescent="0.25">
      <c r="A34359" t="s">
        <v>16513</v>
      </c>
      <c r="B34359">
        <v>18950</v>
      </c>
      <c r="C34359">
        <v>21650</v>
      </c>
      <c r="D34359">
        <v>24350</v>
      </c>
      <c r="E34359">
        <v>27050</v>
      </c>
      <c r="F34359">
        <v>29250</v>
      </c>
      <c r="G34359">
        <v>31400</v>
      </c>
      <c r="H34359">
        <v>33550</v>
      </c>
      <c r="I34359">
        <v>35750</v>
      </c>
      <c r="K34359" t="s">
        <v>74</v>
      </c>
    </row>
    <row r="34360" spans="1:11" x14ac:dyDescent="0.25">
      <c r="A34360" t="s">
        <v>23191</v>
      </c>
      <c r="B34360">
        <v>22740</v>
      </c>
      <c r="C34360">
        <v>25980</v>
      </c>
      <c r="D34360">
        <v>29220</v>
      </c>
      <c r="E34360">
        <v>32460</v>
      </c>
      <c r="F34360">
        <v>35100</v>
      </c>
      <c r="G34360">
        <v>37680</v>
      </c>
      <c r="H34360">
        <v>40260</v>
      </c>
      <c r="I34360">
        <v>42900</v>
      </c>
      <c r="K34360" t="s">
        <v>74</v>
      </c>
    </row>
    <row r="34361" spans="1:11" x14ac:dyDescent="0.25">
      <c r="A34361" t="s">
        <v>29869</v>
      </c>
      <c r="B34361">
        <v>30350</v>
      </c>
      <c r="C34361">
        <v>34650</v>
      </c>
      <c r="D34361">
        <v>39000</v>
      </c>
      <c r="E34361">
        <v>43300</v>
      </c>
      <c r="F34361">
        <v>46800</v>
      </c>
      <c r="G34361">
        <v>50250</v>
      </c>
      <c r="H34361">
        <v>53700</v>
      </c>
      <c r="I34361">
        <v>57200</v>
      </c>
      <c r="K34361" t="s">
        <v>74</v>
      </c>
    </row>
    <row r="34362" spans="1:11" x14ac:dyDescent="0.25">
      <c r="A34362" t="s">
        <v>9861</v>
      </c>
      <c r="B34362">
        <v>11770</v>
      </c>
      <c r="C34362">
        <v>15930</v>
      </c>
      <c r="D34362">
        <v>20090</v>
      </c>
      <c r="E34362">
        <v>24250</v>
      </c>
      <c r="F34362">
        <v>27800</v>
      </c>
      <c r="G34362">
        <v>29850</v>
      </c>
      <c r="H34362">
        <v>31900</v>
      </c>
      <c r="I34362">
        <v>33950</v>
      </c>
      <c r="J34362">
        <v>36000</v>
      </c>
      <c r="K34362" t="s">
        <v>74</v>
      </c>
    </row>
    <row r="34363" spans="1:11" x14ac:dyDescent="0.25">
      <c r="A34363" t="s">
        <v>16514</v>
      </c>
      <c r="B34363">
        <v>18000</v>
      </c>
      <c r="C34363">
        <v>20600</v>
      </c>
      <c r="D34363">
        <v>23150</v>
      </c>
      <c r="E34363">
        <v>25700</v>
      </c>
      <c r="F34363">
        <v>27800</v>
      </c>
      <c r="G34363">
        <v>29850</v>
      </c>
      <c r="H34363">
        <v>31900</v>
      </c>
      <c r="I34363">
        <v>33950</v>
      </c>
      <c r="J34363">
        <v>36000</v>
      </c>
      <c r="K34363" t="s">
        <v>74</v>
      </c>
    </row>
    <row r="34364" spans="1:11" x14ac:dyDescent="0.25">
      <c r="A34364" t="s">
        <v>23192</v>
      </c>
      <c r="B34364">
        <v>21600</v>
      </c>
      <c r="C34364">
        <v>24720</v>
      </c>
      <c r="D34364">
        <v>27780</v>
      </c>
      <c r="E34364">
        <v>30840</v>
      </c>
      <c r="F34364">
        <v>33360</v>
      </c>
      <c r="G34364">
        <v>35820</v>
      </c>
      <c r="H34364">
        <v>38280</v>
      </c>
      <c r="I34364">
        <v>40740</v>
      </c>
      <c r="J34364">
        <v>43200</v>
      </c>
      <c r="K34364" t="s">
        <v>74</v>
      </c>
    </row>
    <row r="34365" spans="1:11" x14ac:dyDescent="0.25">
      <c r="A34365" t="s">
        <v>29870</v>
      </c>
      <c r="B34365">
        <v>28850</v>
      </c>
      <c r="C34365">
        <v>32950</v>
      </c>
      <c r="D34365">
        <v>37050</v>
      </c>
      <c r="E34365">
        <v>41150</v>
      </c>
      <c r="F34365">
        <v>44450</v>
      </c>
      <c r="G34365">
        <v>47750</v>
      </c>
      <c r="H34365">
        <v>51050</v>
      </c>
      <c r="I34365">
        <v>54350</v>
      </c>
      <c r="J34365">
        <v>57600</v>
      </c>
      <c r="K34365" t="s">
        <v>74</v>
      </c>
    </row>
    <row r="34366" spans="1:11" x14ac:dyDescent="0.25">
      <c r="A34366" t="s">
        <v>9862</v>
      </c>
      <c r="B34366">
        <v>11880</v>
      </c>
      <c r="C34366">
        <v>16020</v>
      </c>
      <c r="D34366">
        <v>20160</v>
      </c>
      <c r="E34366">
        <v>24300</v>
      </c>
      <c r="F34366">
        <v>28440</v>
      </c>
      <c r="G34366">
        <v>31300</v>
      </c>
      <c r="H34366">
        <v>33450</v>
      </c>
      <c r="I34366">
        <v>35600</v>
      </c>
      <c r="J34366">
        <v>37750</v>
      </c>
      <c r="K34366" t="s">
        <v>74</v>
      </c>
    </row>
    <row r="34367" spans="1:11" x14ac:dyDescent="0.25">
      <c r="A34367" t="s">
        <v>16515</v>
      </c>
      <c r="B34367">
        <v>18900</v>
      </c>
      <c r="C34367">
        <v>21600</v>
      </c>
      <c r="D34367">
        <v>24300</v>
      </c>
      <c r="E34367">
        <v>26950</v>
      </c>
      <c r="F34367">
        <v>29150</v>
      </c>
      <c r="G34367">
        <v>31300</v>
      </c>
      <c r="H34367">
        <v>33450</v>
      </c>
      <c r="I34367">
        <v>35600</v>
      </c>
      <c r="J34367">
        <v>37750</v>
      </c>
      <c r="K34367" t="s">
        <v>74</v>
      </c>
    </row>
    <row r="34368" spans="1:11" x14ac:dyDescent="0.25">
      <c r="A34368" t="s">
        <v>23193</v>
      </c>
      <c r="B34368">
        <v>22680</v>
      </c>
      <c r="C34368">
        <v>25920</v>
      </c>
      <c r="D34368">
        <v>29160</v>
      </c>
      <c r="E34368">
        <v>32340</v>
      </c>
      <c r="F34368">
        <v>34980</v>
      </c>
      <c r="G34368">
        <v>37560</v>
      </c>
      <c r="H34368">
        <v>40140</v>
      </c>
      <c r="I34368">
        <v>42720</v>
      </c>
      <c r="J34368">
        <v>45300</v>
      </c>
      <c r="K34368" t="s">
        <v>74</v>
      </c>
    </row>
    <row r="34369" spans="1:11" x14ac:dyDescent="0.25">
      <c r="A34369" t="s">
        <v>29871</v>
      </c>
      <c r="B34369">
        <v>30200</v>
      </c>
      <c r="C34369">
        <v>34500</v>
      </c>
      <c r="D34369">
        <v>38800</v>
      </c>
      <c r="E34369">
        <v>43100</v>
      </c>
      <c r="F34369">
        <v>46550</v>
      </c>
      <c r="G34369">
        <v>50000</v>
      </c>
      <c r="H34369">
        <v>53450</v>
      </c>
      <c r="I34369">
        <v>56900</v>
      </c>
      <c r="J34369">
        <v>60350</v>
      </c>
      <c r="K34369" t="s">
        <v>74</v>
      </c>
    </row>
    <row r="34370" spans="1:11" x14ac:dyDescent="0.25">
      <c r="A34370" t="s">
        <v>9863</v>
      </c>
      <c r="B34370">
        <v>12060</v>
      </c>
      <c r="C34370">
        <v>16240</v>
      </c>
      <c r="D34370">
        <v>20420</v>
      </c>
      <c r="E34370">
        <v>24600</v>
      </c>
      <c r="F34370">
        <v>28780</v>
      </c>
      <c r="G34370">
        <v>32400</v>
      </c>
      <c r="H34370">
        <v>34600</v>
      </c>
      <c r="I34370">
        <v>36850</v>
      </c>
      <c r="J34370">
        <v>39100</v>
      </c>
      <c r="K34370" t="s">
        <v>74</v>
      </c>
    </row>
    <row r="34371" spans="1:11" x14ac:dyDescent="0.25">
      <c r="A34371" t="s">
        <v>16516</v>
      </c>
      <c r="B34371">
        <v>19550</v>
      </c>
      <c r="C34371">
        <v>22350</v>
      </c>
      <c r="D34371">
        <v>25150</v>
      </c>
      <c r="E34371">
        <v>27900</v>
      </c>
      <c r="F34371">
        <v>30150</v>
      </c>
      <c r="G34371">
        <v>32400</v>
      </c>
      <c r="H34371">
        <v>34600</v>
      </c>
      <c r="I34371">
        <v>36850</v>
      </c>
      <c r="J34371">
        <v>39100</v>
      </c>
      <c r="K34371" t="s">
        <v>74</v>
      </c>
    </row>
    <row r="34372" spans="1:11" x14ac:dyDescent="0.25">
      <c r="A34372" t="s">
        <v>23194</v>
      </c>
      <c r="B34372">
        <v>23460</v>
      </c>
      <c r="C34372">
        <v>26820</v>
      </c>
      <c r="D34372">
        <v>30180</v>
      </c>
      <c r="E34372">
        <v>33480</v>
      </c>
      <c r="F34372">
        <v>36180</v>
      </c>
      <c r="G34372">
        <v>38880</v>
      </c>
      <c r="H34372">
        <v>41520</v>
      </c>
      <c r="I34372">
        <v>44220</v>
      </c>
      <c r="J34372">
        <v>46920</v>
      </c>
      <c r="K34372" t="s">
        <v>74</v>
      </c>
    </row>
    <row r="34373" spans="1:11" x14ac:dyDescent="0.25">
      <c r="A34373" t="s">
        <v>29872</v>
      </c>
      <c r="B34373">
        <v>31300</v>
      </c>
      <c r="C34373">
        <v>35750</v>
      </c>
      <c r="D34373">
        <v>40200</v>
      </c>
      <c r="E34373">
        <v>44650</v>
      </c>
      <c r="F34373">
        <v>48250</v>
      </c>
      <c r="G34373">
        <v>51800</v>
      </c>
      <c r="H34373">
        <v>55400</v>
      </c>
      <c r="I34373">
        <v>58950</v>
      </c>
      <c r="J34373">
        <v>62500</v>
      </c>
      <c r="K34373" t="s">
        <v>74</v>
      </c>
    </row>
    <row r="34374" spans="1:11" x14ac:dyDescent="0.25">
      <c r="A34374" t="s">
        <v>9864</v>
      </c>
      <c r="B34374">
        <v>12140</v>
      </c>
      <c r="C34374">
        <v>16460</v>
      </c>
      <c r="D34374">
        <v>20780</v>
      </c>
      <c r="E34374">
        <v>25100</v>
      </c>
      <c r="F34374">
        <v>29420</v>
      </c>
      <c r="G34374">
        <v>32150</v>
      </c>
      <c r="H34374">
        <v>34350</v>
      </c>
      <c r="I34374">
        <v>36600</v>
      </c>
      <c r="J34374">
        <v>38800</v>
      </c>
      <c r="K34374" t="s">
        <v>74</v>
      </c>
    </row>
    <row r="34375" spans="1:11" x14ac:dyDescent="0.25">
      <c r="A34375" t="s">
        <v>16517</v>
      </c>
      <c r="B34375">
        <v>19400</v>
      </c>
      <c r="C34375">
        <v>22200</v>
      </c>
      <c r="D34375">
        <v>24950</v>
      </c>
      <c r="E34375">
        <v>27700</v>
      </c>
      <c r="F34375">
        <v>29950</v>
      </c>
      <c r="G34375">
        <v>32150</v>
      </c>
      <c r="H34375">
        <v>34350</v>
      </c>
      <c r="I34375">
        <v>36600</v>
      </c>
      <c r="J34375">
        <v>38800</v>
      </c>
      <c r="K34375" t="s">
        <v>74</v>
      </c>
    </row>
    <row r="34376" spans="1:11" x14ac:dyDescent="0.25">
      <c r="A34376" t="s">
        <v>23195</v>
      </c>
      <c r="B34376">
        <v>23280</v>
      </c>
      <c r="C34376">
        <v>26640</v>
      </c>
      <c r="D34376">
        <v>29940</v>
      </c>
      <c r="E34376">
        <v>33240</v>
      </c>
      <c r="F34376">
        <v>35940</v>
      </c>
      <c r="G34376">
        <v>38580</v>
      </c>
      <c r="H34376">
        <v>41220</v>
      </c>
      <c r="I34376">
        <v>43920</v>
      </c>
      <c r="J34376">
        <v>46560</v>
      </c>
      <c r="K34376" t="s">
        <v>74</v>
      </c>
    </row>
    <row r="34377" spans="1:11" x14ac:dyDescent="0.25">
      <c r="A34377" t="s">
        <v>29873</v>
      </c>
      <c r="B34377">
        <v>31050</v>
      </c>
      <c r="C34377">
        <v>35450</v>
      </c>
      <c r="D34377">
        <v>39900</v>
      </c>
      <c r="E34377">
        <v>44300</v>
      </c>
      <c r="F34377">
        <v>47850</v>
      </c>
      <c r="G34377">
        <v>51400</v>
      </c>
      <c r="H34377">
        <v>54950</v>
      </c>
      <c r="I34377">
        <v>58500</v>
      </c>
      <c r="J34377">
        <v>62000</v>
      </c>
      <c r="K34377" t="s">
        <v>74</v>
      </c>
    </row>
    <row r="34378" spans="1:11" x14ac:dyDescent="0.25">
      <c r="A34378" t="s">
        <v>30964</v>
      </c>
      <c r="B34378">
        <v>12800</v>
      </c>
      <c r="C34378">
        <v>16910</v>
      </c>
      <c r="D34378">
        <v>21330</v>
      </c>
      <c r="E34378">
        <v>25750</v>
      </c>
      <c r="F34378">
        <v>30170</v>
      </c>
      <c r="G34378">
        <v>34590</v>
      </c>
      <c r="H34378">
        <v>37800</v>
      </c>
      <c r="I34378">
        <v>40200</v>
      </c>
      <c r="J34378">
        <v>42650</v>
      </c>
      <c r="K34378" t="s">
        <v>74</v>
      </c>
    </row>
    <row r="34379" spans="1:11" x14ac:dyDescent="0.25">
      <c r="A34379" t="s">
        <v>31441</v>
      </c>
      <c r="B34379">
        <v>21350</v>
      </c>
      <c r="C34379">
        <v>24400</v>
      </c>
      <c r="D34379">
        <v>27450</v>
      </c>
      <c r="E34379">
        <v>30450</v>
      </c>
      <c r="F34379">
        <v>32900</v>
      </c>
      <c r="G34379">
        <v>35350</v>
      </c>
      <c r="H34379">
        <v>37800</v>
      </c>
      <c r="I34379">
        <v>40200</v>
      </c>
      <c r="J34379">
        <v>42650</v>
      </c>
      <c r="K34379" t="s">
        <v>74</v>
      </c>
    </row>
    <row r="34380" spans="1:11" x14ac:dyDescent="0.25">
      <c r="A34380" t="s">
        <v>31918</v>
      </c>
      <c r="B34380">
        <v>25620</v>
      </c>
      <c r="C34380">
        <v>29280</v>
      </c>
      <c r="D34380">
        <v>32940</v>
      </c>
      <c r="E34380">
        <v>36540</v>
      </c>
      <c r="F34380">
        <v>39480</v>
      </c>
      <c r="G34380">
        <v>42420</v>
      </c>
      <c r="H34380">
        <v>45360</v>
      </c>
      <c r="I34380">
        <v>48240</v>
      </c>
      <c r="J34380">
        <v>51180</v>
      </c>
      <c r="K34380" t="s">
        <v>74</v>
      </c>
    </row>
    <row r="34381" spans="1:11" x14ac:dyDescent="0.25">
      <c r="A34381" t="s">
        <v>32393</v>
      </c>
      <c r="B34381">
        <v>34100</v>
      </c>
      <c r="C34381">
        <v>39000</v>
      </c>
      <c r="D34381">
        <v>43850</v>
      </c>
      <c r="E34381">
        <v>48700</v>
      </c>
      <c r="F34381">
        <v>52600</v>
      </c>
      <c r="G34381">
        <v>56500</v>
      </c>
      <c r="H34381">
        <v>60400</v>
      </c>
      <c r="I34381">
        <v>64300</v>
      </c>
      <c r="J34381">
        <v>68200</v>
      </c>
      <c r="K34381" t="s">
        <v>74</v>
      </c>
    </row>
    <row r="34382" spans="1:11" x14ac:dyDescent="0.25">
      <c r="A34382" t="s">
        <v>32878</v>
      </c>
      <c r="B34382">
        <v>13800</v>
      </c>
      <c r="C34382">
        <v>17240</v>
      </c>
      <c r="D34382">
        <v>21720</v>
      </c>
      <c r="E34382">
        <v>26200</v>
      </c>
      <c r="F34382">
        <v>30680</v>
      </c>
      <c r="G34382">
        <v>35160</v>
      </c>
      <c r="H34382">
        <v>39640</v>
      </c>
      <c r="I34382">
        <v>43400</v>
      </c>
      <c r="J34382">
        <v>46000</v>
      </c>
      <c r="K34382" t="s">
        <v>74</v>
      </c>
    </row>
    <row r="34383" spans="1:11" x14ac:dyDescent="0.25">
      <c r="A34383" t="s">
        <v>33353</v>
      </c>
      <c r="B34383">
        <v>23000</v>
      </c>
      <c r="C34383">
        <v>26300</v>
      </c>
      <c r="D34383">
        <v>29600</v>
      </c>
      <c r="E34383">
        <v>32850</v>
      </c>
      <c r="F34383">
        <v>35500</v>
      </c>
      <c r="G34383">
        <v>38150</v>
      </c>
      <c r="H34383">
        <v>40750</v>
      </c>
      <c r="I34383">
        <v>43400</v>
      </c>
      <c r="J34383">
        <v>46000</v>
      </c>
      <c r="K34383" t="s">
        <v>74</v>
      </c>
    </row>
    <row r="34384" spans="1:11" x14ac:dyDescent="0.25">
      <c r="A34384" t="s">
        <v>33828</v>
      </c>
      <c r="B34384">
        <v>27600</v>
      </c>
      <c r="C34384">
        <v>31560</v>
      </c>
      <c r="D34384">
        <v>35520</v>
      </c>
      <c r="E34384">
        <v>39420</v>
      </c>
      <c r="F34384">
        <v>42600</v>
      </c>
      <c r="G34384">
        <v>45780</v>
      </c>
      <c r="H34384">
        <v>48900</v>
      </c>
      <c r="I34384">
        <v>52080</v>
      </c>
      <c r="J34384">
        <v>55200</v>
      </c>
      <c r="K34384" t="s">
        <v>74</v>
      </c>
    </row>
    <row r="34385" spans="1:11" x14ac:dyDescent="0.25">
      <c r="A34385" t="s">
        <v>34305</v>
      </c>
      <c r="B34385">
        <v>36800</v>
      </c>
      <c r="C34385">
        <v>42050</v>
      </c>
      <c r="D34385">
        <v>47300</v>
      </c>
      <c r="E34385">
        <v>52550</v>
      </c>
      <c r="F34385">
        <v>56800</v>
      </c>
      <c r="G34385">
        <v>61000</v>
      </c>
      <c r="H34385">
        <v>65200</v>
      </c>
      <c r="I34385">
        <v>69400</v>
      </c>
      <c r="J34385">
        <v>73600</v>
      </c>
      <c r="K34385" t="s">
        <v>74</v>
      </c>
    </row>
    <row r="34386" spans="1:11" x14ac:dyDescent="0.25">
      <c r="A34386" t="s">
        <v>36073</v>
      </c>
      <c r="B34386">
        <v>13300</v>
      </c>
      <c r="C34386">
        <v>17420</v>
      </c>
      <c r="D34386">
        <v>21960</v>
      </c>
      <c r="E34386">
        <v>26500</v>
      </c>
      <c r="F34386">
        <v>31040</v>
      </c>
      <c r="G34386">
        <v>35580</v>
      </c>
      <c r="H34386">
        <v>39350</v>
      </c>
      <c r="I34386">
        <v>41850</v>
      </c>
      <c r="J34386">
        <v>44400</v>
      </c>
      <c r="K34386" t="s">
        <v>74</v>
      </c>
    </row>
    <row r="34387" spans="1:11" x14ac:dyDescent="0.25">
      <c r="A34387" t="s">
        <v>36074</v>
      </c>
      <c r="B34387">
        <v>22200</v>
      </c>
      <c r="C34387">
        <v>25400</v>
      </c>
      <c r="D34387">
        <v>28550</v>
      </c>
      <c r="E34387">
        <v>31700</v>
      </c>
      <c r="F34387">
        <v>34250</v>
      </c>
      <c r="G34387">
        <v>36800</v>
      </c>
      <c r="H34387">
        <v>39350</v>
      </c>
      <c r="I34387">
        <v>41850</v>
      </c>
      <c r="J34387">
        <v>44400</v>
      </c>
      <c r="K34387" t="s">
        <v>74</v>
      </c>
    </row>
    <row r="34388" spans="1:11" x14ac:dyDescent="0.25">
      <c r="A34388" t="s">
        <v>36075</v>
      </c>
      <c r="B34388">
        <v>26640</v>
      </c>
      <c r="C34388">
        <v>30480</v>
      </c>
      <c r="D34388">
        <v>34260</v>
      </c>
      <c r="E34388">
        <v>38040</v>
      </c>
      <c r="F34388">
        <v>41100</v>
      </c>
      <c r="G34388">
        <v>44160</v>
      </c>
      <c r="H34388">
        <v>47220</v>
      </c>
      <c r="I34388">
        <v>50220</v>
      </c>
      <c r="J34388">
        <v>53280</v>
      </c>
      <c r="K34388" t="s">
        <v>74</v>
      </c>
    </row>
    <row r="34389" spans="1:11" x14ac:dyDescent="0.25">
      <c r="A34389" t="s">
        <v>36076</v>
      </c>
      <c r="B34389">
        <v>35500</v>
      </c>
      <c r="C34389">
        <v>40600</v>
      </c>
      <c r="D34389">
        <v>45650</v>
      </c>
      <c r="E34389">
        <v>50700</v>
      </c>
      <c r="F34389">
        <v>54800</v>
      </c>
      <c r="G34389">
        <v>58850</v>
      </c>
      <c r="H34389">
        <v>62900</v>
      </c>
      <c r="I34389">
        <v>66950</v>
      </c>
      <c r="J34389">
        <v>71000</v>
      </c>
      <c r="K34389" t="s">
        <v>74</v>
      </c>
    </row>
    <row r="34390" spans="1:11" x14ac:dyDescent="0.25">
      <c r="A34390" t="s">
        <v>36701</v>
      </c>
      <c r="B34390">
        <v>14850</v>
      </c>
      <c r="C34390">
        <v>18310</v>
      </c>
      <c r="D34390">
        <v>23030</v>
      </c>
      <c r="E34390">
        <v>27750</v>
      </c>
      <c r="F34390">
        <v>32470</v>
      </c>
      <c r="G34390">
        <v>37190</v>
      </c>
      <c r="H34390">
        <v>41910</v>
      </c>
      <c r="I34390">
        <v>46550</v>
      </c>
      <c r="J34390">
        <v>49350</v>
      </c>
      <c r="K34390" t="s">
        <v>74</v>
      </c>
    </row>
    <row r="34391" spans="1:11" x14ac:dyDescent="0.25">
      <c r="A34391" t="s">
        <v>37177</v>
      </c>
      <c r="B34391">
        <v>24700</v>
      </c>
      <c r="C34391">
        <v>28200</v>
      </c>
      <c r="D34391">
        <v>31750</v>
      </c>
      <c r="E34391">
        <v>35250</v>
      </c>
      <c r="F34391">
        <v>38100</v>
      </c>
      <c r="G34391">
        <v>40900</v>
      </c>
      <c r="H34391">
        <v>43750</v>
      </c>
      <c r="I34391">
        <v>46550</v>
      </c>
      <c r="J34391">
        <v>49350</v>
      </c>
      <c r="K34391" t="s">
        <v>74</v>
      </c>
    </row>
    <row r="34392" spans="1:11" x14ac:dyDescent="0.25">
      <c r="A34392" t="s">
        <v>37653</v>
      </c>
      <c r="B34392">
        <v>29640</v>
      </c>
      <c r="C34392">
        <v>33840</v>
      </c>
      <c r="D34392">
        <v>38100</v>
      </c>
      <c r="E34392">
        <v>42300</v>
      </c>
      <c r="F34392">
        <v>45720</v>
      </c>
      <c r="G34392">
        <v>49080</v>
      </c>
      <c r="H34392">
        <v>52500</v>
      </c>
      <c r="I34392">
        <v>55860</v>
      </c>
      <c r="J34392">
        <v>59220</v>
      </c>
      <c r="K34392" t="s">
        <v>74</v>
      </c>
    </row>
    <row r="34393" spans="1:11" x14ac:dyDescent="0.25">
      <c r="A34393" t="s">
        <v>38130</v>
      </c>
      <c r="B34393">
        <v>39500</v>
      </c>
      <c r="C34393">
        <v>45150</v>
      </c>
      <c r="D34393">
        <v>50800</v>
      </c>
      <c r="E34393">
        <v>56400</v>
      </c>
      <c r="F34393">
        <v>60950</v>
      </c>
      <c r="G34393">
        <v>65450</v>
      </c>
      <c r="H34393">
        <v>69950</v>
      </c>
      <c r="I34393">
        <v>74450</v>
      </c>
      <c r="J34393">
        <v>79000</v>
      </c>
      <c r="K34393" t="s">
        <v>74</v>
      </c>
    </row>
    <row r="34394" spans="1:11" x14ac:dyDescent="0.25">
      <c r="A34394" t="s">
        <v>38613</v>
      </c>
      <c r="B34394">
        <v>15350</v>
      </c>
      <c r="C34394">
        <v>19720</v>
      </c>
      <c r="D34394">
        <v>24860</v>
      </c>
      <c r="E34394">
        <v>30000</v>
      </c>
      <c r="F34394">
        <v>35140</v>
      </c>
      <c r="G34394">
        <v>40280</v>
      </c>
      <c r="H34394">
        <v>45300</v>
      </c>
      <c r="I34394">
        <v>48200</v>
      </c>
      <c r="J34394">
        <v>51100</v>
      </c>
      <c r="K34394" t="s">
        <v>74</v>
      </c>
    </row>
    <row r="34395" spans="1:11" x14ac:dyDescent="0.25">
      <c r="A34395" t="s">
        <v>39090</v>
      </c>
      <c r="B34395">
        <v>25550</v>
      </c>
      <c r="C34395">
        <v>29200</v>
      </c>
      <c r="D34395">
        <v>32850</v>
      </c>
      <c r="E34395">
        <v>36500</v>
      </c>
      <c r="F34395">
        <v>39450</v>
      </c>
      <c r="G34395">
        <v>42350</v>
      </c>
      <c r="H34395">
        <v>45300</v>
      </c>
      <c r="I34395">
        <v>48200</v>
      </c>
      <c r="J34395">
        <v>51100</v>
      </c>
      <c r="K34395" t="s">
        <v>74</v>
      </c>
    </row>
    <row r="34396" spans="1:11" x14ac:dyDescent="0.25">
      <c r="A34396" t="s">
        <v>39567</v>
      </c>
      <c r="B34396">
        <v>30660</v>
      </c>
      <c r="C34396">
        <v>35040</v>
      </c>
      <c r="D34396">
        <v>39420</v>
      </c>
      <c r="E34396">
        <v>43800</v>
      </c>
      <c r="F34396">
        <v>47340</v>
      </c>
      <c r="G34396">
        <v>50820</v>
      </c>
      <c r="H34396">
        <v>54360</v>
      </c>
      <c r="I34396">
        <v>57840</v>
      </c>
      <c r="J34396">
        <v>61320</v>
      </c>
      <c r="K34396" t="s">
        <v>74</v>
      </c>
    </row>
    <row r="34397" spans="1:11" x14ac:dyDescent="0.25">
      <c r="A34397" t="s">
        <v>40044</v>
      </c>
      <c r="B34397">
        <v>40900</v>
      </c>
      <c r="C34397">
        <v>46750</v>
      </c>
      <c r="D34397">
        <v>52600</v>
      </c>
      <c r="E34397">
        <v>58400</v>
      </c>
      <c r="F34397">
        <v>63100</v>
      </c>
      <c r="G34397">
        <v>67750</v>
      </c>
      <c r="H34397">
        <v>72450</v>
      </c>
      <c r="I34397">
        <v>77100</v>
      </c>
      <c r="J34397">
        <v>81800</v>
      </c>
      <c r="K34397" t="s">
        <v>74</v>
      </c>
    </row>
    <row r="34398" spans="1:11" x14ac:dyDescent="0.25">
      <c r="A34398" t="s">
        <v>41808</v>
      </c>
      <c r="B34398">
        <v>16900</v>
      </c>
      <c r="C34398">
        <v>20440</v>
      </c>
      <c r="D34398">
        <v>25820</v>
      </c>
      <c r="E34398">
        <v>31200</v>
      </c>
      <c r="F34398">
        <v>36580</v>
      </c>
      <c r="G34398">
        <v>41960</v>
      </c>
      <c r="H34398">
        <v>47340</v>
      </c>
      <c r="I34398">
        <v>52720</v>
      </c>
      <c r="J34398">
        <v>56250</v>
      </c>
      <c r="K34398" t="s">
        <v>74</v>
      </c>
    </row>
    <row r="34399" spans="1:11" x14ac:dyDescent="0.25">
      <c r="A34399" t="s">
        <v>41809</v>
      </c>
      <c r="B34399">
        <v>28100</v>
      </c>
      <c r="C34399">
        <v>32100</v>
      </c>
      <c r="D34399">
        <v>36100</v>
      </c>
      <c r="E34399">
        <v>40150</v>
      </c>
      <c r="F34399">
        <v>43350</v>
      </c>
      <c r="G34399">
        <v>46550</v>
      </c>
      <c r="H34399">
        <v>49800</v>
      </c>
      <c r="I34399">
        <v>53000</v>
      </c>
      <c r="J34399">
        <v>56250</v>
      </c>
      <c r="K34399" t="s">
        <v>74</v>
      </c>
    </row>
    <row r="34400" spans="1:11" x14ac:dyDescent="0.25">
      <c r="A34400" t="s">
        <v>41810</v>
      </c>
      <c r="B34400">
        <v>33720</v>
      </c>
      <c r="C34400">
        <v>38520</v>
      </c>
      <c r="D34400">
        <v>43320</v>
      </c>
      <c r="E34400">
        <v>48180</v>
      </c>
      <c r="F34400">
        <v>52020</v>
      </c>
      <c r="G34400">
        <v>55860</v>
      </c>
      <c r="H34400">
        <v>59760</v>
      </c>
      <c r="I34400">
        <v>63600</v>
      </c>
      <c r="J34400">
        <v>67500</v>
      </c>
      <c r="K34400" t="s">
        <v>74</v>
      </c>
    </row>
    <row r="34401" spans="1:11" x14ac:dyDescent="0.25">
      <c r="A34401" t="s">
        <v>41811</v>
      </c>
      <c r="B34401">
        <v>44950</v>
      </c>
      <c r="C34401">
        <v>51400</v>
      </c>
      <c r="D34401">
        <v>57800</v>
      </c>
      <c r="E34401">
        <v>64200</v>
      </c>
      <c r="F34401">
        <v>69350</v>
      </c>
      <c r="G34401">
        <v>74500</v>
      </c>
      <c r="H34401">
        <v>79650</v>
      </c>
      <c r="I34401">
        <v>84750</v>
      </c>
      <c r="J34401">
        <v>89900</v>
      </c>
      <c r="K34401" t="s">
        <v>74</v>
      </c>
    </row>
    <row r="34402" spans="1:11" x14ac:dyDescent="0.25">
      <c r="A34402" t="s">
        <v>9865</v>
      </c>
      <c r="B34402">
        <v>10050</v>
      </c>
      <c r="C34402">
        <v>11450</v>
      </c>
      <c r="D34402">
        <v>12900</v>
      </c>
      <c r="E34402">
        <v>14350</v>
      </c>
      <c r="F34402">
        <v>15500</v>
      </c>
      <c r="G34402">
        <v>16650</v>
      </c>
      <c r="H34402">
        <v>17800</v>
      </c>
      <c r="I34402">
        <v>18950</v>
      </c>
      <c r="K34402" t="s">
        <v>74</v>
      </c>
    </row>
    <row r="34403" spans="1:11" x14ac:dyDescent="0.25">
      <c r="A34403" t="s">
        <v>16518</v>
      </c>
      <c r="B34403">
        <v>16750</v>
      </c>
      <c r="C34403">
        <v>19100</v>
      </c>
      <c r="D34403">
        <v>21500</v>
      </c>
      <c r="E34403">
        <v>23900</v>
      </c>
      <c r="F34403">
        <v>25800</v>
      </c>
      <c r="G34403">
        <v>27700</v>
      </c>
      <c r="H34403">
        <v>29650</v>
      </c>
      <c r="I34403">
        <v>31550</v>
      </c>
      <c r="K34403" t="s">
        <v>74</v>
      </c>
    </row>
    <row r="34404" spans="1:11" x14ac:dyDescent="0.25">
      <c r="A34404" t="s">
        <v>23196</v>
      </c>
      <c r="B34404">
        <v>20100</v>
      </c>
      <c r="C34404">
        <v>22920</v>
      </c>
      <c r="D34404">
        <v>25800</v>
      </c>
      <c r="E34404">
        <v>28680</v>
      </c>
      <c r="F34404">
        <v>30960</v>
      </c>
      <c r="G34404">
        <v>33240</v>
      </c>
      <c r="H34404">
        <v>35580</v>
      </c>
      <c r="I34404">
        <v>37860</v>
      </c>
      <c r="K34404" t="s">
        <v>74</v>
      </c>
    </row>
    <row r="34405" spans="1:11" x14ac:dyDescent="0.25">
      <c r="A34405" t="s">
        <v>29874</v>
      </c>
      <c r="B34405">
        <v>26750</v>
      </c>
      <c r="C34405">
        <v>30600</v>
      </c>
      <c r="D34405">
        <v>34400</v>
      </c>
      <c r="E34405">
        <v>38250</v>
      </c>
      <c r="F34405">
        <v>41300</v>
      </c>
      <c r="G34405">
        <v>44350</v>
      </c>
      <c r="H34405">
        <v>47400</v>
      </c>
      <c r="I34405">
        <v>50500</v>
      </c>
      <c r="K34405" t="s">
        <v>74</v>
      </c>
    </row>
    <row r="34406" spans="1:11" x14ac:dyDescent="0.25">
      <c r="A34406" t="s">
        <v>9866</v>
      </c>
      <c r="B34406">
        <v>12350</v>
      </c>
      <c r="C34406">
        <v>14100</v>
      </c>
      <c r="D34406">
        <v>15900</v>
      </c>
      <c r="E34406">
        <v>17650</v>
      </c>
      <c r="F34406">
        <v>19050</v>
      </c>
      <c r="G34406">
        <v>20450</v>
      </c>
      <c r="H34406">
        <v>21900</v>
      </c>
      <c r="I34406">
        <v>23300</v>
      </c>
      <c r="K34406" t="s">
        <v>74</v>
      </c>
    </row>
    <row r="34407" spans="1:11" x14ac:dyDescent="0.25">
      <c r="A34407" t="s">
        <v>16519</v>
      </c>
      <c r="B34407">
        <v>20600</v>
      </c>
      <c r="C34407">
        <v>23550</v>
      </c>
      <c r="D34407">
        <v>26500</v>
      </c>
      <c r="E34407">
        <v>29450</v>
      </c>
      <c r="F34407">
        <v>31800</v>
      </c>
      <c r="G34407">
        <v>34150</v>
      </c>
      <c r="H34407">
        <v>36500</v>
      </c>
      <c r="I34407">
        <v>38850</v>
      </c>
      <c r="K34407" t="s">
        <v>74</v>
      </c>
    </row>
    <row r="34408" spans="1:11" x14ac:dyDescent="0.25">
      <c r="A34408" t="s">
        <v>23197</v>
      </c>
      <c r="B34408">
        <v>24720</v>
      </c>
      <c r="C34408">
        <v>28260</v>
      </c>
      <c r="D34408">
        <v>31800</v>
      </c>
      <c r="E34408">
        <v>35340</v>
      </c>
      <c r="F34408">
        <v>38160</v>
      </c>
      <c r="G34408">
        <v>40980</v>
      </c>
      <c r="H34408">
        <v>43800</v>
      </c>
      <c r="I34408">
        <v>46620</v>
      </c>
      <c r="K34408" t="s">
        <v>74</v>
      </c>
    </row>
    <row r="34409" spans="1:11" x14ac:dyDescent="0.25">
      <c r="A34409" t="s">
        <v>29875</v>
      </c>
      <c r="B34409">
        <v>32950</v>
      </c>
      <c r="C34409">
        <v>37700</v>
      </c>
      <c r="D34409">
        <v>42400</v>
      </c>
      <c r="E34409">
        <v>47100</v>
      </c>
      <c r="F34409">
        <v>50850</v>
      </c>
      <c r="G34409">
        <v>54650</v>
      </c>
      <c r="H34409">
        <v>58400</v>
      </c>
      <c r="I34409">
        <v>62150</v>
      </c>
      <c r="K34409" t="s">
        <v>74</v>
      </c>
    </row>
    <row r="34410" spans="1:11" x14ac:dyDescent="0.25">
      <c r="A34410" t="s">
        <v>9867</v>
      </c>
      <c r="B34410">
        <v>12350</v>
      </c>
      <c r="C34410">
        <v>14100</v>
      </c>
      <c r="D34410">
        <v>15900</v>
      </c>
      <c r="E34410">
        <v>17650</v>
      </c>
      <c r="F34410">
        <v>19050</v>
      </c>
      <c r="G34410">
        <v>20450</v>
      </c>
      <c r="H34410">
        <v>21900</v>
      </c>
      <c r="I34410">
        <v>23300</v>
      </c>
      <c r="K34410" t="s">
        <v>74</v>
      </c>
    </row>
    <row r="34411" spans="1:11" x14ac:dyDescent="0.25">
      <c r="A34411" t="s">
        <v>16520</v>
      </c>
      <c r="B34411">
        <v>20600</v>
      </c>
      <c r="C34411">
        <v>23550</v>
      </c>
      <c r="D34411">
        <v>26500</v>
      </c>
      <c r="E34411">
        <v>29450</v>
      </c>
      <c r="F34411">
        <v>31800</v>
      </c>
      <c r="G34411">
        <v>34150</v>
      </c>
      <c r="H34411">
        <v>36500</v>
      </c>
      <c r="I34411">
        <v>38850</v>
      </c>
      <c r="K34411" t="s">
        <v>74</v>
      </c>
    </row>
    <row r="34412" spans="1:11" x14ac:dyDescent="0.25">
      <c r="A34412" t="s">
        <v>23198</v>
      </c>
      <c r="B34412">
        <v>24720</v>
      </c>
      <c r="C34412">
        <v>28260</v>
      </c>
      <c r="D34412">
        <v>31800</v>
      </c>
      <c r="E34412">
        <v>35340</v>
      </c>
      <c r="F34412">
        <v>38160</v>
      </c>
      <c r="G34412">
        <v>40980</v>
      </c>
      <c r="H34412">
        <v>43800</v>
      </c>
      <c r="I34412">
        <v>46620</v>
      </c>
      <c r="K34412" t="s">
        <v>74</v>
      </c>
    </row>
    <row r="34413" spans="1:11" x14ac:dyDescent="0.25">
      <c r="A34413" t="s">
        <v>29876</v>
      </c>
      <c r="B34413">
        <v>32950</v>
      </c>
      <c r="C34413">
        <v>37700</v>
      </c>
      <c r="D34413">
        <v>42400</v>
      </c>
      <c r="E34413">
        <v>47100</v>
      </c>
      <c r="F34413">
        <v>50850</v>
      </c>
      <c r="G34413">
        <v>54650</v>
      </c>
      <c r="H34413">
        <v>58400</v>
      </c>
      <c r="I34413">
        <v>62150</v>
      </c>
      <c r="K34413" t="s">
        <v>74</v>
      </c>
    </row>
    <row r="34414" spans="1:11" x14ac:dyDescent="0.25">
      <c r="A34414" t="s">
        <v>9868</v>
      </c>
      <c r="B34414">
        <v>12450</v>
      </c>
      <c r="C34414">
        <v>14250</v>
      </c>
      <c r="D34414">
        <v>16000</v>
      </c>
      <c r="E34414">
        <v>17800</v>
      </c>
      <c r="F34414">
        <v>19200</v>
      </c>
      <c r="G34414">
        <v>20650</v>
      </c>
      <c r="H34414">
        <v>22050</v>
      </c>
      <c r="I34414">
        <v>23500</v>
      </c>
      <c r="K34414" t="s">
        <v>74</v>
      </c>
    </row>
    <row r="34415" spans="1:11" x14ac:dyDescent="0.25">
      <c r="A34415" t="s">
        <v>16521</v>
      </c>
      <c r="B34415">
        <v>20800</v>
      </c>
      <c r="C34415">
        <v>23750</v>
      </c>
      <c r="D34415">
        <v>26750</v>
      </c>
      <c r="E34415">
        <v>29700</v>
      </c>
      <c r="F34415">
        <v>32100</v>
      </c>
      <c r="G34415">
        <v>34450</v>
      </c>
      <c r="H34415">
        <v>36850</v>
      </c>
      <c r="I34415">
        <v>39200</v>
      </c>
      <c r="K34415" t="s">
        <v>74</v>
      </c>
    </row>
    <row r="34416" spans="1:11" x14ac:dyDescent="0.25">
      <c r="A34416" t="s">
        <v>23199</v>
      </c>
      <c r="B34416">
        <v>24960</v>
      </c>
      <c r="C34416">
        <v>28500</v>
      </c>
      <c r="D34416">
        <v>32100</v>
      </c>
      <c r="E34416">
        <v>35640</v>
      </c>
      <c r="F34416">
        <v>38520</v>
      </c>
      <c r="G34416">
        <v>41340</v>
      </c>
      <c r="H34416">
        <v>44220</v>
      </c>
      <c r="I34416">
        <v>47040</v>
      </c>
      <c r="K34416" t="s">
        <v>74</v>
      </c>
    </row>
    <row r="34417" spans="1:11" x14ac:dyDescent="0.25">
      <c r="A34417" t="s">
        <v>29877</v>
      </c>
      <c r="B34417">
        <v>33250</v>
      </c>
      <c r="C34417">
        <v>38000</v>
      </c>
      <c r="D34417">
        <v>42750</v>
      </c>
      <c r="E34417">
        <v>47500</v>
      </c>
      <c r="F34417">
        <v>51300</v>
      </c>
      <c r="G34417">
        <v>55100</v>
      </c>
      <c r="H34417">
        <v>58900</v>
      </c>
      <c r="I34417">
        <v>62700</v>
      </c>
      <c r="K34417" t="s">
        <v>74</v>
      </c>
    </row>
    <row r="34418" spans="1:11" x14ac:dyDescent="0.25">
      <c r="A34418" t="s">
        <v>9869</v>
      </c>
      <c r="B34418">
        <v>12900</v>
      </c>
      <c r="C34418">
        <v>14750</v>
      </c>
      <c r="D34418">
        <v>16600</v>
      </c>
      <c r="E34418">
        <v>18450</v>
      </c>
      <c r="F34418">
        <v>19950</v>
      </c>
      <c r="G34418">
        <v>21400</v>
      </c>
      <c r="H34418">
        <v>22900</v>
      </c>
      <c r="I34418">
        <v>24350</v>
      </c>
      <c r="K34418" t="s">
        <v>74</v>
      </c>
    </row>
    <row r="34419" spans="1:11" x14ac:dyDescent="0.25">
      <c r="A34419" t="s">
        <v>16522</v>
      </c>
      <c r="B34419">
        <v>21550</v>
      </c>
      <c r="C34419">
        <v>24600</v>
      </c>
      <c r="D34419">
        <v>27700</v>
      </c>
      <c r="E34419">
        <v>30750</v>
      </c>
      <c r="F34419">
        <v>33200</v>
      </c>
      <c r="G34419">
        <v>35650</v>
      </c>
      <c r="H34419">
        <v>38150</v>
      </c>
      <c r="I34419">
        <v>40600</v>
      </c>
      <c r="K34419" t="s">
        <v>74</v>
      </c>
    </row>
    <row r="34420" spans="1:11" x14ac:dyDescent="0.25">
      <c r="A34420" t="s">
        <v>23200</v>
      </c>
      <c r="B34420">
        <v>25860</v>
      </c>
      <c r="C34420">
        <v>29520</v>
      </c>
      <c r="D34420">
        <v>33240</v>
      </c>
      <c r="E34420">
        <v>36900</v>
      </c>
      <c r="F34420">
        <v>39840</v>
      </c>
      <c r="G34420">
        <v>42780</v>
      </c>
      <c r="H34420">
        <v>45780</v>
      </c>
      <c r="I34420">
        <v>48720</v>
      </c>
      <c r="K34420" t="s">
        <v>74</v>
      </c>
    </row>
    <row r="34421" spans="1:11" x14ac:dyDescent="0.25">
      <c r="A34421" t="s">
        <v>29878</v>
      </c>
      <c r="B34421">
        <v>34450</v>
      </c>
      <c r="C34421">
        <v>39350</v>
      </c>
      <c r="D34421">
        <v>44300</v>
      </c>
      <c r="E34421">
        <v>49200</v>
      </c>
      <c r="F34421">
        <v>53150</v>
      </c>
      <c r="G34421">
        <v>57050</v>
      </c>
      <c r="H34421">
        <v>61000</v>
      </c>
      <c r="I34421">
        <v>64950</v>
      </c>
      <c r="K34421" t="s">
        <v>74</v>
      </c>
    </row>
    <row r="34422" spans="1:11" x14ac:dyDescent="0.25">
      <c r="A34422" t="s">
        <v>9870</v>
      </c>
      <c r="B34422">
        <v>13000</v>
      </c>
      <c r="C34422">
        <v>14850</v>
      </c>
      <c r="D34422">
        <v>16700</v>
      </c>
      <c r="E34422">
        <v>18550</v>
      </c>
      <c r="F34422">
        <v>20050</v>
      </c>
      <c r="G34422">
        <v>21550</v>
      </c>
      <c r="H34422">
        <v>23050</v>
      </c>
      <c r="I34422">
        <v>24500</v>
      </c>
      <c r="K34422" t="s">
        <v>74</v>
      </c>
    </row>
    <row r="34423" spans="1:11" x14ac:dyDescent="0.25">
      <c r="A34423" t="s">
        <v>16523</v>
      </c>
      <c r="B34423">
        <v>21650</v>
      </c>
      <c r="C34423">
        <v>24750</v>
      </c>
      <c r="D34423">
        <v>27850</v>
      </c>
      <c r="E34423">
        <v>30900</v>
      </c>
      <c r="F34423">
        <v>33400</v>
      </c>
      <c r="G34423">
        <v>35850</v>
      </c>
      <c r="H34423">
        <v>38350</v>
      </c>
      <c r="I34423">
        <v>40800</v>
      </c>
      <c r="K34423" t="s">
        <v>74</v>
      </c>
    </row>
    <row r="34424" spans="1:11" x14ac:dyDescent="0.25">
      <c r="A34424" t="s">
        <v>23201</v>
      </c>
      <c r="B34424">
        <v>25980</v>
      </c>
      <c r="C34424">
        <v>29700</v>
      </c>
      <c r="D34424">
        <v>33420</v>
      </c>
      <c r="E34424">
        <v>37080</v>
      </c>
      <c r="F34424">
        <v>40080</v>
      </c>
      <c r="G34424">
        <v>43020</v>
      </c>
      <c r="H34424">
        <v>46020</v>
      </c>
      <c r="I34424">
        <v>48960</v>
      </c>
      <c r="K34424" t="s">
        <v>74</v>
      </c>
    </row>
    <row r="34425" spans="1:11" x14ac:dyDescent="0.25">
      <c r="A34425" t="s">
        <v>29879</v>
      </c>
      <c r="B34425">
        <v>34650</v>
      </c>
      <c r="C34425">
        <v>39600</v>
      </c>
      <c r="D34425">
        <v>44550</v>
      </c>
      <c r="E34425">
        <v>49450</v>
      </c>
      <c r="F34425">
        <v>53450</v>
      </c>
      <c r="G34425">
        <v>57400</v>
      </c>
      <c r="H34425">
        <v>61350</v>
      </c>
      <c r="I34425">
        <v>65300</v>
      </c>
      <c r="K34425" t="s">
        <v>74</v>
      </c>
    </row>
    <row r="34426" spans="1:11" x14ac:dyDescent="0.25">
      <c r="A34426" t="s">
        <v>9871</v>
      </c>
      <c r="B34426">
        <v>13200</v>
      </c>
      <c r="C34426">
        <v>15100</v>
      </c>
      <c r="D34426">
        <v>17000</v>
      </c>
      <c r="E34426">
        <v>18850</v>
      </c>
      <c r="F34426">
        <v>20400</v>
      </c>
      <c r="G34426">
        <v>21900</v>
      </c>
      <c r="H34426">
        <v>23400</v>
      </c>
      <c r="I34426">
        <v>24900</v>
      </c>
      <c r="K34426" t="s">
        <v>74</v>
      </c>
    </row>
    <row r="34427" spans="1:11" x14ac:dyDescent="0.25">
      <c r="A34427" t="s">
        <v>16524</v>
      </c>
      <c r="B34427">
        <v>22050</v>
      </c>
      <c r="C34427">
        <v>25200</v>
      </c>
      <c r="D34427">
        <v>28350</v>
      </c>
      <c r="E34427">
        <v>31450</v>
      </c>
      <c r="F34427">
        <v>34000</v>
      </c>
      <c r="G34427">
        <v>36500</v>
      </c>
      <c r="H34427">
        <v>39000</v>
      </c>
      <c r="I34427">
        <v>41550</v>
      </c>
      <c r="K34427" t="s">
        <v>74</v>
      </c>
    </row>
    <row r="34428" spans="1:11" x14ac:dyDescent="0.25">
      <c r="A34428" t="s">
        <v>23202</v>
      </c>
      <c r="B34428">
        <v>26460</v>
      </c>
      <c r="C34428">
        <v>30240</v>
      </c>
      <c r="D34428">
        <v>34020</v>
      </c>
      <c r="E34428">
        <v>37740</v>
      </c>
      <c r="F34428">
        <v>40800</v>
      </c>
      <c r="G34428">
        <v>43800</v>
      </c>
      <c r="H34428">
        <v>46800</v>
      </c>
      <c r="I34428">
        <v>49860</v>
      </c>
      <c r="K34428" t="s">
        <v>74</v>
      </c>
    </row>
    <row r="34429" spans="1:11" x14ac:dyDescent="0.25">
      <c r="A34429" t="s">
        <v>29880</v>
      </c>
      <c r="B34429">
        <v>35250</v>
      </c>
      <c r="C34429">
        <v>40250</v>
      </c>
      <c r="D34429">
        <v>45300</v>
      </c>
      <c r="E34429">
        <v>50300</v>
      </c>
      <c r="F34429">
        <v>54350</v>
      </c>
      <c r="G34429">
        <v>58350</v>
      </c>
      <c r="H34429">
        <v>62400</v>
      </c>
      <c r="I34429">
        <v>66400</v>
      </c>
      <c r="K34429" t="s">
        <v>74</v>
      </c>
    </row>
    <row r="34430" spans="1:11" x14ac:dyDescent="0.25">
      <c r="A34430" t="s">
        <v>9872</v>
      </c>
      <c r="B34430">
        <v>13450</v>
      </c>
      <c r="C34430">
        <v>15350</v>
      </c>
      <c r="D34430">
        <v>17250</v>
      </c>
      <c r="E34430">
        <v>19150</v>
      </c>
      <c r="F34430">
        <v>20700</v>
      </c>
      <c r="G34430">
        <v>22250</v>
      </c>
      <c r="H34430">
        <v>23750</v>
      </c>
      <c r="I34430">
        <v>25300</v>
      </c>
      <c r="K34430" t="s">
        <v>74</v>
      </c>
    </row>
    <row r="34431" spans="1:11" x14ac:dyDescent="0.25">
      <c r="A34431" t="s">
        <v>16525</v>
      </c>
      <c r="B34431">
        <v>22350</v>
      </c>
      <c r="C34431">
        <v>25550</v>
      </c>
      <c r="D34431">
        <v>28750</v>
      </c>
      <c r="E34431">
        <v>31900</v>
      </c>
      <c r="F34431">
        <v>34500</v>
      </c>
      <c r="G34431">
        <v>37050</v>
      </c>
      <c r="H34431">
        <v>39600</v>
      </c>
      <c r="I34431">
        <v>42150</v>
      </c>
      <c r="K34431" t="s">
        <v>74</v>
      </c>
    </row>
    <row r="34432" spans="1:11" x14ac:dyDescent="0.25">
      <c r="A34432" t="s">
        <v>23203</v>
      </c>
      <c r="B34432">
        <v>26820</v>
      </c>
      <c r="C34432">
        <v>30660</v>
      </c>
      <c r="D34432">
        <v>34500</v>
      </c>
      <c r="E34432">
        <v>38280</v>
      </c>
      <c r="F34432">
        <v>41400</v>
      </c>
      <c r="G34432">
        <v>44460</v>
      </c>
      <c r="H34432">
        <v>47520</v>
      </c>
      <c r="I34432">
        <v>50580</v>
      </c>
      <c r="K34432" t="s">
        <v>74</v>
      </c>
    </row>
    <row r="34433" spans="1:11" x14ac:dyDescent="0.25">
      <c r="A34433" t="s">
        <v>29881</v>
      </c>
      <c r="B34433">
        <v>35750</v>
      </c>
      <c r="C34433">
        <v>40850</v>
      </c>
      <c r="D34433">
        <v>45950</v>
      </c>
      <c r="E34433">
        <v>51050</v>
      </c>
      <c r="F34433">
        <v>55150</v>
      </c>
      <c r="G34433">
        <v>59250</v>
      </c>
      <c r="H34433">
        <v>63350</v>
      </c>
      <c r="I34433">
        <v>67400</v>
      </c>
      <c r="K34433" t="s">
        <v>74</v>
      </c>
    </row>
    <row r="34434" spans="1:11" x14ac:dyDescent="0.25">
      <c r="A34434" t="s">
        <v>9873</v>
      </c>
      <c r="B34434">
        <v>12750</v>
      </c>
      <c r="C34434">
        <v>14600</v>
      </c>
      <c r="D34434">
        <v>16400</v>
      </c>
      <c r="E34434">
        <v>18200</v>
      </c>
      <c r="F34434">
        <v>19700</v>
      </c>
      <c r="G34434">
        <v>21150</v>
      </c>
      <c r="H34434">
        <v>22600</v>
      </c>
      <c r="I34434">
        <v>24050</v>
      </c>
      <c r="K34434" t="s">
        <v>74</v>
      </c>
    </row>
    <row r="34435" spans="1:11" x14ac:dyDescent="0.25">
      <c r="A34435" t="s">
        <v>16526</v>
      </c>
      <c r="B34435">
        <v>21250</v>
      </c>
      <c r="C34435">
        <v>24300</v>
      </c>
      <c r="D34435">
        <v>27350</v>
      </c>
      <c r="E34435">
        <v>30350</v>
      </c>
      <c r="F34435">
        <v>32800</v>
      </c>
      <c r="G34435">
        <v>35250</v>
      </c>
      <c r="H34435">
        <v>37650</v>
      </c>
      <c r="I34435">
        <v>40100</v>
      </c>
      <c r="K34435" t="s">
        <v>74</v>
      </c>
    </row>
    <row r="34436" spans="1:11" x14ac:dyDescent="0.25">
      <c r="A34436" t="s">
        <v>23204</v>
      </c>
      <c r="B34436">
        <v>25500</v>
      </c>
      <c r="C34436">
        <v>29160</v>
      </c>
      <c r="D34436">
        <v>32820</v>
      </c>
      <c r="E34436">
        <v>36420</v>
      </c>
      <c r="F34436">
        <v>39360</v>
      </c>
      <c r="G34436">
        <v>42300</v>
      </c>
      <c r="H34436">
        <v>45180</v>
      </c>
      <c r="I34436">
        <v>48120</v>
      </c>
      <c r="K34436" t="s">
        <v>74</v>
      </c>
    </row>
    <row r="34437" spans="1:11" x14ac:dyDescent="0.25">
      <c r="A34437" t="s">
        <v>29882</v>
      </c>
      <c r="B34437">
        <v>34000</v>
      </c>
      <c r="C34437">
        <v>38850</v>
      </c>
      <c r="D34437">
        <v>43700</v>
      </c>
      <c r="E34437">
        <v>48550</v>
      </c>
      <c r="F34437">
        <v>52450</v>
      </c>
      <c r="G34437">
        <v>56350</v>
      </c>
      <c r="H34437">
        <v>60250</v>
      </c>
      <c r="I34437">
        <v>64100</v>
      </c>
      <c r="K34437" t="s">
        <v>74</v>
      </c>
    </row>
    <row r="34438" spans="1:11" x14ac:dyDescent="0.25">
      <c r="A34438" t="s">
        <v>9874</v>
      </c>
      <c r="B34438">
        <v>13400</v>
      </c>
      <c r="C34438">
        <v>15300</v>
      </c>
      <c r="D34438">
        <v>17200</v>
      </c>
      <c r="E34438">
        <v>19100</v>
      </c>
      <c r="F34438">
        <v>20650</v>
      </c>
      <c r="G34438">
        <v>22200</v>
      </c>
      <c r="H34438">
        <v>23700</v>
      </c>
      <c r="I34438">
        <v>25250</v>
      </c>
      <c r="K34438" t="s">
        <v>74</v>
      </c>
    </row>
    <row r="34439" spans="1:11" x14ac:dyDescent="0.25">
      <c r="A34439" t="s">
        <v>16527</v>
      </c>
      <c r="B34439">
        <v>22300</v>
      </c>
      <c r="C34439">
        <v>25500</v>
      </c>
      <c r="D34439">
        <v>28700</v>
      </c>
      <c r="E34439">
        <v>31850</v>
      </c>
      <c r="F34439">
        <v>34400</v>
      </c>
      <c r="G34439">
        <v>36950</v>
      </c>
      <c r="H34439">
        <v>39500</v>
      </c>
      <c r="I34439">
        <v>42050</v>
      </c>
      <c r="K34439" t="s">
        <v>74</v>
      </c>
    </row>
    <row r="34440" spans="1:11" x14ac:dyDescent="0.25">
      <c r="A34440" t="s">
        <v>23205</v>
      </c>
      <c r="B34440">
        <v>26760</v>
      </c>
      <c r="C34440">
        <v>30600</v>
      </c>
      <c r="D34440">
        <v>34440</v>
      </c>
      <c r="E34440">
        <v>38220</v>
      </c>
      <c r="F34440">
        <v>41280</v>
      </c>
      <c r="G34440">
        <v>44340</v>
      </c>
      <c r="H34440">
        <v>47400</v>
      </c>
      <c r="I34440">
        <v>50460</v>
      </c>
      <c r="K34440" t="s">
        <v>74</v>
      </c>
    </row>
    <row r="34441" spans="1:11" x14ac:dyDescent="0.25">
      <c r="A34441" t="s">
        <v>29883</v>
      </c>
      <c r="B34441">
        <v>35700</v>
      </c>
      <c r="C34441">
        <v>40800</v>
      </c>
      <c r="D34441">
        <v>45900</v>
      </c>
      <c r="E34441">
        <v>50950</v>
      </c>
      <c r="F34441">
        <v>55050</v>
      </c>
      <c r="G34441">
        <v>59150</v>
      </c>
      <c r="H34441">
        <v>63200</v>
      </c>
      <c r="I34441">
        <v>67300</v>
      </c>
      <c r="K34441" t="s">
        <v>74</v>
      </c>
    </row>
    <row r="34442" spans="1:11" x14ac:dyDescent="0.25">
      <c r="A34442" t="s">
        <v>9875</v>
      </c>
      <c r="B34442">
        <v>13500</v>
      </c>
      <c r="C34442">
        <v>15930</v>
      </c>
      <c r="D34442">
        <v>20090</v>
      </c>
      <c r="E34442">
        <v>24250</v>
      </c>
      <c r="F34442">
        <v>28410</v>
      </c>
      <c r="G34442">
        <v>32570</v>
      </c>
      <c r="H34442">
        <v>36730</v>
      </c>
      <c r="I34442">
        <v>40890</v>
      </c>
      <c r="J34442">
        <v>44900</v>
      </c>
      <c r="K34442" t="s">
        <v>74</v>
      </c>
    </row>
    <row r="34443" spans="1:11" x14ac:dyDescent="0.25">
      <c r="A34443" t="s">
        <v>16528</v>
      </c>
      <c r="B34443">
        <v>22450</v>
      </c>
      <c r="C34443">
        <v>25650</v>
      </c>
      <c r="D34443">
        <v>28850</v>
      </c>
      <c r="E34443">
        <v>32050</v>
      </c>
      <c r="F34443">
        <v>34650</v>
      </c>
      <c r="G34443">
        <v>37200</v>
      </c>
      <c r="H34443">
        <v>39750</v>
      </c>
      <c r="I34443">
        <v>42350</v>
      </c>
      <c r="J34443">
        <v>44900</v>
      </c>
      <c r="K34443" t="s">
        <v>74</v>
      </c>
    </row>
    <row r="34444" spans="1:11" x14ac:dyDescent="0.25">
      <c r="A34444" t="s">
        <v>23206</v>
      </c>
      <c r="B34444">
        <v>26940</v>
      </c>
      <c r="C34444">
        <v>30780</v>
      </c>
      <c r="D34444">
        <v>34620</v>
      </c>
      <c r="E34444">
        <v>38460</v>
      </c>
      <c r="F34444">
        <v>41580</v>
      </c>
      <c r="G34444">
        <v>44640</v>
      </c>
      <c r="H34444">
        <v>47700</v>
      </c>
      <c r="I34444">
        <v>50820</v>
      </c>
      <c r="J34444">
        <v>53880</v>
      </c>
      <c r="K34444" t="s">
        <v>74</v>
      </c>
    </row>
    <row r="34445" spans="1:11" x14ac:dyDescent="0.25">
      <c r="A34445" t="s">
        <v>29884</v>
      </c>
      <c r="B34445">
        <v>35950</v>
      </c>
      <c r="C34445">
        <v>41050</v>
      </c>
      <c r="D34445">
        <v>46200</v>
      </c>
      <c r="E34445">
        <v>51300</v>
      </c>
      <c r="F34445">
        <v>55450</v>
      </c>
      <c r="G34445">
        <v>59550</v>
      </c>
      <c r="H34445">
        <v>63650</v>
      </c>
      <c r="I34445">
        <v>67750</v>
      </c>
      <c r="J34445">
        <v>71800</v>
      </c>
      <c r="K34445" t="s">
        <v>74</v>
      </c>
    </row>
    <row r="34446" spans="1:11" x14ac:dyDescent="0.25">
      <c r="A34446" t="s">
        <v>9876</v>
      </c>
      <c r="B34446">
        <v>14100</v>
      </c>
      <c r="C34446">
        <v>16100</v>
      </c>
      <c r="D34446">
        <v>20160</v>
      </c>
      <c r="E34446">
        <v>24300</v>
      </c>
      <c r="F34446">
        <v>28440</v>
      </c>
      <c r="G34446">
        <v>32580</v>
      </c>
      <c r="H34446">
        <v>36730</v>
      </c>
      <c r="I34446">
        <v>40890</v>
      </c>
      <c r="J34446">
        <v>45050</v>
      </c>
      <c r="K34446" t="s">
        <v>74</v>
      </c>
    </row>
    <row r="34447" spans="1:11" x14ac:dyDescent="0.25">
      <c r="A34447" t="s">
        <v>16529</v>
      </c>
      <c r="B34447">
        <v>23450</v>
      </c>
      <c r="C34447">
        <v>26800</v>
      </c>
      <c r="D34447">
        <v>30150</v>
      </c>
      <c r="E34447">
        <v>33500</v>
      </c>
      <c r="F34447">
        <v>36200</v>
      </c>
      <c r="G34447">
        <v>38900</v>
      </c>
      <c r="H34447">
        <v>41550</v>
      </c>
      <c r="I34447">
        <v>44250</v>
      </c>
      <c r="J34447">
        <v>46900</v>
      </c>
      <c r="K34447" t="s">
        <v>74</v>
      </c>
    </row>
    <row r="34448" spans="1:11" x14ac:dyDescent="0.25">
      <c r="A34448" t="s">
        <v>23207</v>
      </c>
      <c r="B34448">
        <v>28140</v>
      </c>
      <c r="C34448">
        <v>32160</v>
      </c>
      <c r="D34448">
        <v>36180</v>
      </c>
      <c r="E34448">
        <v>40200</v>
      </c>
      <c r="F34448">
        <v>43440</v>
      </c>
      <c r="G34448">
        <v>46680</v>
      </c>
      <c r="H34448">
        <v>49860</v>
      </c>
      <c r="I34448">
        <v>53100</v>
      </c>
      <c r="J34448">
        <v>56280</v>
      </c>
      <c r="K34448" t="s">
        <v>74</v>
      </c>
    </row>
    <row r="34449" spans="1:11" x14ac:dyDescent="0.25">
      <c r="A34449" t="s">
        <v>29885</v>
      </c>
      <c r="B34449">
        <v>37550</v>
      </c>
      <c r="C34449">
        <v>42900</v>
      </c>
      <c r="D34449">
        <v>48250</v>
      </c>
      <c r="E34449">
        <v>53600</v>
      </c>
      <c r="F34449">
        <v>57900</v>
      </c>
      <c r="G34449">
        <v>62200</v>
      </c>
      <c r="H34449">
        <v>66500</v>
      </c>
      <c r="I34449">
        <v>70800</v>
      </c>
      <c r="J34449">
        <v>75050</v>
      </c>
      <c r="K34449" t="s">
        <v>74</v>
      </c>
    </row>
    <row r="34450" spans="1:11" x14ac:dyDescent="0.25">
      <c r="A34450" t="s">
        <v>9877</v>
      </c>
      <c r="B34450">
        <v>13950</v>
      </c>
      <c r="C34450">
        <v>16240</v>
      </c>
      <c r="D34450">
        <v>20420</v>
      </c>
      <c r="E34450">
        <v>24600</v>
      </c>
      <c r="F34450">
        <v>28780</v>
      </c>
      <c r="G34450">
        <v>32960</v>
      </c>
      <c r="H34450">
        <v>37140</v>
      </c>
      <c r="I34450">
        <v>41320</v>
      </c>
      <c r="J34450">
        <v>45500</v>
      </c>
      <c r="K34450" t="s">
        <v>74</v>
      </c>
    </row>
    <row r="34451" spans="1:11" x14ac:dyDescent="0.25">
      <c r="A34451" t="s">
        <v>16530</v>
      </c>
      <c r="B34451">
        <v>23250</v>
      </c>
      <c r="C34451">
        <v>26600</v>
      </c>
      <c r="D34451">
        <v>29900</v>
      </c>
      <c r="E34451">
        <v>33200</v>
      </c>
      <c r="F34451">
        <v>35900</v>
      </c>
      <c r="G34451">
        <v>38550</v>
      </c>
      <c r="H34451">
        <v>41200</v>
      </c>
      <c r="I34451">
        <v>43850</v>
      </c>
      <c r="J34451">
        <v>46500</v>
      </c>
      <c r="K34451" t="s">
        <v>74</v>
      </c>
    </row>
    <row r="34452" spans="1:11" x14ac:dyDescent="0.25">
      <c r="A34452" t="s">
        <v>23208</v>
      </c>
      <c r="B34452">
        <v>27900</v>
      </c>
      <c r="C34452">
        <v>31920</v>
      </c>
      <c r="D34452">
        <v>35880</v>
      </c>
      <c r="E34452">
        <v>39840</v>
      </c>
      <c r="F34452">
        <v>43080</v>
      </c>
      <c r="G34452">
        <v>46260</v>
      </c>
      <c r="H34452">
        <v>49440</v>
      </c>
      <c r="I34452">
        <v>52620</v>
      </c>
      <c r="J34452">
        <v>55800</v>
      </c>
      <c r="K34452" t="s">
        <v>74</v>
      </c>
    </row>
    <row r="34453" spans="1:11" x14ac:dyDescent="0.25">
      <c r="A34453" t="s">
        <v>29886</v>
      </c>
      <c r="B34453">
        <v>37200</v>
      </c>
      <c r="C34453">
        <v>42500</v>
      </c>
      <c r="D34453">
        <v>47800</v>
      </c>
      <c r="E34453">
        <v>53100</v>
      </c>
      <c r="F34453">
        <v>57350</v>
      </c>
      <c r="G34453">
        <v>61600</v>
      </c>
      <c r="H34453">
        <v>65850</v>
      </c>
      <c r="I34453">
        <v>70100</v>
      </c>
      <c r="J34453">
        <v>74350</v>
      </c>
      <c r="K34453" t="s">
        <v>74</v>
      </c>
    </row>
    <row r="34454" spans="1:11" x14ac:dyDescent="0.25">
      <c r="A34454" t="s">
        <v>9878</v>
      </c>
      <c r="B34454">
        <v>15050</v>
      </c>
      <c r="C34454">
        <v>17200</v>
      </c>
      <c r="D34454">
        <v>20780</v>
      </c>
      <c r="E34454">
        <v>25100</v>
      </c>
      <c r="F34454">
        <v>29420</v>
      </c>
      <c r="G34454">
        <v>33740</v>
      </c>
      <c r="H34454">
        <v>38060</v>
      </c>
      <c r="I34454">
        <v>42380</v>
      </c>
      <c r="J34454">
        <v>46700</v>
      </c>
      <c r="K34454" t="s">
        <v>74</v>
      </c>
    </row>
    <row r="34455" spans="1:11" x14ac:dyDescent="0.25">
      <c r="A34455" t="s">
        <v>16531</v>
      </c>
      <c r="B34455">
        <v>25050</v>
      </c>
      <c r="C34455">
        <v>28600</v>
      </c>
      <c r="D34455">
        <v>32200</v>
      </c>
      <c r="E34455">
        <v>35750</v>
      </c>
      <c r="F34455">
        <v>38650</v>
      </c>
      <c r="G34455">
        <v>41500</v>
      </c>
      <c r="H34455">
        <v>44350</v>
      </c>
      <c r="I34455">
        <v>47200</v>
      </c>
      <c r="J34455">
        <v>50050</v>
      </c>
      <c r="K34455" t="s">
        <v>74</v>
      </c>
    </row>
    <row r="34456" spans="1:11" x14ac:dyDescent="0.25">
      <c r="A34456" t="s">
        <v>23209</v>
      </c>
      <c r="B34456">
        <v>30060</v>
      </c>
      <c r="C34456">
        <v>34320</v>
      </c>
      <c r="D34456">
        <v>38640</v>
      </c>
      <c r="E34456">
        <v>42900</v>
      </c>
      <c r="F34456">
        <v>46380</v>
      </c>
      <c r="G34456">
        <v>49800</v>
      </c>
      <c r="H34456">
        <v>53220</v>
      </c>
      <c r="I34456">
        <v>56640</v>
      </c>
      <c r="J34456">
        <v>60060</v>
      </c>
      <c r="K34456" t="s">
        <v>74</v>
      </c>
    </row>
    <row r="34457" spans="1:11" x14ac:dyDescent="0.25">
      <c r="A34457" t="s">
        <v>29887</v>
      </c>
      <c r="B34457">
        <v>40050</v>
      </c>
      <c r="C34457">
        <v>45800</v>
      </c>
      <c r="D34457">
        <v>51500</v>
      </c>
      <c r="E34457">
        <v>57200</v>
      </c>
      <c r="F34457">
        <v>61800</v>
      </c>
      <c r="G34457">
        <v>66400</v>
      </c>
      <c r="H34457">
        <v>70950</v>
      </c>
      <c r="I34457">
        <v>75550</v>
      </c>
      <c r="J34457">
        <v>80100</v>
      </c>
      <c r="K34457" t="s">
        <v>74</v>
      </c>
    </row>
    <row r="34458" spans="1:11" x14ac:dyDescent="0.25">
      <c r="A34458" t="s">
        <v>30965</v>
      </c>
      <c r="B34458">
        <v>16050</v>
      </c>
      <c r="C34458">
        <v>18350</v>
      </c>
      <c r="D34458">
        <v>21330</v>
      </c>
      <c r="E34458">
        <v>25750</v>
      </c>
      <c r="F34458">
        <v>30170</v>
      </c>
      <c r="G34458">
        <v>34590</v>
      </c>
      <c r="H34458">
        <v>39010</v>
      </c>
      <c r="I34458">
        <v>43430</v>
      </c>
      <c r="J34458">
        <v>47850</v>
      </c>
      <c r="K34458" t="s">
        <v>74</v>
      </c>
    </row>
    <row r="34459" spans="1:11" x14ac:dyDescent="0.25">
      <c r="A34459" t="s">
        <v>31442</v>
      </c>
      <c r="B34459">
        <v>26750</v>
      </c>
      <c r="C34459">
        <v>30600</v>
      </c>
      <c r="D34459">
        <v>34400</v>
      </c>
      <c r="E34459">
        <v>38200</v>
      </c>
      <c r="F34459">
        <v>41300</v>
      </c>
      <c r="G34459">
        <v>44350</v>
      </c>
      <c r="H34459">
        <v>47400</v>
      </c>
      <c r="I34459">
        <v>50450</v>
      </c>
      <c r="J34459">
        <v>53500</v>
      </c>
      <c r="K34459" t="s">
        <v>74</v>
      </c>
    </row>
    <row r="34460" spans="1:11" x14ac:dyDescent="0.25">
      <c r="A34460" t="s">
        <v>31919</v>
      </c>
      <c r="B34460">
        <v>32100</v>
      </c>
      <c r="C34460">
        <v>36720</v>
      </c>
      <c r="D34460">
        <v>41280</v>
      </c>
      <c r="E34460">
        <v>45840</v>
      </c>
      <c r="F34460">
        <v>49560</v>
      </c>
      <c r="G34460">
        <v>53220</v>
      </c>
      <c r="H34460">
        <v>56880</v>
      </c>
      <c r="I34460">
        <v>60540</v>
      </c>
      <c r="J34460">
        <v>64200</v>
      </c>
      <c r="K34460" t="s">
        <v>74</v>
      </c>
    </row>
    <row r="34461" spans="1:11" x14ac:dyDescent="0.25">
      <c r="A34461" t="s">
        <v>32394</v>
      </c>
      <c r="B34461">
        <v>42800</v>
      </c>
      <c r="C34461">
        <v>48900</v>
      </c>
      <c r="D34461">
        <v>55000</v>
      </c>
      <c r="E34461">
        <v>61100</v>
      </c>
      <c r="F34461">
        <v>66000</v>
      </c>
      <c r="G34461">
        <v>70900</v>
      </c>
      <c r="H34461">
        <v>75800</v>
      </c>
      <c r="I34461">
        <v>80700</v>
      </c>
      <c r="J34461">
        <v>85550</v>
      </c>
      <c r="K34461" t="s">
        <v>74</v>
      </c>
    </row>
    <row r="34462" spans="1:11" x14ac:dyDescent="0.25">
      <c r="A34462" t="s">
        <v>32879</v>
      </c>
      <c r="B34462">
        <v>16300</v>
      </c>
      <c r="C34462">
        <v>18600</v>
      </c>
      <c r="D34462">
        <v>21720</v>
      </c>
      <c r="E34462">
        <v>26200</v>
      </c>
      <c r="F34462">
        <v>30680</v>
      </c>
      <c r="G34462">
        <v>35160</v>
      </c>
      <c r="H34462">
        <v>39640</v>
      </c>
      <c r="I34462">
        <v>44120</v>
      </c>
      <c r="J34462">
        <v>48600</v>
      </c>
      <c r="K34462" t="s">
        <v>74</v>
      </c>
    </row>
    <row r="34463" spans="1:11" x14ac:dyDescent="0.25">
      <c r="A34463" t="s">
        <v>33354</v>
      </c>
      <c r="B34463">
        <v>27150</v>
      </c>
      <c r="C34463">
        <v>31000</v>
      </c>
      <c r="D34463">
        <v>34900</v>
      </c>
      <c r="E34463">
        <v>38750</v>
      </c>
      <c r="F34463">
        <v>41850</v>
      </c>
      <c r="G34463">
        <v>44950</v>
      </c>
      <c r="H34463">
        <v>48050</v>
      </c>
      <c r="I34463">
        <v>51150</v>
      </c>
      <c r="J34463">
        <v>54250</v>
      </c>
      <c r="K34463" t="s">
        <v>74</v>
      </c>
    </row>
    <row r="34464" spans="1:11" x14ac:dyDescent="0.25">
      <c r="A34464" t="s">
        <v>33829</v>
      </c>
      <c r="B34464">
        <v>32580</v>
      </c>
      <c r="C34464">
        <v>37200</v>
      </c>
      <c r="D34464">
        <v>41880</v>
      </c>
      <c r="E34464">
        <v>46500</v>
      </c>
      <c r="F34464">
        <v>50220</v>
      </c>
      <c r="G34464">
        <v>53940</v>
      </c>
      <c r="H34464">
        <v>57660</v>
      </c>
      <c r="I34464">
        <v>61380</v>
      </c>
      <c r="J34464">
        <v>65100</v>
      </c>
      <c r="K34464" t="s">
        <v>74</v>
      </c>
    </row>
    <row r="34465" spans="1:11" x14ac:dyDescent="0.25">
      <c r="A34465" t="s">
        <v>34306</v>
      </c>
      <c r="B34465">
        <v>43400</v>
      </c>
      <c r="C34465">
        <v>49600</v>
      </c>
      <c r="D34465">
        <v>55800</v>
      </c>
      <c r="E34465">
        <v>62000</v>
      </c>
      <c r="F34465">
        <v>67000</v>
      </c>
      <c r="G34465">
        <v>71950</v>
      </c>
      <c r="H34465">
        <v>76900</v>
      </c>
      <c r="I34465">
        <v>81850</v>
      </c>
      <c r="J34465">
        <v>86800</v>
      </c>
      <c r="K34465" t="s">
        <v>74</v>
      </c>
    </row>
    <row r="34466" spans="1:11" x14ac:dyDescent="0.25">
      <c r="A34466" t="s">
        <v>36077</v>
      </c>
      <c r="B34466">
        <v>16150</v>
      </c>
      <c r="C34466">
        <v>18450</v>
      </c>
      <c r="D34466">
        <v>21960</v>
      </c>
      <c r="E34466">
        <v>26500</v>
      </c>
      <c r="F34466">
        <v>31040</v>
      </c>
      <c r="G34466">
        <v>35580</v>
      </c>
      <c r="H34466">
        <v>40120</v>
      </c>
      <c r="I34466">
        <v>44660</v>
      </c>
      <c r="J34466">
        <v>49200</v>
      </c>
      <c r="K34466" t="s">
        <v>74</v>
      </c>
    </row>
    <row r="34467" spans="1:11" x14ac:dyDescent="0.25">
      <c r="A34467" t="s">
        <v>36078</v>
      </c>
      <c r="B34467">
        <v>26950</v>
      </c>
      <c r="C34467">
        <v>30800</v>
      </c>
      <c r="D34467">
        <v>34650</v>
      </c>
      <c r="E34467">
        <v>38450</v>
      </c>
      <c r="F34467">
        <v>41550</v>
      </c>
      <c r="G34467">
        <v>44650</v>
      </c>
      <c r="H34467">
        <v>47700</v>
      </c>
      <c r="I34467">
        <v>50800</v>
      </c>
      <c r="J34467">
        <v>53850</v>
      </c>
      <c r="K34467" t="s">
        <v>74</v>
      </c>
    </row>
    <row r="34468" spans="1:11" x14ac:dyDescent="0.25">
      <c r="A34468" t="s">
        <v>36079</v>
      </c>
      <c r="B34468">
        <v>32340</v>
      </c>
      <c r="C34468">
        <v>36960</v>
      </c>
      <c r="D34468">
        <v>41580</v>
      </c>
      <c r="E34468">
        <v>46140</v>
      </c>
      <c r="F34468">
        <v>49860</v>
      </c>
      <c r="G34468">
        <v>53580</v>
      </c>
      <c r="H34468">
        <v>57240</v>
      </c>
      <c r="I34468">
        <v>60960</v>
      </c>
      <c r="J34468">
        <v>64620</v>
      </c>
      <c r="K34468" t="s">
        <v>74</v>
      </c>
    </row>
    <row r="34469" spans="1:11" x14ac:dyDescent="0.25">
      <c r="A34469" t="s">
        <v>36080</v>
      </c>
      <c r="B34469">
        <v>43050</v>
      </c>
      <c r="C34469">
        <v>49200</v>
      </c>
      <c r="D34469">
        <v>55350</v>
      </c>
      <c r="E34469">
        <v>61500</v>
      </c>
      <c r="F34469">
        <v>66450</v>
      </c>
      <c r="G34469">
        <v>71350</v>
      </c>
      <c r="H34469">
        <v>76300</v>
      </c>
      <c r="I34469">
        <v>81200</v>
      </c>
      <c r="J34469">
        <v>86100</v>
      </c>
      <c r="K34469" t="s">
        <v>74</v>
      </c>
    </row>
    <row r="34470" spans="1:11" x14ac:dyDescent="0.25">
      <c r="A34470" t="s">
        <v>36702</v>
      </c>
      <c r="B34470">
        <v>15400</v>
      </c>
      <c r="C34470">
        <v>18310</v>
      </c>
      <c r="D34470">
        <v>23030</v>
      </c>
      <c r="E34470">
        <v>27750</v>
      </c>
      <c r="F34470">
        <v>32470</v>
      </c>
      <c r="G34470">
        <v>37190</v>
      </c>
      <c r="H34470">
        <v>41910</v>
      </c>
      <c r="I34470">
        <v>46630</v>
      </c>
      <c r="J34470">
        <v>51200</v>
      </c>
      <c r="K34470" t="s">
        <v>74</v>
      </c>
    </row>
    <row r="34471" spans="1:11" x14ac:dyDescent="0.25">
      <c r="A34471" t="s">
        <v>37178</v>
      </c>
      <c r="B34471">
        <v>25600</v>
      </c>
      <c r="C34471">
        <v>29250</v>
      </c>
      <c r="D34471">
        <v>32900</v>
      </c>
      <c r="E34471">
        <v>36550</v>
      </c>
      <c r="F34471">
        <v>39500</v>
      </c>
      <c r="G34471">
        <v>42400</v>
      </c>
      <c r="H34471">
        <v>45350</v>
      </c>
      <c r="I34471">
        <v>48250</v>
      </c>
      <c r="J34471">
        <v>51200</v>
      </c>
      <c r="K34471" t="s">
        <v>74</v>
      </c>
    </row>
    <row r="34472" spans="1:11" x14ac:dyDescent="0.25">
      <c r="A34472" t="s">
        <v>37654</v>
      </c>
      <c r="B34472">
        <v>30720</v>
      </c>
      <c r="C34472">
        <v>35100</v>
      </c>
      <c r="D34472">
        <v>39480</v>
      </c>
      <c r="E34472">
        <v>43860</v>
      </c>
      <c r="F34472">
        <v>47400</v>
      </c>
      <c r="G34472">
        <v>50880</v>
      </c>
      <c r="H34472">
        <v>54420</v>
      </c>
      <c r="I34472">
        <v>57900</v>
      </c>
      <c r="J34472">
        <v>61440</v>
      </c>
      <c r="K34472" t="s">
        <v>74</v>
      </c>
    </row>
    <row r="34473" spans="1:11" x14ac:dyDescent="0.25">
      <c r="A34473" t="s">
        <v>38131</v>
      </c>
      <c r="B34473">
        <v>40950</v>
      </c>
      <c r="C34473">
        <v>46800</v>
      </c>
      <c r="D34473">
        <v>52650</v>
      </c>
      <c r="E34473">
        <v>58500</v>
      </c>
      <c r="F34473">
        <v>63200</v>
      </c>
      <c r="G34473">
        <v>67900</v>
      </c>
      <c r="H34473">
        <v>72550</v>
      </c>
      <c r="I34473">
        <v>77250</v>
      </c>
      <c r="J34473">
        <v>81900</v>
      </c>
      <c r="K34473" t="s">
        <v>74</v>
      </c>
    </row>
    <row r="34474" spans="1:11" x14ac:dyDescent="0.25">
      <c r="A34474" t="s">
        <v>38614</v>
      </c>
      <c r="B34474">
        <v>16250</v>
      </c>
      <c r="C34474">
        <v>19720</v>
      </c>
      <c r="D34474">
        <v>24860</v>
      </c>
      <c r="E34474">
        <v>30000</v>
      </c>
      <c r="F34474">
        <v>35140</v>
      </c>
      <c r="G34474">
        <v>40280</v>
      </c>
      <c r="H34474">
        <v>45420</v>
      </c>
      <c r="I34474">
        <v>50560</v>
      </c>
      <c r="J34474">
        <v>54000</v>
      </c>
      <c r="K34474" t="s">
        <v>74</v>
      </c>
    </row>
    <row r="34475" spans="1:11" x14ac:dyDescent="0.25">
      <c r="A34475" t="s">
        <v>39091</v>
      </c>
      <c r="B34475">
        <v>27000</v>
      </c>
      <c r="C34475">
        <v>30850</v>
      </c>
      <c r="D34475">
        <v>34700</v>
      </c>
      <c r="E34475">
        <v>38550</v>
      </c>
      <c r="F34475">
        <v>41650</v>
      </c>
      <c r="G34475">
        <v>44750</v>
      </c>
      <c r="H34475">
        <v>47850</v>
      </c>
      <c r="I34475">
        <v>50900</v>
      </c>
      <c r="J34475">
        <v>54000</v>
      </c>
      <c r="K34475" t="s">
        <v>74</v>
      </c>
    </row>
    <row r="34476" spans="1:11" x14ac:dyDescent="0.25">
      <c r="A34476" t="s">
        <v>39568</v>
      </c>
      <c r="B34476">
        <v>32400</v>
      </c>
      <c r="C34476">
        <v>37020</v>
      </c>
      <c r="D34476">
        <v>41640</v>
      </c>
      <c r="E34476">
        <v>46260</v>
      </c>
      <c r="F34476">
        <v>49980</v>
      </c>
      <c r="G34476">
        <v>53700</v>
      </c>
      <c r="H34476">
        <v>57420</v>
      </c>
      <c r="I34476">
        <v>61080</v>
      </c>
      <c r="J34476">
        <v>64800</v>
      </c>
      <c r="K34476" t="s">
        <v>74</v>
      </c>
    </row>
    <row r="34477" spans="1:11" x14ac:dyDescent="0.25">
      <c r="A34477" t="s">
        <v>40045</v>
      </c>
      <c r="B34477">
        <v>43200</v>
      </c>
      <c r="C34477">
        <v>49400</v>
      </c>
      <c r="D34477">
        <v>55550</v>
      </c>
      <c r="E34477">
        <v>61700</v>
      </c>
      <c r="F34477">
        <v>66650</v>
      </c>
      <c r="G34477">
        <v>71600</v>
      </c>
      <c r="H34477">
        <v>76550</v>
      </c>
      <c r="I34477">
        <v>81450</v>
      </c>
      <c r="J34477">
        <v>86400</v>
      </c>
      <c r="K34477" t="s">
        <v>74</v>
      </c>
    </row>
    <row r="34478" spans="1:11" x14ac:dyDescent="0.25">
      <c r="A34478" t="s">
        <v>41812</v>
      </c>
      <c r="B34478">
        <v>16650</v>
      </c>
      <c r="C34478">
        <v>20440</v>
      </c>
      <c r="D34478">
        <v>25820</v>
      </c>
      <c r="E34478">
        <v>31200</v>
      </c>
      <c r="F34478">
        <v>36580</v>
      </c>
      <c r="G34478">
        <v>41960</v>
      </c>
      <c r="H34478">
        <v>47340</v>
      </c>
      <c r="I34478">
        <v>52300</v>
      </c>
      <c r="J34478">
        <v>55450</v>
      </c>
      <c r="K34478" t="s">
        <v>74</v>
      </c>
    </row>
    <row r="34479" spans="1:11" x14ac:dyDescent="0.25">
      <c r="A34479" t="s">
        <v>41813</v>
      </c>
      <c r="B34479">
        <v>27750</v>
      </c>
      <c r="C34479">
        <v>31700</v>
      </c>
      <c r="D34479">
        <v>35650</v>
      </c>
      <c r="E34479">
        <v>39600</v>
      </c>
      <c r="F34479">
        <v>42800</v>
      </c>
      <c r="G34479">
        <v>45950</v>
      </c>
      <c r="H34479">
        <v>49150</v>
      </c>
      <c r="I34479">
        <v>52300</v>
      </c>
      <c r="J34479">
        <v>55450</v>
      </c>
      <c r="K34479" t="s">
        <v>74</v>
      </c>
    </row>
    <row r="34480" spans="1:11" x14ac:dyDescent="0.25">
      <c r="A34480" t="s">
        <v>41814</v>
      </c>
      <c r="B34480">
        <v>33300</v>
      </c>
      <c r="C34480">
        <v>38040</v>
      </c>
      <c r="D34480">
        <v>42780</v>
      </c>
      <c r="E34480">
        <v>47520</v>
      </c>
      <c r="F34480">
        <v>51360</v>
      </c>
      <c r="G34480">
        <v>55140</v>
      </c>
      <c r="H34480">
        <v>58980</v>
      </c>
      <c r="I34480">
        <v>62760</v>
      </c>
      <c r="J34480">
        <v>66540</v>
      </c>
      <c r="K34480" t="s">
        <v>74</v>
      </c>
    </row>
    <row r="34481" spans="1:11" x14ac:dyDescent="0.25">
      <c r="A34481" t="s">
        <v>41815</v>
      </c>
      <c r="B34481">
        <v>44350</v>
      </c>
      <c r="C34481">
        <v>50700</v>
      </c>
      <c r="D34481">
        <v>57050</v>
      </c>
      <c r="E34481">
        <v>63350</v>
      </c>
      <c r="F34481">
        <v>68450</v>
      </c>
      <c r="G34481">
        <v>73500</v>
      </c>
      <c r="H34481">
        <v>78600</v>
      </c>
      <c r="I34481">
        <v>83650</v>
      </c>
      <c r="J34481">
        <v>88700</v>
      </c>
      <c r="K34481" t="s">
        <v>74</v>
      </c>
    </row>
    <row r="34482" spans="1:11" x14ac:dyDescent="0.25">
      <c r="A34482" t="s">
        <v>9879</v>
      </c>
      <c r="B34482">
        <v>10400</v>
      </c>
      <c r="C34482">
        <v>11900</v>
      </c>
      <c r="D34482">
        <v>13400</v>
      </c>
      <c r="E34482">
        <v>14900</v>
      </c>
      <c r="F34482">
        <v>16050</v>
      </c>
      <c r="G34482">
        <v>17250</v>
      </c>
      <c r="H34482">
        <v>18450</v>
      </c>
      <c r="I34482">
        <v>19650</v>
      </c>
      <c r="K34482" t="s">
        <v>57</v>
      </c>
    </row>
    <row r="34483" spans="1:11" x14ac:dyDescent="0.25">
      <c r="A34483" t="s">
        <v>16532</v>
      </c>
      <c r="B34483">
        <v>17350</v>
      </c>
      <c r="C34483">
        <v>19850</v>
      </c>
      <c r="D34483">
        <v>22300</v>
      </c>
      <c r="E34483">
        <v>24800</v>
      </c>
      <c r="F34483">
        <v>26800</v>
      </c>
      <c r="G34483">
        <v>28750</v>
      </c>
      <c r="H34483">
        <v>30750</v>
      </c>
      <c r="I34483">
        <v>32750</v>
      </c>
      <c r="K34483" t="s">
        <v>57</v>
      </c>
    </row>
    <row r="34484" spans="1:11" x14ac:dyDescent="0.25">
      <c r="A34484" t="s">
        <v>23210</v>
      </c>
      <c r="B34484">
        <v>20820</v>
      </c>
      <c r="C34484">
        <v>23820</v>
      </c>
      <c r="D34484">
        <v>26760</v>
      </c>
      <c r="E34484">
        <v>29760</v>
      </c>
      <c r="F34484">
        <v>32160</v>
      </c>
      <c r="G34484">
        <v>34500</v>
      </c>
      <c r="H34484">
        <v>36900</v>
      </c>
      <c r="I34484">
        <v>39300</v>
      </c>
      <c r="K34484" t="s">
        <v>57</v>
      </c>
    </row>
    <row r="34485" spans="1:11" x14ac:dyDescent="0.25">
      <c r="A34485" t="s">
        <v>29888</v>
      </c>
      <c r="B34485">
        <v>27800</v>
      </c>
      <c r="C34485">
        <v>31750</v>
      </c>
      <c r="D34485">
        <v>35700</v>
      </c>
      <c r="E34485">
        <v>39700</v>
      </c>
      <c r="F34485">
        <v>42850</v>
      </c>
      <c r="G34485">
        <v>46050</v>
      </c>
      <c r="H34485">
        <v>49200</v>
      </c>
      <c r="I34485">
        <v>52400</v>
      </c>
      <c r="K34485" t="s">
        <v>57</v>
      </c>
    </row>
    <row r="34486" spans="1:11" x14ac:dyDescent="0.25">
      <c r="A34486" t="s">
        <v>9880</v>
      </c>
      <c r="B34486">
        <v>10450</v>
      </c>
      <c r="C34486">
        <v>11900</v>
      </c>
      <c r="D34486">
        <v>13400</v>
      </c>
      <c r="E34486">
        <v>14900</v>
      </c>
      <c r="F34486">
        <v>16100</v>
      </c>
      <c r="G34486">
        <v>17300</v>
      </c>
      <c r="H34486">
        <v>18500</v>
      </c>
      <c r="I34486">
        <v>19650</v>
      </c>
      <c r="K34486" t="s">
        <v>57</v>
      </c>
    </row>
    <row r="34487" spans="1:11" x14ac:dyDescent="0.25">
      <c r="A34487" t="s">
        <v>16533</v>
      </c>
      <c r="B34487">
        <v>17350</v>
      </c>
      <c r="C34487">
        <v>19850</v>
      </c>
      <c r="D34487">
        <v>22300</v>
      </c>
      <c r="E34487">
        <v>24800</v>
      </c>
      <c r="F34487">
        <v>26800</v>
      </c>
      <c r="G34487">
        <v>28750</v>
      </c>
      <c r="H34487">
        <v>30750</v>
      </c>
      <c r="I34487">
        <v>32750</v>
      </c>
      <c r="K34487" t="s">
        <v>57</v>
      </c>
    </row>
    <row r="34488" spans="1:11" x14ac:dyDescent="0.25">
      <c r="A34488" t="s">
        <v>23211</v>
      </c>
      <c r="B34488">
        <v>20820</v>
      </c>
      <c r="C34488">
        <v>23820</v>
      </c>
      <c r="D34488">
        <v>26760</v>
      </c>
      <c r="E34488">
        <v>29760</v>
      </c>
      <c r="F34488">
        <v>32160</v>
      </c>
      <c r="G34488">
        <v>34500</v>
      </c>
      <c r="H34488">
        <v>36900</v>
      </c>
      <c r="I34488">
        <v>39300</v>
      </c>
      <c r="K34488" t="s">
        <v>57</v>
      </c>
    </row>
    <row r="34489" spans="1:11" x14ac:dyDescent="0.25">
      <c r="A34489" t="s">
        <v>29889</v>
      </c>
      <c r="B34489">
        <v>27800</v>
      </c>
      <c r="C34489">
        <v>31750</v>
      </c>
      <c r="D34489">
        <v>35750</v>
      </c>
      <c r="E34489">
        <v>39700</v>
      </c>
      <c r="F34489">
        <v>42900</v>
      </c>
      <c r="G34489">
        <v>46050</v>
      </c>
      <c r="H34489">
        <v>49250</v>
      </c>
      <c r="I34489">
        <v>52400</v>
      </c>
      <c r="K34489" t="s">
        <v>57</v>
      </c>
    </row>
    <row r="34490" spans="1:11" x14ac:dyDescent="0.25">
      <c r="A34490" t="s">
        <v>9881</v>
      </c>
      <c r="B34490">
        <v>10450</v>
      </c>
      <c r="C34490">
        <v>11900</v>
      </c>
      <c r="D34490">
        <v>13400</v>
      </c>
      <c r="E34490">
        <v>14900</v>
      </c>
      <c r="F34490">
        <v>16100</v>
      </c>
      <c r="G34490">
        <v>17300</v>
      </c>
      <c r="H34490">
        <v>18500</v>
      </c>
      <c r="I34490">
        <v>19650</v>
      </c>
      <c r="K34490" t="s">
        <v>57</v>
      </c>
    </row>
    <row r="34491" spans="1:11" x14ac:dyDescent="0.25">
      <c r="A34491" t="s">
        <v>16534</v>
      </c>
      <c r="B34491">
        <v>17350</v>
      </c>
      <c r="C34491">
        <v>19850</v>
      </c>
      <c r="D34491">
        <v>22300</v>
      </c>
      <c r="E34491">
        <v>24800</v>
      </c>
      <c r="F34491">
        <v>26800</v>
      </c>
      <c r="G34491">
        <v>28750</v>
      </c>
      <c r="H34491">
        <v>30750</v>
      </c>
      <c r="I34491">
        <v>32750</v>
      </c>
      <c r="K34491" t="s">
        <v>57</v>
      </c>
    </row>
    <row r="34492" spans="1:11" x14ac:dyDescent="0.25">
      <c r="A34492" t="s">
        <v>23212</v>
      </c>
      <c r="B34492">
        <v>20820</v>
      </c>
      <c r="C34492">
        <v>23820</v>
      </c>
      <c r="D34492">
        <v>26760</v>
      </c>
      <c r="E34492">
        <v>29760</v>
      </c>
      <c r="F34492">
        <v>32160</v>
      </c>
      <c r="G34492">
        <v>34500</v>
      </c>
      <c r="H34492">
        <v>36900</v>
      </c>
      <c r="I34492">
        <v>39300</v>
      </c>
      <c r="K34492" t="s">
        <v>57</v>
      </c>
    </row>
    <row r="34493" spans="1:11" x14ac:dyDescent="0.25">
      <c r="A34493" t="s">
        <v>29890</v>
      </c>
      <c r="B34493">
        <v>27800</v>
      </c>
      <c r="C34493">
        <v>31750</v>
      </c>
      <c r="D34493">
        <v>35750</v>
      </c>
      <c r="E34493">
        <v>39700</v>
      </c>
      <c r="F34493">
        <v>42900</v>
      </c>
      <c r="G34493">
        <v>46050</v>
      </c>
      <c r="H34493">
        <v>49250</v>
      </c>
      <c r="I34493">
        <v>52400</v>
      </c>
      <c r="K34493" t="s">
        <v>57</v>
      </c>
    </row>
    <row r="34494" spans="1:11" x14ac:dyDescent="0.25">
      <c r="A34494" t="s">
        <v>9882</v>
      </c>
      <c r="B34494">
        <v>10450</v>
      </c>
      <c r="C34494">
        <v>11950</v>
      </c>
      <c r="D34494">
        <v>13450</v>
      </c>
      <c r="E34494">
        <v>14950</v>
      </c>
      <c r="F34494">
        <v>16150</v>
      </c>
      <c r="G34494">
        <v>17350</v>
      </c>
      <c r="H34494">
        <v>18550</v>
      </c>
      <c r="I34494">
        <v>19750</v>
      </c>
      <c r="K34494" t="s">
        <v>57</v>
      </c>
    </row>
    <row r="34495" spans="1:11" x14ac:dyDescent="0.25">
      <c r="A34495" t="s">
        <v>16535</v>
      </c>
      <c r="B34495">
        <v>17450</v>
      </c>
      <c r="C34495">
        <v>19900</v>
      </c>
      <c r="D34495">
        <v>22400</v>
      </c>
      <c r="E34495">
        <v>24900</v>
      </c>
      <c r="F34495">
        <v>26900</v>
      </c>
      <c r="G34495">
        <v>28900</v>
      </c>
      <c r="H34495">
        <v>30900</v>
      </c>
      <c r="I34495">
        <v>32850</v>
      </c>
      <c r="K34495" t="s">
        <v>57</v>
      </c>
    </row>
    <row r="34496" spans="1:11" x14ac:dyDescent="0.25">
      <c r="A34496" t="s">
        <v>23213</v>
      </c>
      <c r="B34496">
        <v>20940</v>
      </c>
      <c r="C34496">
        <v>23880</v>
      </c>
      <c r="D34496">
        <v>26880</v>
      </c>
      <c r="E34496">
        <v>29880</v>
      </c>
      <c r="F34496">
        <v>32280</v>
      </c>
      <c r="G34496">
        <v>34680</v>
      </c>
      <c r="H34496">
        <v>37080</v>
      </c>
      <c r="I34496">
        <v>39420</v>
      </c>
      <c r="K34496" t="s">
        <v>57</v>
      </c>
    </row>
    <row r="34497" spans="1:11" x14ac:dyDescent="0.25">
      <c r="A34497" t="s">
        <v>29891</v>
      </c>
      <c r="B34497">
        <v>27900</v>
      </c>
      <c r="C34497">
        <v>31900</v>
      </c>
      <c r="D34497">
        <v>35850</v>
      </c>
      <c r="E34497">
        <v>39850</v>
      </c>
      <c r="F34497">
        <v>43050</v>
      </c>
      <c r="G34497">
        <v>46250</v>
      </c>
      <c r="H34497">
        <v>49400</v>
      </c>
      <c r="I34497">
        <v>52600</v>
      </c>
      <c r="K34497" t="s">
        <v>57</v>
      </c>
    </row>
    <row r="34498" spans="1:11" x14ac:dyDescent="0.25">
      <c r="A34498" t="s">
        <v>9883</v>
      </c>
      <c r="B34498">
        <v>10550</v>
      </c>
      <c r="C34498">
        <v>12050</v>
      </c>
      <c r="D34498">
        <v>13550</v>
      </c>
      <c r="E34498">
        <v>15050</v>
      </c>
      <c r="F34498">
        <v>16250</v>
      </c>
      <c r="G34498">
        <v>17450</v>
      </c>
      <c r="H34498">
        <v>18650</v>
      </c>
      <c r="I34498">
        <v>19850</v>
      </c>
      <c r="K34498" t="s">
        <v>57</v>
      </c>
    </row>
    <row r="34499" spans="1:11" x14ac:dyDescent="0.25">
      <c r="A34499" t="s">
        <v>16536</v>
      </c>
      <c r="B34499">
        <v>17550</v>
      </c>
      <c r="C34499">
        <v>20050</v>
      </c>
      <c r="D34499">
        <v>22550</v>
      </c>
      <c r="E34499">
        <v>25050</v>
      </c>
      <c r="F34499">
        <v>27050</v>
      </c>
      <c r="G34499">
        <v>29050</v>
      </c>
      <c r="H34499">
        <v>31050</v>
      </c>
      <c r="I34499">
        <v>33050</v>
      </c>
      <c r="K34499" t="s">
        <v>57</v>
      </c>
    </row>
    <row r="34500" spans="1:11" x14ac:dyDescent="0.25">
      <c r="A34500" t="s">
        <v>23214</v>
      </c>
      <c r="B34500">
        <v>21060</v>
      </c>
      <c r="C34500">
        <v>24060</v>
      </c>
      <c r="D34500">
        <v>27060</v>
      </c>
      <c r="E34500">
        <v>30060</v>
      </c>
      <c r="F34500">
        <v>32460</v>
      </c>
      <c r="G34500">
        <v>34860</v>
      </c>
      <c r="H34500">
        <v>37260</v>
      </c>
      <c r="I34500">
        <v>39660</v>
      </c>
      <c r="K34500" t="s">
        <v>57</v>
      </c>
    </row>
    <row r="34501" spans="1:11" x14ac:dyDescent="0.25">
      <c r="A34501" t="s">
        <v>29892</v>
      </c>
      <c r="B34501">
        <v>28050</v>
      </c>
      <c r="C34501">
        <v>32100</v>
      </c>
      <c r="D34501">
        <v>36100</v>
      </c>
      <c r="E34501">
        <v>40100</v>
      </c>
      <c r="F34501">
        <v>43300</v>
      </c>
      <c r="G34501">
        <v>46500</v>
      </c>
      <c r="H34501">
        <v>49700</v>
      </c>
      <c r="I34501">
        <v>52950</v>
      </c>
      <c r="K34501" t="s">
        <v>57</v>
      </c>
    </row>
    <row r="34502" spans="1:11" x14ac:dyDescent="0.25">
      <c r="A34502" t="s">
        <v>9884</v>
      </c>
      <c r="B34502">
        <v>10850</v>
      </c>
      <c r="C34502">
        <v>12400</v>
      </c>
      <c r="D34502">
        <v>13950</v>
      </c>
      <c r="E34502">
        <v>15500</v>
      </c>
      <c r="F34502">
        <v>16750</v>
      </c>
      <c r="G34502">
        <v>18000</v>
      </c>
      <c r="H34502">
        <v>19250</v>
      </c>
      <c r="I34502">
        <v>20500</v>
      </c>
      <c r="K34502" t="s">
        <v>57</v>
      </c>
    </row>
    <row r="34503" spans="1:11" x14ac:dyDescent="0.25">
      <c r="A34503" t="s">
        <v>16537</v>
      </c>
      <c r="B34503">
        <v>18100</v>
      </c>
      <c r="C34503">
        <v>20700</v>
      </c>
      <c r="D34503">
        <v>23300</v>
      </c>
      <c r="E34503">
        <v>25850</v>
      </c>
      <c r="F34503">
        <v>27950</v>
      </c>
      <c r="G34503">
        <v>30000</v>
      </c>
      <c r="H34503">
        <v>32100</v>
      </c>
      <c r="I34503">
        <v>34150</v>
      </c>
      <c r="K34503" t="s">
        <v>57</v>
      </c>
    </row>
    <row r="34504" spans="1:11" x14ac:dyDescent="0.25">
      <c r="A34504" t="s">
        <v>23215</v>
      </c>
      <c r="B34504">
        <v>21720</v>
      </c>
      <c r="C34504">
        <v>24840</v>
      </c>
      <c r="D34504">
        <v>27960</v>
      </c>
      <c r="E34504">
        <v>31020</v>
      </c>
      <c r="F34504">
        <v>33540</v>
      </c>
      <c r="G34504">
        <v>36000</v>
      </c>
      <c r="H34504">
        <v>38520</v>
      </c>
      <c r="I34504">
        <v>40980</v>
      </c>
      <c r="K34504" t="s">
        <v>57</v>
      </c>
    </row>
    <row r="34505" spans="1:11" x14ac:dyDescent="0.25">
      <c r="A34505" t="s">
        <v>29893</v>
      </c>
      <c r="B34505">
        <v>28950</v>
      </c>
      <c r="C34505">
        <v>33100</v>
      </c>
      <c r="D34505">
        <v>37250</v>
      </c>
      <c r="E34505">
        <v>41350</v>
      </c>
      <c r="F34505">
        <v>44700</v>
      </c>
      <c r="G34505">
        <v>48000</v>
      </c>
      <c r="H34505">
        <v>51300</v>
      </c>
      <c r="I34505">
        <v>54600</v>
      </c>
      <c r="K34505" t="s">
        <v>57</v>
      </c>
    </row>
    <row r="34506" spans="1:11" x14ac:dyDescent="0.25">
      <c r="A34506" t="s">
        <v>9885</v>
      </c>
      <c r="B34506">
        <v>10550</v>
      </c>
      <c r="C34506">
        <v>12050</v>
      </c>
      <c r="D34506">
        <v>13550</v>
      </c>
      <c r="E34506">
        <v>15050</v>
      </c>
      <c r="F34506">
        <v>16300</v>
      </c>
      <c r="G34506">
        <v>17500</v>
      </c>
      <c r="H34506">
        <v>18700</v>
      </c>
      <c r="I34506">
        <v>19900</v>
      </c>
      <c r="K34506" t="s">
        <v>57</v>
      </c>
    </row>
    <row r="34507" spans="1:11" x14ac:dyDescent="0.25">
      <c r="A34507" t="s">
        <v>16538</v>
      </c>
      <c r="B34507">
        <v>17550</v>
      </c>
      <c r="C34507">
        <v>20050</v>
      </c>
      <c r="D34507">
        <v>22550</v>
      </c>
      <c r="E34507">
        <v>25050</v>
      </c>
      <c r="F34507">
        <v>27100</v>
      </c>
      <c r="G34507">
        <v>29100</v>
      </c>
      <c r="H34507">
        <v>31100</v>
      </c>
      <c r="I34507">
        <v>33100</v>
      </c>
      <c r="K34507" t="s">
        <v>57</v>
      </c>
    </row>
    <row r="34508" spans="1:11" x14ac:dyDescent="0.25">
      <c r="A34508" t="s">
        <v>23216</v>
      </c>
      <c r="B34508">
        <v>21060</v>
      </c>
      <c r="C34508">
        <v>24060</v>
      </c>
      <c r="D34508">
        <v>27060</v>
      </c>
      <c r="E34508">
        <v>30060</v>
      </c>
      <c r="F34508">
        <v>32520</v>
      </c>
      <c r="G34508">
        <v>34920</v>
      </c>
      <c r="H34508">
        <v>37320</v>
      </c>
      <c r="I34508">
        <v>39720</v>
      </c>
      <c r="K34508" t="s">
        <v>57</v>
      </c>
    </row>
    <row r="34509" spans="1:11" x14ac:dyDescent="0.25">
      <c r="A34509" t="s">
        <v>29894</v>
      </c>
      <c r="B34509">
        <v>28100</v>
      </c>
      <c r="C34509">
        <v>32100</v>
      </c>
      <c r="D34509">
        <v>36100</v>
      </c>
      <c r="E34509">
        <v>40100</v>
      </c>
      <c r="F34509">
        <v>43350</v>
      </c>
      <c r="G34509">
        <v>46550</v>
      </c>
      <c r="H34509">
        <v>49750</v>
      </c>
      <c r="I34509">
        <v>52950</v>
      </c>
      <c r="K34509" t="s">
        <v>57</v>
      </c>
    </row>
    <row r="34510" spans="1:11" x14ac:dyDescent="0.25">
      <c r="A34510" t="s">
        <v>9886</v>
      </c>
      <c r="B34510">
        <v>10700</v>
      </c>
      <c r="C34510">
        <v>12200</v>
      </c>
      <c r="D34510">
        <v>13750</v>
      </c>
      <c r="E34510">
        <v>15250</v>
      </c>
      <c r="F34510">
        <v>16500</v>
      </c>
      <c r="G34510">
        <v>17700</v>
      </c>
      <c r="H34510">
        <v>18950</v>
      </c>
      <c r="I34510">
        <v>20150</v>
      </c>
      <c r="K34510" t="s">
        <v>57</v>
      </c>
    </row>
    <row r="34511" spans="1:11" x14ac:dyDescent="0.25">
      <c r="A34511" t="s">
        <v>16539</v>
      </c>
      <c r="B34511">
        <v>17800</v>
      </c>
      <c r="C34511">
        <v>20350</v>
      </c>
      <c r="D34511">
        <v>22900</v>
      </c>
      <c r="E34511">
        <v>25400</v>
      </c>
      <c r="F34511">
        <v>27450</v>
      </c>
      <c r="G34511">
        <v>29500</v>
      </c>
      <c r="H34511">
        <v>31500</v>
      </c>
      <c r="I34511">
        <v>33550</v>
      </c>
      <c r="K34511" t="s">
        <v>57</v>
      </c>
    </row>
    <row r="34512" spans="1:11" x14ac:dyDescent="0.25">
      <c r="A34512" t="s">
        <v>23217</v>
      </c>
      <c r="B34512">
        <v>21360</v>
      </c>
      <c r="C34512">
        <v>24420</v>
      </c>
      <c r="D34512">
        <v>27480</v>
      </c>
      <c r="E34512">
        <v>30480</v>
      </c>
      <c r="F34512">
        <v>32940</v>
      </c>
      <c r="G34512">
        <v>35400</v>
      </c>
      <c r="H34512">
        <v>37800</v>
      </c>
      <c r="I34512">
        <v>40260</v>
      </c>
      <c r="K34512" t="s">
        <v>57</v>
      </c>
    </row>
    <row r="34513" spans="1:11" x14ac:dyDescent="0.25">
      <c r="A34513" t="s">
        <v>29895</v>
      </c>
      <c r="B34513">
        <v>28500</v>
      </c>
      <c r="C34513">
        <v>32550</v>
      </c>
      <c r="D34513">
        <v>36600</v>
      </c>
      <c r="E34513">
        <v>40650</v>
      </c>
      <c r="F34513">
        <v>43950</v>
      </c>
      <c r="G34513">
        <v>47200</v>
      </c>
      <c r="H34513">
        <v>50450</v>
      </c>
      <c r="I34513">
        <v>53700</v>
      </c>
      <c r="K34513" t="s">
        <v>57</v>
      </c>
    </row>
    <row r="34514" spans="1:11" x14ac:dyDescent="0.25">
      <c r="A34514" t="s">
        <v>9887</v>
      </c>
      <c r="B34514">
        <v>10550</v>
      </c>
      <c r="C34514">
        <v>12050</v>
      </c>
      <c r="D34514">
        <v>13550</v>
      </c>
      <c r="E34514">
        <v>15050</v>
      </c>
      <c r="F34514">
        <v>16300</v>
      </c>
      <c r="G34514">
        <v>17500</v>
      </c>
      <c r="H34514">
        <v>18700</v>
      </c>
      <c r="I34514">
        <v>19900</v>
      </c>
      <c r="K34514" t="s">
        <v>57</v>
      </c>
    </row>
    <row r="34515" spans="1:11" x14ac:dyDescent="0.25">
      <c r="A34515" t="s">
        <v>16540</v>
      </c>
      <c r="B34515">
        <v>17600</v>
      </c>
      <c r="C34515">
        <v>20100</v>
      </c>
      <c r="D34515">
        <v>22600</v>
      </c>
      <c r="E34515">
        <v>25100</v>
      </c>
      <c r="F34515">
        <v>27150</v>
      </c>
      <c r="G34515">
        <v>29150</v>
      </c>
      <c r="H34515">
        <v>31150</v>
      </c>
      <c r="I34515">
        <v>33150</v>
      </c>
      <c r="K34515" t="s">
        <v>57</v>
      </c>
    </row>
    <row r="34516" spans="1:11" x14ac:dyDescent="0.25">
      <c r="A34516" t="s">
        <v>23218</v>
      </c>
      <c r="B34516">
        <v>21120</v>
      </c>
      <c r="C34516">
        <v>24120</v>
      </c>
      <c r="D34516">
        <v>27120</v>
      </c>
      <c r="E34516">
        <v>30120</v>
      </c>
      <c r="F34516">
        <v>32580</v>
      </c>
      <c r="G34516">
        <v>34980</v>
      </c>
      <c r="H34516">
        <v>37380</v>
      </c>
      <c r="I34516">
        <v>39780</v>
      </c>
      <c r="K34516" t="s">
        <v>57</v>
      </c>
    </row>
    <row r="34517" spans="1:11" x14ac:dyDescent="0.25">
      <c r="A34517" t="s">
        <v>29896</v>
      </c>
      <c r="B34517">
        <v>28150</v>
      </c>
      <c r="C34517">
        <v>32150</v>
      </c>
      <c r="D34517">
        <v>36150</v>
      </c>
      <c r="E34517">
        <v>40150</v>
      </c>
      <c r="F34517">
        <v>43400</v>
      </c>
      <c r="G34517">
        <v>46600</v>
      </c>
      <c r="H34517">
        <v>49800</v>
      </c>
      <c r="I34517">
        <v>53000</v>
      </c>
      <c r="K34517" t="s">
        <v>57</v>
      </c>
    </row>
    <row r="34518" spans="1:11" x14ac:dyDescent="0.25">
      <c r="A34518" t="s">
        <v>9888</v>
      </c>
      <c r="B34518">
        <v>10300</v>
      </c>
      <c r="C34518">
        <v>11800</v>
      </c>
      <c r="D34518">
        <v>13250</v>
      </c>
      <c r="E34518">
        <v>14700</v>
      </c>
      <c r="F34518">
        <v>15900</v>
      </c>
      <c r="G34518">
        <v>17100</v>
      </c>
      <c r="H34518">
        <v>18250</v>
      </c>
      <c r="I34518">
        <v>19450</v>
      </c>
      <c r="K34518" t="s">
        <v>57</v>
      </c>
    </row>
    <row r="34519" spans="1:11" x14ac:dyDescent="0.25">
      <c r="A34519" t="s">
        <v>16541</v>
      </c>
      <c r="B34519">
        <v>17150</v>
      </c>
      <c r="C34519">
        <v>19600</v>
      </c>
      <c r="D34519">
        <v>22050</v>
      </c>
      <c r="E34519">
        <v>24500</v>
      </c>
      <c r="F34519">
        <v>26500</v>
      </c>
      <c r="G34519">
        <v>28450</v>
      </c>
      <c r="H34519">
        <v>30400</v>
      </c>
      <c r="I34519">
        <v>32350</v>
      </c>
      <c r="K34519" t="s">
        <v>57</v>
      </c>
    </row>
    <row r="34520" spans="1:11" x14ac:dyDescent="0.25">
      <c r="A34520" t="s">
        <v>23219</v>
      </c>
      <c r="B34520">
        <v>20580</v>
      </c>
      <c r="C34520">
        <v>23520</v>
      </c>
      <c r="D34520">
        <v>26460</v>
      </c>
      <c r="E34520">
        <v>29400</v>
      </c>
      <c r="F34520">
        <v>31800</v>
      </c>
      <c r="G34520">
        <v>34140</v>
      </c>
      <c r="H34520">
        <v>36480</v>
      </c>
      <c r="I34520">
        <v>38820</v>
      </c>
      <c r="K34520" t="s">
        <v>57</v>
      </c>
    </row>
    <row r="34521" spans="1:11" x14ac:dyDescent="0.25">
      <c r="A34521" t="s">
        <v>29897</v>
      </c>
      <c r="B34521">
        <v>27450</v>
      </c>
      <c r="C34521">
        <v>31400</v>
      </c>
      <c r="D34521">
        <v>35300</v>
      </c>
      <c r="E34521">
        <v>39200</v>
      </c>
      <c r="F34521">
        <v>42350</v>
      </c>
      <c r="G34521">
        <v>45500</v>
      </c>
      <c r="H34521">
        <v>48650</v>
      </c>
      <c r="I34521">
        <v>51750</v>
      </c>
      <c r="K34521" t="s">
        <v>57</v>
      </c>
    </row>
    <row r="34522" spans="1:11" x14ac:dyDescent="0.25">
      <c r="A34522" t="s">
        <v>9889</v>
      </c>
      <c r="B34522">
        <v>11770</v>
      </c>
      <c r="C34522">
        <v>15930</v>
      </c>
      <c r="D34522">
        <v>20090</v>
      </c>
      <c r="E34522">
        <v>24250</v>
      </c>
      <c r="F34522">
        <v>28050</v>
      </c>
      <c r="G34522">
        <v>30150</v>
      </c>
      <c r="H34522">
        <v>32200</v>
      </c>
      <c r="I34522">
        <v>34300</v>
      </c>
      <c r="J34522">
        <v>36350</v>
      </c>
      <c r="K34522" t="s">
        <v>57</v>
      </c>
    </row>
    <row r="34523" spans="1:11" x14ac:dyDescent="0.25">
      <c r="A34523" t="s">
        <v>16542</v>
      </c>
      <c r="B34523">
        <v>18200</v>
      </c>
      <c r="C34523">
        <v>20800</v>
      </c>
      <c r="D34523">
        <v>23400</v>
      </c>
      <c r="E34523">
        <v>25950</v>
      </c>
      <c r="F34523">
        <v>28050</v>
      </c>
      <c r="G34523">
        <v>30150</v>
      </c>
      <c r="H34523">
        <v>32200</v>
      </c>
      <c r="I34523">
        <v>34300</v>
      </c>
      <c r="J34523">
        <v>36350</v>
      </c>
      <c r="K34523" t="s">
        <v>57</v>
      </c>
    </row>
    <row r="34524" spans="1:11" x14ac:dyDescent="0.25">
      <c r="A34524" t="s">
        <v>23220</v>
      </c>
      <c r="B34524">
        <v>21840</v>
      </c>
      <c r="C34524">
        <v>24960</v>
      </c>
      <c r="D34524">
        <v>28080</v>
      </c>
      <c r="E34524">
        <v>31140</v>
      </c>
      <c r="F34524">
        <v>33660</v>
      </c>
      <c r="G34524">
        <v>36180</v>
      </c>
      <c r="H34524">
        <v>38640</v>
      </c>
      <c r="I34524">
        <v>41160</v>
      </c>
      <c r="J34524">
        <v>43620</v>
      </c>
      <c r="K34524" t="s">
        <v>57</v>
      </c>
    </row>
    <row r="34525" spans="1:11" x14ac:dyDescent="0.25">
      <c r="A34525" t="s">
        <v>29898</v>
      </c>
      <c r="B34525">
        <v>29050</v>
      </c>
      <c r="C34525">
        <v>33200</v>
      </c>
      <c r="D34525">
        <v>37350</v>
      </c>
      <c r="E34525">
        <v>41500</v>
      </c>
      <c r="F34525">
        <v>44850</v>
      </c>
      <c r="G34525">
        <v>48150</v>
      </c>
      <c r="H34525">
        <v>51500</v>
      </c>
      <c r="I34525">
        <v>54800</v>
      </c>
      <c r="J34525">
        <v>58100</v>
      </c>
      <c r="K34525" t="s">
        <v>57</v>
      </c>
    </row>
    <row r="34526" spans="1:11" x14ac:dyDescent="0.25">
      <c r="A34526" t="s">
        <v>9890</v>
      </c>
      <c r="B34526">
        <v>11880</v>
      </c>
      <c r="C34526">
        <v>16020</v>
      </c>
      <c r="D34526">
        <v>20160</v>
      </c>
      <c r="E34526">
        <v>24300</v>
      </c>
      <c r="F34526">
        <v>28100</v>
      </c>
      <c r="G34526">
        <v>30200</v>
      </c>
      <c r="H34526">
        <v>32250</v>
      </c>
      <c r="I34526">
        <v>34350</v>
      </c>
      <c r="J34526">
        <v>36400</v>
      </c>
      <c r="K34526" t="s">
        <v>57</v>
      </c>
    </row>
    <row r="34527" spans="1:11" x14ac:dyDescent="0.25">
      <c r="A34527" t="s">
        <v>16543</v>
      </c>
      <c r="B34527">
        <v>18200</v>
      </c>
      <c r="C34527">
        <v>20800</v>
      </c>
      <c r="D34527">
        <v>23400</v>
      </c>
      <c r="E34527">
        <v>26000</v>
      </c>
      <c r="F34527">
        <v>28100</v>
      </c>
      <c r="G34527">
        <v>30200</v>
      </c>
      <c r="H34527">
        <v>32250</v>
      </c>
      <c r="I34527">
        <v>34350</v>
      </c>
      <c r="J34527">
        <v>36400</v>
      </c>
      <c r="K34527" t="s">
        <v>57</v>
      </c>
    </row>
    <row r="34528" spans="1:11" x14ac:dyDescent="0.25">
      <c r="A34528" t="s">
        <v>23221</v>
      </c>
      <c r="B34528">
        <v>21840</v>
      </c>
      <c r="C34528">
        <v>24960</v>
      </c>
      <c r="D34528">
        <v>28080</v>
      </c>
      <c r="E34528">
        <v>31200</v>
      </c>
      <c r="F34528">
        <v>33720</v>
      </c>
      <c r="G34528">
        <v>36240</v>
      </c>
      <c r="H34528">
        <v>38700</v>
      </c>
      <c r="I34528">
        <v>41220</v>
      </c>
      <c r="J34528">
        <v>43680</v>
      </c>
      <c r="K34528" t="s">
        <v>57</v>
      </c>
    </row>
    <row r="34529" spans="1:11" x14ac:dyDescent="0.25">
      <c r="A34529" t="s">
        <v>29899</v>
      </c>
      <c r="B34529">
        <v>29150</v>
      </c>
      <c r="C34529">
        <v>33300</v>
      </c>
      <c r="D34529">
        <v>37450</v>
      </c>
      <c r="E34529">
        <v>41600</v>
      </c>
      <c r="F34529">
        <v>44950</v>
      </c>
      <c r="G34529">
        <v>48300</v>
      </c>
      <c r="H34529">
        <v>51600</v>
      </c>
      <c r="I34529">
        <v>54950</v>
      </c>
      <c r="J34529">
        <v>58250</v>
      </c>
      <c r="K34529" t="s">
        <v>57</v>
      </c>
    </row>
    <row r="34530" spans="1:11" x14ac:dyDescent="0.25">
      <c r="A34530" t="s">
        <v>9891</v>
      </c>
      <c r="B34530">
        <v>12060</v>
      </c>
      <c r="C34530">
        <v>16240</v>
      </c>
      <c r="D34530">
        <v>20420</v>
      </c>
      <c r="E34530">
        <v>24600</v>
      </c>
      <c r="F34530">
        <v>26700</v>
      </c>
      <c r="G34530">
        <v>28700</v>
      </c>
      <c r="H34530">
        <v>30650</v>
      </c>
      <c r="I34530">
        <v>32650</v>
      </c>
      <c r="J34530">
        <v>34600</v>
      </c>
      <c r="K34530" t="s">
        <v>57</v>
      </c>
    </row>
    <row r="34531" spans="1:11" x14ac:dyDescent="0.25">
      <c r="A34531" t="s">
        <v>16544</v>
      </c>
      <c r="B34531">
        <v>17300</v>
      </c>
      <c r="C34531">
        <v>19800</v>
      </c>
      <c r="D34531">
        <v>22250</v>
      </c>
      <c r="E34531">
        <v>24700</v>
      </c>
      <c r="F34531">
        <v>26700</v>
      </c>
      <c r="G34531">
        <v>28700</v>
      </c>
      <c r="H34531">
        <v>30650</v>
      </c>
      <c r="I34531">
        <v>32650</v>
      </c>
      <c r="J34531">
        <v>34600</v>
      </c>
      <c r="K34531" t="s">
        <v>57</v>
      </c>
    </row>
    <row r="34532" spans="1:11" x14ac:dyDescent="0.25">
      <c r="A34532" t="s">
        <v>23222</v>
      </c>
      <c r="B34532">
        <v>20760</v>
      </c>
      <c r="C34532">
        <v>23760</v>
      </c>
      <c r="D34532">
        <v>26700</v>
      </c>
      <c r="E34532">
        <v>29640</v>
      </c>
      <c r="F34532">
        <v>32040</v>
      </c>
      <c r="G34532">
        <v>34440</v>
      </c>
      <c r="H34532">
        <v>36780</v>
      </c>
      <c r="I34532">
        <v>39180</v>
      </c>
      <c r="J34532">
        <v>41520</v>
      </c>
      <c r="K34532" t="s">
        <v>57</v>
      </c>
    </row>
    <row r="34533" spans="1:11" x14ac:dyDescent="0.25">
      <c r="A34533" t="s">
        <v>29900</v>
      </c>
      <c r="B34533">
        <v>27700</v>
      </c>
      <c r="C34533">
        <v>31650</v>
      </c>
      <c r="D34533">
        <v>35600</v>
      </c>
      <c r="E34533">
        <v>39550</v>
      </c>
      <c r="F34533">
        <v>42750</v>
      </c>
      <c r="G34533">
        <v>45900</v>
      </c>
      <c r="H34533">
        <v>49050</v>
      </c>
      <c r="I34533">
        <v>52250</v>
      </c>
      <c r="J34533">
        <v>55350</v>
      </c>
      <c r="K34533" t="s">
        <v>57</v>
      </c>
    </row>
    <row r="34534" spans="1:11" x14ac:dyDescent="0.25">
      <c r="A34534" t="s">
        <v>9892</v>
      </c>
      <c r="B34534">
        <v>12140</v>
      </c>
      <c r="C34534">
        <v>16460</v>
      </c>
      <c r="D34534">
        <v>20780</v>
      </c>
      <c r="E34534">
        <v>25100</v>
      </c>
      <c r="F34534">
        <v>27300</v>
      </c>
      <c r="G34534">
        <v>29300</v>
      </c>
      <c r="H34534">
        <v>31350</v>
      </c>
      <c r="I34534">
        <v>33350</v>
      </c>
      <c r="J34534">
        <v>35350</v>
      </c>
      <c r="K34534" t="s">
        <v>57</v>
      </c>
    </row>
    <row r="34535" spans="1:11" x14ac:dyDescent="0.25">
      <c r="A34535" t="s">
        <v>16545</v>
      </c>
      <c r="B34535">
        <v>17700</v>
      </c>
      <c r="C34535">
        <v>20200</v>
      </c>
      <c r="D34535">
        <v>22750</v>
      </c>
      <c r="E34535">
        <v>25250</v>
      </c>
      <c r="F34535">
        <v>27300</v>
      </c>
      <c r="G34535">
        <v>29300</v>
      </c>
      <c r="H34535">
        <v>31350</v>
      </c>
      <c r="I34535">
        <v>33350</v>
      </c>
      <c r="J34535">
        <v>35350</v>
      </c>
      <c r="K34535" t="s">
        <v>57</v>
      </c>
    </row>
    <row r="34536" spans="1:11" x14ac:dyDescent="0.25">
      <c r="A34536" t="s">
        <v>23223</v>
      </c>
      <c r="B34536">
        <v>21240</v>
      </c>
      <c r="C34536">
        <v>24240</v>
      </c>
      <c r="D34536">
        <v>27300</v>
      </c>
      <c r="E34536">
        <v>30300</v>
      </c>
      <c r="F34536">
        <v>32760</v>
      </c>
      <c r="G34536">
        <v>35160</v>
      </c>
      <c r="H34536">
        <v>37620</v>
      </c>
      <c r="I34536">
        <v>40020</v>
      </c>
      <c r="J34536">
        <v>42420</v>
      </c>
      <c r="K34536" t="s">
        <v>57</v>
      </c>
    </row>
    <row r="34537" spans="1:11" x14ac:dyDescent="0.25">
      <c r="A34537" t="s">
        <v>29901</v>
      </c>
      <c r="B34537">
        <v>28300</v>
      </c>
      <c r="C34537">
        <v>32350</v>
      </c>
      <c r="D34537">
        <v>36400</v>
      </c>
      <c r="E34537">
        <v>40400</v>
      </c>
      <c r="F34537">
        <v>43650</v>
      </c>
      <c r="G34537">
        <v>46900</v>
      </c>
      <c r="H34537">
        <v>50100</v>
      </c>
      <c r="I34537">
        <v>53350</v>
      </c>
      <c r="J34537">
        <v>56550</v>
      </c>
      <c r="K34537" t="s">
        <v>57</v>
      </c>
    </row>
    <row r="34538" spans="1:11" x14ac:dyDescent="0.25">
      <c r="A34538" t="s">
        <v>30966</v>
      </c>
      <c r="B34538">
        <v>12490</v>
      </c>
      <c r="C34538">
        <v>16910</v>
      </c>
      <c r="D34538">
        <v>21330</v>
      </c>
      <c r="E34538">
        <v>25750</v>
      </c>
      <c r="F34538">
        <v>29600</v>
      </c>
      <c r="G34538">
        <v>31800</v>
      </c>
      <c r="H34538">
        <v>34000</v>
      </c>
      <c r="I34538">
        <v>36200</v>
      </c>
      <c r="J34538">
        <v>38400</v>
      </c>
      <c r="K34538" t="s">
        <v>57</v>
      </c>
    </row>
    <row r="34539" spans="1:11" x14ac:dyDescent="0.25">
      <c r="A34539" t="s">
        <v>31443</v>
      </c>
      <c r="B34539">
        <v>19200</v>
      </c>
      <c r="C34539">
        <v>21950</v>
      </c>
      <c r="D34539">
        <v>24700</v>
      </c>
      <c r="E34539">
        <v>27400</v>
      </c>
      <c r="F34539">
        <v>29600</v>
      </c>
      <c r="G34539">
        <v>31800</v>
      </c>
      <c r="H34539">
        <v>34000</v>
      </c>
      <c r="I34539">
        <v>36200</v>
      </c>
      <c r="J34539">
        <v>38400</v>
      </c>
      <c r="K34539" t="s">
        <v>57</v>
      </c>
    </row>
    <row r="34540" spans="1:11" x14ac:dyDescent="0.25">
      <c r="A34540" t="s">
        <v>31920</v>
      </c>
      <c r="B34540">
        <v>23040</v>
      </c>
      <c r="C34540">
        <v>26340</v>
      </c>
      <c r="D34540">
        <v>29640</v>
      </c>
      <c r="E34540">
        <v>32880</v>
      </c>
      <c r="F34540">
        <v>35520</v>
      </c>
      <c r="G34540">
        <v>38160</v>
      </c>
      <c r="H34540">
        <v>40800</v>
      </c>
      <c r="I34540">
        <v>43440</v>
      </c>
      <c r="J34540">
        <v>46080</v>
      </c>
      <c r="K34540" t="s">
        <v>57</v>
      </c>
    </row>
    <row r="34541" spans="1:11" x14ac:dyDescent="0.25">
      <c r="A34541" t="s">
        <v>32395</v>
      </c>
      <c r="B34541">
        <v>30700</v>
      </c>
      <c r="C34541">
        <v>35100</v>
      </c>
      <c r="D34541">
        <v>39500</v>
      </c>
      <c r="E34541">
        <v>43850</v>
      </c>
      <c r="F34541">
        <v>47400</v>
      </c>
      <c r="G34541">
        <v>50900</v>
      </c>
      <c r="H34541">
        <v>54400</v>
      </c>
      <c r="I34541">
        <v>57900</v>
      </c>
      <c r="J34541">
        <v>61400</v>
      </c>
      <c r="K34541" t="s">
        <v>57</v>
      </c>
    </row>
    <row r="34542" spans="1:11" x14ac:dyDescent="0.25">
      <c r="A34542" t="s">
        <v>32880</v>
      </c>
      <c r="B34542">
        <v>12760</v>
      </c>
      <c r="C34542">
        <v>17240</v>
      </c>
      <c r="D34542">
        <v>21720</v>
      </c>
      <c r="E34542">
        <v>26200</v>
      </c>
      <c r="F34542">
        <v>30680</v>
      </c>
      <c r="G34542">
        <v>34300</v>
      </c>
      <c r="H34542">
        <v>36650</v>
      </c>
      <c r="I34542">
        <v>39050</v>
      </c>
      <c r="J34542">
        <v>41400</v>
      </c>
      <c r="K34542" t="s">
        <v>57</v>
      </c>
    </row>
    <row r="34543" spans="1:11" x14ac:dyDescent="0.25">
      <c r="A34543" t="s">
        <v>33355</v>
      </c>
      <c r="B34543">
        <v>20700</v>
      </c>
      <c r="C34543">
        <v>23650</v>
      </c>
      <c r="D34543">
        <v>26600</v>
      </c>
      <c r="E34543">
        <v>29550</v>
      </c>
      <c r="F34543">
        <v>31950</v>
      </c>
      <c r="G34543">
        <v>34300</v>
      </c>
      <c r="H34543">
        <v>36650</v>
      </c>
      <c r="I34543">
        <v>39050</v>
      </c>
      <c r="J34543">
        <v>41400</v>
      </c>
      <c r="K34543" t="s">
        <v>57</v>
      </c>
    </row>
    <row r="34544" spans="1:11" x14ac:dyDescent="0.25">
      <c r="A34544" t="s">
        <v>33830</v>
      </c>
      <c r="B34544">
        <v>24840</v>
      </c>
      <c r="C34544">
        <v>28380</v>
      </c>
      <c r="D34544">
        <v>31920</v>
      </c>
      <c r="E34544">
        <v>35460</v>
      </c>
      <c r="F34544">
        <v>38340</v>
      </c>
      <c r="G34544">
        <v>41160</v>
      </c>
      <c r="H34544">
        <v>43980</v>
      </c>
      <c r="I34544">
        <v>46860</v>
      </c>
      <c r="J34544">
        <v>49680</v>
      </c>
      <c r="K34544" t="s">
        <v>57</v>
      </c>
    </row>
    <row r="34545" spans="1:11" x14ac:dyDescent="0.25">
      <c r="A34545" t="s">
        <v>34307</v>
      </c>
      <c r="B34545">
        <v>33150</v>
      </c>
      <c r="C34545">
        <v>37850</v>
      </c>
      <c r="D34545">
        <v>42600</v>
      </c>
      <c r="E34545">
        <v>47300</v>
      </c>
      <c r="F34545">
        <v>51100</v>
      </c>
      <c r="G34545">
        <v>54900</v>
      </c>
      <c r="H34545">
        <v>58700</v>
      </c>
      <c r="I34545">
        <v>62450</v>
      </c>
      <c r="J34545">
        <v>66250</v>
      </c>
      <c r="K34545" t="s">
        <v>57</v>
      </c>
    </row>
    <row r="34546" spans="1:11" x14ac:dyDescent="0.25">
      <c r="A34546" t="s">
        <v>36081</v>
      </c>
      <c r="B34546">
        <v>12880</v>
      </c>
      <c r="C34546">
        <v>17420</v>
      </c>
      <c r="D34546">
        <v>21960</v>
      </c>
      <c r="E34546">
        <v>26500</v>
      </c>
      <c r="F34546">
        <v>31040</v>
      </c>
      <c r="G34546">
        <v>34200</v>
      </c>
      <c r="H34546">
        <v>36550</v>
      </c>
      <c r="I34546">
        <v>38900</v>
      </c>
      <c r="J34546">
        <v>41250</v>
      </c>
      <c r="K34546" t="s">
        <v>57</v>
      </c>
    </row>
    <row r="34547" spans="1:11" x14ac:dyDescent="0.25">
      <c r="A34547" t="s">
        <v>36082</v>
      </c>
      <c r="B34547">
        <v>20650</v>
      </c>
      <c r="C34547">
        <v>23600</v>
      </c>
      <c r="D34547">
        <v>26550</v>
      </c>
      <c r="E34547">
        <v>29450</v>
      </c>
      <c r="F34547">
        <v>31850</v>
      </c>
      <c r="G34547">
        <v>34200</v>
      </c>
      <c r="H34547">
        <v>36550</v>
      </c>
      <c r="I34547">
        <v>38900</v>
      </c>
      <c r="J34547">
        <v>41250</v>
      </c>
      <c r="K34547" t="s">
        <v>57</v>
      </c>
    </row>
    <row r="34548" spans="1:11" x14ac:dyDescent="0.25">
      <c r="A34548" t="s">
        <v>36083</v>
      </c>
      <c r="B34548">
        <v>24780</v>
      </c>
      <c r="C34548">
        <v>28320</v>
      </c>
      <c r="D34548">
        <v>31860</v>
      </c>
      <c r="E34548">
        <v>35340</v>
      </c>
      <c r="F34548">
        <v>38220</v>
      </c>
      <c r="G34548">
        <v>41040</v>
      </c>
      <c r="H34548">
        <v>43860</v>
      </c>
      <c r="I34548">
        <v>46680</v>
      </c>
      <c r="J34548">
        <v>49500</v>
      </c>
      <c r="K34548" t="s">
        <v>57</v>
      </c>
    </row>
    <row r="34549" spans="1:11" x14ac:dyDescent="0.25">
      <c r="A34549" t="s">
        <v>36084</v>
      </c>
      <c r="B34549">
        <v>33000</v>
      </c>
      <c r="C34549">
        <v>37700</v>
      </c>
      <c r="D34549">
        <v>42400</v>
      </c>
      <c r="E34549">
        <v>47100</v>
      </c>
      <c r="F34549">
        <v>50900</v>
      </c>
      <c r="G34549">
        <v>54650</v>
      </c>
      <c r="H34549">
        <v>58450</v>
      </c>
      <c r="I34549">
        <v>62200</v>
      </c>
      <c r="J34549">
        <v>65950</v>
      </c>
      <c r="K34549" t="s">
        <v>57</v>
      </c>
    </row>
    <row r="34550" spans="1:11" x14ac:dyDescent="0.25">
      <c r="A34550" t="s">
        <v>36703</v>
      </c>
      <c r="B34550">
        <v>13850</v>
      </c>
      <c r="C34550">
        <v>18310</v>
      </c>
      <c r="D34550">
        <v>23030</v>
      </c>
      <c r="E34550">
        <v>27750</v>
      </c>
      <c r="F34550">
        <v>32470</v>
      </c>
      <c r="G34550">
        <v>37190</v>
      </c>
      <c r="H34550">
        <v>40900</v>
      </c>
      <c r="I34550">
        <v>43500</v>
      </c>
      <c r="J34550">
        <v>46150</v>
      </c>
      <c r="K34550" t="s">
        <v>57</v>
      </c>
    </row>
    <row r="34551" spans="1:11" x14ac:dyDescent="0.25">
      <c r="A34551" t="s">
        <v>37179</v>
      </c>
      <c r="B34551">
        <v>23100</v>
      </c>
      <c r="C34551">
        <v>26400</v>
      </c>
      <c r="D34551">
        <v>29700</v>
      </c>
      <c r="E34551">
        <v>32950</v>
      </c>
      <c r="F34551">
        <v>35600</v>
      </c>
      <c r="G34551">
        <v>38250</v>
      </c>
      <c r="H34551">
        <v>40900</v>
      </c>
      <c r="I34551">
        <v>43500</v>
      </c>
      <c r="J34551">
        <v>46150</v>
      </c>
      <c r="K34551" t="s">
        <v>57</v>
      </c>
    </row>
    <row r="34552" spans="1:11" x14ac:dyDescent="0.25">
      <c r="A34552" t="s">
        <v>37655</v>
      </c>
      <c r="B34552">
        <v>27720</v>
      </c>
      <c r="C34552">
        <v>31680</v>
      </c>
      <c r="D34552">
        <v>35640</v>
      </c>
      <c r="E34552">
        <v>39540</v>
      </c>
      <c r="F34552">
        <v>42720</v>
      </c>
      <c r="G34552">
        <v>45900</v>
      </c>
      <c r="H34552">
        <v>49080</v>
      </c>
      <c r="I34552">
        <v>52200</v>
      </c>
      <c r="J34552">
        <v>55380</v>
      </c>
      <c r="K34552" t="s">
        <v>57</v>
      </c>
    </row>
    <row r="34553" spans="1:11" x14ac:dyDescent="0.25">
      <c r="A34553" t="s">
        <v>38132</v>
      </c>
      <c r="B34553">
        <v>36900</v>
      </c>
      <c r="C34553">
        <v>42200</v>
      </c>
      <c r="D34553">
        <v>47450</v>
      </c>
      <c r="E34553">
        <v>52700</v>
      </c>
      <c r="F34553">
        <v>56950</v>
      </c>
      <c r="G34553">
        <v>61150</v>
      </c>
      <c r="H34553">
        <v>65350</v>
      </c>
      <c r="I34553">
        <v>69600</v>
      </c>
      <c r="J34553">
        <v>73800</v>
      </c>
      <c r="K34553" t="s">
        <v>57</v>
      </c>
    </row>
    <row r="34554" spans="1:11" x14ac:dyDescent="0.25">
      <c r="A34554" t="s">
        <v>38615</v>
      </c>
      <c r="B34554">
        <v>14700</v>
      </c>
      <c r="C34554">
        <v>19720</v>
      </c>
      <c r="D34554">
        <v>24860</v>
      </c>
      <c r="E34554">
        <v>30000</v>
      </c>
      <c r="F34554">
        <v>35140</v>
      </c>
      <c r="G34554">
        <v>40280</v>
      </c>
      <c r="H34554">
        <v>43300</v>
      </c>
      <c r="I34554">
        <v>46100</v>
      </c>
      <c r="J34554">
        <v>48900</v>
      </c>
      <c r="K34554" t="s">
        <v>57</v>
      </c>
    </row>
    <row r="34555" spans="1:11" x14ac:dyDescent="0.25">
      <c r="A34555" t="s">
        <v>39092</v>
      </c>
      <c r="B34555">
        <v>24450</v>
      </c>
      <c r="C34555">
        <v>27950</v>
      </c>
      <c r="D34555">
        <v>31450</v>
      </c>
      <c r="E34555">
        <v>34900</v>
      </c>
      <c r="F34555">
        <v>37700</v>
      </c>
      <c r="G34555">
        <v>40500</v>
      </c>
      <c r="H34555">
        <v>43300</v>
      </c>
      <c r="I34555">
        <v>46100</v>
      </c>
      <c r="J34555">
        <v>48900</v>
      </c>
      <c r="K34555" t="s">
        <v>57</v>
      </c>
    </row>
    <row r="34556" spans="1:11" x14ac:dyDescent="0.25">
      <c r="A34556" t="s">
        <v>39569</v>
      </c>
      <c r="B34556">
        <v>29340</v>
      </c>
      <c r="C34556">
        <v>33540</v>
      </c>
      <c r="D34556">
        <v>37740</v>
      </c>
      <c r="E34556">
        <v>41880</v>
      </c>
      <c r="F34556">
        <v>45240</v>
      </c>
      <c r="G34556">
        <v>48600</v>
      </c>
      <c r="H34556">
        <v>51960</v>
      </c>
      <c r="I34556">
        <v>55320</v>
      </c>
      <c r="J34556">
        <v>58680</v>
      </c>
      <c r="K34556" t="s">
        <v>57</v>
      </c>
    </row>
    <row r="34557" spans="1:11" x14ac:dyDescent="0.25">
      <c r="A34557" t="s">
        <v>40046</v>
      </c>
      <c r="B34557">
        <v>39100</v>
      </c>
      <c r="C34557">
        <v>44650</v>
      </c>
      <c r="D34557">
        <v>50250</v>
      </c>
      <c r="E34557">
        <v>55800</v>
      </c>
      <c r="F34557">
        <v>60300</v>
      </c>
      <c r="G34557">
        <v>64750</v>
      </c>
      <c r="H34557">
        <v>69200</v>
      </c>
      <c r="I34557">
        <v>73700</v>
      </c>
      <c r="J34557">
        <v>78150</v>
      </c>
      <c r="K34557" t="s">
        <v>57</v>
      </c>
    </row>
    <row r="34558" spans="1:11" x14ac:dyDescent="0.25">
      <c r="A34558" t="s">
        <v>41816</v>
      </c>
      <c r="B34558">
        <v>16100</v>
      </c>
      <c r="C34558">
        <v>20440</v>
      </c>
      <c r="D34558">
        <v>25820</v>
      </c>
      <c r="E34558">
        <v>31200</v>
      </c>
      <c r="F34558">
        <v>36580</v>
      </c>
      <c r="G34558">
        <v>41960</v>
      </c>
      <c r="H34558">
        <v>47340</v>
      </c>
      <c r="I34558">
        <v>50650</v>
      </c>
      <c r="J34558">
        <v>53700</v>
      </c>
      <c r="K34558" t="s">
        <v>57</v>
      </c>
    </row>
    <row r="34559" spans="1:11" x14ac:dyDescent="0.25">
      <c r="A34559" t="s">
        <v>41817</v>
      </c>
      <c r="B34559">
        <v>26850</v>
      </c>
      <c r="C34559">
        <v>30700</v>
      </c>
      <c r="D34559">
        <v>34550</v>
      </c>
      <c r="E34559">
        <v>38350</v>
      </c>
      <c r="F34559">
        <v>41450</v>
      </c>
      <c r="G34559">
        <v>44500</v>
      </c>
      <c r="H34559">
        <v>47600</v>
      </c>
      <c r="I34559">
        <v>50650</v>
      </c>
      <c r="J34559">
        <v>53700</v>
      </c>
      <c r="K34559" t="s">
        <v>57</v>
      </c>
    </row>
    <row r="34560" spans="1:11" x14ac:dyDescent="0.25">
      <c r="A34560" t="s">
        <v>41818</v>
      </c>
      <c r="B34560">
        <v>32220</v>
      </c>
      <c r="C34560">
        <v>36840</v>
      </c>
      <c r="D34560">
        <v>41460</v>
      </c>
      <c r="E34560">
        <v>46020</v>
      </c>
      <c r="F34560">
        <v>49740</v>
      </c>
      <c r="G34560">
        <v>53400</v>
      </c>
      <c r="H34560">
        <v>57120</v>
      </c>
      <c r="I34560">
        <v>60780</v>
      </c>
      <c r="J34560">
        <v>64440</v>
      </c>
      <c r="K34560" t="s">
        <v>57</v>
      </c>
    </row>
    <row r="34561" spans="1:11" x14ac:dyDescent="0.25">
      <c r="A34561" t="s">
        <v>41819</v>
      </c>
      <c r="B34561">
        <v>42950</v>
      </c>
      <c r="C34561">
        <v>49100</v>
      </c>
      <c r="D34561">
        <v>55250</v>
      </c>
      <c r="E34561">
        <v>61350</v>
      </c>
      <c r="F34561">
        <v>66300</v>
      </c>
      <c r="G34561">
        <v>71200</v>
      </c>
      <c r="H34561">
        <v>76100</v>
      </c>
      <c r="I34561">
        <v>81000</v>
      </c>
      <c r="J34561">
        <v>85900</v>
      </c>
      <c r="K34561" t="s">
        <v>57</v>
      </c>
    </row>
    <row r="34562" spans="1:11" x14ac:dyDescent="0.25">
      <c r="A34562" t="s">
        <v>9893</v>
      </c>
      <c r="B34562">
        <v>9750</v>
      </c>
      <c r="C34562">
        <v>11150</v>
      </c>
      <c r="D34562">
        <v>12550</v>
      </c>
      <c r="E34562">
        <v>13900</v>
      </c>
      <c r="F34562">
        <v>15050</v>
      </c>
      <c r="G34562">
        <v>16150</v>
      </c>
      <c r="H34562">
        <v>17250</v>
      </c>
      <c r="I34562">
        <v>18350</v>
      </c>
      <c r="K34562" t="s">
        <v>57</v>
      </c>
    </row>
    <row r="34563" spans="1:11" x14ac:dyDescent="0.25">
      <c r="A34563" t="s">
        <v>16546</v>
      </c>
      <c r="B34563">
        <v>16200</v>
      </c>
      <c r="C34563">
        <v>18550</v>
      </c>
      <c r="D34563">
        <v>20850</v>
      </c>
      <c r="E34563">
        <v>23200</v>
      </c>
      <c r="F34563">
        <v>25050</v>
      </c>
      <c r="G34563">
        <v>26900</v>
      </c>
      <c r="H34563">
        <v>28750</v>
      </c>
      <c r="I34563">
        <v>30600</v>
      </c>
      <c r="K34563" t="s">
        <v>57</v>
      </c>
    </row>
    <row r="34564" spans="1:11" x14ac:dyDescent="0.25">
      <c r="A34564" t="s">
        <v>23224</v>
      </c>
      <c r="B34564">
        <v>19440</v>
      </c>
      <c r="C34564">
        <v>22260</v>
      </c>
      <c r="D34564">
        <v>25020</v>
      </c>
      <c r="E34564">
        <v>27840</v>
      </c>
      <c r="F34564">
        <v>30060</v>
      </c>
      <c r="G34564">
        <v>32280</v>
      </c>
      <c r="H34564">
        <v>34500</v>
      </c>
      <c r="I34564">
        <v>36720</v>
      </c>
      <c r="K34564" t="s">
        <v>57</v>
      </c>
    </row>
    <row r="34565" spans="1:11" x14ac:dyDescent="0.25">
      <c r="A34565" t="s">
        <v>29902</v>
      </c>
      <c r="B34565">
        <v>26000</v>
      </c>
      <c r="C34565">
        <v>29700</v>
      </c>
      <c r="D34565">
        <v>33400</v>
      </c>
      <c r="E34565">
        <v>37100</v>
      </c>
      <c r="F34565">
        <v>40100</v>
      </c>
      <c r="G34565">
        <v>43050</v>
      </c>
      <c r="H34565">
        <v>46050</v>
      </c>
      <c r="I34565">
        <v>49000</v>
      </c>
      <c r="K34565" t="s">
        <v>57</v>
      </c>
    </row>
    <row r="34566" spans="1:11" x14ac:dyDescent="0.25">
      <c r="A34566" t="s">
        <v>9894</v>
      </c>
      <c r="B34566">
        <v>9750</v>
      </c>
      <c r="C34566">
        <v>11150</v>
      </c>
      <c r="D34566">
        <v>12550</v>
      </c>
      <c r="E34566">
        <v>13900</v>
      </c>
      <c r="F34566">
        <v>15050</v>
      </c>
      <c r="G34566">
        <v>16150</v>
      </c>
      <c r="H34566">
        <v>17250</v>
      </c>
      <c r="I34566">
        <v>18350</v>
      </c>
      <c r="K34566" t="s">
        <v>57</v>
      </c>
    </row>
    <row r="34567" spans="1:11" x14ac:dyDescent="0.25">
      <c r="A34567" t="s">
        <v>16547</v>
      </c>
      <c r="B34567">
        <v>16200</v>
      </c>
      <c r="C34567">
        <v>18550</v>
      </c>
      <c r="D34567">
        <v>20850</v>
      </c>
      <c r="E34567">
        <v>23200</v>
      </c>
      <c r="F34567">
        <v>25050</v>
      </c>
      <c r="G34567">
        <v>26900</v>
      </c>
      <c r="H34567">
        <v>28750</v>
      </c>
      <c r="I34567">
        <v>30600</v>
      </c>
      <c r="K34567" t="s">
        <v>57</v>
      </c>
    </row>
    <row r="34568" spans="1:11" x14ac:dyDescent="0.25">
      <c r="A34568" t="s">
        <v>23225</v>
      </c>
      <c r="B34568">
        <v>19440</v>
      </c>
      <c r="C34568">
        <v>22260</v>
      </c>
      <c r="D34568">
        <v>25020</v>
      </c>
      <c r="E34568">
        <v>27840</v>
      </c>
      <c r="F34568">
        <v>30060</v>
      </c>
      <c r="G34568">
        <v>32280</v>
      </c>
      <c r="H34568">
        <v>34500</v>
      </c>
      <c r="I34568">
        <v>36720</v>
      </c>
      <c r="K34568" t="s">
        <v>57</v>
      </c>
    </row>
    <row r="34569" spans="1:11" x14ac:dyDescent="0.25">
      <c r="A34569" t="s">
        <v>29903</v>
      </c>
      <c r="B34569">
        <v>26000</v>
      </c>
      <c r="C34569">
        <v>29700</v>
      </c>
      <c r="D34569">
        <v>33400</v>
      </c>
      <c r="E34569">
        <v>37100</v>
      </c>
      <c r="F34569">
        <v>40100</v>
      </c>
      <c r="G34569">
        <v>43050</v>
      </c>
      <c r="H34569">
        <v>46050</v>
      </c>
      <c r="I34569">
        <v>49000</v>
      </c>
      <c r="K34569" t="s">
        <v>57</v>
      </c>
    </row>
    <row r="34570" spans="1:11" x14ac:dyDescent="0.25">
      <c r="A34570" t="s">
        <v>9895</v>
      </c>
      <c r="B34570">
        <v>9750</v>
      </c>
      <c r="C34570">
        <v>11150</v>
      </c>
      <c r="D34570">
        <v>12550</v>
      </c>
      <c r="E34570">
        <v>13900</v>
      </c>
      <c r="F34570">
        <v>15050</v>
      </c>
      <c r="G34570">
        <v>16150</v>
      </c>
      <c r="H34570">
        <v>17250</v>
      </c>
      <c r="I34570">
        <v>18350</v>
      </c>
      <c r="K34570" t="s">
        <v>57</v>
      </c>
    </row>
    <row r="34571" spans="1:11" x14ac:dyDescent="0.25">
      <c r="A34571" t="s">
        <v>16548</v>
      </c>
      <c r="B34571">
        <v>16200</v>
      </c>
      <c r="C34571">
        <v>18550</v>
      </c>
      <c r="D34571">
        <v>20850</v>
      </c>
      <c r="E34571">
        <v>23200</v>
      </c>
      <c r="F34571">
        <v>25050</v>
      </c>
      <c r="G34571">
        <v>26900</v>
      </c>
      <c r="H34571">
        <v>28750</v>
      </c>
      <c r="I34571">
        <v>30600</v>
      </c>
      <c r="K34571" t="s">
        <v>57</v>
      </c>
    </row>
    <row r="34572" spans="1:11" x14ac:dyDescent="0.25">
      <c r="A34572" t="s">
        <v>23226</v>
      </c>
      <c r="B34572">
        <v>19440</v>
      </c>
      <c r="C34572">
        <v>22260</v>
      </c>
      <c r="D34572">
        <v>25020</v>
      </c>
      <c r="E34572">
        <v>27840</v>
      </c>
      <c r="F34572">
        <v>30060</v>
      </c>
      <c r="G34572">
        <v>32280</v>
      </c>
      <c r="H34572">
        <v>34500</v>
      </c>
      <c r="I34572">
        <v>36720</v>
      </c>
      <c r="K34572" t="s">
        <v>57</v>
      </c>
    </row>
    <row r="34573" spans="1:11" x14ac:dyDescent="0.25">
      <c r="A34573" t="s">
        <v>29904</v>
      </c>
      <c r="B34573">
        <v>26000</v>
      </c>
      <c r="C34573">
        <v>29700</v>
      </c>
      <c r="D34573">
        <v>33400</v>
      </c>
      <c r="E34573">
        <v>37100</v>
      </c>
      <c r="F34573">
        <v>40100</v>
      </c>
      <c r="G34573">
        <v>43050</v>
      </c>
      <c r="H34573">
        <v>46050</v>
      </c>
      <c r="I34573">
        <v>49000</v>
      </c>
      <c r="K34573" t="s">
        <v>57</v>
      </c>
    </row>
    <row r="34574" spans="1:11" x14ac:dyDescent="0.25">
      <c r="A34574" t="s">
        <v>9896</v>
      </c>
      <c r="B34574">
        <v>9750</v>
      </c>
      <c r="C34574">
        <v>11150</v>
      </c>
      <c r="D34574">
        <v>12550</v>
      </c>
      <c r="E34574">
        <v>13900</v>
      </c>
      <c r="F34574">
        <v>15050</v>
      </c>
      <c r="G34574">
        <v>16150</v>
      </c>
      <c r="H34574">
        <v>17250</v>
      </c>
      <c r="I34574">
        <v>18350</v>
      </c>
      <c r="K34574" t="s">
        <v>57</v>
      </c>
    </row>
    <row r="34575" spans="1:11" x14ac:dyDescent="0.25">
      <c r="A34575" t="s">
        <v>16549</v>
      </c>
      <c r="B34575">
        <v>16200</v>
      </c>
      <c r="C34575">
        <v>18550</v>
      </c>
      <c r="D34575">
        <v>20850</v>
      </c>
      <c r="E34575">
        <v>23200</v>
      </c>
      <c r="F34575">
        <v>25050</v>
      </c>
      <c r="G34575">
        <v>26900</v>
      </c>
      <c r="H34575">
        <v>28750</v>
      </c>
      <c r="I34575">
        <v>30600</v>
      </c>
      <c r="K34575" t="s">
        <v>57</v>
      </c>
    </row>
    <row r="34576" spans="1:11" x14ac:dyDescent="0.25">
      <c r="A34576" t="s">
        <v>23227</v>
      </c>
      <c r="B34576">
        <v>19440</v>
      </c>
      <c r="C34576">
        <v>22260</v>
      </c>
      <c r="D34576">
        <v>25020</v>
      </c>
      <c r="E34576">
        <v>27840</v>
      </c>
      <c r="F34576">
        <v>30060</v>
      </c>
      <c r="G34576">
        <v>32280</v>
      </c>
      <c r="H34576">
        <v>34500</v>
      </c>
      <c r="I34576">
        <v>36720</v>
      </c>
      <c r="K34576" t="s">
        <v>57</v>
      </c>
    </row>
    <row r="34577" spans="1:11" x14ac:dyDescent="0.25">
      <c r="A34577" t="s">
        <v>29905</v>
      </c>
      <c r="B34577">
        <v>26000</v>
      </c>
      <c r="C34577">
        <v>29700</v>
      </c>
      <c r="D34577">
        <v>33400</v>
      </c>
      <c r="E34577">
        <v>37100</v>
      </c>
      <c r="F34577">
        <v>40100</v>
      </c>
      <c r="G34577">
        <v>43050</v>
      </c>
      <c r="H34577">
        <v>46050</v>
      </c>
      <c r="I34577">
        <v>49000</v>
      </c>
      <c r="K34577" t="s">
        <v>57</v>
      </c>
    </row>
    <row r="34578" spans="1:11" x14ac:dyDescent="0.25">
      <c r="A34578" t="s">
        <v>9897</v>
      </c>
      <c r="B34578">
        <v>9750</v>
      </c>
      <c r="C34578">
        <v>11150</v>
      </c>
      <c r="D34578">
        <v>12550</v>
      </c>
      <c r="E34578">
        <v>13900</v>
      </c>
      <c r="F34578">
        <v>15050</v>
      </c>
      <c r="G34578">
        <v>16150</v>
      </c>
      <c r="H34578">
        <v>17250</v>
      </c>
      <c r="I34578">
        <v>18350</v>
      </c>
      <c r="K34578" t="s">
        <v>57</v>
      </c>
    </row>
    <row r="34579" spans="1:11" x14ac:dyDescent="0.25">
      <c r="A34579" t="s">
        <v>16550</v>
      </c>
      <c r="B34579">
        <v>16200</v>
      </c>
      <c r="C34579">
        <v>18550</v>
      </c>
      <c r="D34579">
        <v>20850</v>
      </c>
      <c r="E34579">
        <v>23200</v>
      </c>
      <c r="F34579">
        <v>25050</v>
      </c>
      <c r="G34579">
        <v>26900</v>
      </c>
      <c r="H34579">
        <v>28750</v>
      </c>
      <c r="I34579">
        <v>30600</v>
      </c>
      <c r="K34579" t="s">
        <v>57</v>
      </c>
    </row>
    <row r="34580" spans="1:11" x14ac:dyDescent="0.25">
      <c r="A34580" t="s">
        <v>23228</v>
      </c>
      <c r="B34580">
        <v>19440</v>
      </c>
      <c r="C34580">
        <v>22260</v>
      </c>
      <c r="D34580">
        <v>25020</v>
      </c>
      <c r="E34580">
        <v>27840</v>
      </c>
      <c r="F34580">
        <v>30060</v>
      </c>
      <c r="G34580">
        <v>32280</v>
      </c>
      <c r="H34580">
        <v>34500</v>
      </c>
      <c r="I34580">
        <v>36720</v>
      </c>
      <c r="K34580" t="s">
        <v>57</v>
      </c>
    </row>
    <row r="34581" spans="1:11" x14ac:dyDescent="0.25">
      <c r="A34581" t="s">
        <v>29906</v>
      </c>
      <c r="B34581">
        <v>26000</v>
      </c>
      <c r="C34581">
        <v>29700</v>
      </c>
      <c r="D34581">
        <v>33400</v>
      </c>
      <c r="E34581">
        <v>37100</v>
      </c>
      <c r="F34581">
        <v>40100</v>
      </c>
      <c r="G34581">
        <v>43050</v>
      </c>
      <c r="H34581">
        <v>46050</v>
      </c>
      <c r="I34581">
        <v>49000</v>
      </c>
      <c r="K34581" t="s">
        <v>57</v>
      </c>
    </row>
    <row r="34582" spans="1:11" x14ac:dyDescent="0.25">
      <c r="A34582" t="s">
        <v>9898</v>
      </c>
      <c r="B34582">
        <v>9750</v>
      </c>
      <c r="C34582">
        <v>11150</v>
      </c>
      <c r="D34582">
        <v>12550</v>
      </c>
      <c r="E34582">
        <v>13900</v>
      </c>
      <c r="F34582">
        <v>15050</v>
      </c>
      <c r="G34582">
        <v>16150</v>
      </c>
      <c r="H34582">
        <v>17250</v>
      </c>
      <c r="I34582">
        <v>18350</v>
      </c>
      <c r="K34582" t="s">
        <v>57</v>
      </c>
    </row>
    <row r="34583" spans="1:11" x14ac:dyDescent="0.25">
      <c r="A34583" t="s">
        <v>16551</v>
      </c>
      <c r="B34583">
        <v>16250</v>
      </c>
      <c r="C34583">
        <v>18600</v>
      </c>
      <c r="D34583">
        <v>20900</v>
      </c>
      <c r="E34583">
        <v>23200</v>
      </c>
      <c r="F34583">
        <v>25100</v>
      </c>
      <c r="G34583">
        <v>26950</v>
      </c>
      <c r="H34583">
        <v>28800</v>
      </c>
      <c r="I34583">
        <v>30650</v>
      </c>
      <c r="K34583" t="s">
        <v>57</v>
      </c>
    </row>
    <row r="34584" spans="1:11" x14ac:dyDescent="0.25">
      <c r="A34584" t="s">
        <v>23229</v>
      </c>
      <c r="B34584">
        <v>19500</v>
      </c>
      <c r="C34584">
        <v>22320</v>
      </c>
      <c r="D34584">
        <v>25080</v>
      </c>
      <c r="E34584">
        <v>27840</v>
      </c>
      <c r="F34584">
        <v>30120</v>
      </c>
      <c r="G34584">
        <v>32340</v>
      </c>
      <c r="H34584">
        <v>34560</v>
      </c>
      <c r="I34584">
        <v>36780</v>
      </c>
      <c r="K34584" t="s">
        <v>57</v>
      </c>
    </row>
    <row r="34585" spans="1:11" x14ac:dyDescent="0.25">
      <c r="A34585" t="s">
        <v>29907</v>
      </c>
      <c r="B34585">
        <v>26000</v>
      </c>
      <c r="C34585">
        <v>29700</v>
      </c>
      <c r="D34585">
        <v>33400</v>
      </c>
      <c r="E34585">
        <v>37100</v>
      </c>
      <c r="F34585">
        <v>40100</v>
      </c>
      <c r="G34585">
        <v>43050</v>
      </c>
      <c r="H34585">
        <v>46050</v>
      </c>
      <c r="I34585">
        <v>49000</v>
      </c>
      <c r="K34585" t="s">
        <v>57</v>
      </c>
    </row>
    <row r="34586" spans="1:11" x14ac:dyDescent="0.25">
      <c r="A34586" t="s">
        <v>9899</v>
      </c>
      <c r="B34586">
        <v>9400</v>
      </c>
      <c r="C34586">
        <v>10750</v>
      </c>
      <c r="D34586">
        <v>12100</v>
      </c>
      <c r="E34586">
        <v>13400</v>
      </c>
      <c r="F34586">
        <v>14500</v>
      </c>
      <c r="G34586">
        <v>15550</v>
      </c>
      <c r="H34586">
        <v>16650</v>
      </c>
      <c r="I34586">
        <v>17700</v>
      </c>
      <c r="K34586" t="s">
        <v>57</v>
      </c>
    </row>
    <row r="34587" spans="1:11" x14ac:dyDescent="0.25">
      <c r="A34587" t="s">
        <v>16552</v>
      </c>
      <c r="B34587">
        <v>15650</v>
      </c>
      <c r="C34587">
        <v>17850</v>
      </c>
      <c r="D34587">
        <v>20100</v>
      </c>
      <c r="E34587">
        <v>22300</v>
      </c>
      <c r="F34587">
        <v>24100</v>
      </c>
      <c r="G34587">
        <v>25900</v>
      </c>
      <c r="H34587">
        <v>27700</v>
      </c>
      <c r="I34587">
        <v>29450</v>
      </c>
      <c r="K34587" t="s">
        <v>57</v>
      </c>
    </row>
    <row r="34588" spans="1:11" x14ac:dyDescent="0.25">
      <c r="A34588" t="s">
        <v>23230</v>
      </c>
      <c r="B34588">
        <v>18780</v>
      </c>
      <c r="C34588">
        <v>21420</v>
      </c>
      <c r="D34588">
        <v>24120</v>
      </c>
      <c r="E34588">
        <v>26760</v>
      </c>
      <c r="F34588">
        <v>28920</v>
      </c>
      <c r="G34588">
        <v>31080</v>
      </c>
      <c r="H34588">
        <v>33240</v>
      </c>
      <c r="I34588">
        <v>35340</v>
      </c>
      <c r="K34588" t="s">
        <v>57</v>
      </c>
    </row>
    <row r="34589" spans="1:11" x14ac:dyDescent="0.25">
      <c r="A34589" t="s">
        <v>29908</v>
      </c>
      <c r="B34589">
        <v>25000</v>
      </c>
      <c r="C34589">
        <v>28600</v>
      </c>
      <c r="D34589">
        <v>32150</v>
      </c>
      <c r="E34589">
        <v>35700</v>
      </c>
      <c r="F34589">
        <v>38600</v>
      </c>
      <c r="G34589">
        <v>41450</v>
      </c>
      <c r="H34589">
        <v>44300</v>
      </c>
      <c r="I34589">
        <v>47150</v>
      </c>
      <c r="K34589" t="s">
        <v>57</v>
      </c>
    </row>
    <row r="34590" spans="1:11" x14ac:dyDescent="0.25">
      <c r="A34590" t="s">
        <v>9900</v>
      </c>
      <c r="B34590">
        <v>9500</v>
      </c>
      <c r="C34590">
        <v>10850</v>
      </c>
      <c r="D34590">
        <v>12200</v>
      </c>
      <c r="E34590">
        <v>13550</v>
      </c>
      <c r="F34590">
        <v>14650</v>
      </c>
      <c r="G34590">
        <v>15750</v>
      </c>
      <c r="H34590">
        <v>16850</v>
      </c>
      <c r="I34590">
        <v>17900</v>
      </c>
      <c r="K34590" t="s">
        <v>57</v>
      </c>
    </row>
    <row r="34591" spans="1:11" x14ac:dyDescent="0.25">
      <c r="A34591" t="s">
        <v>16553</v>
      </c>
      <c r="B34591">
        <v>15850</v>
      </c>
      <c r="C34591">
        <v>18100</v>
      </c>
      <c r="D34591">
        <v>20350</v>
      </c>
      <c r="E34591">
        <v>22600</v>
      </c>
      <c r="F34591">
        <v>24450</v>
      </c>
      <c r="G34591">
        <v>26250</v>
      </c>
      <c r="H34591">
        <v>28050</v>
      </c>
      <c r="I34591">
        <v>29850</v>
      </c>
      <c r="K34591" t="s">
        <v>57</v>
      </c>
    </row>
    <row r="34592" spans="1:11" x14ac:dyDescent="0.25">
      <c r="A34592" t="s">
        <v>23231</v>
      </c>
      <c r="B34592">
        <v>19020</v>
      </c>
      <c r="C34592">
        <v>21720</v>
      </c>
      <c r="D34592">
        <v>24420</v>
      </c>
      <c r="E34592">
        <v>27120</v>
      </c>
      <c r="F34592">
        <v>29340</v>
      </c>
      <c r="G34592">
        <v>31500</v>
      </c>
      <c r="H34592">
        <v>33660</v>
      </c>
      <c r="I34592">
        <v>35820</v>
      </c>
      <c r="K34592" t="s">
        <v>57</v>
      </c>
    </row>
    <row r="34593" spans="1:11" x14ac:dyDescent="0.25">
      <c r="A34593" t="s">
        <v>29909</v>
      </c>
      <c r="B34593">
        <v>25350</v>
      </c>
      <c r="C34593">
        <v>28950</v>
      </c>
      <c r="D34593">
        <v>32550</v>
      </c>
      <c r="E34593">
        <v>36150</v>
      </c>
      <c r="F34593">
        <v>39050</v>
      </c>
      <c r="G34593">
        <v>41950</v>
      </c>
      <c r="H34593">
        <v>44850</v>
      </c>
      <c r="I34593">
        <v>47750</v>
      </c>
      <c r="K34593" t="s">
        <v>57</v>
      </c>
    </row>
    <row r="34594" spans="1:11" x14ac:dyDescent="0.25">
      <c r="A34594" t="s">
        <v>9901</v>
      </c>
      <c r="B34594">
        <v>9600</v>
      </c>
      <c r="C34594">
        <v>11000</v>
      </c>
      <c r="D34594">
        <v>12350</v>
      </c>
      <c r="E34594">
        <v>13700</v>
      </c>
      <c r="F34594">
        <v>14800</v>
      </c>
      <c r="G34594">
        <v>15900</v>
      </c>
      <c r="H34594">
        <v>17000</v>
      </c>
      <c r="I34594">
        <v>18100</v>
      </c>
      <c r="K34594" t="s">
        <v>57</v>
      </c>
    </row>
    <row r="34595" spans="1:11" x14ac:dyDescent="0.25">
      <c r="A34595" t="s">
        <v>16554</v>
      </c>
      <c r="B34595">
        <v>16000</v>
      </c>
      <c r="C34595">
        <v>18250</v>
      </c>
      <c r="D34595">
        <v>20550</v>
      </c>
      <c r="E34595">
        <v>22800</v>
      </c>
      <c r="F34595">
        <v>24650</v>
      </c>
      <c r="G34595">
        <v>26450</v>
      </c>
      <c r="H34595">
        <v>28300</v>
      </c>
      <c r="I34595">
        <v>30100</v>
      </c>
      <c r="K34595" t="s">
        <v>57</v>
      </c>
    </row>
    <row r="34596" spans="1:11" x14ac:dyDescent="0.25">
      <c r="A34596" t="s">
        <v>23232</v>
      </c>
      <c r="B34596">
        <v>19200</v>
      </c>
      <c r="C34596">
        <v>21900</v>
      </c>
      <c r="D34596">
        <v>24660</v>
      </c>
      <c r="E34596">
        <v>27360</v>
      </c>
      <c r="F34596">
        <v>29580</v>
      </c>
      <c r="G34596">
        <v>31740</v>
      </c>
      <c r="H34596">
        <v>33960</v>
      </c>
      <c r="I34596">
        <v>36120</v>
      </c>
      <c r="K34596" t="s">
        <v>57</v>
      </c>
    </row>
    <row r="34597" spans="1:11" x14ac:dyDescent="0.25">
      <c r="A34597" t="s">
        <v>29910</v>
      </c>
      <c r="B34597">
        <v>25550</v>
      </c>
      <c r="C34597">
        <v>29200</v>
      </c>
      <c r="D34597">
        <v>32850</v>
      </c>
      <c r="E34597">
        <v>36500</v>
      </c>
      <c r="F34597">
        <v>39450</v>
      </c>
      <c r="G34597">
        <v>42350</v>
      </c>
      <c r="H34597">
        <v>45300</v>
      </c>
      <c r="I34597">
        <v>48200</v>
      </c>
      <c r="K34597" t="s">
        <v>57</v>
      </c>
    </row>
    <row r="34598" spans="1:11" x14ac:dyDescent="0.25">
      <c r="A34598" t="s">
        <v>9902</v>
      </c>
      <c r="B34598">
        <v>9550</v>
      </c>
      <c r="C34598">
        <v>10900</v>
      </c>
      <c r="D34598">
        <v>12250</v>
      </c>
      <c r="E34598">
        <v>13600</v>
      </c>
      <c r="F34598">
        <v>14700</v>
      </c>
      <c r="G34598">
        <v>15800</v>
      </c>
      <c r="H34598">
        <v>16900</v>
      </c>
      <c r="I34598">
        <v>18000</v>
      </c>
      <c r="K34598" t="s">
        <v>57</v>
      </c>
    </row>
    <row r="34599" spans="1:11" x14ac:dyDescent="0.25">
      <c r="A34599" t="s">
        <v>16555</v>
      </c>
      <c r="B34599">
        <v>15900</v>
      </c>
      <c r="C34599">
        <v>18200</v>
      </c>
      <c r="D34599">
        <v>20450</v>
      </c>
      <c r="E34599">
        <v>22700</v>
      </c>
      <c r="F34599">
        <v>24550</v>
      </c>
      <c r="G34599">
        <v>26350</v>
      </c>
      <c r="H34599">
        <v>28150</v>
      </c>
      <c r="I34599">
        <v>30000</v>
      </c>
      <c r="K34599" t="s">
        <v>57</v>
      </c>
    </row>
    <row r="34600" spans="1:11" x14ac:dyDescent="0.25">
      <c r="A34600" t="s">
        <v>23233</v>
      </c>
      <c r="B34600">
        <v>19080</v>
      </c>
      <c r="C34600">
        <v>21840</v>
      </c>
      <c r="D34600">
        <v>24540</v>
      </c>
      <c r="E34600">
        <v>27240</v>
      </c>
      <c r="F34600">
        <v>29460</v>
      </c>
      <c r="G34600">
        <v>31620</v>
      </c>
      <c r="H34600">
        <v>33780</v>
      </c>
      <c r="I34600">
        <v>36000</v>
      </c>
      <c r="K34600" t="s">
        <v>57</v>
      </c>
    </row>
    <row r="34601" spans="1:11" x14ac:dyDescent="0.25">
      <c r="A34601" t="s">
        <v>29911</v>
      </c>
      <c r="B34601">
        <v>25450</v>
      </c>
      <c r="C34601">
        <v>29050</v>
      </c>
      <c r="D34601">
        <v>32700</v>
      </c>
      <c r="E34601">
        <v>36300</v>
      </c>
      <c r="F34601">
        <v>39250</v>
      </c>
      <c r="G34601">
        <v>42150</v>
      </c>
      <c r="H34601">
        <v>45050</v>
      </c>
      <c r="I34601">
        <v>47950</v>
      </c>
      <c r="K34601" t="s">
        <v>57</v>
      </c>
    </row>
    <row r="34602" spans="1:11" x14ac:dyDescent="0.25">
      <c r="A34602" t="s">
        <v>9903</v>
      </c>
      <c r="B34602">
        <v>11770</v>
      </c>
      <c r="C34602">
        <v>15930</v>
      </c>
      <c r="D34602">
        <v>20090</v>
      </c>
      <c r="E34602">
        <v>23050</v>
      </c>
      <c r="F34602">
        <v>24900</v>
      </c>
      <c r="G34602">
        <v>26750</v>
      </c>
      <c r="H34602">
        <v>28600</v>
      </c>
      <c r="I34602">
        <v>30450</v>
      </c>
      <c r="J34602">
        <v>32300</v>
      </c>
      <c r="K34602" t="s">
        <v>57</v>
      </c>
    </row>
    <row r="34603" spans="1:11" x14ac:dyDescent="0.25">
      <c r="A34603" t="s">
        <v>16556</v>
      </c>
      <c r="B34603">
        <v>16150</v>
      </c>
      <c r="C34603">
        <v>18450</v>
      </c>
      <c r="D34603">
        <v>20750</v>
      </c>
      <c r="E34603">
        <v>23050</v>
      </c>
      <c r="F34603">
        <v>24900</v>
      </c>
      <c r="G34603">
        <v>26750</v>
      </c>
      <c r="H34603">
        <v>28600</v>
      </c>
      <c r="I34603">
        <v>30450</v>
      </c>
      <c r="J34603">
        <v>32300</v>
      </c>
      <c r="K34603" t="s">
        <v>57</v>
      </c>
    </row>
    <row r="34604" spans="1:11" x14ac:dyDescent="0.25">
      <c r="A34604" t="s">
        <v>23234</v>
      </c>
      <c r="B34604">
        <v>19380</v>
      </c>
      <c r="C34604">
        <v>22140</v>
      </c>
      <c r="D34604">
        <v>24900</v>
      </c>
      <c r="E34604">
        <v>27660</v>
      </c>
      <c r="F34604">
        <v>29880</v>
      </c>
      <c r="G34604">
        <v>32100</v>
      </c>
      <c r="H34604">
        <v>34320</v>
      </c>
      <c r="I34604">
        <v>36540</v>
      </c>
      <c r="J34604">
        <v>38760</v>
      </c>
      <c r="K34604" t="s">
        <v>57</v>
      </c>
    </row>
    <row r="34605" spans="1:11" x14ac:dyDescent="0.25">
      <c r="A34605" t="s">
        <v>29912</v>
      </c>
      <c r="B34605">
        <v>25850</v>
      </c>
      <c r="C34605">
        <v>29550</v>
      </c>
      <c r="D34605">
        <v>33250</v>
      </c>
      <c r="E34605">
        <v>36900</v>
      </c>
      <c r="F34605">
        <v>39900</v>
      </c>
      <c r="G34605">
        <v>42850</v>
      </c>
      <c r="H34605">
        <v>45800</v>
      </c>
      <c r="I34605">
        <v>48750</v>
      </c>
      <c r="J34605">
        <v>51650</v>
      </c>
      <c r="K34605" t="s">
        <v>57</v>
      </c>
    </row>
    <row r="34606" spans="1:11" x14ac:dyDescent="0.25">
      <c r="A34606" t="s">
        <v>9904</v>
      </c>
      <c r="B34606">
        <v>11880</v>
      </c>
      <c r="C34606">
        <v>16020</v>
      </c>
      <c r="D34606">
        <v>20160</v>
      </c>
      <c r="E34606">
        <v>22650</v>
      </c>
      <c r="F34606">
        <v>24500</v>
      </c>
      <c r="G34606">
        <v>26300</v>
      </c>
      <c r="H34606">
        <v>28100</v>
      </c>
      <c r="I34606">
        <v>29900</v>
      </c>
      <c r="J34606">
        <v>31750</v>
      </c>
      <c r="K34606" t="s">
        <v>57</v>
      </c>
    </row>
    <row r="34607" spans="1:11" x14ac:dyDescent="0.25">
      <c r="A34607" t="s">
        <v>16557</v>
      </c>
      <c r="B34607">
        <v>15900</v>
      </c>
      <c r="C34607">
        <v>18150</v>
      </c>
      <c r="D34607">
        <v>20400</v>
      </c>
      <c r="E34607">
        <v>22650</v>
      </c>
      <c r="F34607">
        <v>24500</v>
      </c>
      <c r="G34607">
        <v>26300</v>
      </c>
      <c r="H34607">
        <v>28100</v>
      </c>
      <c r="I34607">
        <v>29900</v>
      </c>
      <c r="J34607">
        <v>31750</v>
      </c>
      <c r="K34607" t="s">
        <v>57</v>
      </c>
    </row>
    <row r="34608" spans="1:11" x14ac:dyDescent="0.25">
      <c r="A34608" t="s">
        <v>23235</v>
      </c>
      <c r="B34608">
        <v>19080</v>
      </c>
      <c r="C34608">
        <v>21780</v>
      </c>
      <c r="D34608">
        <v>24480</v>
      </c>
      <c r="E34608">
        <v>27180</v>
      </c>
      <c r="F34608">
        <v>29400</v>
      </c>
      <c r="G34608">
        <v>31560</v>
      </c>
      <c r="H34608">
        <v>33720</v>
      </c>
      <c r="I34608">
        <v>35880</v>
      </c>
      <c r="J34608">
        <v>38100</v>
      </c>
      <c r="K34608" t="s">
        <v>57</v>
      </c>
    </row>
    <row r="34609" spans="1:11" x14ac:dyDescent="0.25">
      <c r="A34609" t="s">
        <v>29913</v>
      </c>
      <c r="B34609">
        <v>25400</v>
      </c>
      <c r="C34609">
        <v>29000</v>
      </c>
      <c r="D34609">
        <v>32650</v>
      </c>
      <c r="E34609">
        <v>36250</v>
      </c>
      <c r="F34609">
        <v>39150</v>
      </c>
      <c r="G34609">
        <v>42050</v>
      </c>
      <c r="H34609">
        <v>44950</v>
      </c>
      <c r="I34609">
        <v>47850</v>
      </c>
      <c r="J34609">
        <v>50750</v>
      </c>
      <c r="K34609" t="s">
        <v>57</v>
      </c>
    </row>
    <row r="34610" spans="1:11" x14ac:dyDescent="0.25">
      <c r="A34610" t="s">
        <v>9905</v>
      </c>
      <c r="B34610">
        <v>12060</v>
      </c>
      <c r="C34610">
        <v>16240</v>
      </c>
      <c r="D34610">
        <v>20420</v>
      </c>
      <c r="E34610">
        <v>23250</v>
      </c>
      <c r="F34610">
        <v>25150</v>
      </c>
      <c r="G34610">
        <v>27000</v>
      </c>
      <c r="H34610">
        <v>28850</v>
      </c>
      <c r="I34610">
        <v>30700</v>
      </c>
      <c r="J34610">
        <v>32550</v>
      </c>
      <c r="K34610" t="s">
        <v>57</v>
      </c>
    </row>
    <row r="34611" spans="1:11" x14ac:dyDescent="0.25">
      <c r="A34611" t="s">
        <v>16558</v>
      </c>
      <c r="B34611">
        <v>16300</v>
      </c>
      <c r="C34611">
        <v>18600</v>
      </c>
      <c r="D34611">
        <v>20950</v>
      </c>
      <c r="E34611">
        <v>23250</v>
      </c>
      <c r="F34611">
        <v>25150</v>
      </c>
      <c r="G34611">
        <v>27000</v>
      </c>
      <c r="H34611">
        <v>28850</v>
      </c>
      <c r="I34611">
        <v>30700</v>
      </c>
      <c r="J34611">
        <v>32550</v>
      </c>
      <c r="K34611" t="s">
        <v>57</v>
      </c>
    </row>
    <row r="34612" spans="1:11" x14ac:dyDescent="0.25">
      <c r="A34612" t="s">
        <v>23236</v>
      </c>
      <c r="B34612">
        <v>19560</v>
      </c>
      <c r="C34612">
        <v>22320</v>
      </c>
      <c r="D34612">
        <v>25140</v>
      </c>
      <c r="E34612">
        <v>27900</v>
      </c>
      <c r="F34612">
        <v>30180</v>
      </c>
      <c r="G34612">
        <v>32400</v>
      </c>
      <c r="H34612">
        <v>34620</v>
      </c>
      <c r="I34612">
        <v>36840</v>
      </c>
      <c r="J34612">
        <v>39060</v>
      </c>
      <c r="K34612" t="s">
        <v>57</v>
      </c>
    </row>
    <row r="34613" spans="1:11" x14ac:dyDescent="0.25">
      <c r="A34613" t="s">
        <v>29914</v>
      </c>
      <c r="B34613">
        <v>26050</v>
      </c>
      <c r="C34613">
        <v>29800</v>
      </c>
      <c r="D34613">
        <v>33500</v>
      </c>
      <c r="E34613">
        <v>37200</v>
      </c>
      <c r="F34613">
        <v>40200</v>
      </c>
      <c r="G34613">
        <v>43200</v>
      </c>
      <c r="H34613">
        <v>46150</v>
      </c>
      <c r="I34613">
        <v>49150</v>
      </c>
      <c r="J34613">
        <v>52100</v>
      </c>
      <c r="K34613" t="s">
        <v>57</v>
      </c>
    </row>
    <row r="34614" spans="1:11" x14ac:dyDescent="0.25">
      <c r="A34614" t="s">
        <v>9906</v>
      </c>
      <c r="B34614">
        <v>12140</v>
      </c>
      <c r="C34614">
        <v>16460</v>
      </c>
      <c r="D34614">
        <v>20780</v>
      </c>
      <c r="E34614">
        <v>24450</v>
      </c>
      <c r="F34614">
        <v>26450</v>
      </c>
      <c r="G34614">
        <v>28400</v>
      </c>
      <c r="H34614">
        <v>30350</v>
      </c>
      <c r="I34614">
        <v>32300</v>
      </c>
      <c r="J34614">
        <v>34250</v>
      </c>
      <c r="K34614" t="s">
        <v>57</v>
      </c>
    </row>
    <row r="34615" spans="1:11" x14ac:dyDescent="0.25">
      <c r="A34615" t="s">
        <v>16559</v>
      </c>
      <c r="B34615">
        <v>17150</v>
      </c>
      <c r="C34615">
        <v>19600</v>
      </c>
      <c r="D34615">
        <v>22050</v>
      </c>
      <c r="E34615">
        <v>24450</v>
      </c>
      <c r="F34615">
        <v>26450</v>
      </c>
      <c r="G34615">
        <v>28400</v>
      </c>
      <c r="H34615">
        <v>30350</v>
      </c>
      <c r="I34615">
        <v>32300</v>
      </c>
      <c r="J34615">
        <v>34250</v>
      </c>
      <c r="K34615" t="s">
        <v>57</v>
      </c>
    </row>
    <row r="34616" spans="1:11" x14ac:dyDescent="0.25">
      <c r="A34616" t="s">
        <v>23237</v>
      </c>
      <c r="B34616">
        <v>20580</v>
      </c>
      <c r="C34616">
        <v>23520</v>
      </c>
      <c r="D34616">
        <v>26460</v>
      </c>
      <c r="E34616">
        <v>29340</v>
      </c>
      <c r="F34616">
        <v>31740</v>
      </c>
      <c r="G34616">
        <v>34080</v>
      </c>
      <c r="H34616">
        <v>36420</v>
      </c>
      <c r="I34616">
        <v>38760</v>
      </c>
      <c r="J34616">
        <v>41100</v>
      </c>
      <c r="K34616" t="s">
        <v>57</v>
      </c>
    </row>
    <row r="34617" spans="1:11" x14ac:dyDescent="0.25">
      <c r="A34617" t="s">
        <v>29915</v>
      </c>
      <c r="B34617">
        <v>27400</v>
      </c>
      <c r="C34617">
        <v>31300</v>
      </c>
      <c r="D34617">
        <v>35200</v>
      </c>
      <c r="E34617">
        <v>39100</v>
      </c>
      <c r="F34617">
        <v>42250</v>
      </c>
      <c r="G34617">
        <v>45400</v>
      </c>
      <c r="H34617">
        <v>48500</v>
      </c>
      <c r="I34617">
        <v>51650</v>
      </c>
      <c r="J34617">
        <v>54750</v>
      </c>
      <c r="K34617" t="s">
        <v>57</v>
      </c>
    </row>
    <row r="34618" spans="1:11" x14ac:dyDescent="0.25">
      <c r="A34618" t="s">
        <v>30967</v>
      </c>
      <c r="B34618">
        <v>12490</v>
      </c>
      <c r="C34618">
        <v>16910</v>
      </c>
      <c r="D34618">
        <v>21330</v>
      </c>
      <c r="E34618">
        <v>25750</v>
      </c>
      <c r="F34618">
        <v>28150</v>
      </c>
      <c r="G34618">
        <v>30250</v>
      </c>
      <c r="H34618">
        <v>32350</v>
      </c>
      <c r="I34618">
        <v>34400</v>
      </c>
      <c r="J34618">
        <v>36500</v>
      </c>
      <c r="K34618" t="s">
        <v>57</v>
      </c>
    </row>
    <row r="34619" spans="1:11" x14ac:dyDescent="0.25">
      <c r="A34619" t="s">
        <v>31444</v>
      </c>
      <c r="B34619">
        <v>18250</v>
      </c>
      <c r="C34619">
        <v>20850</v>
      </c>
      <c r="D34619">
        <v>23450</v>
      </c>
      <c r="E34619">
        <v>26050</v>
      </c>
      <c r="F34619">
        <v>28150</v>
      </c>
      <c r="G34619">
        <v>30250</v>
      </c>
      <c r="H34619">
        <v>32350</v>
      </c>
      <c r="I34619">
        <v>34400</v>
      </c>
      <c r="J34619">
        <v>36500</v>
      </c>
      <c r="K34619" t="s">
        <v>57</v>
      </c>
    </row>
    <row r="34620" spans="1:11" x14ac:dyDescent="0.25">
      <c r="A34620" t="s">
        <v>31921</v>
      </c>
      <c r="B34620">
        <v>21900</v>
      </c>
      <c r="C34620">
        <v>25020</v>
      </c>
      <c r="D34620">
        <v>28140</v>
      </c>
      <c r="E34620">
        <v>31260</v>
      </c>
      <c r="F34620">
        <v>33780</v>
      </c>
      <c r="G34620">
        <v>36300</v>
      </c>
      <c r="H34620">
        <v>38820</v>
      </c>
      <c r="I34620">
        <v>41280</v>
      </c>
      <c r="J34620">
        <v>43800</v>
      </c>
      <c r="K34620" t="s">
        <v>57</v>
      </c>
    </row>
    <row r="34621" spans="1:11" x14ac:dyDescent="0.25">
      <c r="A34621" t="s">
        <v>32396</v>
      </c>
      <c r="B34621">
        <v>29200</v>
      </c>
      <c r="C34621">
        <v>33400</v>
      </c>
      <c r="D34621">
        <v>37550</v>
      </c>
      <c r="E34621">
        <v>41700</v>
      </c>
      <c r="F34621">
        <v>45050</v>
      </c>
      <c r="G34621">
        <v>48400</v>
      </c>
      <c r="H34621">
        <v>51750</v>
      </c>
      <c r="I34621">
        <v>55050</v>
      </c>
      <c r="J34621">
        <v>58400</v>
      </c>
      <c r="K34621" t="s">
        <v>57</v>
      </c>
    </row>
    <row r="34622" spans="1:11" x14ac:dyDescent="0.25">
      <c r="A34622" t="s">
        <v>32881</v>
      </c>
      <c r="B34622">
        <v>12760</v>
      </c>
      <c r="C34622">
        <v>17240</v>
      </c>
      <c r="D34622">
        <v>21720</v>
      </c>
      <c r="E34622">
        <v>26200</v>
      </c>
      <c r="F34622">
        <v>29550</v>
      </c>
      <c r="G34622">
        <v>31750</v>
      </c>
      <c r="H34622">
        <v>33950</v>
      </c>
      <c r="I34622">
        <v>36150</v>
      </c>
      <c r="J34622">
        <v>38300</v>
      </c>
      <c r="K34622" t="s">
        <v>57</v>
      </c>
    </row>
    <row r="34623" spans="1:11" x14ac:dyDescent="0.25">
      <c r="A34623" t="s">
        <v>33356</v>
      </c>
      <c r="B34623">
        <v>19150</v>
      </c>
      <c r="C34623">
        <v>21900</v>
      </c>
      <c r="D34623">
        <v>24650</v>
      </c>
      <c r="E34623">
        <v>27350</v>
      </c>
      <c r="F34623">
        <v>29550</v>
      </c>
      <c r="G34623">
        <v>31750</v>
      </c>
      <c r="H34623">
        <v>33950</v>
      </c>
      <c r="I34623">
        <v>36150</v>
      </c>
      <c r="J34623">
        <v>38300</v>
      </c>
      <c r="K34623" t="s">
        <v>57</v>
      </c>
    </row>
    <row r="34624" spans="1:11" x14ac:dyDescent="0.25">
      <c r="A34624" t="s">
        <v>33831</v>
      </c>
      <c r="B34624">
        <v>22980</v>
      </c>
      <c r="C34624">
        <v>26280</v>
      </c>
      <c r="D34624">
        <v>29580</v>
      </c>
      <c r="E34624">
        <v>32820</v>
      </c>
      <c r="F34624">
        <v>35460</v>
      </c>
      <c r="G34624">
        <v>38100</v>
      </c>
      <c r="H34624">
        <v>40740</v>
      </c>
      <c r="I34624">
        <v>43380</v>
      </c>
      <c r="J34624">
        <v>45960</v>
      </c>
      <c r="K34624" t="s">
        <v>57</v>
      </c>
    </row>
    <row r="34625" spans="1:11" x14ac:dyDescent="0.25">
      <c r="A34625" t="s">
        <v>34308</v>
      </c>
      <c r="B34625">
        <v>30650</v>
      </c>
      <c r="C34625">
        <v>35000</v>
      </c>
      <c r="D34625">
        <v>39400</v>
      </c>
      <c r="E34625">
        <v>43750</v>
      </c>
      <c r="F34625">
        <v>47250</v>
      </c>
      <c r="G34625">
        <v>50750</v>
      </c>
      <c r="H34625">
        <v>54250</v>
      </c>
      <c r="I34625">
        <v>57750</v>
      </c>
      <c r="J34625">
        <v>61250</v>
      </c>
      <c r="K34625" t="s">
        <v>57</v>
      </c>
    </row>
    <row r="34626" spans="1:11" x14ac:dyDescent="0.25">
      <c r="A34626" t="s">
        <v>36085</v>
      </c>
      <c r="B34626">
        <v>12880</v>
      </c>
      <c r="C34626">
        <v>17420</v>
      </c>
      <c r="D34626">
        <v>21960</v>
      </c>
      <c r="E34626">
        <v>26500</v>
      </c>
      <c r="F34626">
        <v>29650</v>
      </c>
      <c r="G34626">
        <v>31850</v>
      </c>
      <c r="H34626">
        <v>34050</v>
      </c>
      <c r="I34626">
        <v>36250</v>
      </c>
      <c r="J34626">
        <v>38450</v>
      </c>
      <c r="K34626" t="s">
        <v>57</v>
      </c>
    </row>
    <row r="34627" spans="1:11" x14ac:dyDescent="0.25">
      <c r="A34627" t="s">
        <v>36086</v>
      </c>
      <c r="B34627">
        <v>19250</v>
      </c>
      <c r="C34627">
        <v>22000</v>
      </c>
      <c r="D34627">
        <v>24750</v>
      </c>
      <c r="E34627">
        <v>27450</v>
      </c>
      <c r="F34627">
        <v>29650</v>
      </c>
      <c r="G34627">
        <v>31850</v>
      </c>
      <c r="H34627">
        <v>34050</v>
      </c>
      <c r="I34627">
        <v>36250</v>
      </c>
      <c r="J34627">
        <v>38450</v>
      </c>
      <c r="K34627" t="s">
        <v>57</v>
      </c>
    </row>
    <row r="34628" spans="1:11" x14ac:dyDescent="0.25">
      <c r="A34628" t="s">
        <v>36087</v>
      </c>
      <c r="B34628">
        <v>23100</v>
      </c>
      <c r="C34628">
        <v>26400</v>
      </c>
      <c r="D34628">
        <v>29700</v>
      </c>
      <c r="E34628">
        <v>32940</v>
      </c>
      <c r="F34628">
        <v>35580</v>
      </c>
      <c r="G34628">
        <v>38220</v>
      </c>
      <c r="H34628">
        <v>40860</v>
      </c>
      <c r="I34628">
        <v>43500</v>
      </c>
      <c r="J34628">
        <v>46140</v>
      </c>
      <c r="K34628" t="s">
        <v>57</v>
      </c>
    </row>
    <row r="34629" spans="1:11" x14ac:dyDescent="0.25">
      <c r="A34629" t="s">
        <v>36088</v>
      </c>
      <c r="B34629">
        <v>30750</v>
      </c>
      <c r="C34629">
        <v>35150</v>
      </c>
      <c r="D34629">
        <v>39550</v>
      </c>
      <c r="E34629">
        <v>43900</v>
      </c>
      <c r="F34629">
        <v>47450</v>
      </c>
      <c r="G34629">
        <v>50950</v>
      </c>
      <c r="H34629">
        <v>54450</v>
      </c>
      <c r="I34629">
        <v>57950</v>
      </c>
      <c r="J34629">
        <v>61500</v>
      </c>
      <c r="K34629" t="s">
        <v>57</v>
      </c>
    </row>
    <row r="34630" spans="1:11" x14ac:dyDescent="0.25">
      <c r="A34630" t="s">
        <v>36704</v>
      </c>
      <c r="B34630">
        <v>13590</v>
      </c>
      <c r="C34630">
        <v>18310</v>
      </c>
      <c r="D34630">
        <v>23030</v>
      </c>
      <c r="E34630">
        <v>27750</v>
      </c>
      <c r="F34630">
        <v>32470</v>
      </c>
      <c r="G34630">
        <v>35650</v>
      </c>
      <c r="H34630">
        <v>38100</v>
      </c>
      <c r="I34630">
        <v>40550</v>
      </c>
      <c r="J34630">
        <v>43000</v>
      </c>
      <c r="K34630" t="s">
        <v>57</v>
      </c>
    </row>
    <row r="34631" spans="1:11" x14ac:dyDescent="0.25">
      <c r="A34631" t="s">
        <v>37180</v>
      </c>
      <c r="B34631">
        <v>21500</v>
      </c>
      <c r="C34631">
        <v>24600</v>
      </c>
      <c r="D34631">
        <v>27650</v>
      </c>
      <c r="E34631">
        <v>30700</v>
      </c>
      <c r="F34631">
        <v>33200</v>
      </c>
      <c r="G34631">
        <v>35650</v>
      </c>
      <c r="H34631">
        <v>38100</v>
      </c>
      <c r="I34631">
        <v>40550</v>
      </c>
      <c r="J34631">
        <v>43000</v>
      </c>
      <c r="K34631" t="s">
        <v>57</v>
      </c>
    </row>
    <row r="34632" spans="1:11" x14ac:dyDescent="0.25">
      <c r="A34632" t="s">
        <v>37656</v>
      </c>
      <c r="B34632">
        <v>25800</v>
      </c>
      <c r="C34632">
        <v>29520</v>
      </c>
      <c r="D34632">
        <v>33180</v>
      </c>
      <c r="E34632">
        <v>36840</v>
      </c>
      <c r="F34632">
        <v>39840</v>
      </c>
      <c r="G34632">
        <v>42780</v>
      </c>
      <c r="H34632">
        <v>45720</v>
      </c>
      <c r="I34632">
        <v>48660</v>
      </c>
      <c r="J34632">
        <v>51600</v>
      </c>
      <c r="K34632" t="s">
        <v>57</v>
      </c>
    </row>
    <row r="34633" spans="1:11" x14ac:dyDescent="0.25">
      <c r="A34633" t="s">
        <v>38133</v>
      </c>
      <c r="B34633">
        <v>34400</v>
      </c>
      <c r="C34633">
        <v>39300</v>
      </c>
      <c r="D34633">
        <v>44200</v>
      </c>
      <c r="E34633">
        <v>49100</v>
      </c>
      <c r="F34633">
        <v>53050</v>
      </c>
      <c r="G34633">
        <v>57000</v>
      </c>
      <c r="H34633">
        <v>60900</v>
      </c>
      <c r="I34633">
        <v>64850</v>
      </c>
      <c r="J34633">
        <v>68750</v>
      </c>
      <c r="K34633" t="s">
        <v>57</v>
      </c>
    </row>
    <row r="34634" spans="1:11" x14ac:dyDescent="0.25">
      <c r="A34634" t="s">
        <v>38616</v>
      </c>
      <c r="B34634">
        <v>14580</v>
      </c>
      <c r="C34634">
        <v>19720</v>
      </c>
      <c r="D34634">
        <v>24860</v>
      </c>
      <c r="E34634">
        <v>30000</v>
      </c>
      <c r="F34634">
        <v>35100</v>
      </c>
      <c r="G34634">
        <v>37700</v>
      </c>
      <c r="H34634">
        <v>40300</v>
      </c>
      <c r="I34634">
        <v>42900</v>
      </c>
      <c r="J34634">
        <v>45500</v>
      </c>
      <c r="K34634" t="s">
        <v>57</v>
      </c>
    </row>
    <row r="34635" spans="1:11" x14ac:dyDescent="0.25">
      <c r="A34635" t="s">
        <v>39093</v>
      </c>
      <c r="B34635">
        <v>22750</v>
      </c>
      <c r="C34635">
        <v>26000</v>
      </c>
      <c r="D34635">
        <v>29250</v>
      </c>
      <c r="E34635">
        <v>32500</v>
      </c>
      <c r="F34635">
        <v>35100</v>
      </c>
      <c r="G34635">
        <v>37700</v>
      </c>
      <c r="H34635">
        <v>40300</v>
      </c>
      <c r="I34635">
        <v>42900</v>
      </c>
      <c r="J34635">
        <v>45500</v>
      </c>
      <c r="K34635" t="s">
        <v>57</v>
      </c>
    </row>
    <row r="34636" spans="1:11" x14ac:dyDescent="0.25">
      <c r="A34636" t="s">
        <v>39570</v>
      </c>
      <c r="B34636">
        <v>27300</v>
      </c>
      <c r="C34636">
        <v>31200</v>
      </c>
      <c r="D34636">
        <v>35100</v>
      </c>
      <c r="E34636">
        <v>39000</v>
      </c>
      <c r="F34636">
        <v>42120</v>
      </c>
      <c r="G34636">
        <v>45240</v>
      </c>
      <c r="H34636">
        <v>48360</v>
      </c>
      <c r="I34636">
        <v>51480</v>
      </c>
      <c r="J34636">
        <v>54600</v>
      </c>
      <c r="K34636" t="s">
        <v>57</v>
      </c>
    </row>
    <row r="34637" spans="1:11" x14ac:dyDescent="0.25">
      <c r="A34637" t="s">
        <v>40047</v>
      </c>
      <c r="B34637">
        <v>36400</v>
      </c>
      <c r="C34637">
        <v>41600</v>
      </c>
      <c r="D34637">
        <v>46800</v>
      </c>
      <c r="E34637">
        <v>52000</v>
      </c>
      <c r="F34637">
        <v>56200</v>
      </c>
      <c r="G34637">
        <v>60350</v>
      </c>
      <c r="H34637">
        <v>64500</v>
      </c>
      <c r="I34637">
        <v>68650</v>
      </c>
      <c r="J34637">
        <v>72800</v>
      </c>
      <c r="K34637" t="s">
        <v>57</v>
      </c>
    </row>
    <row r="34638" spans="1:11" x14ac:dyDescent="0.25">
      <c r="A34638" t="s">
        <v>41820</v>
      </c>
      <c r="B34638">
        <v>15060</v>
      </c>
      <c r="C34638">
        <v>20440</v>
      </c>
      <c r="D34638">
        <v>25820</v>
      </c>
      <c r="E34638">
        <v>31200</v>
      </c>
      <c r="F34638">
        <v>36580</v>
      </c>
      <c r="G34638">
        <v>40900</v>
      </c>
      <c r="H34638">
        <v>43750</v>
      </c>
      <c r="I34638">
        <v>46550</v>
      </c>
      <c r="J34638">
        <v>49350</v>
      </c>
      <c r="K34638" t="s">
        <v>57</v>
      </c>
    </row>
    <row r="34639" spans="1:11" x14ac:dyDescent="0.25">
      <c r="A34639" t="s">
        <v>41821</v>
      </c>
      <c r="B34639">
        <v>24700</v>
      </c>
      <c r="C34639">
        <v>28200</v>
      </c>
      <c r="D34639">
        <v>31750</v>
      </c>
      <c r="E34639">
        <v>35250</v>
      </c>
      <c r="F34639">
        <v>38100</v>
      </c>
      <c r="G34639">
        <v>40900</v>
      </c>
      <c r="H34639">
        <v>43750</v>
      </c>
      <c r="I34639">
        <v>46550</v>
      </c>
      <c r="J34639">
        <v>49350</v>
      </c>
      <c r="K34639" t="s">
        <v>57</v>
      </c>
    </row>
    <row r="34640" spans="1:11" x14ac:dyDescent="0.25">
      <c r="A34640" t="s">
        <v>41822</v>
      </c>
      <c r="B34640">
        <v>29640</v>
      </c>
      <c r="C34640">
        <v>33840</v>
      </c>
      <c r="D34640">
        <v>38100</v>
      </c>
      <c r="E34640">
        <v>42300</v>
      </c>
      <c r="F34640">
        <v>45720</v>
      </c>
      <c r="G34640">
        <v>49080</v>
      </c>
      <c r="H34640">
        <v>52500</v>
      </c>
      <c r="I34640">
        <v>55860</v>
      </c>
      <c r="J34640">
        <v>59220</v>
      </c>
      <c r="K34640" t="s">
        <v>57</v>
      </c>
    </row>
    <row r="34641" spans="1:11" x14ac:dyDescent="0.25">
      <c r="A34641" t="s">
        <v>41823</v>
      </c>
      <c r="B34641">
        <v>39500</v>
      </c>
      <c r="C34641">
        <v>45150</v>
      </c>
      <c r="D34641">
        <v>50800</v>
      </c>
      <c r="E34641">
        <v>56400</v>
      </c>
      <c r="F34641">
        <v>60950</v>
      </c>
      <c r="G34641">
        <v>65450</v>
      </c>
      <c r="H34641">
        <v>69950</v>
      </c>
      <c r="I34641">
        <v>74450</v>
      </c>
      <c r="J34641">
        <v>79000</v>
      </c>
      <c r="K34641" t="s">
        <v>57</v>
      </c>
    </row>
    <row r="34642" spans="1:11" x14ac:dyDescent="0.25">
      <c r="A34642" t="s">
        <v>9907</v>
      </c>
      <c r="B34642">
        <v>11150</v>
      </c>
      <c r="C34642">
        <v>12700</v>
      </c>
      <c r="D34642">
        <v>14300</v>
      </c>
      <c r="E34642">
        <v>15900</v>
      </c>
      <c r="F34642">
        <v>17150</v>
      </c>
      <c r="G34642">
        <v>18450</v>
      </c>
      <c r="H34642">
        <v>19700</v>
      </c>
      <c r="I34642">
        <v>21000</v>
      </c>
      <c r="K34642" t="s">
        <v>8</v>
      </c>
    </row>
    <row r="34643" spans="1:11" x14ac:dyDescent="0.25">
      <c r="A34643" t="s">
        <v>16560</v>
      </c>
      <c r="B34643">
        <v>18550</v>
      </c>
      <c r="C34643">
        <v>21200</v>
      </c>
      <c r="D34643">
        <v>23850</v>
      </c>
      <c r="E34643">
        <v>26500</v>
      </c>
      <c r="F34643">
        <v>28600</v>
      </c>
      <c r="G34643">
        <v>30700</v>
      </c>
      <c r="H34643">
        <v>32850</v>
      </c>
      <c r="I34643">
        <v>34950</v>
      </c>
      <c r="K34643" t="s">
        <v>8</v>
      </c>
    </row>
    <row r="34644" spans="1:11" x14ac:dyDescent="0.25">
      <c r="A34644" t="s">
        <v>23238</v>
      </c>
      <c r="B34644">
        <v>22260</v>
      </c>
      <c r="C34644">
        <v>25440</v>
      </c>
      <c r="D34644">
        <v>28620</v>
      </c>
      <c r="E34644">
        <v>31800</v>
      </c>
      <c r="F34644">
        <v>34320</v>
      </c>
      <c r="G34644">
        <v>36840</v>
      </c>
      <c r="H34644">
        <v>39420</v>
      </c>
      <c r="I34644">
        <v>41940</v>
      </c>
      <c r="K34644" t="s">
        <v>8</v>
      </c>
    </row>
    <row r="34645" spans="1:11" x14ac:dyDescent="0.25">
      <c r="A34645" t="s">
        <v>29916</v>
      </c>
      <c r="B34645">
        <v>29700</v>
      </c>
      <c r="C34645">
        <v>33900</v>
      </c>
      <c r="D34645">
        <v>38150</v>
      </c>
      <c r="E34645">
        <v>42400</v>
      </c>
      <c r="F34645">
        <v>45800</v>
      </c>
      <c r="G34645">
        <v>49200</v>
      </c>
      <c r="H34645">
        <v>52600</v>
      </c>
      <c r="I34645">
        <v>55950</v>
      </c>
      <c r="K34645" t="s">
        <v>8</v>
      </c>
    </row>
    <row r="34646" spans="1:11" x14ac:dyDescent="0.25">
      <c r="A34646" t="s">
        <v>9908</v>
      </c>
      <c r="B34646">
        <v>11150</v>
      </c>
      <c r="C34646">
        <v>12700</v>
      </c>
      <c r="D34646">
        <v>14300</v>
      </c>
      <c r="E34646">
        <v>15900</v>
      </c>
      <c r="F34646">
        <v>17150</v>
      </c>
      <c r="G34646">
        <v>18450</v>
      </c>
      <c r="H34646">
        <v>19700</v>
      </c>
      <c r="I34646">
        <v>21000</v>
      </c>
      <c r="K34646" t="s">
        <v>8</v>
      </c>
    </row>
    <row r="34647" spans="1:11" x14ac:dyDescent="0.25">
      <c r="A34647" t="s">
        <v>16561</v>
      </c>
      <c r="B34647">
        <v>18550</v>
      </c>
      <c r="C34647">
        <v>21200</v>
      </c>
      <c r="D34647">
        <v>23850</v>
      </c>
      <c r="E34647">
        <v>26500</v>
      </c>
      <c r="F34647">
        <v>28600</v>
      </c>
      <c r="G34647">
        <v>30700</v>
      </c>
      <c r="H34647">
        <v>32850</v>
      </c>
      <c r="I34647">
        <v>34950</v>
      </c>
      <c r="K34647" t="s">
        <v>8</v>
      </c>
    </row>
    <row r="34648" spans="1:11" x14ac:dyDescent="0.25">
      <c r="A34648" t="s">
        <v>23239</v>
      </c>
      <c r="B34648">
        <v>22260</v>
      </c>
      <c r="C34648">
        <v>25440</v>
      </c>
      <c r="D34648">
        <v>28620</v>
      </c>
      <c r="E34648">
        <v>31800</v>
      </c>
      <c r="F34648">
        <v>34320</v>
      </c>
      <c r="G34648">
        <v>36840</v>
      </c>
      <c r="H34648">
        <v>39420</v>
      </c>
      <c r="I34648">
        <v>41940</v>
      </c>
      <c r="K34648" t="s">
        <v>8</v>
      </c>
    </row>
    <row r="34649" spans="1:11" x14ac:dyDescent="0.25">
      <c r="A34649" t="s">
        <v>29917</v>
      </c>
      <c r="B34649">
        <v>29700</v>
      </c>
      <c r="C34649">
        <v>33900</v>
      </c>
      <c r="D34649">
        <v>38150</v>
      </c>
      <c r="E34649">
        <v>42400</v>
      </c>
      <c r="F34649">
        <v>45800</v>
      </c>
      <c r="G34649">
        <v>49200</v>
      </c>
      <c r="H34649">
        <v>52600</v>
      </c>
      <c r="I34649">
        <v>55950</v>
      </c>
      <c r="K34649" t="s">
        <v>8</v>
      </c>
    </row>
    <row r="34650" spans="1:11" x14ac:dyDescent="0.25">
      <c r="A34650" t="s">
        <v>9909</v>
      </c>
      <c r="B34650">
        <v>11150</v>
      </c>
      <c r="C34650">
        <v>12700</v>
      </c>
      <c r="D34650">
        <v>14300</v>
      </c>
      <c r="E34650">
        <v>15900</v>
      </c>
      <c r="F34650">
        <v>17150</v>
      </c>
      <c r="G34650">
        <v>18450</v>
      </c>
      <c r="H34650">
        <v>19700</v>
      </c>
      <c r="I34650">
        <v>21000</v>
      </c>
      <c r="K34650" t="s">
        <v>8</v>
      </c>
    </row>
    <row r="34651" spans="1:11" x14ac:dyDescent="0.25">
      <c r="A34651" t="s">
        <v>16562</v>
      </c>
      <c r="B34651">
        <v>18550</v>
      </c>
      <c r="C34651">
        <v>21200</v>
      </c>
      <c r="D34651">
        <v>23850</v>
      </c>
      <c r="E34651">
        <v>26500</v>
      </c>
      <c r="F34651">
        <v>28600</v>
      </c>
      <c r="G34651">
        <v>30700</v>
      </c>
      <c r="H34651">
        <v>32850</v>
      </c>
      <c r="I34651">
        <v>34950</v>
      </c>
      <c r="K34651" t="s">
        <v>8</v>
      </c>
    </row>
    <row r="34652" spans="1:11" x14ac:dyDescent="0.25">
      <c r="A34652" t="s">
        <v>23240</v>
      </c>
      <c r="B34652">
        <v>22260</v>
      </c>
      <c r="C34652">
        <v>25440</v>
      </c>
      <c r="D34652">
        <v>28620</v>
      </c>
      <c r="E34652">
        <v>31800</v>
      </c>
      <c r="F34652">
        <v>34320</v>
      </c>
      <c r="G34652">
        <v>36840</v>
      </c>
      <c r="H34652">
        <v>39420</v>
      </c>
      <c r="I34652">
        <v>41940</v>
      </c>
      <c r="K34652" t="s">
        <v>8</v>
      </c>
    </row>
    <row r="34653" spans="1:11" x14ac:dyDescent="0.25">
      <c r="A34653" t="s">
        <v>29918</v>
      </c>
      <c r="B34653">
        <v>29700</v>
      </c>
      <c r="C34653">
        <v>33900</v>
      </c>
      <c r="D34653">
        <v>38150</v>
      </c>
      <c r="E34653">
        <v>42400</v>
      </c>
      <c r="F34653">
        <v>45800</v>
      </c>
      <c r="G34653">
        <v>49200</v>
      </c>
      <c r="H34653">
        <v>52600</v>
      </c>
      <c r="I34653">
        <v>55950</v>
      </c>
      <c r="K34653" t="s">
        <v>8</v>
      </c>
    </row>
    <row r="34654" spans="1:11" x14ac:dyDescent="0.25">
      <c r="A34654" t="s">
        <v>9910</v>
      </c>
      <c r="B34654">
        <v>11400</v>
      </c>
      <c r="C34654">
        <v>13000</v>
      </c>
      <c r="D34654">
        <v>14650</v>
      </c>
      <c r="E34654">
        <v>16250</v>
      </c>
      <c r="F34654">
        <v>17550</v>
      </c>
      <c r="G34654">
        <v>18850</v>
      </c>
      <c r="H34654">
        <v>20150</v>
      </c>
      <c r="I34654">
        <v>21450</v>
      </c>
      <c r="K34654" t="s">
        <v>8</v>
      </c>
    </row>
    <row r="34655" spans="1:11" x14ac:dyDescent="0.25">
      <c r="A34655" t="s">
        <v>16563</v>
      </c>
      <c r="B34655">
        <v>18950</v>
      </c>
      <c r="C34655">
        <v>21650</v>
      </c>
      <c r="D34655">
        <v>24350</v>
      </c>
      <c r="E34655">
        <v>27050</v>
      </c>
      <c r="F34655">
        <v>29200</v>
      </c>
      <c r="G34655">
        <v>31400</v>
      </c>
      <c r="H34655">
        <v>33550</v>
      </c>
      <c r="I34655">
        <v>35700</v>
      </c>
      <c r="K34655" t="s">
        <v>8</v>
      </c>
    </row>
    <row r="34656" spans="1:11" x14ac:dyDescent="0.25">
      <c r="A34656" t="s">
        <v>23241</v>
      </c>
      <c r="B34656">
        <v>22740</v>
      </c>
      <c r="C34656">
        <v>25980</v>
      </c>
      <c r="D34656">
        <v>29220</v>
      </c>
      <c r="E34656">
        <v>32460</v>
      </c>
      <c r="F34656">
        <v>35040</v>
      </c>
      <c r="G34656">
        <v>37680</v>
      </c>
      <c r="H34656">
        <v>40260</v>
      </c>
      <c r="I34656">
        <v>42840</v>
      </c>
      <c r="K34656" t="s">
        <v>8</v>
      </c>
    </row>
    <row r="34657" spans="1:11" x14ac:dyDescent="0.25">
      <c r="A34657" t="s">
        <v>29919</v>
      </c>
      <c r="B34657">
        <v>30300</v>
      </c>
      <c r="C34657">
        <v>34650</v>
      </c>
      <c r="D34657">
        <v>38950</v>
      </c>
      <c r="E34657">
        <v>43300</v>
      </c>
      <c r="F34657">
        <v>46750</v>
      </c>
      <c r="G34657">
        <v>50250</v>
      </c>
      <c r="H34657">
        <v>53700</v>
      </c>
      <c r="I34657">
        <v>57150</v>
      </c>
      <c r="K34657" t="s">
        <v>8</v>
      </c>
    </row>
    <row r="34658" spans="1:11" x14ac:dyDescent="0.25">
      <c r="A34658" t="s">
        <v>9911</v>
      </c>
      <c r="B34658">
        <v>11550</v>
      </c>
      <c r="C34658">
        <v>13200</v>
      </c>
      <c r="D34658">
        <v>14850</v>
      </c>
      <c r="E34658">
        <v>16500</v>
      </c>
      <c r="F34658">
        <v>17800</v>
      </c>
      <c r="G34658">
        <v>19150</v>
      </c>
      <c r="H34658">
        <v>20450</v>
      </c>
      <c r="I34658">
        <v>21800</v>
      </c>
      <c r="K34658" t="s">
        <v>8</v>
      </c>
    </row>
    <row r="34659" spans="1:11" x14ac:dyDescent="0.25">
      <c r="A34659" t="s">
        <v>16564</v>
      </c>
      <c r="B34659">
        <v>19250</v>
      </c>
      <c r="C34659">
        <v>22000</v>
      </c>
      <c r="D34659">
        <v>24750</v>
      </c>
      <c r="E34659">
        <v>27500</v>
      </c>
      <c r="F34659">
        <v>29700</v>
      </c>
      <c r="G34659">
        <v>31900</v>
      </c>
      <c r="H34659">
        <v>34100</v>
      </c>
      <c r="I34659">
        <v>36300</v>
      </c>
      <c r="K34659" t="s">
        <v>8</v>
      </c>
    </row>
    <row r="34660" spans="1:11" x14ac:dyDescent="0.25">
      <c r="A34660" t="s">
        <v>23242</v>
      </c>
      <c r="B34660">
        <v>23100</v>
      </c>
      <c r="C34660">
        <v>26400</v>
      </c>
      <c r="D34660">
        <v>29700</v>
      </c>
      <c r="E34660">
        <v>33000</v>
      </c>
      <c r="F34660">
        <v>35640</v>
      </c>
      <c r="G34660">
        <v>38280</v>
      </c>
      <c r="H34660">
        <v>40920</v>
      </c>
      <c r="I34660">
        <v>43560</v>
      </c>
      <c r="K34660" t="s">
        <v>8</v>
      </c>
    </row>
    <row r="34661" spans="1:11" x14ac:dyDescent="0.25">
      <c r="A34661" t="s">
        <v>29920</v>
      </c>
      <c r="B34661">
        <v>30800</v>
      </c>
      <c r="C34661">
        <v>35200</v>
      </c>
      <c r="D34661">
        <v>39600</v>
      </c>
      <c r="E34661">
        <v>44000</v>
      </c>
      <c r="F34661">
        <v>47500</v>
      </c>
      <c r="G34661">
        <v>51050</v>
      </c>
      <c r="H34661">
        <v>54550</v>
      </c>
      <c r="I34661">
        <v>58100</v>
      </c>
      <c r="K34661" t="s">
        <v>8</v>
      </c>
    </row>
    <row r="34662" spans="1:11" x14ac:dyDescent="0.25">
      <c r="A34662" t="s">
        <v>9912</v>
      </c>
      <c r="B34662">
        <v>11850</v>
      </c>
      <c r="C34662">
        <v>13550</v>
      </c>
      <c r="D34662">
        <v>15250</v>
      </c>
      <c r="E34662">
        <v>16900</v>
      </c>
      <c r="F34662">
        <v>18300</v>
      </c>
      <c r="G34662">
        <v>19650</v>
      </c>
      <c r="H34662">
        <v>21000</v>
      </c>
      <c r="I34662">
        <v>22350</v>
      </c>
      <c r="K34662" t="s">
        <v>8</v>
      </c>
    </row>
    <row r="34663" spans="1:11" x14ac:dyDescent="0.25">
      <c r="A34663" t="s">
        <v>16565</v>
      </c>
      <c r="B34663">
        <v>19750</v>
      </c>
      <c r="C34663">
        <v>22550</v>
      </c>
      <c r="D34663">
        <v>25350</v>
      </c>
      <c r="E34663">
        <v>28150</v>
      </c>
      <c r="F34663">
        <v>30450</v>
      </c>
      <c r="G34663">
        <v>32700</v>
      </c>
      <c r="H34663">
        <v>34950</v>
      </c>
      <c r="I34663">
        <v>37200</v>
      </c>
      <c r="K34663" t="s">
        <v>8</v>
      </c>
    </row>
    <row r="34664" spans="1:11" x14ac:dyDescent="0.25">
      <c r="A34664" t="s">
        <v>23243</v>
      </c>
      <c r="B34664">
        <v>23700</v>
      </c>
      <c r="C34664">
        <v>27060</v>
      </c>
      <c r="D34664">
        <v>30420</v>
      </c>
      <c r="E34664">
        <v>33780</v>
      </c>
      <c r="F34664">
        <v>36540</v>
      </c>
      <c r="G34664">
        <v>39240</v>
      </c>
      <c r="H34664">
        <v>41940</v>
      </c>
      <c r="I34664">
        <v>44640</v>
      </c>
      <c r="K34664" t="s">
        <v>8</v>
      </c>
    </row>
    <row r="34665" spans="1:11" x14ac:dyDescent="0.25">
      <c r="A34665" t="s">
        <v>29921</v>
      </c>
      <c r="B34665">
        <v>31550</v>
      </c>
      <c r="C34665">
        <v>36050</v>
      </c>
      <c r="D34665">
        <v>40550</v>
      </c>
      <c r="E34665">
        <v>45050</v>
      </c>
      <c r="F34665">
        <v>48700</v>
      </c>
      <c r="G34665">
        <v>52300</v>
      </c>
      <c r="H34665">
        <v>55900</v>
      </c>
      <c r="I34665">
        <v>59500</v>
      </c>
      <c r="K34665" t="s">
        <v>8</v>
      </c>
    </row>
    <row r="34666" spans="1:11" x14ac:dyDescent="0.25">
      <c r="A34666" t="s">
        <v>9913</v>
      </c>
      <c r="B34666">
        <v>11700</v>
      </c>
      <c r="C34666">
        <v>13400</v>
      </c>
      <c r="D34666">
        <v>15050</v>
      </c>
      <c r="E34666">
        <v>16700</v>
      </c>
      <c r="F34666">
        <v>18050</v>
      </c>
      <c r="G34666">
        <v>19400</v>
      </c>
      <c r="H34666">
        <v>20750</v>
      </c>
      <c r="I34666">
        <v>22050</v>
      </c>
      <c r="K34666" t="s">
        <v>8</v>
      </c>
    </row>
    <row r="34667" spans="1:11" x14ac:dyDescent="0.25">
      <c r="A34667" t="s">
        <v>16566</v>
      </c>
      <c r="B34667">
        <v>19500</v>
      </c>
      <c r="C34667">
        <v>22300</v>
      </c>
      <c r="D34667">
        <v>25100</v>
      </c>
      <c r="E34667">
        <v>27850</v>
      </c>
      <c r="F34667">
        <v>30100</v>
      </c>
      <c r="G34667">
        <v>32350</v>
      </c>
      <c r="H34667">
        <v>34550</v>
      </c>
      <c r="I34667">
        <v>36800</v>
      </c>
      <c r="K34667" t="s">
        <v>8</v>
      </c>
    </row>
    <row r="34668" spans="1:11" x14ac:dyDescent="0.25">
      <c r="A34668" t="s">
        <v>23244</v>
      </c>
      <c r="B34668">
        <v>23400</v>
      </c>
      <c r="C34668">
        <v>26760</v>
      </c>
      <c r="D34668">
        <v>30120</v>
      </c>
      <c r="E34668">
        <v>33420</v>
      </c>
      <c r="F34668">
        <v>36120</v>
      </c>
      <c r="G34668">
        <v>38820</v>
      </c>
      <c r="H34668">
        <v>41460</v>
      </c>
      <c r="I34668">
        <v>44160</v>
      </c>
      <c r="K34668" t="s">
        <v>8</v>
      </c>
    </row>
    <row r="34669" spans="1:11" x14ac:dyDescent="0.25">
      <c r="A34669" t="s">
        <v>29922</v>
      </c>
      <c r="B34669">
        <v>31200</v>
      </c>
      <c r="C34669">
        <v>35650</v>
      </c>
      <c r="D34669">
        <v>40100</v>
      </c>
      <c r="E34669">
        <v>44550</v>
      </c>
      <c r="F34669">
        <v>48150</v>
      </c>
      <c r="G34669">
        <v>51700</v>
      </c>
      <c r="H34669">
        <v>55250</v>
      </c>
      <c r="I34669">
        <v>58850</v>
      </c>
      <c r="K34669" t="s">
        <v>8</v>
      </c>
    </row>
    <row r="34670" spans="1:11" x14ac:dyDescent="0.25">
      <c r="A34670" t="s">
        <v>9914</v>
      </c>
      <c r="B34670">
        <v>11900</v>
      </c>
      <c r="C34670">
        <v>13600</v>
      </c>
      <c r="D34670">
        <v>15300</v>
      </c>
      <c r="E34670">
        <v>16950</v>
      </c>
      <c r="F34670">
        <v>18350</v>
      </c>
      <c r="G34670">
        <v>19700</v>
      </c>
      <c r="H34670">
        <v>21050</v>
      </c>
      <c r="I34670">
        <v>22400</v>
      </c>
      <c r="K34670" t="s">
        <v>8</v>
      </c>
    </row>
    <row r="34671" spans="1:11" x14ac:dyDescent="0.25">
      <c r="A34671" t="s">
        <v>16567</v>
      </c>
      <c r="B34671">
        <v>19800</v>
      </c>
      <c r="C34671">
        <v>22600</v>
      </c>
      <c r="D34671">
        <v>25450</v>
      </c>
      <c r="E34671">
        <v>28250</v>
      </c>
      <c r="F34671">
        <v>30550</v>
      </c>
      <c r="G34671">
        <v>32800</v>
      </c>
      <c r="H34671">
        <v>35050</v>
      </c>
      <c r="I34671">
        <v>37300</v>
      </c>
      <c r="K34671" t="s">
        <v>8</v>
      </c>
    </row>
    <row r="34672" spans="1:11" x14ac:dyDescent="0.25">
      <c r="A34672" t="s">
        <v>23245</v>
      </c>
      <c r="B34672">
        <v>23760</v>
      </c>
      <c r="C34672">
        <v>27120</v>
      </c>
      <c r="D34672">
        <v>30540</v>
      </c>
      <c r="E34672">
        <v>33900</v>
      </c>
      <c r="F34672">
        <v>36660</v>
      </c>
      <c r="G34672">
        <v>39360</v>
      </c>
      <c r="H34672">
        <v>42060</v>
      </c>
      <c r="I34672">
        <v>44760</v>
      </c>
      <c r="K34672" t="s">
        <v>8</v>
      </c>
    </row>
    <row r="34673" spans="1:11" x14ac:dyDescent="0.25">
      <c r="A34673" t="s">
        <v>29923</v>
      </c>
      <c r="B34673">
        <v>31650</v>
      </c>
      <c r="C34673">
        <v>36200</v>
      </c>
      <c r="D34673">
        <v>40700</v>
      </c>
      <c r="E34673">
        <v>45200</v>
      </c>
      <c r="F34673">
        <v>48850</v>
      </c>
      <c r="G34673">
        <v>52450</v>
      </c>
      <c r="H34673">
        <v>56050</v>
      </c>
      <c r="I34673">
        <v>59700</v>
      </c>
      <c r="K34673" t="s">
        <v>8</v>
      </c>
    </row>
    <row r="34674" spans="1:11" x14ac:dyDescent="0.25">
      <c r="A34674" t="s">
        <v>9915</v>
      </c>
      <c r="B34674">
        <v>11700</v>
      </c>
      <c r="C34674">
        <v>13400</v>
      </c>
      <c r="D34674">
        <v>15050</v>
      </c>
      <c r="E34674">
        <v>16700</v>
      </c>
      <c r="F34674">
        <v>18050</v>
      </c>
      <c r="G34674">
        <v>19400</v>
      </c>
      <c r="H34674">
        <v>20750</v>
      </c>
      <c r="I34674">
        <v>22050</v>
      </c>
      <c r="K34674" t="s">
        <v>8</v>
      </c>
    </row>
    <row r="34675" spans="1:11" x14ac:dyDescent="0.25">
      <c r="A34675" t="s">
        <v>16568</v>
      </c>
      <c r="B34675">
        <v>19500</v>
      </c>
      <c r="C34675">
        <v>22300</v>
      </c>
      <c r="D34675">
        <v>25100</v>
      </c>
      <c r="E34675">
        <v>27850</v>
      </c>
      <c r="F34675">
        <v>30100</v>
      </c>
      <c r="G34675">
        <v>32350</v>
      </c>
      <c r="H34675">
        <v>34550</v>
      </c>
      <c r="I34675">
        <v>36800</v>
      </c>
      <c r="K34675" t="s">
        <v>8</v>
      </c>
    </row>
    <row r="34676" spans="1:11" x14ac:dyDescent="0.25">
      <c r="A34676" t="s">
        <v>23246</v>
      </c>
      <c r="B34676">
        <v>23400</v>
      </c>
      <c r="C34676">
        <v>26760</v>
      </c>
      <c r="D34676">
        <v>30120</v>
      </c>
      <c r="E34676">
        <v>33420</v>
      </c>
      <c r="F34676">
        <v>36120</v>
      </c>
      <c r="G34676">
        <v>38820</v>
      </c>
      <c r="H34676">
        <v>41460</v>
      </c>
      <c r="I34676">
        <v>44160</v>
      </c>
      <c r="K34676" t="s">
        <v>8</v>
      </c>
    </row>
    <row r="34677" spans="1:11" x14ac:dyDescent="0.25">
      <c r="A34677" t="s">
        <v>29924</v>
      </c>
      <c r="B34677">
        <v>31200</v>
      </c>
      <c r="C34677">
        <v>35650</v>
      </c>
      <c r="D34677">
        <v>40100</v>
      </c>
      <c r="E34677">
        <v>44550</v>
      </c>
      <c r="F34677">
        <v>48150</v>
      </c>
      <c r="G34677">
        <v>51700</v>
      </c>
      <c r="H34677">
        <v>55250</v>
      </c>
      <c r="I34677">
        <v>58850</v>
      </c>
      <c r="K34677" t="s">
        <v>8</v>
      </c>
    </row>
    <row r="34678" spans="1:11" x14ac:dyDescent="0.25">
      <c r="A34678" t="s">
        <v>9916</v>
      </c>
      <c r="B34678">
        <v>11450</v>
      </c>
      <c r="C34678">
        <v>13050</v>
      </c>
      <c r="D34678">
        <v>14700</v>
      </c>
      <c r="E34678">
        <v>16300</v>
      </c>
      <c r="F34678">
        <v>17650</v>
      </c>
      <c r="G34678">
        <v>18950</v>
      </c>
      <c r="H34678">
        <v>20250</v>
      </c>
      <c r="I34678">
        <v>21550</v>
      </c>
      <c r="K34678" t="s">
        <v>8</v>
      </c>
    </row>
    <row r="34679" spans="1:11" x14ac:dyDescent="0.25">
      <c r="A34679" t="s">
        <v>16569</v>
      </c>
      <c r="B34679">
        <v>19050</v>
      </c>
      <c r="C34679">
        <v>21800</v>
      </c>
      <c r="D34679">
        <v>24500</v>
      </c>
      <c r="E34679">
        <v>27200</v>
      </c>
      <c r="F34679">
        <v>29400</v>
      </c>
      <c r="G34679">
        <v>31600</v>
      </c>
      <c r="H34679">
        <v>33750</v>
      </c>
      <c r="I34679">
        <v>35950</v>
      </c>
      <c r="K34679" t="s">
        <v>8</v>
      </c>
    </row>
    <row r="34680" spans="1:11" x14ac:dyDescent="0.25">
      <c r="A34680" t="s">
        <v>23247</v>
      </c>
      <c r="B34680">
        <v>22860</v>
      </c>
      <c r="C34680">
        <v>26160</v>
      </c>
      <c r="D34680">
        <v>29400</v>
      </c>
      <c r="E34680">
        <v>32640</v>
      </c>
      <c r="F34680">
        <v>35280</v>
      </c>
      <c r="G34680">
        <v>37920</v>
      </c>
      <c r="H34680">
        <v>40500</v>
      </c>
      <c r="I34680">
        <v>43140</v>
      </c>
      <c r="K34680" t="s">
        <v>8</v>
      </c>
    </row>
    <row r="34681" spans="1:11" x14ac:dyDescent="0.25">
      <c r="A34681" t="s">
        <v>29925</v>
      </c>
      <c r="B34681">
        <v>30450</v>
      </c>
      <c r="C34681">
        <v>34800</v>
      </c>
      <c r="D34681">
        <v>39150</v>
      </c>
      <c r="E34681">
        <v>43500</v>
      </c>
      <c r="F34681">
        <v>47000</v>
      </c>
      <c r="G34681">
        <v>50500</v>
      </c>
      <c r="H34681">
        <v>53950</v>
      </c>
      <c r="I34681">
        <v>57450</v>
      </c>
      <c r="K34681" t="s">
        <v>8</v>
      </c>
    </row>
    <row r="34682" spans="1:11" x14ac:dyDescent="0.25">
      <c r="A34682" t="s">
        <v>9917</v>
      </c>
      <c r="B34682">
        <v>11770</v>
      </c>
      <c r="C34682">
        <v>15930</v>
      </c>
      <c r="D34682">
        <v>20090</v>
      </c>
      <c r="E34682">
        <v>24250</v>
      </c>
      <c r="F34682">
        <v>28410</v>
      </c>
      <c r="G34682">
        <v>30700</v>
      </c>
      <c r="H34682">
        <v>32800</v>
      </c>
      <c r="I34682">
        <v>34950</v>
      </c>
      <c r="J34682">
        <v>37050</v>
      </c>
      <c r="K34682" t="s">
        <v>8</v>
      </c>
    </row>
    <row r="34683" spans="1:11" x14ac:dyDescent="0.25">
      <c r="A34683" t="s">
        <v>16570</v>
      </c>
      <c r="B34683">
        <v>18550</v>
      </c>
      <c r="C34683">
        <v>21200</v>
      </c>
      <c r="D34683">
        <v>23850</v>
      </c>
      <c r="E34683">
        <v>26450</v>
      </c>
      <c r="F34683">
        <v>28600</v>
      </c>
      <c r="G34683">
        <v>30700</v>
      </c>
      <c r="H34683">
        <v>32800</v>
      </c>
      <c r="I34683">
        <v>34950</v>
      </c>
      <c r="J34683">
        <v>37050</v>
      </c>
      <c r="K34683" t="s">
        <v>8</v>
      </c>
    </row>
    <row r="34684" spans="1:11" x14ac:dyDescent="0.25">
      <c r="A34684" t="s">
        <v>23248</v>
      </c>
      <c r="B34684">
        <v>22260</v>
      </c>
      <c r="C34684">
        <v>25440</v>
      </c>
      <c r="D34684">
        <v>28620</v>
      </c>
      <c r="E34684">
        <v>31740</v>
      </c>
      <c r="F34684">
        <v>34320</v>
      </c>
      <c r="G34684">
        <v>36840</v>
      </c>
      <c r="H34684">
        <v>39360</v>
      </c>
      <c r="I34684">
        <v>41940</v>
      </c>
      <c r="J34684">
        <v>44460</v>
      </c>
      <c r="K34684" t="s">
        <v>8</v>
      </c>
    </row>
    <row r="34685" spans="1:11" x14ac:dyDescent="0.25">
      <c r="A34685" t="s">
        <v>29926</v>
      </c>
      <c r="B34685">
        <v>29650</v>
      </c>
      <c r="C34685">
        <v>33850</v>
      </c>
      <c r="D34685">
        <v>38100</v>
      </c>
      <c r="E34685">
        <v>42300</v>
      </c>
      <c r="F34685">
        <v>45700</v>
      </c>
      <c r="G34685">
        <v>49100</v>
      </c>
      <c r="H34685">
        <v>52500</v>
      </c>
      <c r="I34685">
        <v>55850</v>
      </c>
      <c r="J34685">
        <v>59200</v>
      </c>
      <c r="K34685" t="s">
        <v>8</v>
      </c>
    </row>
    <row r="34686" spans="1:11" x14ac:dyDescent="0.25">
      <c r="A34686" t="s">
        <v>9918</v>
      </c>
      <c r="B34686">
        <v>11880</v>
      </c>
      <c r="C34686">
        <v>16020</v>
      </c>
      <c r="D34686">
        <v>20160</v>
      </c>
      <c r="E34686">
        <v>24300</v>
      </c>
      <c r="F34686">
        <v>28440</v>
      </c>
      <c r="G34686">
        <v>32200</v>
      </c>
      <c r="H34686">
        <v>34450</v>
      </c>
      <c r="I34686">
        <v>36650</v>
      </c>
      <c r="J34686">
        <v>38850</v>
      </c>
      <c r="K34686" t="s">
        <v>8</v>
      </c>
    </row>
    <row r="34687" spans="1:11" x14ac:dyDescent="0.25">
      <c r="A34687" t="s">
        <v>16571</v>
      </c>
      <c r="B34687">
        <v>19450</v>
      </c>
      <c r="C34687">
        <v>22200</v>
      </c>
      <c r="D34687">
        <v>25000</v>
      </c>
      <c r="E34687">
        <v>27750</v>
      </c>
      <c r="F34687">
        <v>30000</v>
      </c>
      <c r="G34687">
        <v>32200</v>
      </c>
      <c r="H34687">
        <v>34450</v>
      </c>
      <c r="I34687">
        <v>36650</v>
      </c>
      <c r="J34687">
        <v>38850</v>
      </c>
      <c r="K34687" t="s">
        <v>8</v>
      </c>
    </row>
    <row r="34688" spans="1:11" x14ac:dyDescent="0.25">
      <c r="A34688" t="s">
        <v>23249</v>
      </c>
      <c r="B34688">
        <v>23340</v>
      </c>
      <c r="C34688">
        <v>26640</v>
      </c>
      <c r="D34688">
        <v>30000</v>
      </c>
      <c r="E34688">
        <v>33300</v>
      </c>
      <c r="F34688">
        <v>36000</v>
      </c>
      <c r="G34688">
        <v>38640</v>
      </c>
      <c r="H34688">
        <v>41340</v>
      </c>
      <c r="I34688">
        <v>43980</v>
      </c>
      <c r="J34688">
        <v>46620</v>
      </c>
      <c r="K34688" t="s">
        <v>8</v>
      </c>
    </row>
    <row r="34689" spans="1:11" x14ac:dyDescent="0.25">
      <c r="A34689" t="s">
        <v>29927</v>
      </c>
      <c r="B34689">
        <v>31100</v>
      </c>
      <c r="C34689">
        <v>35550</v>
      </c>
      <c r="D34689">
        <v>40000</v>
      </c>
      <c r="E34689">
        <v>44400</v>
      </c>
      <c r="F34689">
        <v>48000</v>
      </c>
      <c r="G34689">
        <v>51550</v>
      </c>
      <c r="H34689">
        <v>55100</v>
      </c>
      <c r="I34689">
        <v>58650</v>
      </c>
      <c r="J34689">
        <v>62150</v>
      </c>
      <c r="K34689" t="s">
        <v>8</v>
      </c>
    </row>
    <row r="34690" spans="1:11" x14ac:dyDescent="0.25">
      <c r="A34690" t="s">
        <v>9919</v>
      </c>
      <c r="B34690">
        <v>12500</v>
      </c>
      <c r="C34690">
        <v>16240</v>
      </c>
      <c r="D34690">
        <v>20420</v>
      </c>
      <c r="E34690">
        <v>24600</v>
      </c>
      <c r="F34690">
        <v>28780</v>
      </c>
      <c r="G34690">
        <v>32960</v>
      </c>
      <c r="H34690">
        <v>36800</v>
      </c>
      <c r="I34690">
        <v>39150</v>
      </c>
      <c r="J34690">
        <v>41550</v>
      </c>
      <c r="K34690" t="s">
        <v>8</v>
      </c>
    </row>
    <row r="34691" spans="1:11" x14ac:dyDescent="0.25">
      <c r="A34691" t="s">
        <v>16572</v>
      </c>
      <c r="B34691">
        <v>20800</v>
      </c>
      <c r="C34691">
        <v>23750</v>
      </c>
      <c r="D34691">
        <v>26700</v>
      </c>
      <c r="E34691">
        <v>29650</v>
      </c>
      <c r="F34691">
        <v>32050</v>
      </c>
      <c r="G34691">
        <v>34400</v>
      </c>
      <c r="H34691">
        <v>36800</v>
      </c>
      <c r="I34691">
        <v>39150</v>
      </c>
      <c r="J34691">
        <v>41550</v>
      </c>
      <c r="K34691" t="s">
        <v>8</v>
      </c>
    </row>
    <row r="34692" spans="1:11" x14ac:dyDescent="0.25">
      <c r="A34692" t="s">
        <v>23250</v>
      </c>
      <c r="B34692">
        <v>24960</v>
      </c>
      <c r="C34692">
        <v>28500</v>
      </c>
      <c r="D34692">
        <v>32040</v>
      </c>
      <c r="E34692">
        <v>35580</v>
      </c>
      <c r="F34692">
        <v>38460</v>
      </c>
      <c r="G34692">
        <v>41280</v>
      </c>
      <c r="H34692">
        <v>44160</v>
      </c>
      <c r="I34692">
        <v>46980</v>
      </c>
      <c r="J34692">
        <v>49860</v>
      </c>
      <c r="K34692" t="s">
        <v>8</v>
      </c>
    </row>
    <row r="34693" spans="1:11" x14ac:dyDescent="0.25">
      <c r="A34693" t="s">
        <v>29928</v>
      </c>
      <c r="B34693">
        <v>33250</v>
      </c>
      <c r="C34693">
        <v>38000</v>
      </c>
      <c r="D34693">
        <v>42750</v>
      </c>
      <c r="E34693">
        <v>47450</v>
      </c>
      <c r="F34693">
        <v>51250</v>
      </c>
      <c r="G34693">
        <v>55050</v>
      </c>
      <c r="H34693">
        <v>58850</v>
      </c>
      <c r="I34693">
        <v>62650</v>
      </c>
      <c r="J34693">
        <v>66450</v>
      </c>
      <c r="K34693" t="s">
        <v>8</v>
      </c>
    </row>
    <row r="34694" spans="1:11" x14ac:dyDescent="0.25">
      <c r="A34694" t="s">
        <v>9920</v>
      </c>
      <c r="B34694">
        <v>12950</v>
      </c>
      <c r="C34694">
        <v>16460</v>
      </c>
      <c r="D34694">
        <v>20780</v>
      </c>
      <c r="E34694">
        <v>25100</v>
      </c>
      <c r="F34694">
        <v>29420</v>
      </c>
      <c r="G34694">
        <v>33740</v>
      </c>
      <c r="H34694">
        <v>38060</v>
      </c>
      <c r="I34694">
        <v>40600</v>
      </c>
      <c r="J34694">
        <v>43050</v>
      </c>
      <c r="K34694" t="s">
        <v>8</v>
      </c>
    </row>
    <row r="34695" spans="1:11" x14ac:dyDescent="0.25">
      <c r="A34695" t="s">
        <v>16573</v>
      </c>
      <c r="B34695">
        <v>21550</v>
      </c>
      <c r="C34695">
        <v>24600</v>
      </c>
      <c r="D34695">
        <v>27700</v>
      </c>
      <c r="E34695">
        <v>30750</v>
      </c>
      <c r="F34695">
        <v>33250</v>
      </c>
      <c r="G34695">
        <v>35700</v>
      </c>
      <c r="H34695">
        <v>38150</v>
      </c>
      <c r="I34695">
        <v>40600</v>
      </c>
      <c r="J34695">
        <v>43050</v>
      </c>
      <c r="K34695" t="s">
        <v>8</v>
      </c>
    </row>
    <row r="34696" spans="1:11" x14ac:dyDescent="0.25">
      <c r="A34696" t="s">
        <v>23251</v>
      </c>
      <c r="B34696">
        <v>25860</v>
      </c>
      <c r="C34696">
        <v>29520</v>
      </c>
      <c r="D34696">
        <v>33240</v>
      </c>
      <c r="E34696">
        <v>36900</v>
      </c>
      <c r="F34696">
        <v>39900</v>
      </c>
      <c r="G34696">
        <v>42840</v>
      </c>
      <c r="H34696">
        <v>45780</v>
      </c>
      <c r="I34696">
        <v>48720</v>
      </c>
      <c r="J34696">
        <v>51660</v>
      </c>
      <c r="K34696" t="s">
        <v>8</v>
      </c>
    </row>
    <row r="34697" spans="1:11" x14ac:dyDescent="0.25">
      <c r="A34697" t="s">
        <v>29929</v>
      </c>
      <c r="B34697">
        <v>34450</v>
      </c>
      <c r="C34697">
        <v>39400</v>
      </c>
      <c r="D34697">
        <v>44300</v>
      </c>
      <c r="E34697">
        <v>49200</v>
      </c>
      <c r="F34697">
        <v>53150</v>
      </c>
      <c r="G34697">
        <v>57100</v>
      </c>
      <c r="H34697">
        <v>61050</v>
      </c>
      <c r="I34697">
        <v>64950</v>
      </c>
      <c r="J34697">
        <v>68900</v>
      </c>
      <c r="K34697" t="s">
        <v>8</v>
      </c>
    </row>
    <row r="34698" spans="1:11" x14ac:dyDescent="0.25">
      <c r="A34698" t="s">
        <v>30968</v>
      </c>
      <c r="B34698">
        <v>14050</v>
      </c>
      <c r="C34698">
        <v>16910</v>
      </c>
      <c r="D34698">
        <v>21330</v>
      </c>
      <c r="E34698">
        <v>25750</v>
      </c>
      <c r="F34698">
        <v>30170</v>
      </c>
      <c r="G34698">
        <v>34590</v>
      </c>
      <c r="H34698">
        <v>39010</v>
      </c>
      <c r="I34698">
        <v>43430</v>
      </c>
      <c r="J34698">
        <v>46850</v>
      </c>
      <c r="K34698" t="s">
        <v>8</v>
      </c>
    </row>
    <row r="34699" spans="1:11" x14ac:dyDescent="0.25">
      <c r="A34699" t="s">
        <v>31445</v>
      </c>
      <c r="B34699">
        <v>23450</v>
      </c>
      <c r="C34699">
        <v>26800</v>
      </c>
      <c r="D34699">
        <v>30150</v>
      </c>
      <c r="E34699">
        <v>33450</v>
      </c>
      <c r="F34699">
        <v>36150</v>
      </c>
      <c r="G34699">
        <v>38850</v>
      </c>
      <c r="H34699">
        <v>41500</v>
      </c>
      <c r="I34699">
        <v>44200</v>
      </c>
      <c r="J34699">
        <v>46850</v>
      </c>
      <c r="K34699" t="s">
        <v>8</v>
      </c>
    </row>
    <row r="34700" spans="1:11" x14ac:dyDescent="0.25">
      <c r="A34700" t="s">
        <v>31922</v>
      </c>
      <c r="B34700">
        <v>28140</v>
      </c>
      <c r="C34700">
        <v>32160</v>
      </c>
      <c r="D34700">
        <v>36180</v>
      </c>
      <c r="E34700">
        <v>40140</v>
      </c>
      <c r="F34700">
        <v>43380</v>
      </c>
      <c r="G34700">
        <v>46620</v>
      </c>
      <c r="H34700">
        <v>49800</v>
      </c>
      <c r="I34700">
        <v>53040</v>
      </c>
      <c r="J34700">
        <v>56220</v>
      </c>
      <c r="K34700" t="s">
        <v>8</v>
      </c>
    </row>
    <row r="34701" spans="1:11" x14ac:dyDescent="0.25">
      <c r="A34701" t="s">
        <v>32397</v>
      </c>
      <c r="B34701">
        <v>37450</v>
      </c>
      <c r="C34701">
        <v>42800</v>
      </c>
      <c r="D34701">
        <v>48150</v>
      </c>
      <c r="E34701">
        <v>53500</v>
      </c>
      <c r="F34701">
        <v>57800</v>
      </c>
      <c r="G34701">
        <v>62100</v>
      </c>
      <c r="H34701">
        <v>66350</v>
      </c>
      <c r="I34701">
        <v>70650</v>
      </c>
      <c r="J34701">
        <v>74900</v>
      </c>
      <c r="K34701" t="s">
        <v>8</v>
      </c>
    </row>
    <row r="34702" spans="1:11" x14ac:dyDescent="0.25">
      <c r="A34702" t="s">
        <v>32882</v>
      </c>
      <c r="B34702">
        <v>14250</v>
      </c>
      <c r="C34702">
        <v>17240</v>
      </c>
      <c r="D34702">
        <v>21720</v>
      </c>
      <c r="E34702">
        <v>26200</v>
      </c>
      <c r="F34702">
        <v>30680</v>
      </c>
      <c r="G34702">
        <v>35160</v>
      </c>
      <c r="H34702">
        <v>39640</v>
      </c>
      <c r="I34702">
        <v>44120</v>
      </c>
      <c r="J34702">
        <v>47500</v>
      </c>
      <c r="K34702" t="s">
        <v>8</v>
      </c>
    </row>
    <row r="34703" spans="1:11" x14ac:dyDescent="0.25">
      <c r="A34703" t="s">
        <v>33357</v>
      </c>
      <c r="B34703">
        <v>23750</v>
      </c>
      <c r="C34703">
        <v>27150</v>
      </c>
      <c r="D34703">
        <v>30550</v>
      </c>
      <c r="E34703">
        <v>33900</v>
      </c>
      <c r="F34703">
        <v>36650</v>
      </c>
      <c r="G34703">
        <v>39350</v>
      </c>
      <c r="H34703">
        <v>42050</v>
      </c>
      <c r="I34703">
        <v>44750</v>
      </c>
      <c r="J34703">
        <v>47500</v>
      </c>
      <c r="K34703" t="s">
        <v>8</v>
      </c>
    </row>
    <row r="34704" spans="1:11" x14ac:dyDescent="0.25">
      <c r="A34704" t="s">
        <v>33832</v>
      </c>
      <c r="B34704">
        <v>28500</v>
      </c>
      <c r="C34704">
        <v>32580</v>
      </c>
      <c r="D34704">
        <v>36660</v>
      </c>
      <c r="E34704">
        <v>40680</v>
      </c>
      <c r="F34704">
        <v>43980</v>
      </c>
      <c r="G34704">
        <v>47220</v>
      </c>
      <c r="H34704">
        <v>50460</v>
      </c>
      <c r="I34704">
        <v>53700</v>
      </c>
      <c r="J34704">
        <v>57000</v>
      </c>
      <c r="K34704" t="s">
        <v>8</v>
      </c>
    </row>
    <row r="34705" spans="1:11" x14ac:dyDescent="0.25">
      <c r="A34705" t="s">
        <v>34309</v>
      </c>
      <c r="B34705">
        <v>38000</v>
      </c>
      <c r="C34705">
        <v>43400</v>
      </c>
      <c r="D34705">
        <v>48850</v>
      </c>
      <c r="E34705">
        <v>54250</v>
      </c>
      <c r="F34705">
        <v>58600</v>
      </c>
      <c r="G34705">
        <v>62950</v>
      </c>
      <c r="H34705">
        <v>67300</v>
      </c>
      <c r="I34705">
        <v>71650</v>
      </c>
      <c r="J34705">
        <v>75950</v>
      </c>
      <c r="K34705" t="s">
        <v>8</v>
      </c>
    </row>
    <row r="34706" spans="1:11" x14ac:dyDescent="0.25">
      <c r="A34706" t="s">
        <v>36089</v>
      </c>
      <c r="B34706">
        <v>14900</v>
      </c>
      <c r="C34706">
        <v>17420</v>
      </c>
      <c r="D34706">
        <v>21960</v>
      </c>
      <c r="E34706">
        <v>26500</v>
      </c>
      <c r="F34706">
        <v>31040</v>
      </c>
      <c r="G34706">
        <v>35580</v>
      </c>
      <c r="H34706">
        <v>40120</v>
      </c>
      <c r="I34706">
        <v>44660</v>
      </c>
      <c r="J34706">
        <v>49200</v>
      </c>
      <c r="K34706" t="s">
        <v>8</v>
      </c>
    </row>
    <row r="34707" spans="1:11" x14ac:dyDescent="0.25">
      <c r="A34707" t="s">
        <v>36090</v>
      </c>
      <c r="B34707">
        <v>24850</v>
      </c>
      <c r="C34707">
        <v>28400</v>
      </c>
      <c r="D34707">
        <v>31950</v>
      </c>
      <c r="E34707">
        <v>35450</v>
      </c>
      <c r="F34707">
        <v>38300</v>
      </c>
      <c r="G34707">
        <v>41150</v>
      </c>
      <c r="H34707">
        <v>44000</v>
      </c>
      <c r="I34707">
        <v>46800</v>
      </c>
      <c r="J34707">
        <v>49650</v>
      </c>
      <c r="K34707" t="s">
        <v>8</v>
      </c>
    </row>
    <row r="34708" spans="1:11" x14ac:dyDescent="0.25">
      <c r="A34708" t="s">
        <v>36091</v>
      </c>
      <c r="B34708">
        <v>29820</v>
      </c>
      <c r="C34708">
        <v>34080</v>
      </c>
      <c r="D34708">
        <v>38340</v>
      </c>
      <c r="E34708">
        <v>42540</v>
      </c>
      <c r="F34708">
        <v>45960</v>
      </c>
      <c r="G34708">
        <v>49380</v>
      </c>
      <c r="H34708">
        <v>52800</v>
      </c>
      <c r="I34708">
        <v>56160</v>
      </c>
      <c r="J34708">
        <v>59580</v>
      </c>
      <c r="K34708" t="s">
        <v>8</v>
      </c>
    </row>
    <row r="34709" spans="1:11" x14ac:dyDescent="0.25">
      <c r="A34709" t="s">
        <v>36092</v>
      </c>
      <c r="B34709">
        <v>39700</v>
      </c>
      <c r="C34709">
        <v>45400</v>
      </c>
      <c r="D34709">
        <v>51050</v>
      </c>
      <c r="E34709">
        <v>56700</v>
      </c>
      <c r="F34709">
        <v>61250</v>
      </c>
      <c r="G34709">
        <v>65800</v>
      </c>
      <c r="H34709">
        <v>70350</v>
      </c>
      <c r="I34709">
        <v>74850</v>
      </c>
      <c r="J34709">
        <v>79400</v>
      </c>
      <c r="K34709" t="s">
        <v>8</v>
      </c>
    </row>
    <row r="34710" spans="1:11" x14ac:dyDescent="0.25">
      <c r="A34710" t="s">
        <v>36705</v>
      </c>
      <c r="B34710">
        <v>16350</v>
      </c>
      <c r="C34710">
        <v>18650</v>
      </c>
      <c r="D34710">
        <v>23030</v>
      </c>
      <c r="E34710">
        <v>27750</v>
      </c>
      <c r="F34710">
        <v>32470</v>
      </c>
      <c r="G34710">
        <v>37190</v>
      </c>
      <c r="H34710">
        <v>41910</v>
      </c>
      <c r="I34710">
        <v>46630</v>
      </c>
      <c r="J34710">
        <v>51350</v>
      </c>
      <c r="K34710" t="s">
        <v>8</v>
      </c>
    </row>
    <row r="34711" spans="1:11" x14ac:dyDescent="0.25">
      <c r="A34711" t="s">
        <v>37181</v>
      </c>
      <c r="B34711">
        <v>27200</v>
      </c>
      <c r="C34711">
        <v>31050</v>
      </c>
      <c r="D34711">
        <v>34950</v>
      </c>
      <c r="E34711">
        <v>38800</v>
      </c>
      <c r="F34711">
        <v>41950</v>
      </c>
      <c r="G34711">
        <v>45050</v>
      </c>
      <c r="H34711">
        <v>48150</v>
      </c>
      <c r="I34711">
        <v>51250</v>
      </c>
      <c r="J34711">
        <v>54350</v>
      </c>
      <c r="K34711" t="s">
        <v>8</v>
      </c>
    </row>
    <row r="34712" spans="1:11" x14ac:dyDescent="0.25">
      <c r="A34712" t="s">
        <v>37657</v>
      </c>
      <c r="B34712">
        <v>32640</v>
      </c>
      <c r="C34712">
        <v>37260</v>
      </c>
      <c r="D34712">
        <v>41940</v>
      </c>
      <c r="E34712">
        <v>46560</v>
      </c>
      <c r="F34712">
        <v>50340</v>
      </c>
      <c r="G34712">
        <v>54060</v>
      </c>
      <c r="H34712">
        <v>57780</v>
      </c>
      <c r="I34712">
        <v>61500</v>
      </c>
      <c r="J34712">
        <v>65220</v>
      </c>
      <c r="K34712" t="s">
        <v>8</v>
      </c>
    </row>
    <row r="34713" spans="1:11" x14ac:dyDescent="0.25">
      <c r="A34713" t="s">
        <v>38134</v>
      </c>
      <c r="B34713">
        <v>43500</v>
      </c>
      <c r="C34713">
        <v>49700</v>
      </c>
      <c r="D34713">
        <v>55900</v>
      </c>
      <c r="E34713">
        <v>62100</v>
      </c>
      <c r="F34713">
        <v>67100</v>
      </c>
      <c r="G34713">
        <v>72050</v>
      </c>
      <c r="H34713">
        <v>77050</v>
      </c>
      <c r="I34713">
        <v>82000</v>
      </c>
      <c r="J34713">
        <v>86950</v>
      </c>
      <c r="K34713" t="s">
        <v>8</v>
      </c>
    </row>
    <row r="34714" spans="1:11" x14ac:dyDescent="0.25">
      <c r="A34714" t="s">
        <v>38617</v>
      </c>
      <c r="B34714">
        <v>17300</v>
      </c>
      <c r="C34714">
        <v>19750</v>
      </c>
      <c r="D34714">
        <v>24860</v>
      </c>
      <c r="E34714">
        <v>30000</v>
      </c>
      <c r="F34714">
        <v>35140</v>
      </c>
      <c r="G34714">
        <v>40280</v>
      </c>
      <c r="H34714">
        <v>45420</v>
      </c>
      <c r="I34714">
        <v>50560</v>
      </c>
      <c r="J34714">
        <v>55700</v>
      </c>
      <c r="K34714" t="s">
        <v>8</v>
      </c>
    </row>
    <row r="34715" spans="1:11" x14ac:dyDescent="0.25">
      <c r="A34715" t="s">
        <v>39094</v>
      </c>
      <c r="B34715">
        <v>28750</v>
      </c>
      <c r="C34715">
        <v>32850</v>
      </c>
      <c r="D34715">
        <v>36950</v>
      </c>
      <c r="E34715">
        <v>41050</v>
      </c>
      <c r="F34715">
        <v>44350</v>
      </c>
      <c r="G34715">
        <v>47650</v>
      </c>
      <c r="H34715">
        <v>50950</v>
      </c>
      <c r="I34715">
        <v>54200</v>
      </c>
      <c r="J34715">
        <v>57500</v>
      </c>
      <c r="K34715" t="s">
        <v>8</v>
      </c>
    </row>
    <row r="34716" spans="1:11" x14ac:dyDescent="0.25">
      <c r="A34716" t="s">
        <v>39571</v>
      </c>
      <c r="B34716">
        <v>34500</v>
      </c>
      <c r="C34716">
        <v>39420</v>
      </c>
      <c r="D34716">
        <v>44340</v>
      </c>
      <c r="E34716">
        <v>49260</v>
      </c>
      <c r="F34716">
        <v>53220</v>
      </c>
      <c r="G34716">
        <v>57180</v>
      </c>
      <c r="H34716">
        <v>61140</v>
      </c>
      <c r="I34716">
        <v>65040</v>
      </c>
      <c r="J34716">
        <v>69000</v>
      </c>
      <c r="K34716" t="s">
        <v>8</v>
      </c>
    </row>
    <row r="34717" spans="1:11" x14ac:dyDescent="0.25">
      <c r="A34717" t="s">
        <v>40048</v>
      </c>
      <c r="B34717">
        <v>46000</v>
      </c>
      <c r="C34717">
        <v>52600</v>
      </c>
      <c r="D34717">
        <v>59150</v>
      </c>
      <c r="E34717">
        <v>65700</v>
      </c>
      <c r="F34717">
        <v>71000</v>
      </c>
      <c r="G34717">
        <v>76250</v>
      </c>
      <c r="H34717">
        <v>81500</v>
      </c>
      <c r="I34717">
        <v>86750</v>
      </c>
      <c r="J34717">
        <v>92000</v>
      </c>
      <c r="K34717" t="s">
        <v>8</v>
      </c>
    </row>
    <row r="34718" spans="1:11" x14ac:dyDescent="0.25">
      <c r="A34718" t="s">
        <v>41824</v>
      </c>
      <c r="B34718">
        <v>18350</v>
      </c>
      <c r="C34718">
        <v>20950</v>
      </c>
      <c r="D34718">
        <v>25820</v>
      </c>
      <c r="E34718">
        <v>31200</v>
      </c>
      <c r="F34718">
        <v>36580</v>
      </c>
      <c r="G34718">
        <v>41960</v>
      </c>
      <c r="H34718">
        <v>47340</v>
      </c>
      <c r="I34718">
        <v>52720</v>
      </c>
      <c r="J34718">
        <v>58100</v>
      </c>
      <c r="K34718" t="s">
        <v>8</v>
      </c>
    </row>
    <row r="34719" spans="1:11" x14ac:dyDescent="0.25">
      <c r="A34719" t="s">
        <v>41825</v>
      </c>
      <c r="B34719">
        <v>30550</v>
      </c>
      <c r="C34719">
        <v>34900</v>
      </c>
      <c r="D34719">
        <v>39250</v>
      </c>
      <c r="E34719">
        <v>43600</v>
      </c>
      <c r="F34719">
        <v>47100</v>
      </c>
      <c r="G34719">
        <v>50600</v>
      </c>
      <c r="H34719">
        <v>54100</v>
      </c>
      <c r="I34719">
        <v>57600</v>
      </c>
      <c r="J34719">
        <v>61050</v>
      </c>
      <c r="K34719" t="s">
        <v>8</v>
      </c>
    </row>
    <row r="34720" spans="1:11" x14ac:dyDescent="0.25">
      <c r="A34720" t="s">
        <v>41826</v>
      </c>
      <c r="B34720">
        <v>36660</v>
      </c>
      <c r="C34720">
        <v>41880</v>
      </c>
      <c r="D34720">
        <v>47100</v>
      </c>
      <c r="E34720">
        <v>52320</v>
      </c>
      <c r="F34720">
        <v>56520</v>
      </c>
      <c r="G34720">
        <v>60720</v>
      </c>
      <c r="H34720">
        <v>64920</v>
      </c>
      <c r="I34720">
        <v>69120</v>
      </c>
      <c r="J34720">
        <v>73260</v>
      </c>
      <c r="K34720" t="s">
        <v>8</v>
      </c>
    </row>
    <row r="34721" spans="1:11" x14ac:dyDescent="0.25">
      <c r="A34721" t="s">
        <v>41827</v>
      </c>
      <c r="B34721">
        <v>48850</v>
      </c>
      <c r="C34721">
        <v>55800</v>
      </c>
      <c r="D34721">
        <v>62800</v>
      </c>
      <c r="E34721">
        <v>69750</v>
      </c>
      <c r="F34721">
        <v>75350</v>
      </c>
      <c r="G34721">
        <v>80950</v>
      </c>
      <c r="H34721">
        <v>86500</v>
      </c>
      <c r="I34721">
        <v>92100</v>
      </c>
      <c r="J34721">
        <v>97650</v>
      </c>
      <c r="K34721" t="s">
        <v>8</v>
      </c>
    </row>
    <row r="34722" spans="1:11" x14ac:dyDescent="0.25">
      <c r="A34722" t="s">
        <v>9921</v>
      </c>
      <c r="B34722">
        <v>11550</v>
      </c>
      <c r="C34722">
        <v>13200</v>
      </c>
      <c r="D34722">
        <v>14850</v>
      </c>
      <c r="E34722">
        <v>16500</v>
      </c>
      <c r="F34722">
        <v>17800</v>
      </c>
      <c r="G34722">
        <v>19150</v>
      </c>
      <c r="H34722">
        <v>20450</v>
      </c>
      <c r="I34722">
        <v>21800</v>
      </c>
      <c r="K34722" t="s">
        <v>57</v>
      </c>
    </row>
    <row r="34723" spans="1:11" x14ac:dyDescent="0.25">
      <c r="A34723" t="s">
        <v>16574</v>
      </c>
      <c r="B34723">
        <v>19250</v>
      </c>
      <c r="C34723">
        <v>22000</v>
      </c>
      <c r="D34723">
        <v>24750</v>
      </c>
      <c r="E34723">
        <v>27500</v>
      </c>
      <c r="F34723">
        <v>29700</v>
      </c>
      <c r="G34723">
        <v>31900</v>
      </c>
      <c r="H34723">
        <v>34100</v>
      </c>
      <c r="I34723">
        <v>36300</v>
      </c>
      <c r="K34723" t="s">
        <v>57</v>
      </c>
    </row>
    <row r="34724" spans="1:11" x14ac:dyDescent="0.25">
      <c r="A34724" t="s">
        <v>23252</v>
      </c>
      <c r="B34724">
        <v>23100</v>
      </c>
      <c r="C34724">
        <v>26400</v>
      </c>
      <c r="D34724">
        <v>29700</v>
      </c>
      <c r="E34724">
        <v>33000</v>
      </c>
      <c r="F34724">
        <v>35640</v>
      </c>
      <c r="G34724">
        <v>38280</v>
      </c>
      <c r="H34724">
        <v>40920</v>
      </c>
      <c r="I34724">
        <v>43560</v>
      </c>
      <c r="K34724" t="s">
        <v>57</v>
      </c>
    </row>
    <row r="34725" spans="1:11" x14ac:dyDescent="0.25">
      <c r="A34725" t="s">
        <v>29930</v>
      </c>
      <c r="B34725">
        <v>30800</v>
      </c>
      <c r="C34725">
        <v>35200</v>
      </c>
      <c r="D34725">
        <v>39600</v>
      </c>
      <c r="E34725">
        <v>44000</v>
      </c>
      <c r="F34725">
        <v>47500</v>
      </c>
      <c r="G34725">
        <v>51050</v>
      </c>
      <c r="H34725">
        <v>54550</v>
      </c>
      <c r="I34725">
        <v>58100</v>
      </c>
      <c r="K34725" t="s">
        <v>57</v>
      </c>
    </row>
    <row r="34726" spans="1:11" x14ac:dyDescent="0.25">
      <c r="A34726" t="s">
        <v>9922</v>
      </c>
      <c r="B34726">
        <v>11550</v>
      </c>
      <c r="C34726">
        <v>13200</v>
      </c>
      <c r="D34726">
        <v>14850</v>
      </c>
      <c r="E34726">
        <v>16500</v>
      </c>
      <c r="F34726">
        <v>17800</v>
      </c>
      <c r="G34726">
        <v>19150</v>
      </c>
      <c r="H34726">
        <v>20450</v>
      </c>
      <c r="I34726">
        <v>21800</v>
      </c>
      <c r="K34726" t="s">
        <v>57</v>
      </c>
    </row>
    <row r="34727" spans="1:11" x14ac:dyDescent="0.25">
      <c r="A34727" t="s">
        <v>16575</v>
      </c>
      <c r="B34727">
        <v>19250</v>
      </c>
      <c r="C34727">
        <v>22000</v>
      </c>
      <c r="D34727">
        <v>24750</v>
      </c>
      <c r="E34727">
        <v>27500</v>
      </c>
      <c r="F34727">
        <v>29700</v>
      </c>
      <c r="G34727">
        <v>31900</v>
      </c>
      <c r="H34727">
        <v>34100</v>
      </c>
      <c r="I34727">
        <v>36300</v>
      </c>
      <c r="K34727" t="s">
        <v>57</v>
      </c>
    </row>
    <row r="34728" spans="1:11" x14ac:dyDescent="0.25">
      <c r="A34728" t="s">
        <v>23253</v>
      </c>
      <c r="B34728">
        <v>23100</v>
      </c>
      <c r="C34728">
        <v>26400</v>
      </c>
      <c r="D34728">
        <v>29700</v>
      </c>
      <c r="E34728">
        <v>33000</v>
      </c>
      <c r="F34728">
        <v>35640</v>
      </c>
      <c r="G34728">
        <v>38280</v>
      </c>
      <c r="H34728">
        <v>40920</v>
      </c>
      <c r="I34728">
        <v>43560</v>
      </c>
      <c r="K34728" t="s">
        <v>57</v>
      </c>
    </row>
    <row r="34729" spans="1:11" x14ac:dyDescent="0.25">
      <c r="A34729" t="s">
        <v>29931</v>
      </c>
      <c r="B34729">
        <v>30800</v>
      </c>
      <c r="C34729">
        <v>35200</v>
      </c>
      <c r="D34729">
        <v>39600</v>
      </c>
      <c r="E34729">
        <v>44000</v>
      </c>
      <c r="F34729">
        <v>47500</v>
      </c>
      <c r="G34729">
        <v>51050</v>
      </c>
      <c r="H34729">
        <v>54550</v>
      </c>
      <c r="I34729">
        <v>58100</v>
      </c>
      <c r="K34729" t="s">
        <v>57</v>
      </c>
    </row>
    <row r="34730" spans="1:11" x14ac:dyDescent="0.25">
      <c r="A34730" t="s">
        <v>9923</v>
      </c>
      <c r="B34730">
        <v>11550</v>
      </c>
      <c r="C34730">
        <v>13200</v>
      </c>
      <c r="D34730">
        <v>14850</v>
      </c>
      <c r="E34730">
        <v>16500</v>
      </c>
      <c r="F34730">
        <v>17800</v>
      </c>
      <c r="G34730">
        <v>19150</v>
      </c>
      <c r="H34730">
        <v>20450</v>
      </c>
      <c r="I34730">
        <v>21800</v>
      </c>
      <c r="K34730" t="s">
        <v>57</v>
      </c>
    </row>
    <row r="34731" spans="1:11" x14ac:dyDescent="0.25">
      <c r="A34731" t="s">
        <v>16576</v>
      </c>
      <c r="B34731">
        <v>19250</v>
      </c>
      <c r="C34731">
        <v>22000</v>
      </c>
      <c r="D34731">
        <v>24750</v>
      </c>
      <c r="E34731">
        <v>27500</v>
      </c>
      <c r="F34731">
        <v>29700</v>
      </c>
      <c r="G34731">
        <v>31900</v>
      </c>
      <c r="H34731">
        <v>34100</v>
      </c>
      <c r="I34731">
        <v>36300</v>
      </c>
      <c r="K34731" t="s">
        <v>57</v>
      </c>
    </row>
    <row r="34732" spans="1:11" x14ac:dyDescent="0.25">
      <c r="A34732" t="s">
        <v>23254</v>
      </c>
      <c r="B34732">
        <v>23100</v>
      </c>
      <c r="C34732">
        <v>26400</v>
      </c>
      <c r="D34732">
        <v>29700</v>
      </c>
      <c r="E34732">
        <v>33000</v>
      </c>
      <c r="F34732">
        <v>35640</v>
      </c>
      <c r="G34732">
        <v>38280</v>
      </c>
      <c r="H34732">
        <v>40920</v>
      </c>
      <c r="I34732">
        <v>43560</v>
      </c>
      <c r="K34732" t="s">
        <v>57</v>
      </c>
    </row>
    <row r="34733" spans="1:11" x14ac:dyDescent="0.25">
      <c r="A34733" t="s">
        <v>29932</v>
      </c>
      <c r="B34733">
        <v>30800</v>
      </c>
      <c r="C34733">
        <v>35200</v>
      </c>
      <c r="D34733">
        <v>39600</v>
      </c>
      <c r="E34733">
        <v>44000</v>
      </c>
      <c r="F34733">
        <v>47500</v>
      </c>
      <c r="G34733">
        <v>51050</v>
      </c>
      <c r="H34733">
        <v>54550</v>
      </c>
      <c r="I34733">
        <v>58100</v>
      </c>
      <c r="K34733" t="s">
        <v>57</v>
      </c>
    </row>
    <row r="34734" spans="1:11" x14ac:dyDescent="0.25">
      <c r="A34734" t="s">
        <v>9924</v>
      </c>
      <c r="B34734">
        <v>11550</v>
      </c>
      <c r="C34734">
        <v>13200</v>
      </c>
      <c r="D34734">
        <v>14850</v>
      </c>
      <c r="E34734">
        <v>16500</v>
      </c>
      <c r="F34734">
        <v>17800</v>
      </c>
      <c r="G34734">
        <v>19150</v>
      </c>
      <c r="H34734">
        <v>20450</v>
      </c>
      <c r="I34734">
        <v>21800</v>
      </c>
      <c r="K34734" t="s">
        <v>57</v>
      </c>
    </row>
    <row r="34735" spans="1:11" x14ac:dyDescent="0.25">
      <c r="A34735" t="s">
        <v>16577</v>
      </c>
      <c r="B34735">
        <v>19250</v>
      </c>
      <c r="C34735">
        <v>22000</v>
      </c>
      <c r="D34735">
        <v>24750</v>
      </c>
      <c r="E34735">
        <v>27500</v>
      </c>
      <c r="F34735">
        <v>29700</v>
      </c>
      <c r="G34735">
        <v>31900</v>
      </c>
      <c r="H34735">
        <v>34100</v>
      </c>
      <c r="I34735">
        <v>36300</v>
      </c>
      <c r="K34735" t="s">
        <v>57</v>
      </c>
    </row>
    <row r="34736" spans="1:11" x14ac:dyDescent="0.25">
      <c r="A34736" t="s">
        <v>23255</v>
      </c>
      <c r="B34736">
        <v>23100</v>
      </c>
      <c r="C34736">
        <v>26400</v>
      </c>
      <c r="D34736">
        <v>29700</v>
      </c>
      <c r="E34736">
        <v>33000</v>
      </c>
      <c r="F34736">
        <v>35640</v>
      </c>
      <c r="G34736">
        <v>38280</v>
      </c>
      <c r="H34736">
        <v>40920</v>
      </c>
      <c r="I34736">
        <v>43560</v>
      </c>
      <c r="K34736" t="s">
        <v>57</v>
      </c>
    </row>
    <row r="34737" spans="1:11" x14ac:dyDescent="0.25">
      <c r="A34737" t="s">
        <v>29933</v>
      </c>
      <c r="B34737">
        <v>30800</v>
      </c>
      <c r="C34737">
        <v>35200</v>
      </c>
      <c r="D34737">
        <v>39600</v>
      </c>
      <c r="E34737">
        <v>44000</v>
      </c>
      <c r="F34737">
        <v>47500</v>
      </c>
      <c r="G34737">
        <v>51050</v>
      </c>
      <c r="H34737">
        <v>54550</v>
      </c>
      <c r="I34737">
        <v>58100</v>
      </c>
      <c r="K34737" t="s">
        <v>57</v>
      </c>
    </row>
    <row r="34738" spans="1:11" x14ac:dyDescent="0.25">
      <c r="A34738" t="s">
        <v>9925</v>
      </c>
      <c r="B34738">
        <v>11550</v>
      </c>
      <c r="C34738">
        <v>13200</v>
      </c>
      <c r="D34738">
        <v>14850</v>
      </c>
      <c r="E34738">
        <v>16500</v>
      </c>
      <c r="F34738">
        <v>17800</v>
      </c>
      <c r="G34738">
        <v>19150</v>
      </c>
      <c r="H34738">
        <v>20450</v>
      </c>
      <c r="I34738">
        <v>21800</v>
      </c>
      <c r="K34738" t="s">
        <v>57</v>
      </c>
    </row>
    <row r="34739" spans="1:11" x14ac:dyDescent="0.25">
      <c r="A34739" t="s">
        <v>16578</v>
      </c>
      <c r="B34739">
        <v>19250</v>
      </c>
      <c r="C34739">
        <v>22000</v>
      </c>
      <c r="D34739">
        <v>24750</v>
      </c>
      <c r="E34739">
        <v>27500</v>
      </c>
      <c r="F34739">
        <v>29700</v>
      </c>
      <c r="G34739">
        <v>31900</v>
      </c>
      <c r="H34739">
        <v>34100</v>
      </c>
      <c r="I34739">
        <v>36300</v>
      </c>
      <c r="K34739" t="s">
        <v>57</v>
      </c>
    </row>
    <row r="34740" spans="1:11" x14ac:dyDescent="0.25">
      <c r="A34740" t="s">
        <v>23256</v>
      </c>
      <c r="B34740">
        <v>23100</v>
      </c>
      <c r="C34740">
        <v>26400</v>
      </c>
      <c r="D34740">
        <v>29700</v>
      </c>
      <c r="E34740">
        <v>33000</v>
      </c>
      <c r="F34740">
        <v>35640</v>
      </c>
      <c r="G34740">
        <v>38280</v>
      </c>
      <c r="H34740">
        <v>40920</v>
      </c>
      <c r="I34740">
        <v>43560</v>
      </c>
      <c r="K34740" t="s">
        <v>57</v>
      </c>
    </row>
    <row r="34741" spans="1:11" x14ac:dyDescent="0.25">
      <c r="A34741" t="s">
        <v>29934</v>
      </c>
      <c r="B34741">
        <v>30800</v>
      </c>
      <c r="C34741">
        <v>35200</v>
      </c>
      <c r="D34741">
        <v>39600</v>
      </c>
      <c r="E34741">
        <v>44000</v>
      </c>
      <c r="F34741">
        <v>47500</v>
      </c>
      <c r="G34741">
        <v>51050</v>
      </c>
      <c r="H34741">
        <v>54550</v>
      </c>
      <c r="I34741">
        <v>58100</v>
      </c>
      <c r="K34741" t="s">
        <v>57</v>
      </c>
    </row>
    <row r="34742" spans="1:11" x14ac:dyDescent="0.25">
      <c r="A34742" t="s">
        <v>9926</v>
      </c>
      <c r="B34742">
        <v>11200</v>
      </c>
      <c r="C34742">
        <v>12800</v>
      </c>
      <c r="D34742">
        <v>14400</v>
      </c>
      <c r="E34742">
        <v>15950</v>
      </c>
      <c r="F34742">
        <v>17250</v>
      </c>
      <c r="G34742">
        <v>18550</v>
      </c>
      <c r="H34742">
        <v>19800</v>
      </c>
      <c r="I34742">
        <v>21100</v>
      </c>
      <c r="K34742" t="s">
        <v>57</v>
      </c>
    </row>
    <row r="34743" spans="1:11" x14ac:dyDescent="0.25">
      <c r="A34743" t="s">
        <v>16579</v>
      </c>
      <c r="B34743">
        <v>18650</v>
      </c>
      <c r="C34743">
        <v>21300</v>
      </c>
      <c r="D34743">
        <v>23950</v>
      </c>
      <c r="E34743">
        <v>26600</v>
      </c>
      <c r="F34743">
        <v>28750</v>
      </c>
      <c r="G34743">
        <v>30900</v>
      </c>
      <c r="H34743">
        <v>33000</v>
      </c>
      <c r="I34743">
        <v>35150</v>
      </c>
      <c r="K34743" t="s">
        <v>57</v>
      </c>
    </row>
    <row r="34744" spans="1:11" x14ac:dyDescent="0.25">
      <c r="A34744" t="s">
        <v>23257</v>
      </c>
      <c r="B34744">
        <v>22380</v>
      </c>
      <c r="C34744">
        <v>25560</v>
      </c>
      <c r="D34744">
        <v>28740</v>
      </c>
      <c r="E34744">
        <v>31920</v>
      </c>
      <c r="F34744">
        <v>34500</v>
      </c>
      <c r="G34744">
        <v>37080</v>
      </c>
      <c r="H34744">
        <v>39600</v>
      </c>
      <c r="I34744">
        <v>42180</v>
      </c>
      <c r="K34744" t="s">
        <v>57</v>
      </c>
    </row>
    <row r="34745" spans="1:11" x14ac:dyDescent="0.25">
      <c r="A34745" t="s">
        <v>29935</v>
      </c>
      <c r="B34745">
        <v>29800</v>
      </c>
      <c r="C34745">
        <v>34050</v>
      </c>
      <c r="D34745">
        <v>38300</v>
      </c>
      <c r="E34745">
        <v>42550</v>
      </c>
      <c r="F34745">
        <v>46000</v>
      </c>
      <c r="G34745">
        <v>49400</v>
      </c>
      <c r="H34745">
        <v>52800</v>
      </c>
      <c r="I34745">
        <v>56200</v>
      </c>
      <c r="K34745" t="s">
        <v>57</v>
      </c>
    </row>
    <row r="34746" spans="1:11" x14ac:dyDescent="0.25">
      <c r="A34746" t="s">
        <v>9927</v>
      </c>
      <c r="B34746">
        <v>11350</v>
      </c>
      <c r="C34746">
        <v>13000</v>
      </c>
      <c r="D34746">
        <v>14600</v>
      </c>
      <c r="E34746">
        <v>16200</v>
      </c>
      <c r="F34746">
        <v>17500</v>
      </c>
      <c r="G34746">
        <v>18800</v>
      </c>
      <c r="H34746">
        <v>20100</v>
      </c>
      <c r="I34746">
        <v>21400</v>
      </c>
      <c r="K34746" t="s">
        <v>57</v>
      </c>
    </row>
    <row r="34747" spans="1:11" x14ac:dyDescent="0.25">
      <c r="A34747" t="s">
        <v>16580</v>
      </c>
      <c r="B34747">
        <v>18900</v>
      </c>
      <c r="C34747">
        <v>21600</v>
      </c>
      <c r="D34747">
        <v>24300</v>
      </c>
      <c r="E34747">
        <v>27000</v>
      </c>
      <c r="F34747">
        <v>29200</v>
      </c>
      <c r="G34747">
        <v>31350</v>
      </c>
      <c r="H34747">
        <v>33500</v>
      </c>
      <c r="I34747">
        <v>35650</v>
      </c>
      <c r="K34747" t="s">
        <v>57</v>
      </c>
    </row>
    <row r="34748" spans="1:11" x14ac:dyDescent="0.25">
      <c r="A34748" t="s">
        <v>23258</v>
      </c>
      <c r="B34748">
        <v>22680</v>
      </c>
      <c r="C34748">
        <v>25920</v>
      </c>
      <c r="D34748">
        <v>29160</v>
      </c>
      <c r="E34748">
        <v>32400</v>
      </c>
      <c r="F34748">
        <v>35040</v>
      </c>
      <c r="G34748">
        <v>37620</v>
      </c>
      <c r="H34748">
        <v>40200</v>
      </c>
      <c r="I34748">
        <v>42780</v>
      </c>
      <c r="K34748" t="s">
        <v>57</v>
      </c>
    </row>
    <row r="34749" spans="1:11" x14ac:dyDescent="0.25">
      <c r="A34749" t="s">
        <v>29936</v>
      </c>
      <c r="B34749">
        <v>30250</v>
      </c>
      <c r="C34749">
        <v>34600</v>
      </c>
      <c r="D34749">
        <v>38900</v>
      </c>
      <c r="E34749">
        <v>43200</v>
      </c>
      <c r="F34749">
        <v>46700</v>
      </c>
      <c r="G34749">
        <v>50150</v>
      </c>
      <c r="H34749">
        <v>53600</v>
      </c>
      <c r="I34749">
        <v>57050</v>
      </c>
      <c r="K34749" t="s">
        <v>57</v>
      </c>
    </row>
    <row r="34750" spans="1:11" x14ac:dyDescent="0.25">
      <c r="A34750" t="s">
        <v>9928</v>
      </c>
      <c r="B34750">
        <v>11500</v>
      </c>
      <c r="C34750">
        <v>13150</v>
      </c>
      <c r="D34750">
        <v>14800</v>
      </c>
      <c r="E34750">
        <v>16400</v>
      </c>
      <c r="F34750">
        <v>17750</v>
      </c>
      <c r="G34750">
        <v>19050</v>
      </c>
      <c r="H34750">
        <v>20350</v>
      </c>
      <c r="I34750">
        <v>21650</v>
      </c>
      <c r="K34750" t="s">
        <v>57</v>
      </c>
    </row>
    <row r="34751" spans="1:11" x14ac:dyDescent="0.25">
      <c r="A34751" t="s">
        <v>16581</v>
      </c>
      <c r="B34751">
        <v>19150</v>
      </c>
      <c r="C34751">
        <v>21900</v>
      </c>
      <c r="D34751">
        <v>24650</v>
      </c>
      <c r="E34751">
        <v>27350</v>
      </c>
      <c r="F34751">
        <v>29550</v>
      </c>
      <c r="G34751">
        <v>31750</v>
      </c>
      <c r="H34751">
        <v>33950</v>
      </c>
      <c r="I34751">
        <v>36150</v>
      </c>
      <c r="K34751" t="s">
        <v>57</v>
      </c>
    </row>
    <row r="34752" spans="1:11" x14ac:dyDescent="0.25">
      <c r="A34752" t="s">
        <v>23259</v>
      </c>
      <c r="B34752">
        <v>22980</v>
      </c>
      <c r="C34752">
        <v>26280</v>
      </c>
      <c r="D34752">
        <v>29580</v>
      </c>
      <c r="E34752">
        <v>32820</v>
      </c>
      <c r="F34752">
        <v>35460</v>
      </c>
      <c r="G34752">
        <v>38100</v>
      </c>
      <c r="H34752">
        <v>40740</v>
      </c>
      <c r="I34752">
        <v>43380</v>
      </c>
      <c r="K34752" t="s">
        <v>57</v>
      </c>
    </row>
    <row r="34753" spans="1:11" x14ac:dyDescent="0.25">
      <c r="A34753" t="s">
        <v>29937</v>
      </c>
      <c r="B34753">
        <v>30650</v>
      </c>
      <c r="C34753">
        <v>35000</v>
      </c>
      <c r="D34753">
        <v>39400</v>
      </c>
      <c r="E34753">
        <v>43750</v>
      </c>
      <c r="F34753">
        <v>47250</v>
      </c>
      <c r="G34753">
        <v>50750</v>
      </c>
      <c r="H34753">
        <v>54250</v>
      </c>
      <c r="I34753">
        <v>57750</v>
      </c>
      <c r="K34753" t="s">
        <v>57</v>
      </c>
    </row>
    <row r="34754" spans="1:11" x14ac:dyDescent="0.25">
      <c r="A34754" t="s">
        <v>9929</v>
      </c>
      <c r="B34754">
        <v>11450</v>
      </c>
      <c r="C34754">
        <v>13050</v>
      </c>
      <c r="D34754">
        <v>14700</v>
      </c>
      <c r="E34754">
        <v>16300</v>
      </c>
      <c r="F34754">
        <v>17650</v>
      </c>
      <c r="G34754">
        <v>18950</v>
      </c>
      <c r="H34754">
        <v>20250</v>
      </c>
      <c r="I34754">
        <v>21550</v>
      </c>
      <c r="K34754" t="s">
        <v>57</v>
      </c>
    </row>
    <row r="34755" spans="1:11" x14ac:dyDescent="0.25">
      <c r="A34755" t="s">
        <v>16582</v>
      </c>
      <c r="B34755">
        <v>19050</v>
      </c>
      <c r="C34755">
        <v>21800</v>
      </c>
      <c r="D34755">
        <v>24500</v>
      </c>
      <c r="E34755">
        <v>27200</v>
      </c>
      <c r="F34755">
        <v>29400</v>
      </c>
      <c r="G34755">
        <v>31600</v>
      </c>
      <c r="H34755">
        <v>33750</v>
      </c>
      <c r="I34755">
        <v>35950</v>
      </c>
      <c r="K34755" t="s">
        <v>57</v>
      </c>
    </row>
    <row r="34756" spans="1:11" x14ac:dyDescent="0.25">
      <c r="A34756" t="s">
        <v>23260</v>
      </c>
      <c r="B34756">
        <v>22860</v>
      </c>
      <c r="C34756">
        <v>26160</v>
      </c>
      <c r="D34756">
        <v>29400</v>
      </c>
      <c r="E34756">
        <v>32640</v>
      </c>
      <c r="F34756">
        <v>35280</v>
      </c>
      <c r="G34756">
        <v>37920</v>
      </c>
      <c r="H34756">
        <v>40500</v>
      </c>
      <c r="I34756">
        <v>43140</v>
      </c>
      <c r="K34756" t="s">
        <v>57</v>
      </c>
    </row>
    <row r="34757" spans="1:11" x14ac:dyDescent="0.25">
      <c r="A34757" t="s">
        <v>29938</v>
      </c>
      <c r="B34757">
        <v>30450</v>
      </c>
      <c r="C34757">
        <v>34800</v>
      </c>
      <c r="D34757">
        <v>39150</v>
      </c>
      <c r="E34757">
        <v>43500</v>
      </c>
      <c r="F34757">
        <v>47000</v>
      </c>
      <c r="G34757">
        <v>50500</v>
      </c>
      <c r="H34757">
        <v>53950</v>
      </c>
      <c r="I34757">
        <v>57450</v>
      </c>
      <c r="K34757" t="s">
        <v>57</v>
      </c>
    </row>
    <row r="34758" spans="1:11" x14ac:dyDescent="0.25">
      <c r="A34758" t="s">
        <v>9930</v>
      </c>
      <c r="B34758">
        <v>10850</v>
      </c>
      <c r="C34758">
        <v>12400</v>
      </c>
      <c r="D34758">
        <v>13950</v>
      </c>
      <c r="E34758">
        <v>15500</v>
      </c>
      <c r="F34758">
        <v>16750</v>
      </c>
      <c r="G34758">
        <v>18000</v>
      </c>
      <c r="H34758">
        <v>19250</v>
      </c>
      <c r="I34758">
        <v>20500</v>
      </c>
      <c r="K34758" t="s">
        <v>57</v>
      </c>
    </row>
    <row r="34759" spans="1:11" x14ac:dyDescent="0.25">
      <c r="A34759" t="s">
        <v>16583</v>
      </c>
      <c r="B34759">
        <v>18100</v>
      </c>
      <c r="C34759">
        <v>20700</v>
      </c>
      <c r="D34759">
        <v>23300</v>
      </c>
      <c r="E34759">
        <v>25850</v>
      </c>
      <c r="F34759">
        <v>27950</v>
      </c>
      <c r="G34759">
        <v>30000</v>
      </c>
      <c r="H34759">
        <v>32100</v>
      </c>
      <c r="I34759">
        <v>34150</v>
      </c>
      <c r="K34759" t="s">
        <v>57</v>
      </c>
    </row>
    <row r="34760" spans="1:11" x14ac:dyDescent="0.25">
      <c r="A34760" t="s">
        <v>23261</v>
      </c>
      <c r="B34760">
        <v>21720</v>
      </c>
      <c r="C34760">
        <v>24840</v>
      </c>
      <c r="D34760">
        <v>27960</v>
      </c>
      <c r="E34760">
        <v>31020</v>
      </c>
      <c r="F34760">
        <v>33540</v>
      </c>
      <c r="G34760">
        <v>36000</v>
      </c>
      <c r="H34760">
        <v>38520</v>
      </c>
      <c r="I34760">
        <v>40980</v>
      </c>
      <c r="K34760" t="s">
        <v>57</v>
      </c>
    </row>
    <row r="34761" spans="1:11" x14ac:dyDescent="0.25">
      <c r="A34761" t="s">
        <v>29939</v>
      </c>
      <c r="B34761">
        <v>28950</v>
      </c>
      <c r="C34761">
        <v>33100</v>
      </c>
      <c r="D34761">
        <v>37250</v>
      </c>
      <c r="E34761">
        <v>41350</v>
      </c>
      <c r="F34761">
        <v>44700</v>
      </c>
      <c r="G34761">
        <v>48000</v>
      </c>
      <c r="H34761">
        <v>51300</v>
      </c>
      <c r="I34761">
        <v>54600</v>
      </c>
      <c r="K34761" t="s">
        <v>57</v>
      </c>
    </row>
    <row r="34762" spans="1:11" x14ac:dyDescent="0.25">
      <c r="A34762" t="s">
        <v>9931</v>
      </c>
      <c r="B34762">
        <v>11770</v>
      </c>
      <c r="C34762">
        <v>15930</v>
      </c>
      <c r="D34762">
        <v>20090</v>
      </c>
      <c r="E34762">
        <v>24250</v>
      </c>
      <c r="F34762">
        <v>28410</v>
      </c>
      <c r="G34762">
        <v>30600</v>
      </c>
      <c r="H34762">
        <v>32700</v>
      </c>
      <c r="I34762">
        <v>34800</v>
      </c>
      <c r="J34762">
        <v>36900</v>
      </c>
      <c r="K34762" t="s">
        <v>57</v>
      </c>
    </row>
    <row r="34763" spans="1:11" x14ac:dyDescent="0.25">
      <c r="A34763" t="s">
        <v>16584</v>
      </c>
      <c r="B34763">
        <v>18450</v>
      </c>
      <c r="C34763">
        <v>21100</v>
      </c>
      <c r="D34763">
        <v>23750</v>
      </c>
      <c r="E34763">
        <v>26350</v>
      </c>
      <c r="F34763">
        <v>28500</v>
      </c>
      <c r="G34763">
        <v>30600</v>
      </c>
      <c r="H34763">
        <v>32700</v>
      </c>
      <c r="I34763">
        <v>34800</v>
      </c>
      <c r="J34763">
        <v>36900</v>
      </c>
      <c r="K34763" t="s">
        <v>57</v>
      </c>
    </row>
    <row r="34764" spans="1:11" x14ac:dyDescent="0.25">
      <c r="A34764" t="s">
        <v>23262</v>
      </c>
      <c r="B34764">
        <v>22140</v>
      </c>
      <c r="C34764">
        <v>25320</v>
      </c>
      <c r="D34764">
        <v>28500</v>
      </c>
      <c r="E34764">
        <v>31620</v>
      </c>
      <c r="F34764">
        <v>34200</v>
      </c>
      <c r="G34764">
        <v>36720</v>
      </c>
      <c r="H34764">
        <v>39240</v>
      </c>
      <c r="I34764">
        <v>41760</v>
      </c>
      <c r="J34764">
        <v>44280</v>
      </c>
      <c r="K34764" t="s">
        <v>57</v>
      </c>
    </row>
    <row r="34765" spans="1:11" x14ac:dyDescent="0.25">
      <c r="A34765" t="s">
        <v>29940</v>
      </c>
      <c r="B34765">
        <v>29550</v>
      </c>
      <c r="C34765">
        <v>33750</v>
      </c>
      <c r="D34765">
        <v>37950</v>
      </c>
      <c r="E34765">
        <v>42150</v>
      </c>
      <c r="F34765">
        <v>45550</v>
      </c>
      <c r="G34765">
        <v>48900</v>
      </c>
      <c r="H34765">
        <v>52300</v>
      </c>
      <c r="I34765">
        <v>55650</v>
      </c>
      <c r="J34765">
        <v>59000</v>
      </c>
      <c r="K34765" t="s">
        <v>57</v>
      </c>
    </row>
    <row r="34766" spans="1:11" x14ac:dyDescent="0.25">
      <c r="A34766" t="s">
        <v>9932</v>
      </c>
      <c r="B34766">
        <v>11880</v>
      </c>
      <c r="C34766">
        <v>16020</v>
      </c>
      <c r="D34766">
        <v>20160</v>
      </c>
      <c r="E34766">
        <v>24300</v>
      </c>
      <c r="F34766">
        <v>27100</v>
      </c>
      <c r="G34766">
        <v>29100</v>
      </c>
      <c r="H34766">
        <v>31100</v>
      </c>
      <c r="I34766">
        <v>33100</v>
      </c>
      <c r="J34766">
        <v>35100</v>
      </c>
      <c r="K34766" t="s">
        <v>57</v>
      </c>
    </row>
    <row r="34767" spans="1:11" x14ac:dyDescent="0.25">
      <c r="A34767" t="s">
        <v>16585</v>
      </c>
      <c r="B34767">
        <v>17550</v>
      </c>
      <c r="C34767">
        <v>20050</v>
      </c>
      <c r="D34767">
        <v>22550</v>
      </c>
      <c r="E34767">
        <v>25050</v>
      </c>
      <c r="F34767">
        <v>27100</v>
      </c>
      <c r="G34767">
        <v>29100</v>
      </c>
      <c r="H34767">
        <v>31100</v>
      </c>
      <c r="I34767">
        <v>33100</v>
      </c>
      <c r="J34767">
        <v>35100</v>
      </c>
      <c r="K34767" t="s">
        <v>57</v>
      </c>
    </row>
    <row r="34768" spans="1:11" x14ac:dyDescent="0.25">
      <c r="A34768" t="s">
        <v>23263</v>
      </c>
      <c r="B34768">
        <v>21060</v>
      </c>
      <c r="C34768">
        <v>24060</v>
      </c>
      <c r="D34768">
        <v>27060</v>
      </c>
      <c r="E34768">
        <v>30060</v>
      </c>
      <c r="F34768">
        <v>32520</v>
      </c>
      <c r="G34768">
        <v>34920</v>
      </c>
      <c r="H34768">
        <v>37320</v>
      </c>
      <c r="I34768">
        <v>39720</v>
      </c>
      <c r="J34768">
        <v>42120</v>
      </c>
      <c r="K34768" t="s">
        <v>57</v>
      </c>
    </row>
    <row r="34769" spans="1:11" x14ac:dyDescent="0.25">
      <c r="A34769" t="s">
        <v>29941</v>
      </c>
      <c r="B34769">
        <v>28100</v>
      </c>
      <c r="C34769">
        <v>32100</v>
      </c>
      <c r="D34769">
        <v>36100</v>
      </c>
      <c r="E34769">
        <v>40100</v>
      </c>
      <c r="F34769">
        <v>43350</v>
      </c>
      <c r="G34769">
        <v>46550</v>
      </c>
      <c r="H34769">
        <v>49750</v>
      </c>
      <c r="I34769">
        <v>52950</v>
      </c>
      <c r="J34769">
        <v>56150</v>
      </c>
      <c r="K34769" t="s">
        <v>57</v>
      </c>
    </row>
    <row r="34770" spans="1:11" x14ac:dyDescent="0.25">
      <c r="A34770" t="s">
        <v>9933</v>
      </c>
      <c r="B34770">
        <v>12060</v>
      </c>
      <c r="C34770">
        <v>16240</v>
      </c>
      <c r="D34770">
        <v>20420</v>
      </c>
      <c r="E34770">
        <v>24600</v>
      </c>
      <c r="F34770">
        <v>26800</v>
      </c>
      <c r="G34770">
        <v>28800</v>
      </c>
      <c r="H34770">
        <v>30800</v>
      </c>
      <c r="I34770">
        <v>32750</v>
      </c>
      <c r="J34770">
        <v>34750</v>
      </c>
      <c r="K34770" t="s">
        <v>57</v>
      </c>
    </row>
    <row r="34771" spans="1:11" x14ac:dyDescent="0.25">
      <c r="A34771" t="s">
        <v>16586</v>
      </c>
      <c r="B34771">
        <v>17400</v>
      </c>
      <c r="C34771">
        <v>19850</v>
      </c>
      <c r="D34771">
        <v>22350</v>
      </c>
      <c r="E34771">
        <v>24800</v>
      </c>
      <c r="F34771">
        <v>26800</v>
      </c>
      <c r="G34771">
        <v>28800</v>
      </c>
      <c r="H34771">
        <v>30800</v>
      </c>
      <c r="I34771">
        <v>32750</v>
      </c>
      <c r="J34771">
        <v>34750</v>
      </c>
      <c r="K34771" t="s">
        <v>57</v>
      </c>
    </row>
    <row r="34772" spans="1:11" x14ac:dyDescent="0.25">
      <c r="A34772" t="s">
        <v>23264</v>
      </c>
      <c r="B34772">
        <v>20880</v>
      </c>
      <c r="C34772">
        <v>23820</v>
      </c>
      <c r="D34772">
        <v>26820</v>
      </c>
      <c r="E34772">
        <v>29760</v>
      </c>
      <c r="F34772">
        <v>32160</v>
      </c>
      <c r="G34772">
        <v>34560</v>
      </c>
      <c r="H34772">
        <v>36960</v>
      </c>
      <c r="I34772">
        <v>39300</v>
      </c>
      <c r="J34772">
        <v>41700</v>
      </c>
      <c r="K34772" t="s">
        <v>57</v>
      </c>
    </row>
    <row r="34773" spans="1:11" x14ac:dyDescent="0.25">
      <c r="A34773" t="s">
        <v>29942</v>
      </c>
      <c r="B34773">
        <v>27800</v>
      </c>
      <c r="C34773">
        <v>31800</v>
      </c>
      <c r="D34773">
        <v>35750</v>
      </c>
      <c r="E34773">
        <v>39700</v>
      </c>
      <c r="F34773">
        <v>42900</v>
      </c>
      <c r="G34773">
        <v>46100</v>
      </c>
      <c r="H34773">
        <v>49250</v>
      </c>
      <c r="I34773">
        <v>52450</v>
      </c>
      <c r="J34773">
        <v>55600</v>
      </c>
      <c r="K34773" t="s">
        <v>57</v>
      </c>
    </row>
    <row r="34774" spans="1:11" x14ac:dyDescent="0.25">
      <c r="A34774" t="s">
        <v>9934</v>
      </c>
      <c r="B34774">
        <v>12140</v>
      </c>
      <c r="C34774">
        <v>16460</v>
      </c>
      <c r="D34774">
        <v>20780</v>
      </c>
      <c r="E34774">
        <v>25100</v>
      </c>
      <c r="F34774">
        <v>28950</v>
      </c>
      <c r="G34774">
        <v>31100</v>
      </c>
      <c r="H34774">
        <v>33250</v>
      </c>
      <c r="I34774">
        <v>35400</v>
      </c>
      <c r="J34774">
        <v>37550</v>
      </c>
      <c r="K34774" t="s">
        <v>57</v>
      </c>
    </row>
    <row r="34775" spans="1:11" x14ac:dyDescent="0.25">
      <c r="A34775" t="s">
        <v>16587</v>
      </c>
      <c r="B34775">
        <v>18800</v>
      </c>
      <c r="C34775">
        <v>21450</v>
      </c>
      <c r="D34775">
        <v>24150</v>
      </c>
      <c r="E34775">
        <v>26800</v>
      </c>
      <c r="F34775">
        <v>28950</v>
      </c>
      <c r="G34775">
        <v>31100</v>
      </c>
      <c r="H34775">
        <v>33250</v>
      </c>
      <c r="I34775">
        <v>35400</v>
      </c>
      <c r="J34775">
        <v>37550</v>
      </c>
      <c r="K34775" t="s">
        <v>57</v>
      </c>
    </row>
    <row r="34776" spans="1:11" x14ac:dyDescent="0.25">
      <c r="A34776" t="s">
        <v>23265</v>
      </c>
      <c r="B34776">
        <v>22560</v>
      </c>
      <c r="C34776">
        <v>25740</v>
      </c>
      <c r="D34776">
        <v>28980</v>
      </c>
      <c r="E34776">
        <v>32160</v>
      </c>
      <c r="F34776">
        <v>34740</v>
      </c>
      <c r="G34776">
        <v>37320</v>
      </c>
      <c r="H34776">
        <v>39900</v>
      </c>
      <c r="I34776">
        <v>42480</v>
      </c>
      <c r="J34776">
        <v>45060</v>
      </c>
      <c r="K34776" t="s">
        <v>57</v>
      </c>
    </row>
    <row r="34777" spans="1:11" x14ac:dyDescent="0.25">
      <c r="A34777" t="s">
        <v>29943</v>
      </c>
      <c r="B34777">
        <v>30050</v>
      </c>
      <c r="C34777">
        <v>34350</v>
      </c>
      <c r="D34777">
        <v>38650</v>
      </c>
      <c r="E34777">
        <v>42900</v>
      </c>
      <c r="F34777">
        <v>46350</v>
      </c>
      <c r="G34777">
        <v>49800</v>
      </c>
      <c r="H34777">
        <v>53200</v>
      </c>
      <c r="I34777">
        <v>56650</v>
      </c>
      <c r="J34777">
        <v>60050</v>
      </c>
      <c r="K34777" t="s">
        <v>57</v>
      </c>
    </row>
    <row r="34778" spans="1:11" x14ac:dyDescent="0.25">
      <c r="A34778" t="s">
        <v>30969</v>
      </c>
      <c r="B34778">
        <v>12490</v>
      </c>
      <c r="C34778">
        <v>16910</v>
      </c>
      <c r="D34778">
        <v>21330</v>
      </c>
      <c r="E34778">
        <v>25750</v>
      </c>
      <c r="F34778">
        <v>29150</v>
      </c>
      <c r="G34778">
        <v>31300</v>
      </c>
      <c r="H34778">
        <v>33450</v>
      </c>
      <c r="I34778">
        <v>35600</v>
      </c>
      <c r="J34778">
        <v>37750</v>
      </c>
      <c r="K34778" t="s">
        <v>57</v>
      </c>
    </row>
    <row r="34779" spans="1:11" x14ac:dyDescent="0.25">
      <c r="A34779" t="s">
        <v>31446</v>
      </c>
      <c r="B34779">
        <v>18900</v>
      </c>
      <c r="C34779">
        <v>21600</v>
      </c>
      <c r="D34779">
        <v>24300</v>
      </c>
      <c r="E34779">
        <v>26950</v>
      </c>
      <c r="F34779">
        <v>29150</v>
      </c>
      <c r="G34779">
        <v>31300</v>
      </c>
      <c r="H34779">
        <v>33450</v>
      </c>
      <c r="I34779">
        <v>35600</v>
      </c>
      <c r="J34779">
        <v>37750</v>
      </c>
      <c r="K34779" t="s">
        <v>57</v>
      </c>
    </row>
    <row r="34780" spans="1:11" x14ac:dyDescent="0.25">
      <c r="A34780" t="s">
        <v>31923</v>
      </c>
      <c r="B34780">
        <v>22680</v>
      </c>
      <c r="C34780">
        <v>25920</v>
      </c>
      <c r="D34780">
        <v>29160</v>
      </c>
      <c r="E34780">
        <v>32340</v>
      </c>
      <c r="F34780">
        <v>34980</v>
      </c>
      <c r="G34780">
        <v>37560</v>
      </c>
      <c r="H34780">
        <v>40140</v>
      </c>
      <c r="I34780">
        <v>42720</v>
      </c>
      <c r="J34780">
        <v>45300</v>
      </c>
      <c r="K34780" t="s">
        <v>57</v>
      </c>
    </row>
    <row r="34781" spans="1:11" x14ac:dyDescent="0.25">
      <c r="A34781" t="s">
        <v>32398</v>
      </c>
      <c r="B34781">
        <v>30200</v>
      </c>
      <c r="C34781">
        <v>34500</v>
      </c>
      <c r="D34781">
        <v>38800</v>
      </c>
      <c r="E34781">
        <v>43100</v>
      </c>
      <c r="F34781">
        <v>46550</v>
      </c>
      <c r="G34781">
        <v>50000</v>
      </c>
      <c r="H34781">
        <v>53450</v>
      </c>
      <c r="I34781">
        <v>56900</v>
      </c>
      <c r="J34781">
        <v>60350</v>
      </c>
      <c r="K34781" t="s">
        <v>57</v>
      </c>
    </row>
    <row r="34782" spans="1:11" x14ac:dyDescent="0.25">
      <c r="A34782" t="s">
        <v>32883</v>
      </c>
      <c r="B34782">
        <v>12760</v>
      </c>
      <c r="C34782">
        <v>17240</v>
      </c>
      <c r="D34782">
        <v>21720</v>
      </c>
      <c r="E34782">
        <v>26200</v>
      </c>
      <c r="F34782">
        <v>30680</v>
      </c>
      <c r="G34782">
        <v>33700</v>
      </c>
      <c r="H34782">
        <v>36050</v>
      </c>
      <c r="I34782">
        <v>38350</v>
      </c>
      <c r="J34782">
        <v>40700</v>
      </c>
      <c r="K34782" t="s">
        <v>57</v>
      </c>
    </row>
    <row r="34783" spans="1:11" x14ac:dyDescent="0.25">
      <c r="A34783" t="s">
        <v>33358</v>
      </c>
      <c r="B34783">
        <v>20350</v>
      </c>
      <c r="C34783">
        <v>23250</v>
      </c>
      <c r="D34783">
        <v>26150</v>
      </c>
      <c r="E34783">
        <v>29050</v>
      </c>
      <c r="F34783">
        <v>31400</v>
      </c>
      <c r="G34783">
        <v>33700</v>
      </c>
      <c r="H34783">
        <v>36050</v>
      </c>
      <c r="I34783">
        <v>38350</v>
      </c>
      <c r="J34783">
        <v>40700</v>
      </c>
      <c r="K34783" t="s">
        <v>57</v>
      </c>
    </row>
    <row r="34784" spans="1:11" x14ac:dyDescent="0.25">
      <c r="A34784" t="s">
        <v>33833</v>
      </c>
      <c r="B34784">
        <v>24420</v>
      </c>
      <c r="C34784">
        <v>27900</v>
      </c>
      <c r="D34784">
        <v>31380</v>
      </c>
      <c r="E34784">
        <v>34860</v>
      </c>
      <c r="F34784">
        <v>37680</v>
      </c>
      <c r="G34784">
        <v>40440</v>
      </c>
      <c r="H34784">
        <v>43260</v>
      </c>
      <c r="I34784">
        <v>46020</v>
      </c>
      <c r="J34784">
        <v>48840</v>
      </c>
      <c r="K34784" t="s">
        <v>57</v>
      </c>
    </row>
    <row r="34785" spans="1:11" x14ac:dyDescent="0.25">
      <c r="A34785" t="s">
        <v>34310</v>
      </c>
      <c r="B34785">
        <v>32550</v>
      </c>
      <c r="C34785">
        <v>37200</v>
      </c>
      <c r="D34785">
        <v>41850</v>
      </c>
      <c r="E34785">
        <v>46500</v>
      </c>
      <c r="F34785">
        <v>50250</v>
      </c>
      <c r="G34785">
        <v>53950</v>
      </c>
      <c r="H34785">
        <v>57700</v>
      </c>
      <c r="I34785">
        <v>61400</v>
      </c>
      <c r="J34785">
        <v>65100</v>
      </c>
      <c r="K34785" t="s">
        <v>57</v>
      </c>
    </row>
    <row r="34786" spans="1:11" x14ac:dyDescent="0.25">
      <c r="A34786" t="s">
        <v>36093</v>
      </c>
      <c r="B34786">
        <v>12880</v>
      </c>
      <c r="C34786">
        <v>17420</v>
      </c>
      <c r="D34786">
        <v>21960</v>
      </c>
      <c r="E34786">
        <v>26500</v>
      </c>
      <c r="F34786">
        <v>30650</v>
      </c>
      <c r="G34786">
        <v>32900</v>
      </c>
      <c r="H34786">
        <v>35200</v>
      </c>
      <c r="I34786">
        <v>37450</v>
      </c>
      <c r="J34786">
        <v>39700</v>
      </c>
      <c r="K34786" t="s">
        <v>57</v>
      </c>
    </row>
    <row r="34787" spans="1:11" x14ac:dyDescent="0.25">
      <c r="A34787" t="s">
        <v>36094</v>
      </c>
      <c r="B34787">
        <v>19850</v>
      </c>
      <c r="C34787">
        <v>22700</v>
      </c>
      <c r="D34787">
        <v>25550</v>
      </c>
      <c r="E34787">
        <v>28350</v>
      </c>
      <c r="F34787">
        <v>30650</v>
      </c>
      <c r="G34787">
        <v>32900</v>
      </c>
      <c r="H34787">
        <v>35200</v>
      </c>
      <c r="I34787">
        <v>37450</v>
      </c>
      <c r="J34787">
        <v>39700</v>
      </c>
      <c r="K34787" t="s">
        <v>57</v>
      </c>
    </row>
    <row r="34788" spans="1:11" x14ac:dyDescent="0.25">
      <c r="A34788" t="s">
        <v>36095</v>
      </c>
      <c r="B34788">
        <v>23820</v>
      </c>
      <c r="C34788">
        <v>27240</v>
      </c>
      <c r="D34788">
        <v>30660</v>
      </c>
      <c r="E34788">
        <v>34020</v>
      </c>
      <c r="F34788">
        <v>36780</v>
      </c>
      <c r="G34788">
        <v>39480</v>
      </c>
      <c r="H34788">
        <v>42240</v>
      </c>
      <c r="I34788">
        <v>44940</v>
      </c>
      <c r="J34788">
        <v>47640</v>
      </c>
      <c r="K34788" t="s">
        <v>57</v>
      </c>
    </row>
    <row r="34789" spans="1:11" x14ac:dyDescent="0.25">
      <c r="A34789" t="s">
        <v>36096</v>
      </c>
      <c r="B34789">
        <v>31750</v>
      </c>
      <c r="C34789">
        <v>36300</v>
      </c>
      <c r="D34789">
        <v>40850</v>
      </c>
      <c r="E34789">
        <v>45350</v>
      </c>
      <c r="F34789">
        <v>49000</v>
      </c>
      <c r="G34789">
        <v>52650</v>
      </c>
      <c r="H34789">
        <v>56250</v>
      </c>
      <c r="I34789">
        <v>59900</v>
      </c>
      <c r="J34789">
        <v>63500</v>
      </c>
      <c r="K34789" t="s">
        <v>57</v>
      </c>
    </row>
    <row r="34790" spans="1:11" x14ac:dyDescent="0.25">
      <c r="A34790" t="s">
        <v>36706</v>
      </c>
      <c r="B34790">
        <v>13590</v>
      </c>
      <c r="C34790">
        <v>18310</v>
      </c>
      <c r="D34790">
        <v>23030</v>
      </c>
      <c r="E34790">
        <v>27750</v>
      </c>
      <c r="F34790">
        <v>32470</v>
      </c>
      <c r="G34790">
        <v>36800</v>
      </c>
      <c r="H34790">
        <v>39350</v>
      </c>
      <c r="I34790">
        <v>41850</v>
      </c>
      <c r="J34790">
        <v>44400</v>
      </c>
      <c r="K34790" t="s">
        <v>57</v>
      </c>
    </row>
    <row r="34791" spans="1:11" x14ac:dyDescent="0.25">
      <c r="A34791" t="s">
        <v>37182</v>
      </c>
      <c r="B34791">
        <v>22200</v>
      </c>
      <c r="C34791">
        <v>25400</v>
      </c>
      <c r="D34791">
        <v>28550</v>
      </c>
      <c r="E34791">
        <v>31700</v>
      </c>
      <c r="F34791">
        <v>34250</v>
      </c>
      <c r="G34791">
        <v>36800</v>
      </c>
      <c r="H34791">
        <v>39350</v>
      </c>
      <c r="I34791">
        <v>41850</v>
      </c>
      <c r="J34791">
        <v>44400</v>
      </c>
      <c r="K34791" t="s">
        <v>57</v>
      </c>
    </row>
    <row r="34792" spans="1:11" x14ac:dyDescent="0.25">
      <c r="A34792" t="s">
        <v>37658</v>
      </c>
      <c r="B34792">
        <v>26640</v>
      </c>
      <c r="C34792">
        <v>30480</v>
      </c>
      <c r="D34792">
        <v>34260</v>
      </c>
      <c r="E34792">
        <v>38040</v>
      </c>
      <c r="F34792">
        <v>41100</v>
      </c>
      <c r="G34792">
        <v>44160</v>
      </c>
      <c r="H34792">
        <v>47220</v>
      </c>
      <c r="I34792">
        <v>50220</v>
      </c>
      <c r="J34792">
        <v>53280</v>
      </c>
      <c r="K34792" t="s">
        <v>57</v>
      </c>
    </row>
    <row r="34793" spans="1:11" x14ac:dyDescent="0.25">
      <c r="A34793" t="s">
        <v>38135</v>
      </c>
      <c r="B34793">
        <v>35500</v>
      </c>
      <c r="C34793">
        <v>40600</v>
      </c>
      <c r="D34793">
        <v>45650</v>
      </c>
      <c r="E34793">
        <v>50700</v>
      </c>
      <c r="F34793">
        <v>54800</v>
      </c>
      <c r="G34793">
        <v>58850</v>
      </c>
      <c r="H34793">
        <v>62900</v>
      </c>
      <c r="I34793">
        <v>66950</v>
      </c>
      <c r="J34793">
        <v>71000</v>
      </c>
      <c r="K34793" t="s">
        <v>57</v>
      </c>
    </row>
    <row r="34794" spans="1:11" x14ac:dyDescent="0.25">
      <c r="A34794" t="s">
        <v>38618</v>
      </c>
      <c r="B34794">
        <v>14580</v>
      </c>
      <c r="C34794">
        <v>19720</v>
      </c>
      <c r="D34794">
        <v>24860</v>
      </c>
      <c r="E34794">
        <v>30000</v>
      </c>
      <c r="F34794">
        <v>35140</v>
      </c>
      <c r="G34794">
        <v>38950</v>
      </c>
      <c r="H34794">
        <v>41650</v>
      </c>
      <c r="I34794">
        <v>44300</v>
      </c>
      <c r="J34794">
        <v>47000</v>
      </c>
      <c r="K34794" t="s">
        <v>57</v>
      </c>
    </row>
    <row r="34795" spans="1:11" x14ac:dyDescent="0.25">
      <c r="A34795" t="s">
        <v>39095</v>
      </c>
      <c r="B34795">
        <v>23500</v>
      </c>
      <c r="C34795">
        <v>26850</v>
      </c>
      <c r="D34795">
        <v>30200</v>
      </c>
      <c r="E34795">
        <v>33550</v>
      </c>
      <c r="F34795">
        <v>36250</v>
      </c>
      <c r="G34795">
        <v>38950</v>
      </c>
      <c r="H34795">
        <v>41650</v>
      </c>
      <c r="I34795">
        <v>44300</v>
      </c>
      <c r="J34795">
        <v>47000</v>
      </c>
      <c r="K34795" t="s">
        <v>57</v>
      </c>
    </row>
    <row r="34796" spans="1:11" x14ac:dyDescent="0.25">
      <c r="A34796" t="s">
        <v>39572</v>
      </c>
      <c r="B34796">
        <v>28200</v>
      </c>
      <c r="C34796">
        <v>32220</v>
      </c>
      <c r="D34796">
        <v>36240</v>
      </c>
      <c r="E34796">
        <v>40260</v>
      </c>
      <c r="F34796">
        <v>43500</v>
      </c>
      <c r="G34796">
        <v>46740</v>
      </c>
      <c r="H34796">
        <v>49980</v>
      </c>
      <c r="I34796">
        <v>53160</v>
      </c>
      <c r="J34796">
        <v>56400</v>
      </c>
      <c r="K34796" t="s">
        <v>57</v>
      </c>
    </row>
    <row r="34797" spans="1:11" x14ac:dyDescent="0.25">
      <c r="A34797" t="s">
        <v>40049</v>
      </c>
      <c r="B34797">
        <v>37600</v>
      </c>
      <c r="C34797">
        <v>43000</v>
      </c>
      <c r="D34797">
        <v>48350</v>
      </c>
      <c r="E34797">
        <v>53700</v>
      </c>
      <c r="F34797">
        <v>58000</v>
      </c>
      <c r="G34797">
        <v>62300</v>
      </c>
      <c r="H34797">
        <v>66600</v>
      </c>
      <c r="I34797">
        <v>70900</v>
      </c>
      <c r="J34797">
        <v>75200</v>
      </c>
      <c r="K34797" t="s">
        <v>57</v>
      </c>
    </row>
    <row r="34798" spans="1:11" x14ac:dyDescent="0.25">
      <c r="A34798" t="s">
        <v>41828</v>
      </c>
      <c r="B34798">
        <v>15060</v>
      </c>
      <c r="C34798">
        <v>20440</v>
      </c>
      <c r="D34798">
        <v>25820</v>
      </c>
      <c r="E34798">
        <v>31200</v>
      </c>
      <c r="F34798">
        <v>36580</v>
      </c>
      <c r="G34798">
        <v>41050</v>
      </c>
      <c r="H34798">
        <v>43850</v>
      </c>
      <c r="I34798">
        <v>46700</v>
      </c>
      <c r="J34798">
        <v>49500</v>
      </c>
      <c r="K34798" t="s">
        <v>57</v>
      </c>
    </row>
    <row r="34799" spans="1:11" x14ac:dyDescent="0.25">
      <c r="A34799" t="s">
        <v>41829</v>
      </c>
      <c r="B34799">
        <v>24750</v>
      </c>
      <c r="C34799">
        <v>28300</v>
      </c>
      <c r="D34799">
        <v>31850</v>
      </c>
      <c r="E34799">
        <v>35350</v>
      </c>
      <c r="F34799">
        <v>38200</v>
      </c>
      <c r="G34799">
        <v>41050</v>
      </c>
      <c r="H34799">
        <v>43850</v>
      </c>
      <c r="I34799">
        <v>46700</v>
      </c>
      <c r="J34799">
        <v>49500</v>
      </c>
      <c r="K34799" t="s">
        <v>57</v>
      </c>
    </row>
    <row r="34800" spans="1:11" x14ac:dyDescent="0.25">
      <c r="A34800" t="s">
        <v>41830</v>
      </c>
      <c r="B34800">
        <v>29700</v>
      </c>
      <c r="C34800">
        <v>33960</v>
      </c>
      <c r="D34800">
        <v>38220</v>
      </c>
      <c r="E34800">
        <v>42420</v>
      </c>
      <c r="F34800">
        <v>45840</v>
      </c>
      <c r="G34800">
        <v>49260</v>
      </c>
      <c r="H34800">
        <v>52620</v>
      </c>
      <c r="I34800">
        <v>56040</v>
      </c>
      <c r="J34800">
        <v>59400</v>
      </c>
      <c r="K34800" t="s">
        <v>57</v>
      </c>
    </row>
    <row r="34801" spans="1:11" x14ac:dyDescent="0.25">
      <c r="A34801" t="s">
        <v>41831</v>
      </c>
      <c r="B34801">
        <v>39600</v>
      </c>
      <c r="C34801">
        <v>45250</v>
      </c>
      <c r="D34801">
        <v>50900</v>
      </c>
      <c r="E34801">
        <v>56550</v>
      </c>
      <c r="F34801">
        <v>61100</v>
      </c>
      <c r="G34801">
        <v>65600</v>
      </c>
      <c r="H34801">
        <v>70150</v>
      </c>
      <c r="I34801">
        <v>74650</v>
      </c>
      <c r="J34801">
        <v>79200</v>
      </c>
      <c r="K34801" t="s">
        <v>57</v>
      </c>
    </row>
    <row r="34802" spans="1:11" x14ac:dyDescent="0.25">
      <c r="A34802" t="s">
        <v>9935</v>
      </c>
      <c r="B34802">
        <v>9050</v>
      </c>
      <c r="C34802">
        <v>10350</v>
      </c>
      <c r="D34802">
        <v>11650</v>
      </c>
      <c r="E34802">
        <v>12950</v>
      </c>
      <c r="F34802">
        <v>13950</v>
      </c>
      <c r="G34802">
        <v>15000</v>
      </c>
      <c r="H34802">
        <v>16050</v>
      </c>
      <c r="I34802">
        <v>17050</v>
      </c>
      <c r="K34802" t="s">
        <v>76</v>
      </c>
    </row>
    <row r="34803" spans="1:11" x14ac:dyDescent="0.25">
      <c r="A34803" t="s">
        <v>16588</v>
      </c>
      <c r="B34803">
        <v>15100</v>
      </c>
      <c r="C34803">
        <v>17250</v>
      </c>
      <c r="D34803">
        <v>19400</v>
      </c>
      <c r="E34803">
        <v>21550</v>
      </c>
      <c r="F34803">
        <v>23250</v>
      </c>
      <c r="G34803">
        <v>25000</v>
      </c>
      <c r="H34803">
        <v>26700</v>
      </c>
      <c r="I34803">
        <v>28450</v>
      </c>
      <c r="K34803" t="s">
        <v>76</v>
      </c>
    </row>
    <row r="34804" spans="1:11" x14ac:dyDescent="0.25">
      <c r="A34804" t="s">
        <v>23266</v>
      </c>
      <c r="B34804">
        <v>18120</v>
      </c>
      <c r="C34804">
        <v>20700</v>
      </c>
      <c r="D34804">
        <v>23280</v>
      </c>
      <c r="E34804">
        <v>25860</v>
      </c>
      <c r="F34804">
        <v>27900</v>
      </c>
      <c r="G34804">
        <v>30000</v>
      </c>
      <c r="H34804">
        <v>32040</v>
      </c>
      <c r="I34804">
        <v>34140</v>
      </c>
      <c r="K34804" t="s">
        <v>76</v>
      </c>
    </row>
    <row r="34805" spans="1:11" x14ac:dyDescent="0.25">
      <c r="A34805" t="s">
        <v>29944</v>
      </c>
      <c r="B34805">
        <v>24150</v>
      </c>
      <c r="C34805">
        <v>27600</v>
      </c>
      <c r="D34805">
        <v>31050</v>
      </c>
      <c r="E34805">
        <v>34500</v>
      </c>
      <c r="F34805">
        <v>37250</v>
      </c>
      <c r="G34805">
        <v>40000</v>
      </c>
      <c r="H34805">
        <v>42750</v>
      </c>
      <c r="I34805">
        <v>45500</v>
      </c>
      <c r="K34805" t="s">
        <v>76</v>
      </c>
    </row>
    <row r="34806" spans="1:11" x14ac:dyDescent="0.25">
      <c r="A34806" t="s">
        <v>9936</v>
      </c>
      <c r="B34806">
        <v>10100</v>
      </c>
      <c r="C34806">
        <v>11550</v>
      </c>
      <c r="D34806">
        <v>13000</v>
      </c>
      <c r="E34806">
        <v>14450</v>
      </c>
      <c r="F34806">
        <v>15600</v>
      </c>
      <c r="G34806">
        <v>16750</v>
      </c>
      <c r="H34806">
        <v>17900</v>
      </c>
      <c r="I34806">
        <v>19050</v>
      </c>
      <c r="K34806" t="s">
        <v>76</v>
      </c>
    </row>
    <row r="34807" spans="1:11" x14ac:dyDescent="0.25">
      <c r="A34807" t="s">
        <v>16589</v>
      </c>
      <c r="B34807">
        <v>16850</v>
      </c>
      <c r="C34807">
        <v>19250</v>
      </c>
      <c r="D34807">
        <v>21650</v>
      </c>
      <c r="E34807">
        <v>24050</v>
      </c>
      <c r="F34807">
        <v>25950</v>
      </c>
      <c r="G34807">
        <v>27900</v>
      </c>
      <c r="H34807">
        <v>29800</v>
      </c>
      <c r="I34807">
        <v>31750</v>
      </c>
      <c r="K34807" t="s">
        <v>76</v>
      </c>
    </row>
    <row r="34808" spans="1:11" x14ac:dyDescent="0.25">
      <c r="A34808" t="s">
        <v>23267</v>
      </c>
      <c r="B34808">
        <v>20220</v>
      </c>
      <c r="C34808">
        <v>23100</v>
      </c>
      <c r="D34808">
        <v>25980</v>
      </c>
      <c r="E34808">
        <v>28860</v>
      </c>
      <c r="F34808">
        <v>31140</v>
      </c>
      <c r="G34808">
        <v>33480</v>
      </c>
      <c r="H34808">
        <v>35760</v>
      </c>
      <c r="I34808">
        <v>38100</v>
      </c>
      <c r="K34808" t="s">
        <v>76</v>
      </c>
    </row>
    <row r="34809" spans="1:11" x14ac:dyDescent="0.25">
      <c r="A34809" t="s">
        <v>29945</v>
      </c>
      <c r="B34809">
        <v>26950</v>
      </c>
      <c r="C34809">
        <v>30800</v>
      </c>
      <c r="D34809">
        <v>34650</v>
      </c>
      <c r="E34809">
        <v>38500</v>
      </c>
      <c r="F34809">
        <v>41600</v>
      </c>
      <c r="G34809">
        <v>44650</v>
      </c>
      <c r="H34809">
        <v>47750</v>
      </c>
      <c r="I34809">
        <v>50800</v>
      </c>
      <c r="K34809" t="s">
        <v>76</v>
      </c>
    </row>
    <row r="34810" spans="1:11" x14ac:dyDescent="0.25">
      <c r="A34810" t="s">
        <v>9937</v>
      </c>
      <c r="B34810">
        <v>10100</v>
      </c>
      <c r="C34810">
        <v>11550</v>
      </c>
      <c r="D34810">
        <v>13000</v>
      </c>
      <c r="E34810">
        <v>14450</v>
      </c>
      <c r="F34810">
        <v>15600</v>
      </c>
      <c r="G34810">
        <v>16750</v>
      </c>
      <c r="H34810">
        <v>17900</v>
      </c>
      <c r="I34810">
        <v>19050</v>
      </c>
      <c r="K34810" t="s">
        <v>76</v>
      </c>
    </row>
    <row r="34811" spans="1:11" x14ac:dyDescent="0.25">
      <c r="A34811" t="s">
        <v>16590</v>
      </c>
      <c r="B34811">
        <v>16850</v>
      </c>
      <c r="C34811">
        <v>19250</v>
      </c>
      <c r="D34811">
        <v>21650</v>
      </c>
      <c r="E34811">
        <v>24050</v>
      </c>
      <c r="F34811">
        <v>25950</v>
      </c>
      <c r="G34811">
        <v>27900</v>
      </c>
      <c r="H34811">
        <v>29800</v>
      </c>
      <c r="I34811">
        <v>31750</v>
      </c>
      <c r="K34811" t="s">
        <v>76</v>
      </c>
    </row>
    <row r="34812" spans="1:11" x14ac:dyDescent="0.25">
      <c r="A34812" t="s">
        <v>23268</v>
      </c>
      <c r="B34812">
        <v>20220</v>
      </c>
      <c r="C34812">
        <v>23100</v>
      </c>
      <c r="D34812">
        <v>25980</v>
      </c>
      <c r="E34812">
        <v>28860</v>
      </c>
      <c r="F34812">
        <v>31140</v>
      </c>
      <c r="G34812">
        <v>33480</v>
      </c>
      <c r="H34812">
        <v>35760</v>
      </c>
      <c r="I34812">
        <v>38100</v>
      </c>
      <c r="K34812" t="s">
        <v>76</v>
      </c>
    </row>
    <row r="34813" spans="1:11" x14ac:dyDescent="0.25">
      <c r="A34813" t="s">
        <v>29946</v>
      </c>
      <c r="B34813">
        <v>26950</v>
      </c>
      <c r="C34813">
        <v>30800</v>
      </c>
      <c r="D34813">
        <v>34650</v>
      </c>
      <c r="E34813">
        <v>38500</v>
      </c>
      <c r="F34813">
        <v>41600</v>
      </c>
      <c r="G34813">
        <v>44650</v>
      </c>
      <c r="H34813">
        <v>47750</v>
      </c>
      <c r="I34813">
        <v>50800</v>
      </c>
      <c r="K34813" t="s">
        <v>76</v>
      </c>
    </row>
    <row r="34814" spans="1:11" x14ac:dyDescent="0.25">
      <c r="A34814" t="s">
        <v>9938</v>
      </c>
      <c r="B34814">
        <v>10250</v>
      </c>
      <c r="C34814">
        <v>11700</v>
      </c>
      <c r="D34814">
        <v>13200</v>
      </c>
      <c r="E34814">
        <v>14650</v>
      </c>
      <c r="F34814">
        <v>15800</v>
      </c>
      <c r="G34814">
        <v>17000</v>
      </c>
      <c r="H34814">
        <v>18150</v>
      </c>
      <c r="I34814">
        <v>19350</v>
      </c>
      <c r="K34814" t="s">
        <v>76</v>
      </c>
    </row>
    <row r="34815" spans="1:11" x14ac:dyDescent="0.25">
      <c r="A34815" t="s">
        <v>16591</v>
      </c>
      <c r="B34815">
        <v>17100</v>
      </c>
      <c r="C34815">
        <v>19500</v>
      </c>
      <c r="D34815">
        <v>21950</v>
      </c>
      <c r="E34815">
        <v>24400</v>
      </c>
      <c r="F34815">
        <v>26350</v>
      </c>
      <c r="G34815">
        <v>28300</v>
      </c>
      <c r="H34815">
        <v>30250</v>
      </c>
      <c r="I34815">
        <v>32200</v>
      </c>
      <c r="K34815" t="s">
        <v>76</v>
      </c>
    </row>
    <row r="34816" spans="1:11" x14ac:dyDescent="0.25">
      <c r="A34816" t="s">
        <v>23269</v>
      </c>
      <c r="B34816">
        <v>20520</v>
      </c>
      <c r="C34816">
        <v>23400</v>
      </c>
      <c r="D34816">
        <v>26340</v>
      </c>
      <c r="E34816">
        <v>29280</v>
      </c>
      <c r="F34816">
        <v>31620</v>
      </c>
      <c r="G34816">
        <v>33960</v>
      </c>
      <c r="H34816">
        <v>36300</v>
      </c>
      <c r="I34816">
        <v>38640</v>
      </c>
      <c r="K34816" t="s">
        <v>76</v>
      </c>
    </row>
    <row r="34817" spans="1:11" x14ac:dyDescent="0.25">
      <c r="A34817" t="s">
        <v>29947</v>
      </c>
      <c r="B34817">
        <v>27350</v>
      </c>
      <c r="C34817">
        <v>31250</v>
      </c>
      <c r="D34817">
        <v>35150</v>
      </c>
      <c r="E34817">
        <v>39050</v>
      </c>
      <c r="F34817">
        <v>42150</v>
      </c>
      <c r="G34817">
        <v>45300</v>
      </c>
      <c r="H34817">
        <v>48400</v>
      </c>
      <c r="I34817">
        <v>51550</v>
      </c>
      <c r="K34817" t="s">
        <v>76</v>
      </c>
    </row>
    <row r="34818" spans="1:11" x14ac:dyDescent="0.25">
      <c r="A34818" t="s">
        <v>9939</v>
      </c>
      <c r="B34818">
        <v>10550</v>
      </c>
      <c r="C34818">
        <v>12050</v>
      </c>
      <c r="D34818">
        <v>13550</v>
      </c>
      <c r="E34818">
        <v>15050</v>
      </c>
      <c r="F34818">
        <v>16250</v>
      </c>
      <c r="G34818">
        <v>17450</v>
      </c>
      <c r="H34818">
        <v>18650</v>
      </c>
      <c r="I34818">
        <v>19850</v>
      </c>
      <c r="K34818" t="s">
        <v>76</v>
      </c>
    </row>
    <row r="34819" spans="1:11" x14ac:dyDescent="0.25">
      <c r="A34819" t="s">
        <v>16592</v>
      </c>
      <c r="B34819">
        <v>17550</v>
      </c>
      <c r="C34819">
        <v>20050</v>
      </c>
      <c r="D34819">
        <v>22550</v>
      </c>
      <c r="E34819">
        <v>25050</v>
      </c>
      <c r="F34819">
        <v>27050</v>
      </c>
      <c r="G34819">
        <v>29050</v>
      </c>
      <c r="H34819">
        <v>31050</v>
      </c>
      <c r="I34819">
        <v>33050</v>
      </c>
      <c r="K34819" t="s">
        <v>76</v>
      </c>
    </row>
    <row r="34820" spans="1:11" x14ac:dyDescent="0.25">
      <c r="A34820" t="s">
        <v>23270</v>
      </c>
      <c r="B34820">
        <v>21060</v>
      </c>
      <c r="C34820">
        <v>24060</v>
      </c>
      <c r="D34820">
        <v>27060</v>
      </c>
      <c r="E34820">
        <v>30060</v>
      </c>
      <c r="F34820">
        <v>32460</v>
      </c>
      <c r="G34820">
        <v>34860</v>
      </c>
      <c r="H34820">
        <v>37260</v>
      </c>
      <c r="I34820">
        <v>39660</v>
      </c>
      <c r="K34820" t="s">
        <v>76</v>
      </c>
    </row>
    <row r="34821" spans="1:11" x14ac:dyDescent="0.25">
      <c r="A34821" t="s">
        <v>29948</v>
      </c>
      <c r="B34821">
        <v>28050</v>
      </c>
      <c r="C34821">
        <v>32100</v>
      </c>
      <c r="D34821">
        <v>36100</v>
      </c>
      <c r="E34821">
        <v>40100</v>
      </c>
      <c r="F34821">
        <v>43300</v>
      </c>
      <c r="G34821">
        <v>46500</v>
      </c>
      <c r="H34821">
        <v>49700</v>
      </c>
      <c r="I34821">
        <v>52950</v>
      </c>
      <c r="K34821" t="s">
        <v>76</v>
      </c>
    </row>
    <row r="34822" spans="1:11" x14ac:dyDescent="0.25">
      <c r="A34822" t="s">
        <v>9940</v>
      </c>
      <c r="B34822">
        <v>10800</v>
      </c>
      <c r="C34822">
        <v>12350</v>
      </c>
      <c r="D34822">
        <v>13900</v>
      </c>
      <c r="E34822">
        <v>15400</v>
      </c>
      <c r="F34822">
        <v>16650</v>
      </c>
      <c r="G34822">
        <v>17900</v>
      </c>
      <c r="H34822">
        <v>19100</v>
      </c>
      <c r="I34822">
        <v>20350</v>
      </c>
      <c r="K34822" t="s">
        <v>76</v>
      </c>
    </row>
    <row r="34823" spans="1:11" x14ac:dyDescent="0.25">
      <c r="A34823" t="s">
        <v>16593</v>
      </c>
      <c r="B34823">
        <v>18000</v>
      </c>
      <c r="C34823">
        <v>20600</v>
      </c>
      <c r="D34823">
        <v>23150</v>
      </c>
      <c r="E34823">
        <v>25700</v>
      </c>
      <c r="F34823">
        <v>27800</v>
      </c>
      <c r="G34823">
        <v>29850</v>
      </c>
      <c r="H34823">
        <v>31900</v>
      </c>
      <c r="I34823">
        <v>33950</v>
      </c>
      <c r="K34823" t="s">
        <v>76</v>
      </c>
    </row>
    <row r="34824" spans="1:11" x14ac:dyDescent="0.25">
      <c r="A34824" t="s">
        <v>23271</v>
      </c>
      <c r="B34824">
        <v>21600</v>
      </c>
      <c r="C34824">
        <v>24720</v>
      </c>
      <c r="D34824">
        <v>27780</v>
      </c>
      <c r="E34824">
        <v>30840</v>
      </c>
      <c r="F34824">
        <v>33360</v>
      </c>
      <c r="G34824">
        <v>35820</v>
      </c>
      <c r="H34824">
        <v>38280</v>
      </c>
      <c r="I34824">
        <v>40740</v>
      </c>
      <c r="K34824" t="s">
        <v>76</v>
      </c>
    </row>
    <row r="34825" spans="1:11" x14ac:dyDescent="0.25">
      <c r="A34825" t="s">
        <v>29949</v>
      </c>
      <c r="B34825">
        <v>28800</v>
      </c>
      <c r="C34825">
        <v>32900</v>
      </c>
      <c r="D34825">
        <v>37000</v>
      </c>
      <c r="E34825">
        <v>41100</v>
      </c>
      <c r="F34825">
        <v>44400</v>
      </c>
      <c r="G34825">
        <v>47700</v>
      </c>
      <c r="H34825">
        <v>51000</v>
      </c>
      <c r="I34825">
        <v>54300</v>
      </c>
      <c r="K34825" t="s">
        <v>76</v>
      </c>
    </row>
    <row r="34826" spans="1:11" x14ac:dyDescent="0.25">
      <c r="A34826" t="s">
        <v>9941</v>
      </c>
      <c r="B34826">
        <v>10750</v>
      </c>
      <c r="C34826">
        <v>12300</v>
      </c>
      <c r="D34826">
        <v>13850</v>
      </c>
      <c r="E34826">
        <v>15350</v>
      </c>
      <c r="F34826">
        <v>16600</v>
      </c>
      <c r="G34826">
        <v>17850</v>
      </c>
      <c r="H34826">
        <v>19050</v>
      </c>
      <c r="I34826">
        <v>20300</v>
      </c>
      <c r="K34826" t="s">
        <v>76</v>
      </c>
    </row>
    <row r="34827" spans="1:11" x14ac:dyDescent="0.25">
      <c r="A34827" t="s">
        <v>16594</v>
      </c>
      <c r="B34827">
        <v>17900</v>
      </c>
      <c r="C34827">
        <v>20450</v>
      </c>
      <c r="D34827">
        <v>23000</v>
      </c>
      <c r="E34827">
        <v>25550</v>
      </c>
      <c r="F34827">
        <v>27600</v>
      </c>
      <c r="G34827">
        <v>29650</v>
      </c>
      <c r="H34827">
        <v>31700</v>
      </c>
      <c r="I34827">
        <v>33750</v>
      </c>
      <c r="K34827" t="s">
        <v>76</v>
      </c>
    </row>
    <row r="34828" spans="1:11" x14ac:dyDescent="0.25">
      <c r="A34828" t="s">
        <v>23272</v>
      </c>
      <c r="B34828">
        <v>21480</v>
      </c>
      <c r="C34828">
        <v>24540</v>
      </c>
      <c r="D34828">
        <v>27600</v>
      </c>
      <c r="E34828">
        <v>30660</v>
      </c>
      <c r="F34828">
        <v>33120</v>
      </c>
      <c r="G34828">
        <v>35580</v>
      </c>
      <c r="H34828">
        <v>38040</v>
      </c>
      <c r="I34828">
        <v>40500</v>
      </c>
      <c r="K34828" t="s">
        <v>76</v>
      </c>
    </row>
    <row r="34829" spans="1:11" x14ac:dyDescent="0.25">
      <c r="A34829" t="s">
        <v>29950</v>
      </c>
      <c r="B34829">
        <v>28650</v>
      </c>
      <c r="C34829">
        <v>32750</v>
      </c>
      <c r="D34829">
        <v>36850</v>
      </c>
      <c r="E34829">
        <v>40900</v>
      </c>
      <c r="F34829">
        <v>44200</v>
      </c>
      <c r="G34829">
        <v>47450</v>
      </c>
      <c r="H34829">
        <v>50750</v>
      </c>
      <c r="I34829">
        <v>54000</v>
      </c>
      <c r="K34829" t="s">
        <v>76</v>
      </c>
    </row>
    <row r="34830" spans="1:11" x14ac:dyDescent="0.25">
      <c r="A34830" t="s">
        <v>9942</v>
      </c>
      <c r="B34830">
        <v>10900</v>
      </c>
      <c r="C34830">
        <v>12450</v>
      </c>
      <c r="D34830">
        <v>14000</v>
      </c>
      <c r="E34830">
        <v>15550</v>
      </c>
      <c r="F34830">
        <v>16800</v>
      </c>
      <c r="G34830">
        <v>18050</v>
      </c>
      <c r="H34830">
        <v>19300</v>
      </c>
      <c r="I34830">
        <v>20550</v>
      </c>
      <c r="K34830" t="s">
        <v>76</v>
      </c>
    </row>
    <row r="34831" spans="1:11" x14ac:dyDescent="0.25">
      <c r="A34831" t="s">
        <v>16595</v>
      </c>
      <c r="B34831">
        <v>18150</v>
      </c>
      <c r="C34831">
        <v>20750</v>
      </c>
      <c r="D34831">
        <v>23350</v>
      </c>
      <c r="E34831">
        <v>25900</v>
      </c>
      <c r="F34831">
        <v>28000</v>
      </c>
      <c r="G34831">
        <v>30050</v>
      </c>
      <c r="H34831">
        <v>32150</v>
      </c>
      <c r="I34831">
        <v>34200</v>
      </c>
      <c r="K34831" t="s">
        <v>76</v>
      </c>
    </row>
    <row r="34832" spans="1:11" x14ac:dyDescent="0.25">
      <c r="A34832" t="s">
        <v>23273</v>
      </c>
      <c r="B34832">
        <v>21780</v>
      </c>
      <c r="C34832">
        <v>24900</v>
      </c>
      <c r="D34832">
        <v>28020</v>
      </c>
      <c r="E34832">
        <v>31080</v>
      </c>
      <c r="F34832">
        <v>33600</v>
      </c>
      <c r="G34832">
        <v>36060</v>
      </c>
      <c r="H34832">
        <v>38580</v>
      </c>
      <c r="I34832">
        <v>41040</v>
      </c>
      <c r="K34832" t="s">
        <v>76</v>
      </c>
    </row>
    <row r="34833" spans="1:11" x14ac:dyDescent="0.25">
      <c r="A34833" t="s">
        <v>29951</v>
      </c>
      <c r="B34833">
        <v>29050</v>
      </c>
      <c r="C34833">
        <v>33200</v>
      </c>
      <c r="D34833">
        <v>37350</v>
      </c>
      <c r="E34833">
        <v>41450</v>
      </c>
      <c r="F34833">
        <v>44800</v>
      </c>
      <c r="G34833">
        <v>48100</v>
      </c>
      <c r="H34833">
        <v>51400</v>
      </c>
      <c r="I34833">
        <v>54750</v>
      </c>
      <c r="K34833" t="s">
        <v>76</v>
      </c>
    </row>
    <row r="34834" spans="1:11" x14ac:dyDescent="0.25">
      <c r="A34834" t="s">
        <v>9943</v>
      </c>
      <c r="B34834">
        <v>10800</v>
      </c>
      <c r="C34834">
        <v>12350</v>
      </c>
      <c r="D34834">
        <v>13900</v>
      </c>
      <c r="E34834">
        <v>15400</v>
      </c>
      <c r="F34834">
        <v>16650</v>
      </c>
      <c r="G34834">
        <v>17900</v>
      </c>
      <c r="H34834">
        <v>19100</v>
      </c>
      <c r="I34834">
        <v>20350</v>
      </c>
      <c r="K34834" t="s">
        <v>76</v>
      </c>
    </row>
    <row r="34835" spans="1:11" x14ac:dyDescent="0.25">
      <c r="A34835" t="s">
        <v>16596</v>
      </c>
      <c r="B34835">
        <v>18000</v>
      </c>
      <c r="C34835">
        <v>20600</v>
      </c>
      <c r="D34835">
        <v>23150</v>
      </c>
      <c r="E34835">
        <v>25700</v>
      </c>
      <c r="F34835">
        <v>27800</v>
      </c>
      <c r="G34835">
        <v>29850</v>
      </c>
      <c r="H34835">
        <v>31900</v>
      </c>
      <c r="I34835">
        <v>33950</v>
      </c>
      <c r="K34835" t="s">
        <v>76</v>
      </c>
    </row>
    <row r="34836" spans="1:11" x14ac:dyDescent="0.25">
      <c r="A34836" t="s">
        <v>23274</v>
      </c>
      <c r="B34836">
        <v>21600</v>
      </c>
      <c r="C34836">
        <v>24720</v>
      </c>
      <c r="D34836">
        <v>27780</v>
      </c>
      <c r="E34836">
        <v>30840</v>
      </c>
      <c r="F34836">
        <v>33360</v>
      </c>
      <c r="G34836">
        <v>35820</v>
      </c>
      <c r="H34836">
        <v>38280</v>
      </c>
      <c r="I34836">
        <v>40740</v>
      </c>
      <c r="K34836" t="s">
        <v>76</v>
      </c>
    </row>
    <row r="34837" spans="1:11" x14ac:dyDescent="0.25">
      <c r="A34837" t="s">
        <v>29952</v>
      </c>
      <c r="B34837">
        <v>28800</v>
      </c>
      <c r="C34837">
        <v>32900</v>
      </c>
      <c r="D34837">
        <v>37000</v>
      </c>
      <c r="E34837">
        <v>41100</v>
      </c>
      <c r="F34837">
        <v>44400</v>
      </c>
      <c r="G34837">
        <v>47700</v>
      </c>
      <c r="H34837">
        <v>51000</v>
      </c>
      <c r="I34837">
        <v>54300</v>
      </c>
      <c r="K34837" t="s">
        <v>76</v>
      </c>
    </row>
    <row r="34838" spans="1:11" x14ac:dyDescent="0.25">
      <c r="A34838" t="s">
        <v>9944</v>
      </c>
      <c r="B34838">
        <v>10300</v>
      </c>
      <c r="C34838">
        <v>11750</v>
      </c>
      <c r="D34838">
        <v>13200</v>
      </c>
      <c r="E34838">
        <v>14650</v>
      </c>
      <c r="F34838">
        <v>15850</v>
      </c>
      <c r="G34838">
        <v>17000</v>
      </c>
      <c r="H34838">
        <v>18200</v>
      </c>
      <c r="I34838">
        <v>19350</v>
      </c>
      <c r="K34838" t="s">
        <v>76</v>
      </c>
    </row>
    <row r="34839" spans="1:11" x14ac:dyDescent="0.25">
      <c r="A34839" t="s">
        <v>16597</v>
      </c>
      <c r="B34839">
        <v>17150</v>
      </c>
      <c r="C34839">
        <v>19600</v>
      </c>
      <c r="D34839">
        <v>22050</v>
      </c>
      <c r="E34839">
        <v>24450</v>
      </c>
      <c r="F34839">
        <v>26450</v>
      </c>
      <c r="G34839">
        <v>28400</v>
      </c>
      <c r="H34839">
        <v>30350</v>
      </c>
      <c r="I34839">
        <v>32300</v>
      </c>
      <c r="K34839" t="s">
        <v>76</v>
      </c>
    </row>
    <row r="34840" spans="1:11" x14ac:dyDescent="0.25">
      <c r="A34840" t="s">
        <v>23275</v>
      </c>
      <c r="B34840">
        <v>20580</v>
      </c>
      <c r="C34840">
        <v>23520</v>
      </c>
      <c r="D34840">
        <v>26460</v>
      </c>
      <c r="E34840">
        <v>29340</v>
      </c>
      <c r="F34840">
        <v>31740</v>
      </c>
      <c r="G34840">
        <v>34080</v>
      </c>
      <c r="H34840">
        <v>36420</v>
      </c>
      <c r="I34840">
        <v>38760</v>
      </c>
      <c r="K34840" t="s">
        <v>76</v>
      </c>
    </row>
    <row r="34841" spans="1:11" x14ac:dyDescent="0.25">
      <c r="A34841" t="s">
        <v>29953</v>
      </c>
      <c r="B34841">
        <v>27400</v>
      </c>
      <c r="C34841">
        <v>31300</v>
      </c>
      <c r="D34841">
        <v>35200</v>
      </c>
      <c r="E34841">
        <v>39100</v>
      </c>
      <c r="F34841">
        <v>42250</v>
      </c>
      <c r="G34841">
        <v>45400</v>
      </c>
      <c r="H34841">
        <v>48500</v>
      </c>
      <c r="I34841">
        <v>51650</v>
      </c>
      <c r="K34841" t="s">
        <v>76</v>
      </c>
    </row>
    <row r="34842" spans="1:11" x14ac:dyDescent="0.25">
      <c r="A34842" t="s">
        <v>9945</v>
      </c>
      <c r="B34842">
        <v>11770</v>
      </c>
      <c r="C34842">
        <v>15930</v>
      </c>
      <c r="D34842">
        <v>20090</v>
      </c>
      <c r="E34842">
        <v>24250</v>
      </c>
      <c r="F34842">
        <v>27000</v>
      </c>
      <c r="G34842">
        <v>29000</v>
      </c>
      <c r="H34842">
        <v>31000</v>
      </c>
      <c r="I34842">
        <v>33000</v>
      </c>
      <c r="J34842">
        <v>35000</v>
      </c>
      <c r="K34842" t="s">
        <v>76</v>
      </c>
    </row>
    <row r="34843" spans="1:11" x14ac:dyDescent="0.25">
      <c r="A34843" t="s">
        <v>16598</v>
      </c>
      <c r="B34843">
        <v>17500</v>
      </c>
      <c r="C34843">
        <v>20000</v>
      </c>
      <c r="D34843">
        <v>22500</v>
      </c>
      <c r="E34843">
        <v>25000</v>
      </c>
      <c r="F34843">
        <v>27000</v>
      </c>
      <c r="G34843">
        <v>29000</v>
      </c>
      <c r="H34843">
        <v>31000</v>
      </c>
      <c r="I34843">
        <v>33000</v>
      </c>
      <c r="J34843">
        <v>35000</v>
      </c>
      <c r="K34843" t="s">
        <v>76</v>
      </c>
    </row>
    <row r="34844" spans="1:11" x14ac:dyDescent="0.25">
      <c r="A34844" t="s">
        <v>23276</v>
      </c>
      <c r="B34844">
        <v>21000</v>
      </c>
      <c r="C34844">
        <v>24000</v>
      </c>
      <c r="D34844">
        <v>27000</v>
      </c>
      <c r="E34844">
        <v>30000</v>
      </c>
      <c r="F34844">
        <v>32400</v>
      </c>
      <c r="G34844">
        <v>34800</v>
      </c>
      <c r="H34844">
        <v>37200</v>
      </c>
      <c r="I34844">
        <v>39600</v>
      </c>
      <c r="J34844">
        <v>42000</v>
      </c>
      <c r="K34844" t="s">
        <v>76</v>
      </c>
    </row>
    <row r="34845" spans="1:11" x14ac:dyDescent="0.25">
      <c r="A34845" t="s">
        <v>29954</v>
      </c>
      <c r="B34845">
        <v>28000</v>
      </c>
      <c r="C34845">
        <v>32000</v>
      </c>
      <c r="D34845">
        <v>36000</v>
      </c>
      <c r="E34845">
        <v>40000</v>
      </c>
      <c r="F34845">
        <v>43200</v>
      </c>
      <c r="G34845">
        <v>46400</v>
      </c>
      <c r="H34845">
        <v>49600</v>
      </c>
      <c r="I34845">
        <v>52800</v>
      </c>
      <c r="J34845">
        <v>56000</v>
      </c>
      <c r="K34845" t="s">
        <v>76</v>
      </c>
    </row>
    <row r="34846" spans="1:11" x14ac:dyDescent="0.25">
      <c r="A34846" t="s">
        <v>9946</v>
      </c>
      <c r="B34846">
        <v>11880</v>
      </c>
      <c r="C34846">
        <v>16020</v>
      </c>
      <c r="D34846">
        <v>20160</v>
      </c>
      <c r="E34846">
        <v>24300</v>
      </c>
      <c r="F34846">
        <v>28100</v>
      </c>
      <c r="G34846">
        <v>30200</v>
      </c>
      <c r="H34846">
        <v>32250</v>
      </c>
      <c r="I34846">
        <v>34350</v>
      </c>
      <c r="J34846">
        <v>36400</v>
      </c>
      <c r="K34846" t="s">
        <v>76</v>
      </c>
    </row>
    <row r="34847" spans="1:11" x14ac:dyDescent="0.25">
      <c r="A34847" t="s">
        <v>16599</v>
      </c>
      <c r="B34847">
        <v>18200</v>
      </c>
      <c r="C34847">
        <v>20800</v>
      </c>
      <c r="D34847">
        <v>23400</v>
      </c>
      <c r="E34847">
        <v>26000</v>
      </c>
      <c r="F34847">
        <v>28100</v>
      </c>
      <c r="G34847">
        <v>30200</v>
      </c>
      <c r="H34847">
        <v>32250</v>
      </c>
      <c r="I34847">
        <v>34350</v>
      </c>
      <c r="J34847">
        <v>36400</v>
      </c>
      <c r="K34847" t="s">
        <v>76</v>
      </c>
    </row>
    <row r="34848" spans="1:11" x14ac:dyDescent="0.25">
      <c r="A34848" t="s">
        <v>23277</v>
      </c>
      <c r="B34848">
        <v>21840</v>
      </c>
      <c r="C34848">
        <v>24960</v>
      </c>
      <c r="D34848">
        <v>28080</v>
      </c>
      <c r="E34848">
        <v>31200</v>
      </c>
      <c r="F34848">
        <v>33720</v>
      </c>
      <c r="G34848">
        <v>36240</v>
      </c>
      <c r="H34848">
        <v>38700</v>
      </c>
      <c r="I34848">
        <v>41220</v>
      </c>
      <c r="J34848">
        <v>43680</v>
      </c>
      <c r="K34848" t="s">
        <v>76</v>
      </c>
    </row>
    <row r="34849" spans="1:11" x14ac:dyDescent="0.25">
      <c r="A34849" t="s">
        <v>29955</v>
      </c>
      <c r="B34849">
        <v>29150</v>
      </c>
      <c r="C34849">
        <v>33300</v>
      </c>
      <c r="D34849">
        <v>37450</v>
      </c>
      <c r="E34849">
        <v>41600</v>
      </c>
      <c r="F34849">
        <v>44950</v>
      </c>
      <c r="G34849">
        <v>48300</v>
      </c>
      <c r="H34849">
        <v>51600</v>
      </c>
      <c r="I34849">
        <v>54950</v>
      </c>
      <c r="J34849">
        <v>58250</v>
      </c>
      <c r="K34849" t="s">
        <v>76</v>
      </c>
    </row>
    <row r="34850" spans="1:11" x14ac:dyDescent="0.25">
      <c r="A34850" t="s">
        <v>9947</v>
      </c>
      <c r="B34850">
        <v>12060</v>
      </c>
      <c r="C34850">
        <v>16240</v>
      </c>
      <c r="D34850">
        <v>20420</v>
      </c>
      <c r="E34850">
        <v>24600</v>
      </c>
      <c r="F34850">
        <v>28450</v>
      </c>
      <c r="G34850">
        <v>30550</v>
      </c>
      <c r="H34850">
        <v>32650</v>
      </c>
      <c r="I34850">
        <v>34750</v>
      </c>
      <c r="J34850">
        <v>36850</v>
      </c>
      <c r="K34850" t="s">
        <v>76</v>
      </c>
    </row>
    <row r="34851" spans="1:11" x14ac:dyDescent="0.25">
      <c r="A34851" t="s">
        <v>16600</v>
      </c>
      <c r="B34851">
        <v>18450</v>
      </c>
      <c r="C34851">
        <v>21050</v>
      </c>
      <c r="D34851">
        <v>23700</v>
      </c>
      <c r="E34851">
        <v>26300</v>
      </c>
      <c r="F34851">
        <v>28450</v>
      </c>
      <c r="G34851">
        <v>30550</v>
      </c>
      <c r="H34851">
        <v>32650</v>
      </c>
      <c r="I34851">
        <v>34750</v>
      </c>
      <c r="J34851">
        <v>36850</v>
      </c>
      <c r="K34851" t="s">
        <v>76</v>
      </c>
    </row>
    <row r="34852" spans="1:11" x14ac:dyDescent="0.25">
      <c r="A34852" t="s">
        <v>23278</v>
      </c>
      <c r="B34852">
        <v>22140</v>
      </c>
      <c r="C34852">
        <v>25260</v>
      </c>
      <c r="D34852">
        <v>28440</v>
      </c>
      <c r="E34852">
        <v>31560</v>
      </c>
      <c r="F34852">
        <v>34140</v>
      </c>
      <c r="G34852">
        <v>36660</v>
      </c>
      <c r="H34852">
        <v>39180</v>
      </c>
      <c r="I34852">
        <v>41700</v>
      </c>
      <c r="J34852">
        <v>44220</v>
      </c>
      <c r="K34852" t="s">
        <v>76</v>
      </c>
    </row>
    <row r="34853" spans="1:11" x14ac:dyDescent="0.25">
      <c r="A34853" t="s">
        <v>29956</v>
      </c>
      <c r="B34853">
        <v>29500</v>
      </c>
      <c r="C34853">
        <v>33700</v>
      </c>
      <c r="D34853">
        <v>37900</v>
      </c>
      <c r="E34853">
        <v>42100</v>
      </c>
      <c r="F34853">
        <v>45500</v>
      </c>
      <c r="G34853">
        <v>48850</v>
      </c>
      <c r="H34853">
        <v>52250</v>
      </c>
      <c r="I34853">
        <v>55600</v>
      </c>
      <c r="J34853">
        <v>58950</v>
      </c>
      <c r="K34853" t="s">
        <v>76</v>
      </c>
    </row>
    <row r="34854" spans="1:11" x14ac:dyDescent="0.25">
      <c r="A34854" t="s">
        <v>9948</v>
      </c>
      <c r="B34854">
        <v>12140</v>
      </c>
      <c r="C34854">
        <v>16460</v>
      </c>
      <c r="D34854">
        <v>20780</v>
      </c>
      <c r="E34854">
        <v>25100</v>
      </c>
      <c r="F34854">
        <v>28200</v>
      </c>
      <c r="G34854">
        <v>30300</v>
      </c>
      <c r="H34854">
        <v>32400</v>
      </c>
      <c r="I34854">
        <v>34500</v>
      </c>
      <c r="J34854">
        <v>36550</v>
      </c>
      <c r="K34854" t="s">
        <v>76</v>
      </c>
    </row>
    <row r="34855" spans="1:11" x14ac:dyDescent="0.25">
      <c r="A34855" t="s">
        <v>16601</v>
      </c>
      <c r="B34855">
        <v>18300</v>
      </c>
      <c r="C34855">
        <v>20900</v>
      </c>
      <c r="D34855">
        <v>23500</v>
      </c>
      <c r="E34855">
        <v>26100</v>
      </c>
      <c r="F34855">
        <v>28200</v>
      </c>
      <c r="G34855">
        <v>30300</v>
      </c>
      <c r="H34855">
        <v>32400</v>
      </c>
      <c r="I34855">
        <v>34500</v>
      </c>
      <c r="J34855">
        <v>36550</v>
      </c>
      <c r="K34855" t="s">
        <v>76</v>
      </c>
    </row>
    <row r="34856" spans="1:11" x14ac:dyDescent="0.25">
      <c r="A34856" t="s">
        <v>23279</v>
      </c>
      <c r="B34856">
        <v>21960</v>
      </c>
      <c r="C34856">
        <v>25080</v>
      </c>
      <c r="D34856">
        <v>28200</v>
      </c>
      <c r="E34856">
        <v>31320</v>
      </c>
      <c r="F34856">
        <v>33840</v>
      </c>
      <c r="G34856">
        <v>36360</v>
      </c>
      <c r="H34856">
        <v>38880</v>
      </c>
      <c r="I34856">
        <v>41400</v>
      </c>
      <c r="J34856">
        <v>43860</v>
      </c>
      <c r="K34856" t="s">
        <v>76</v>
      </c>
    </row>
    <row r="34857" spans="1:11" x14ac:dyDescent="0.25">
      <c r="A34857" t="s">
        <v>29957</v>
      </c>
      <c r="B34857">
        <v>29250</v>
      </c>
      <c r="C34857">
        <v>33400</v>
      </c>
      <c r="D34857">
        <v>37600</v>
      </c>
      <c r="E34857">
        <v>41750</v>
      </c>
      <c r="F34857">
        <v>45100</v>
      </c>
      <c r="G34857">
        <v>48450</v>
      </c>
      <c r="H34857">
        <v>51800</v>
      </c>
      <c r="I34857">
        <v>55150</v>
      </c>
      <c r="J34857">
        <v>58450</v>
      </c>
      <c r="K34857" t="s">
        <v>76</v>
      </c>
    </row>
    <row r="34858" spans="1:11" x14ac:dyDescent="0.25">
      <c r="A34858" t="s">
        <v>30970</v>
      </c>
      <c r="B34858">
        <v>12490</v>
      </c>
      <c r="C34858">
        <v>16910</v>
      </c>
      <c r="D34858">
        <v>21330</v>
      </c>
      <c r="E34858">
        <v>25600</v>
      </c>
      <c r="F34858">
        <v>27650</v>
      </c>
      <c r="G34858">
        <v>29700</v>
      </c>
      <c r="H34858">
        <v>31750</v>
      </c>
      <c r="I34858">
        <v>33800</v>
      </c>
      <c r="J34858">
        <v>35850</v>
      </c>
      <c r="K34858" t="s">
        <v>76</v>
      </c>
    </row>
    <row r="34859" spans="1:11" x14ac:dyDescent="0.25">
      <c r="A34859" t="s">
        <v>31447</v>
      </c>
      <c r="B34859">
        <v>17950</v>
      </c>
      <c r="C34859">
        <v>20500</v>
      </c>
      <c r="D34859">
        <v>23050</v>
      </c>
      <c r="E34859">
        <v>25600</v>
      </c>
      <c r="F34859">
        <v>27650</v>
      </c>
      <c r="G34859">
        <v>29700</v>
      </c>
      <c r="H34859">
        <v>31750</v>
      </c>
      <c r="I34859">
        <v>33800</v>
      </c>
      <c r="J34859">
        <v>35850</v>
      </c>
      <c r="K34859" t="s">
        <v>76</v>
      </c>
    </row>
    <row r="34860" spans="1:11" x14ac:dyDescent="0.25">
      <c r="A34860" t="s">
        <v>31924</v>
      </c>
      <c r="B34860">
        <v>21540</v>
      </c>
      <c r="C34860">
        <v>24600</v>
      </c>
      <c r="D34860">
        <v>27660</v>
      </c>
      <c r="E34860">
        <v>30720</v>
      </c>
      <c r="F34860">
        <v>33180</v>
      </c>
      <c r="G34860">
        <v>35640</v>
      </c>
      <c r="H34860">
        <v>38100</v>
      </c>
      <c r="I34860">
        <v>40560</v>
      </c>
      <c r="J34860">
        <v>43020</v>
      </c>
      <c r="K34860" t="s">
        <v>76</v>
      </c>
    </row>
    <row r="34861" spans="1:11" x14ac:dyDescent="0.25">
      <c r="A34861" t="s">
        <v>32399</v>
      </c>
      <c r="B34861">
        <v>28700</v>
      </c>
      <c r="C34861">
        <v>32800</v>
      </c>
      <c r="D34861">
        <v>36900</v>
      </c>
      <c r="E34861">
        <v>40950</v>
      </c>
      <c r="F34861">
        <v>44250</v>
      </c>
      <c r="G34861">
        <v>47550</v>
      </c>
      <c r="H34861">
        <v>50800</v>
      </c>
      <c r="I34861">
        <v>54100</v>
      </c>
      <c r="J34861">
        <v>57350</v>
      </c>
      <c r="K34861" t="s">
        <v>76</v>
      </c>
    </row>
    <row r="34862" spans="1:11" x14ac:dyDescent="0.25">
      <c r="A34862" t="s">
        <v>32884</v>
      </c>
      <c r="B34862">
        <v>12760</v>
      </c>
      <c r="C34862">
        <v>17240</v>
      </c>
      <c r="D34862">
        <v>21720</v>
      </c>
      <c r="E34862">
        <v>26200</v>
      </c>
      <c r="F34862">
        <v>29850</v>
      </c>
      <c r="G34862">
        <v>32050</v>
      </c>
      <c r="H34862">
        <v>34250</v>
      </c>
      <c r="I34862">
        <v>36450</v>
      </c>
      <c r="J34862">
        <v>38650</v>
      </c>
      <c r="K34862" t="s">
        <v>76</v>
      </c>
    </row>
    <row r="34863" spans="1:11" x14ac:dyDescent="0.25">
      <c r="A34863" t="s">
        <v>33359</v>
      </c>
      <c r="B34863">
        <v>19350</v>
      </c>
      <c r="C34863">
        <v>22100</v>
      </c>
      <c r="D34863">
        <v>24850</v>
      </c>
      <c r="E34863">
        <v>27600</v>
      </c>
      <c r="F34863">
        <v>29850</v>
      </c>
      <c r="G34863">
        <v>32050</v>
      </c>
      <c r="H34863">
        <v>34250</v>
      </c>
      <c r="I34863">
        <v>36450</v>
      </c>
      <c r="J34863">
        <v>38650</v>
      </c>
      <c r="K34863" t="s">
        <v>76</v>
      </c>
    </row>
    <row r="34864" spans="1:11" x14ac:dyDescent="0.25">
      <c r="A34864" t="s">
        <v>33834</v>
      </c>
      <c r="B34864">
        <v>23220</v>
      </c>
      <c r="C34864">
        <v>26520</v>
      </c>
      <c r="D34864">
        <v>29820</v>
      </c>
      <c r="E34864">
        <v>33120</v>
      </c>
      <c r="F34864">
        <v>35820</v>
      </c>
      <c r="G34864">
        <v>38460</v>
      </c>
      <c r="H34864">
        <v>41100</v>
      </c>
      <c r="I34864">
        <v>43740</v>
      </c>
      <c r="J34864">
        <v>46380</v>
      </c>
      <c r="K34864" t="s">
        <v>76</v>
      </c>
    </row>
    <row r="34865" spans="1:11" x14ac:dyDescent="0.25">
      <c r="A34865" t="s">
        <v>34311</v>
      </c>
      <c r="B34865">
        <v>30950</v>
      </c>
      <c r="C34865">
        <v>35350</v>
      </c>
      <c r="D34865">
        <v>39750</v>
      </c>
      <c r="E34865">
        <v>44150</v>
      </c>
      <c r="F34865">
        <v>47700</v>
      </c>
      <c r="G34865">
        <v>51250</v>
      </c>
      <c r="H34865">
        <v>54750</v>
      </c>
      <c r="I34865">
        <v>58300</v>
      </c>
      <c r="J34865">
        <v>61850</v>
      </c>
      <c r="K34865" t="s">
        <v>76</v>
      </c>
    </row>
    <row r="34866" spans="1:11" x14ac:dyDescent="0.25">
      <c r="A34866" t="s">
        <v>36097</v>
      </c>
      <c r="B34866">
        <v>12880</v>
      </c>
      <c r="C34866">
        <v>17420</v>
      </c>
      <c r="D34866">
        <v>21960</v>
      </c>
      <c r="E34866">
        <v>26500</v>
      </c>
      <c r="F34866">
        <v>31040</v>
      </c>
      <c r="G34866">
        <v>33600</v>
      </c>
      <c r="H34866">
        <v>35900</v>
      </c>
      <c r="I34866">
        <v>38250</v>
      </c>
      <c r="J34866">
        <v>40550</v>
      </c>
      <c r="K34866" t="s">
        <v>76</v>
      </c>
    </row>
    <row r="34867" spans="1:11" x14ac:dyDescent="0.25">
      <c r="A34867" t="s">
        <v>36098</v>
      </c>
      <c r="B34867">
        <v>20300</v>
      </c>
      <c r="C34867">
        <v>23200</v>
      </c>
      <c r="D34867">
        <v>26100</v>
      </c>
      <c r="E34867">
        <v>28950</v>
      </c>
      <c r="F34867">
        <v>31300</v>
      </c>
      <c r="G34867">
        <v>33600</v>
      </c>
      <c r="H34867">
        <v>35900</v>
      </c>
      <c r="I34867">
        <v>38250</v>
      </c>
      <c r="J34867">
        <v>40550</v>
      </c>
      <c r="K34867" t="s">
        <v>76</v>
      </c>
    </row>
    <row r="34868" spans="1:11" x14ac:dyDescent="0.25">
      <c r="A34868" t="s">
        <v>36099</v>
      </c>
      <c r="B34868">
        <v>24360</v>
      </c>
      <c r="C34868">
        <v>27840</v>
      </c>
      <c r="D34868">
        <v>31320</v>
      </c>
      <c r="E34868">
        <v>34740</v>
      </c>
      <c r="F34868">
        <v>37560</v>
      </c>
      <c r="G34868">
        <v>40320</v>
      </c>
      <c r="H34868">
        <v>43080</v>
      </c>
      <c r="I34868">
        <v>45900</v>
      </c>
      <c r="J34868">
        <v>48660</v>
      </c>
      <c r="K34868" t="s">
        <v>76</v>
      </c>
    </row>
    <row r="34869" spans="1:11" x14ac:dyDescent="0.25">
      <c r="A34869" t="s">
        <v>36100</v>
      </c>
      <c r="B34869">
        <v>32450</v>
      </c>
      <c r="C34869">
        <v>37050</v>
      </c>
      <c r="D34869">
        <v>41700</v>
      </c>
      <c r="E34869">
        <v>46300</v>
      </c>
      <c r="F34869">
        <v>50050</v>
      </c>
      <c r="G34869">
        <v>53750</v>
      </c>
      <c r="H34869">
        <v>57450</v>
      </c>
      <c r="I34869">
        <v>61150</v>
      </c>
      <c r="J34869">
        <v>64850</v>
      </c>
      <c r="K34869" t="s">
        <v>76</v>
      </c>
    </row>
    <row r="34870" spans="1:11" x14ac:dyDescent="0.25">
      <c r="A34870" t="s">
        <v>36707</v>
      </c>
      <c r="B34870">
        <v>13590</v>
      </c>
      <c r="C34870">
        <v>18310</v>
      </c>
      <c r="D34870">
        <v>23030</v>
      </c>
      <c r="E34870">
        <v>27750</v>
      </c>
      <c r="F34870">
        <v>31600</v>
      </c>
      <c r="G34870">
        <v>33950</v>
      </c>
      <c r="H34870">
        <v>36300</v>
      </c>
      <c r="I34870">
        <v>38650</v>
      </c>
      <c r="J34870">
        <v>40950</v>
      </c>
      <c r="K34870" t="s">
        <v>76</v>
      </c>
    </row>
    <row r="34871" spans="1:11" x14ac:dyDescent="0.25">
      <c r="A34871" t="s">
        <v>37183</v>
      </c>
      <c r="B34871">
        <v>20500</v>
      </c>
      <c r="C34871">
        <v>23400</v>
      </c>
      <c r="D34871">
        <v>26350</v>
      </c>
      <c r="E34871">
        <v>29250</v>
      </c>
      <c r="F34871">
        <v>31600</v>
      </c>
      <c r="G34871">
        <v>33950</v>
      </c>
      <c r="H34871">
        <v>36300</v>
      </c>
      <c r="I34871">
        <v>38650</v>
      </c>
      <c r="J34871">
        <v>40950</v>
      </c>
      <c r="K34871" t="s">
        <v>76</v>
      </c>
    </row>
    <row r="34872" spans="1:11" x14ac:dyDescent="0.25">
      <c r="A34872" t="s">
        <v>37659</v>
      </c>
      <c r="B34872">
        <v>24600</v>
      </c>
      <c r="C34872">
        <v>28080</v>
      </c>
      <c r="D34872">
        <v>31620</v>
      </c>
      <c r="E34872">
        <v>35100</v>
      </c>
      <c r="F34872">
        <v>37920</v>
      </c>
      <c r="G34872">
        <v>40740</v>
      </c>
      <c r="H34872">
        <v>43560</v>
      </c>
      <c r="I34872">
        <v>46380</v>
      </c>
      <c r="J34872">
        <v>49140</v>
      </c>
      <c r="K34872" t="s">
        <v>76</v>
      </c>
    </row>
    <row r="34873" spans="1:11" x14ac:dyDescent="0.25">
      <c r="A34873" t="s">
        <v>38136</v>
      </c>
      <c r="B34873">
        <v>32800</v>
      </c>
      <c r="C34873">
        <v>37450</v>
      </c>
      <c r="D34873">
        <v>42150</v>
      </c>
      <c r="E34873">
        <v>46800</v>
      </c>
      <c r="F34873">
        <v>50550</v>
      </c>
      <c r="G34873">
        <v>54300</v>
      </c>
      <c r="H34873">
        <v>58050</v>
      </c>
      <c r="I34873">
        <v>61800</v>
      </c>
      <c r="J34873">
        <v>65550</v>
      </c>
      <c r="K34873" t="s">
        <v>76</v>
      </c>
    </row>
    <row r="34874" spans="1:11" x14ac:dyDescent="0.25">
      <c r="A34874" t="s">
        <v>38619</v>
      </c>
      <c r="B34874">
        <v>14580</v>
      </c>
      <c r="C34874">
        <v>19720</v>
      </c>
      <c r="D34874">
        <v>24860</v>
      </c>
      <c r="E34874">
        <v>30000</v>
      </c>
      <c r="F34874">
        <v>33450</v>
      </c>
      <c r="G34874">
        <v>35950</v>
      </c>
      <c r="H34874">
        <v>38400</v>
      </c>
      <c r="I34874">
        <v>40900</v>
      </c>
      <c r="J34874">
        <v>43350</v>
      </c>
      <c r="K34874" t="s">
        <v>76</v>
      </c>
    </row>
    <row r="34875" spans="1:11" x14ac:dyDescent="0.25">
      <c r="A34875" t="s">
        <v>39096</v>
      </c>
      <c r="B34875">
        <v>21700</v>
      </c>
      <c r="C34875">
        <v>24800</v>
      </c>
      <c r="D34875">
        <v>27900</v>
      </c>
      <c r="E34875">
        <v>30950</v>
      </c>
      <c r="F34875">
        <v>33450</v>
      </c>
      <c r="G34875">
        <v>35950</v>
      </c>
      <c r="H34875">
        <v>38400</v>
      </c>
      <c r="I34875">
        <v>40900</v>
      </c>
      <c r="J34875">
        <v>43350</v>
      </c>
      <c r="K34875" t="s">
        <v>76</v>
      </c>
    </row>
    <row r="34876" spans="1:11" x14ac:dyDescent="0.25">
      <c r="A34876" t="s">
        <v>39573</v>
      </c>
      <c r="B34876">
        <v>26040</v>
      </c>
      <c r="C34876">
        <v>29760</v>
      </c>
      <c r="D34876">
        <v>33480</v>
      </c>
      <c r="E34876">
        <v>37140</v>
      </c>
      <c r="F34876">
        <v>40140</v>
      </c>
      <c r="G34876">
        <v>43140</v>
      </c>
      <c r="H34876">
        <v>46080</v>
      </c>
      <c r="I34876">
        <v>49080</v>
      </c>
      <c r="J34876">
        <v>52020</v>
      </c>
      <c r="K34876" t="s">
        <v>76</v>
      </c>
    </row>
    <row r="34877" spans="1:11" x14ac:dyDescent="0.25">
      <c r="A34877" t="s">
        <v>40050</v>
      </c>
      <c r="B34877">
        <v>34650</v>
      </c>
      <c r="C34877">
        <v>39600</v>
      </c>
      <c r="D34877">
        <v>44550</v>
      </c>
      <c r="E34877">
        <v>49500</v>
      </c>
      <c r="F34877">
        <v>53500</v>
      </c>
      <c r="G34877">
        <v>57450</v>
      </c>
      <c r="H34877">
        <v>61400</v>
      </c>
      <c r="I34877">
        <v>65350</v>
      </c>
      <c r="J34877">
        <v>69300</v>
      </c>
      <c r="K34877" t="s">
        <v>76</v>
      </c>
    </row>
    <row r="34878" spans="1:11" x14ac:dyDescent="0.25">
      <c r="A34878" t="s">
        <v>41832</v>
      </c>
      <c r="B34878">
        <v>15060</v>
      </c>
      <c r="C34878">
        <v>20440</v>
      </c>
      <c r="D34878">
        <v>25820</v>
      </c>
      <c r="E34878">
        <v>31200</v>
      </c>
      <c r="F34878">
        <v>35350</v>
      </c>
      <c r="G34878">
        <v>37950</v>
      </c>
      <c r="H34878">
        <v>40550</v>
      </c>
      <c r="I34878">
        <v>43200</v>
      </c>
      <c r="J34878">
        <v>45800</v>
      </c>
      <c r="K34878" t="s">
        <v>76</v>
      </c>
    </row>
    <row r="34879" spans="1:11" x14ac:dyDescent="0.25">
      <c r="A34879" t="s">
        <v>41833</v>
      </c>
      <c r="B34879">
        <v>22900</v>
      </c>
      <c r="C34879">
        <v>26200</v>
      </c>
      <c r="D34879">
        <v>29450</v>
      </c>
      <c r="E34879">
        <v>32700</v>
      </c>
      <c r="F34879">
        <v>35350</v>
      </c>
      <c r="G34879">
        <v>37950</v>
      </c>
      <c r="H34879">
        <v>40550</v>
      </c>
      <c r="I34879">
        <v>43200</v>
      </c>
      <c r="J34879">
        <v>45800</v>
      </c>
      <c r="K34879" t="s">
        <v>76</v>
      </c>
    </row>
    <row r="34880" spans="1:11" x14ac:dyDescent="0.25">
      <c r="A34880" t="s">
        <v>41834</v>
      </c>
      <c r="B34880">
        <v>27480</v>
      </c>
      <c r="C34880">
        <v>31440</v>
      </c>
      <c r="D34880">
        <v>35340</v>
      </c>
      <c r="E34880">
        <v>39240</v>
      </c>
      <c r="F34880">
        <v>42420</v>
      </c>
      <c r="G34880">
        <v>45540</v>
      </c>
      <c r="H34880">
        <v>48660</v>
      </c>
      <c r="I34880">
        <v>51840</v>
      </c>
      <c r="J34880">
        <v>54960</v>
      </c>
      <c r="K34880" t="s">
        <v>76</v>
      </c>
    </row>
    <row r="34881" spans="1:11" x14ac:dyDescent="0.25">
      <c r="A34881" t="s">
        <v>41835</v>
      </c>
      <c r="B34881">
        <v>36650</v>
      </c>
      <c r="C34881">
        <v>41850</v>
      </c>
      <c r="D34881">
        <v>47100</v>
      </c>
      <c r="E34881">
        <v>52300</v>
      </c>
      <c r="F34881">
        <v>56500</v>
      </c>
      <c r="G34881">
        <v>60700</v>
      </c>
      <c r="H34881">
        <v>64900</v>
      </c>
      <c r="I34881">
        <v>69050</v>
      </c>
      <c r="J34881">
        <v>73250</v>
      </c>
      <c r="K34881" t="s">
        <v>76</v>
      </c>
    </row>
    <row r="34882" spans="1:11" x14ac:dyDescent="0.25">
      <c r="A34882" t="s">
        <v>9949</v>
      </c>
      <c r="B34882">
        <v>9450</v>
      </c>
      <c r="C34882">
        <v>10800</v>
      </c>
      <c r="D34882">
        <v>12100</v>
      </c>
      <c r="E34882">
        <v>13450</v>
      </c>
      <c r="F34882">
        <v>14550</v>
      </c>
      <c r="G34882">
        <v>15650</v>
      </c>
      <c r="H34882">
        <v>16700</v>
      </c>
      <c r="I34882">
        <v>17800</v>
      </c>
      <c r="K34882" t="s">
        <v>55</v>
      </c>
    </row>
    <row r="34883" spans="1:11" x14ac:dyDescent="0.25">
      <c r="A34883" t="s">
        <v>16602</v>
      </c>
      <c r="B34883">
        <v>15700</v>
      </c>
      <c r="C34883">
        <v>17950</v>
      </c>
      <c r="D34883">
        <v>20200</v>
      </c>
      <c r="E34883">
        <v>22450</v>
      </c>
      <c r="F34883">
        <v>24250</v>
      </c>
      <c r="G34883">
        <v>26050</v>
      </c>
      <c r="H34883">
        <v>27850</v>
      </c>
      <c r="I34883">
        <v>29650</v>
      </c>
      <c r="K34883" t="s">
        <v>55</v>
      </c>
    </row>
    <row r="34884" spans="1:11" x14ac:dyDescent="0.25">
      <c r="A34884" t="s">
        <v>23280</v>
      </c>
      <c r="B34884">
        <v>18840</v>
      </c>
      <c r="C34884">
        <v>21540</v>
      </c>
      <c r="D34884">
        <v>24240</v>
      </c>
      <c r="E34884">
        <v>26940</v>
      </c>
      <c r="F34884">
        <v>29100</v>
      </c>
      <c r="G34884">
        <v>31260</v>
      </c>
      <c r="H34884">
        <v>33420</v>
      </c>
      <c r="I34884">
        <v>35580</v>
      </c>
      <c r="K34884" t="s">
        <v>55</v>
      </c>
    </row>
    <row r="34885" spans="1:11" x14ac:dyDescent="0.25">
      <c r="A34885" t="s">
        <v>29958</v>
      </c>
      <c r="B34885">
        <v>25150</v>
      </c>
      <c r="C34885">
        <v>28750</v>
      </c>
      <c r="D34885">
        <v>32350</v>
      </c>
      <c r="E34885">
        <v>35900</v>
      </c>
      <c r="F34885">
        <v>38800</v>
      </c>
      <c r="G34885">
        <v>41650</v>
      </c>
      <c r="H34885">
        <v>44550</v>
      </c>
      <c r="I34885">
        <v>47400</v>
      </c>
      <c r="K34885" t="s">
        <v>55</v>
      </c>
    </row>
    <row r="34886" spans="1:11" x14ac:dyDescent="0.25">
      <c r="A34886" t="s">
        <v>9950</v>
      </c>
      <c r="B34886">
        <v>9450</v>
      </c>
      <c r="C34886">
        <v>10800</v>
      </c>
      <c r="D34886">
        <v>12100</v>
      </c>
      <c r="E34886">
        <v>13450</v>
      </c>
      <c r="F34886">
        <v>14550</v>
      </c>
      <c r="G34886">
        <v>15650</v>
      </c>
      <c r="H34886">
        <v>16700</v>
      </c>
      <c r="I34886">
        <v>17800</v>
      </c>
      <c r="K34886" t="s">
        <v>55</v>
      </c>
    </row>
    <row r="34887" spans="1:11" x14ac:dyDescent="0.25">
      <c r="A34887" t="s">
        <v>16603</v>
      </c>
      <c r="B34887">
        <v>15700</v>
      </c>
      <c r="C34887">
        <v>17950</v>
      </c>
      <c r="D34887">
        <v>20200</v>
      </c>
      <c r="E34887">
        <v>22450</v>
      </c>
      <c r="F34887">
        <v>24250</v>
      </c>
      <c r="G34887">
        <v>26050</v>
      </c>
      <c r="H34887">
        <v>27850</v>
      </c>
      <c r="I34887">
        <v>29650</v>
      </c>
      <c r="K34887" t="s">
        <v>55</v>
      </c>
    </row>
    <row r="34888" spans="1:11" x14ac:dyDescent="0.25">
      <c r="A34888" t="s">
        <v>23281</v>
      </c>
      <c r="B34888">
        <v>18840</v>
      </c>
      <c r="C34888">
        <v>21540</v>
      </c>
      <c r="D34888">
        <v>24240</v>
      </c>
      <c r="E34888">
        <v>26940</v>
      </c>
      <c r="F34888">
        <v>29100</v>
      </c>
      <c r="G34888">
        <v>31260</v>
      </c>
      <c r="H34888">
        <v>33420</v>
      </c>
      <c r="I34888">
        <v>35580</v>
      </c>
      <c r="K34888" t="s">
        <v>55</v>
      </c>
    </row>
    <row r="34889" spans="1:11" x14ac:dyDescent="0.25">
      <c r="A34889" t="s">
        <v>29959</v>
      </c>
      <c r="B34889">
        <v>25150</v>
      </c>
      <c r="C34889">
        <v>28750</v>
      </c>
      <c r="D34889">
        <v>32350</v>
      </c>
      <c r="E34889">
        <v>35900</v>
      </c>
      <c r="F34889">
        <v>38800</v>
      </c>
      <c r="G34889">
        <v>41650</v>
      </c>
      <c r="H34889">
        <v>44550</v>
      </c>
      <c r="I34889">
        <v>47400</v>
      </c>
      <c r="K34889" t="s">
        <v>55</v>
      </c>
    </row>
    <row r="34890" spans="1:11" x14ac:dyDescent="0.25">
      <c r="A34890" t="s">
        <v>9951</v>
      </c>
      <c r="B34890">
        <v>9450</v>
      </c>
      <c r="C34890">
        <v>10800</v>
      </c>
      <c r="D34890">
        <v>12100</v>
      </c>
      <c r="E34890">
        <v>13450</v>
      </c>
      <c r="F34890">
        <v>14550</v>
      </c>
      <c r="G34890">
        <v>15650</v>
      </c>
      <c r="H34890">
        <v>16700</v>
      </c>
      <c r="I34890">
        <v>17800</v>
      </c>
      <c r="K34890" t="s">
        <v>55</v>
      </c>
    </row>
    <row r="34891" spans="1:11" x14ac:dyDescent="0.25">
      <c r="A34891" t="s">
        <v>16604</v>
      </c>
      <c r="B34891">
        <v>15700</v>
      </c>
      <c r="C34891">
        <v>17950</v>
      </c>
      <c r="D34891">
        <v>20200</v>
      </c>
      <c r="E34891">
        <v>22450</v>
      </c>
      <c r="F34891">
        <v>24250</v>
      </c>
      <c r="G34891">
        <v>26050</v>
      </c>
      <c r="H34891">
        <v>27850</v>
      </c>
      <c r="I34891">
        <v>29650</v>
      </c>
      <c r="K34891" t="s">
        <v>55</v>
      </c>
    </row>
    <row r="34892" spans="1:11" x14ac:dyDescent="0.25">
      <c r="A34892" t="s">
        <v>23282</v>
      </c>
      <c r="B34892">
        <v>18840</v>
      </c>
      <c r="C34892">
        <v>21540</v>
      </c>
      <c r="D34892">
        <v>24240</v>
      </c>
      <c r="E34892">
        <v>26940</v>
      </c>
      <c r="F34892">
        <v>29100</v>
      </c>
      <c r="G34892">
        <v>31260</v>
      </c>
      <c r="H34892">
        <v>33420</v>
      </c>
      <c r="I34892">
        <v>35580</v>
      </c>
      <c r="K34892" t="s">
        <v>55</v>
      </c>
    </row>
    <row r="34893" spans="1:11" x14ac:dyDescent="0.25">
      <c r="A34893" t="s">
        <v>29960</v>
      </c>
      <c r="B34893">
        <v>25150</v>
      </c>
      <c r="C34893">
        <v>28750</v>
      </c>
      <c r="D34893">
        <v>32350</v>
      </c>
      <c r="E34893">
        <v>35900</v>
      </c>
      <c r="F34893">
        <v>38800</v>
      </c>
      <c r="G34893">
        <v>41650</v>
      </c>
      <c r="H34893">
        <v>44550</v>
      </c>
      <c r="I34893">
        <v>47400</v>
      </c>
      <c r="K34893" t="s">
        <v>55</v>
      </c>
    </row>
    <row r="34894" spans="1:11" x14ac:dyDescent="0.25">
      <c r="A34894" t="s">
        <v>9952</v>
      </c>
      <c r="B34894">
        <v>9750</v>
      </c>
      <c r="C34894">
        <v>11100</v>
      </c>
      <c r="D34894">
        <v>12500</v>
      </c>
      <c r="E34894">
        <v>13900</v>
      </c>
      <c r="F34894">
        <v>15000</v>
      </c>
      <c r="G34894">
        <v>16100</v>
      </c>
      <c r="H34894">
        <v>17250</v>
      </c>
      <c r="I34894">
        <v>18350</v>
      </c>
      <c r="K34894" t="s">
        <v>55</v>
      </c>
    </row>
    <row r="34895" spans="1:11" x14ac:dyDescent="0.25">
      <c r="A34895" t="s">
        <v>16605</v>
      </c>
      <c r="B34895">
        <v>16250</v>
      </c>
      <c r="C34895">
        <v>18550</v>
      </c>
      <c r="D34895">
        <v>20900</v>
      </c>
      <c r="E34895">
        <v>23200</v>
      </c>
      <c r="F34895">
        <v>25050</v>
      </c>
      <c r="G34895">
        <v>26900</v>
      </c>
      <c r="H34895">
        <v>28750</v>
      </c>
      <c r="I34895">
        <v>30600</v>
      </c>
      <c r="K34895" t="s">
        <v>55</v>
      </c>
    </row>
    <row r="34896" spans="1:11" x14ac:dyDescent="0.25">
      <c r="A34896" t="s">
        <v>23283</v>
      </c>
      <c r="B34896">
        <v>19500</v>
      </c>
      <c r="C34896">
        <v>22260</v>
      </c>
      <c r="D34896">
        <v>25080</v>
      </c>
      <c r="E34896">
        <v>27840</v>
      </c>
      <c r="F34896">
        <v>30060</v>
      </c>
      <c r="G34896">
        <v>32280</v>
      </c>
      <c r="H34896">
        <v>34500</v>
      </c>
      <c r="I34896">
        <v>36720</v>
      </c>
      <c r="K34896" t="s">
        <v>55</v>
      </c>
    </row>
    <row r="34897" spans="1:11" x14ac:dyDescent="0.25">
      <c r="A34897" t="s">
        <v>29961</v>
      </c>
      <c r="B34897">
        <v>25950</v>
      </c>
      <c r="C34897">
        <v>29700</v>
      </c>
      <c r="D34897">
        <v>33400</v>
      </c>
      <c r="E34897">
        <v>37100</v>
      </c>
      <c r="F34897">
        <v>40050</v>
      </c>
      <c r="G34897">
        <v>43050</v>
      </c>
      <c r="H34897">
        <v>46000</v>
      </c>
      <c r="I34897">
        <v>48950</v>
      </c>
      <c r="K34897" t="s">
        <v>55</v>
      </c>
    </row>
    <row r="34898" spans="1:11" x14ac:dyDescent="0.25">
      <c r="A34898" t="s">
        <v>9953</v>
      </c>
      <c r="B34898">
        <v>10150</v>
      </c>
      <c r="C34898">
        <v>11600</v>
      </c>
      <c r="D34898">
        <v>13050</v>
      </c>
      <c r="E34898">
        <v>14500</v>
      </c>
      <c r="F34898">
        <v>15650</v>
      </c>
      <c r="G34898">
        <v>16800</v>
      </c>
      <c r="H34898">
        <v>18000</v>
      </c>
      <c r="I34898">
        <v>19150</v>
      </c>
      <c r="K34898" t="s">
        <v>55</v>
      </c>
    </row>
    <row r="34899" spans="1:11" x14ac:dyDescent="0.25">
      <c r="A34899" t="s">
        <v>16606</v>
      </c>
      <c r="B34899">
        <v>16950</v>
      </c>
      <c r="C34899">
        <v>19350</v>
      </c>
      <c r="D34899">
        <v>21800</v>
      </c>
      <c r="E34899">
        <v>24200</v>
      </c>
      <c r="F34899">
        <v>26150</v>
      </c>
      <c r="G34899">
        <v>28050</v>
      </c>
      <c r="H34899">
        <v>30000</v>
      </c>
      <c r="I34899">
        <v>31950</v>
      </c>
      <c r="K34899" t="s">
        <v>55</v>
      </c>
    </row>
    <row r="34900" spans="1:11" x14ac:dyDescent="0.25">
      <c r="A34900" t="s">
        <v>23284</v>
      </c>
      <c r="B34900">
        <v>20340</v>
      </c>
      <c r="C34900">
        <v>23220</v>
      </c>
      <c r="D34900">
        <v>26160</v>
      </c>
      <c r="E34900">
        <v>29040</v>
      </c>
      <c r="F34900">
        <v>31380</v>
      </c>
      <c r="G34900">
        <v>33660</v>
      </c>
      <c r="H34900">
        <v>36000</v>
      </c>
      <c r="I34900">
        <v>38340</v>
      </c>
      <c r="K34900" t="s">
        <v>55</v>
      </c>
    </row>
    <row r="34901" spans="1:11" x14ac:dyDescent="0.25">
      <c r="A34901" t="s">
        <v>29962</v>
      </c>
      <c r="B34901">
        <v>27100</v>
      </c>
      <c r="C34901">
        <v>30950</v>
      </c>
      <c r="D34901">
        <v>34850</v>
      </c>
      <c r="E34901">
        <v>38700</v>
      </c>
      <c r="F34901">
        <v>41800</v>
      </c>
      <c r="G34901">
        <v>44900</v>
      </c>
      <c r="H34901">
        <v>48000</v>
      </c>
      <c r="I34901">
        <v>51100</v>
      </c>
      <c r="K34901" t="s">
        <v>55</v>
      </c>
    </row>
    <row r="34902" spans="1:11" x14ac:dyDescent="0.25">
      <c r="A34902" t="s">
        <v>9954</v>
      </c>
      <c r="B34902">
        <v>10300</v>
      </c>
      <c r="C34902">
        <v>11750</v>
      </c>
      <c r="D34902">
        <v>13200</v>
      </c>
      <c r="E34902">
        <v>14650</v>
      </c>
      <c r="F34902">
        <v>15850</v>
      </c>
      <c r="G34902">
        <v>17000</v>
      </c>
      <c r="H34902">
        <v>18200</v>
      </c>
      <c r="I34902">
        <v>19350</v>
      </c>
      <c r="K34902" t="s">
        <v>55</v>
      </c>
    </row>
    <row r="34903" spans="1:11" x14ac:dyDescent="0.25">
      <c r="A34903" t="s">
        <v>16607</v>
      </c>
      <c r="B34903">
        <v>17150</v>
      </c>
      <c r="C34903">
        <v>19600</v>
      </c>
      <c r="D34903">
        <v>22050</v>
      </c>
      <c r="E34903">
        <v>24450</v>
      </c>
      <c r="F34903">
        <v>26450</v>
      </c>
      <c r="G34903">
        <v>28400</v>
      </c>
      <c r="H34903">
        <v>30350</v>
      </c>
      <c r="I34903">
        <v>32300</v>
      </c>
      <c r="K34903" t="s">
        <v>55</v>
      </c>
    </row>
    <row r="34904" spans="1:11" x14ac:dyDescent="0.25">
      <c r="A34904" t="s">
        <v>23285</v>
      </c>
      <c r="B34904">
        <v>20580</v>
      </c>
      <c r="C34904">
        <v>23520</v>
      </c>
      <c r="D34904">
        <v>26460</v>
      </c>
      <c r="E34904">
        <v>29340</v>
      </c>
      <c r="F34904">
        <v>31740</v>
      </c>
      <c r="G34904">
        <v>34080</v>
      </c>
      <c r="H34904">
        <v>36420</v>
      </c>
      <c r="I34904">
        <v>38760</v>
      </c>
      <c r="K34904" t="s">
        <v>55</v>
      </c>
    </row>
    <row r="34905" spans="1:11" x14ac:dyDescent="0.25">
      <c r="A34905" t="s">
        <v>29963</v>
      </c>
      <c r="B34905">
        <v>27400</v>
      </c>
      <c r="C34905">
        <v>31300</v>
      </c>
      <c r="D34905">
        <v>35200</v>
      </c>
      <c r="E34905">
        <v>39100</v>
      </c>
      <c r="F34905">
        <v>42250</v>
      </c>
      <c r="G34905">
        <v>45400</v>
      </c>
      <c r="H34905">
        <v>48500</v>
      </c>
      <c r="I34905">
        <v>51650</v>
      </c>
      <c r="K34905" t="s">
        <v>55</v>
      </c>
    </row>
    <row r="34906" spans="1:11" x14ac:dyDescent="0.25">
      <c r="A34906" t="s">
        <v>9955</v>
      </c>
      <c r="B34906">
        <v>10800</v>
      </c>
      <c r="C34906">
        <v>12350</v>
      </c>
      <c r="D34906">
        <v>13900</v>
      </c>
      <c r="E34906">
        <v>15400</v>
      </c>
      <c r="F34906">
        <v>16650</v>
      </c>
      <c r="G34906">
        <v>17900</v>
      </c>
      <c r="H34906">
        <v>19100</v>
      </c>
      <c r="I34906">
        <v>20350</v>
      </c>
      <c r="K34906" t="s">
        <v>55</v>
      </c>
    </row>
    <row r="34907" spans="1:11" x14ac:dyDescent="0.25">
      <c r="A34907" t="s">
        <v>16608</v>
      </c>
      <c r="B34907">
        <v>18000</v>
      </c>
      <c r="C34907">
        <v>20550</v>
      </c>
      <c r="D34907">
        <v>23100</v>
      </c>
      <c r="E34907">
        <v>25650</v>
      </c>
      <c r="F34907">
        <v>27750</v>
      </c>
      <c r="G34907">
        <v>29800</v>
      </c>
      <c r="H34907">
        <v>31850</v>
      </c>
      <c r="I34907">
        <v>33900</v>
      </c>
      <c r="K34907" t="s">
        <v>55</v>
      </c>
    </row>
    <row r="34908" spans="1:11" x14ac:dyDescent="0.25">
      <c r="A34908" t="s">
        <v>23286</v>
      </c>
      <c r="B34908">
        <v>21600</v>
      </c>
      <c r="C34908">
        <v>24660</v>
      </c>
      <c r="D34908">
        <v>27720</v>
      </c>
      <c r="E34908">
        <v>30780</v>
      </c>
      <c r="F34908">
        <v>33300</v>
      </c>
      <c r="G34908">
        <v>35760</v>
      </c>
      <c r="H34908">
        <v>38220</v>
      </c>
      <c r="I34908">
        <v>40680</v>
      </c>
      <c r="K34908" t="s">
        <v>55</v>
      </c>
    </row>
    <row r="34909" spans="1:11" x14ac:dyDescent="0.25">
      <c r="A34909" t="s">
        <v>29964</v>
      </c>
      <c r="B34909">
        <v>28750</v>
      </c>
      <c r="C34909">
        <v>32850</v>
      </c>
      <c r="D34909">
        <v>36950</v>
      </c>
      <c r="E34909">
        <v>41050</v>
      </c>
      <c r="F34909">
        <v>44350</v>
      </c>
      <c r="G34909">
        <v>47650</v>
      </c>
      <c r="H34909">
        <v>50950</v>
      </c>
      <c r="I34909">
        <v>54200</v>
      </c>
      <c r="K34909" t="s">
        <v>55</v>
      </c>
    </row>
    <row r="34910" spans="1:11" x14ac:dyDescent="0.25">
      <c r="A34910" t="s">
        <v>9956</v>
      </c>
      <c r="B34910">
        <v>11350</v>
      </c>
      <c r="C34910">
        <v>12950</v>
      </c>
      <c r="D34910">
        <v>14550</v>
      </c>
      <c r="E34910">
        <v>16150</v>
      </c>
      <c r="F34910">
        <v>17450</v>
      </c>
      <c r="G34910">
        <v>18750</v>
      </c>
      <c r="H34910">
        <v>20050</v>
      </c>
      <c r="I34910">
        <v>21350</v>
      </c>
      <c r="K34910" t="s">
        <v>55</v>
      </c>
    </row>
    <row r="34911" spans="1:11" x14ac:dyDescent="0.25">
      <c r="A34911" t="s">
        <v>16609</v>
      </c>
      <c r="B34911">
        <v>18850</v>
      </c>
      <c r="C34911">
        <v>21550</v>
      </c>
      <c r="D34911">
        <v>24250</v>
      </c>
      <c r="E34911">
        <v>26900</v>
      </c>
      <c r="F34911">
        <v>29100</v>
      </c>
      <c r="G34911">
        <v>31250</v>
      </c>
      <c r="H34911">
        <v>33400</v>
      </c>
      <c r="I34911">
        <v>35550</v>
      </c>
      <c r="K34911" t="s">
        <v>55</v>
      </c>
    </row>
    <row r="34912" spans="1:11" x14ac:dyDescent="0.25">
      <c r="A34912" t="s">
        <v>23287</v>
      </c>
      <c r="B34912">
        <v>22620</v>
      </c>
      <c r="C34912">
        <v>25860</v>
      </c>
      <c r="D34912">
        <v>29100</v>
      </c>
      <c r="E34912">
        <v>32280</v>
      </c>
      <c r="F34912">
        <v>34920</v>
      </c>
      <c r="G34912">
        <v>37500</v>
      </c>
      <c r="H34912">
        <v>40080</v>
      </c>
      <c r="I34912">
        <v>42660</v>
      </c>
      <c r="K34912" t="s">
        <v>55</v>
      </c>
    </row>
    <row r="34913" spans="1:11" x14ac:dyDescent="0.25">
      <c r="A34913" t="s">
        <v>29965</v>
      </c>
      <c r="B34913">
        <v>30150</v>
      </c>
      <c r="C34913">
        <v>34450</v>
      </c>
      <c r="D34913">
        <v>38750</v>
      </c>
      <c r="E34913">
        <v>43050</v>
      </c>
      <c r="F34913">
        <v>46500</v>
      </c>
      <c r="G34913">
        <v>49950</v>
      </c>
      <c r="H34913">
        <v>53400</v>
      </c>
      <c r="I34913">
        <v>56850</v>
      </c>
      <c r="K34913" t="s">
        <v>55</v>
      </c>
    </row>
    <row r="34914" spans="1:11" x14ac:dyDescent="0.25">
      <c r="A34914" t="s">
        <v>9957</v>
      </c>
      <c r="B34914">
        <v>11850</v>
      </c>
      <c r="C34914">
        <v>13550</v>
      </c>
      <c r="D34914">
        <v>15250</v>
      </c>
      <c r="E34914">
        <v>16900</v>
      </c>
      <c r="F34914">
        <v>18300</v>
      </c>
      <c r="G34914">
        <v>19650</v>
      </c>
      <c r="H34914">
        <v>21000</v>
      </c>
      <c r="I34914">
        <v>22350</v>
      </c>
      <c r="K34914" t="s">
        <v>55</v>
      </c>
    </row>
    <row r="34915" spans="1:11" x14ac:dyDescent="0.25">
      <c r="A34915" t="s">
        <v>16610</v>
      </c>
      <c r="B34915">
        <v>19750</v>
      </c>
      <c r="C34915">
        <v>22600</v>
      </c>
      <c r="D34915">
        <v>25400</v>
      </c>
      <c r="E34915">
        <v>28200</v>
      </c>
      <c r="F34915">
        <v>30500</v>
      </c>
      <c r="G34915">
        <v>32750</v>
      </c>
      <c r="H34915">
        <v>35000</v>
      </c>
      <c r="I34915">
        <v>37250</v>
      </c>
      <c r="K34915" t="s">
        <v>55</v>
      </c>
    </row>
    <row r="34916" spans="1:11" x14ac:dyDescent="0.25">
      <c r="A34916" t="s">
        <v>23288</v>
      </c>
      <c r="B34916">
        <v>23700</v>
      </c>
      <c r="C34916">
        <v>27120</v>
      </c>
      <c r="D34916">
        <v>30480</v>
      </c>
      <c r="E34916">
        <v>33840</v>
      </c>
      <c r="F34916">
        <v>36600</v>
      </c>
      <c r="G34916">
        <v>39300</v>
      </c>
      <c r="H34916">
        <v>42000</v>
      </c>
      <c r="I34916">
        <v>44700</v>
      </c>
      <c r="K34916" t="s">
        <v>55</v>
      </c>
    </row>
    <row r="34917" spans="1:11" x14ac:dyDescent="0.25">
      <c r="A34917" t="s">
        <v>29966</v>
      </c>
      <c r="B34917">
        <v>31600</v>
      </c>
      <c r="C34917">
        <v>36100</v>
      </c>
      <c r="D34917">
        <v>40600</v>
      </c>
      <c r="E34917">
        <v>45100</v>
      </c>
      <c r="F34917">
        <v>48750</v>
      </c>
      <c r="G34917">
        <v>52350</v>
      </c>
      <c r="H34917">
        <v>55950</v>
      </c>
      <c r="I34917">
        <v>59550</v>
      </c>
      <c r="K34917" t="s">
        <v>55</v>
      </c>
    </row>
    <row r="34918" spans="1:11" x14ac:dyDescent="0.25">
      <c r="A34918" t="s">
        <v>9958</v>
      </c>
      <c r="B34918">
        <v>12050</v>
      </c>
      <c r="C34918">
        <v>13800</v>
      </c>
      <c r="D34918">
        <v>15500</v>
      </c>
      <c r="E34918">
        <v>17200</v>
      </c>
      <c r="F34918">
        <v>18600</v>
      </c>
      <c r="G34918">
        <v>20000</v>
      </c>
      <c r="H34918">
        <v>21350</v>
      </c>
      <c r="I34918">
        <v>22750</v>
      </c>
      <c r="K34918" t="s">
        <v>55</v>
      </c>
    </row>
    <row r="34919" spans="1:11" x14ac:dyDescent="0.25">
      <c r="A34919" t="s">
        <v>16611</v>
      </c>
      <c r="B34919">
        <v>20100</v>
      </c>
      <c r="C34919">
        <v>22950</v>
      </c>
      <c r="D34919">
        <v>25800</v>
      </c>
      <c r="E34919">
        <v>28650</v>
      </c>
      <c r="F34919">
        <v>30950</v>
      </c>
      <c r="G34919">
        <v>33250</v>
      </c>
      <c r="H34919">
        <v>35550</v>
      </c>
      <c r="I34919">
        <v>37850</v>
      </c>
      <c r="K34919" t="s">
        <v>55</v>
      </c>
    </row>
    <row r="34920" spans="1:11" x14ac:dyDescent="0.25">
      <c r="A34920" t="s">
        <v>23289</v>
      </c>
      <c r="B34920">
        <v>24120</v>
      </c>
      <c r="C34920">
        <v>27540</v>
      </c>
      <c r="D34920">
        <v>30960</v>
      </c>
      <c r="E34920">
        <v>34380</v>
      </c>
      <c r="F34920">
        <v>37140</v>
      </c>
      <c r="G34920">
        <v>39900</v>
      </c>
      <c r="H34920">
        <v>42660</v>
      </c>
      <c r="I34920">
        <v>45420</v>
      </c>
      <c r="K34920" t="s">
        <v>55</v>
      </c>
    </row>
    <row r="34921" spans="1:11" x14ac:dyDescent="0.25">
      <c r="A34921" t="s">
        <v>29967</v>
      </c>
      <c r="B34921">
        <v>32100</v>
      </c>
      <c r="C34921">
        <v>36700</v>
      </c>
      <c r="D34921">
        <v>41300</v>
      </c>
      <c r="E34921">
        <v>45850</v>
      </c>
      <c r="F34921">
        <v>49550</v>
      </c>
      <c r="G34921">
        <v>53200</v>
      </c>
      <c r="H34921">
        <v>56900</v>
      </c>
      <c r="I34921">
        <v>60550</v>
      </c>
      <c r="K34921" t="s">
        <v>55</v>
      </c>
    </row>
    <row r="34922" spans="1:11" x14ac:dyDescent="0.25">
      <c r="A34922" t="s">
        <v>9959</v>
      </c>
      <c r="B34922">
        <v>11770</v>
      </c>
      <c r="C34922">
        <v>15930</v>
      </c>
      <c r="D34922">
        <v>20090</v>
      </c>
      <c r="E34922">
        <v>24250</v>
      </c>
      <c r="F34922">
        <v>28410</v>
      </c>
      <c r="G34922">
        <v>32200</v>
      </c>
      <c r="H34922">
        <v>34450</v>
      </c>
      <c r="I34922">
        <v>36650</v>
      </c>
      <c r="J34922">
        <v>38850</v>
      </c>
      <c r="K34922" t="s">
        <v>55</v>
      </c>
    </row>
    <row r="34923" spans="1:11" x14ac:dyDescent="0.25">
      <c r="A34923" t="s">
        <v>16612</v>
      </c>
      <c r="B34923">
        <v>19450</v>
      </c>
      <c r="C34923">
        <v>22200</v>
      </c>
      <c r="D34923">
        <v>25000</v>
      </c>
      <c r="E34923">
        <v>27750</v>
      </c>
      <c r="F34923">
        <v>30000</v>
      </c>
      <c r="G34923">
        <v>32200</v>
      </c>
      <c r="H34923">
        <v>34450</v>
      </c>
      <c r="I34923">
        <v>36650</v>
      </c>
      <c r="J34923">
        <v>38850</v>
      </c>
      <c r="K34923" t="s">
        <v>55</v>
      </c>
    </row>
    <row r="34924" spans="1:11" x14ac:dyDescent="0.25">
      <c r="A34924" t="s">
        <v>23290</v>
      </c>
      <c r="B34924">
        <v>23340</v>
      </c>
      <c r="C34924">
        <v>26640</v>
      </c>
      <c r="D34924">
        <v>30000</v>
      </c>
      <c r="E34924">
        <v>33300</v>
      </c>
      <c r="F34924">
        <v>36000</v>
      </c>
      <c r="G34924">
        <v>38640</v>
      </c>
      <c r="H34924">
        <v>41340</v>
      </c>
      <c r="I34924">
        <v>43980</v>
      </c>
      <c r="J34924">
        <v>46620</v>
      </c>
      <c r="K34924" t="s">
        <v>55</v>
      </c>
    </row>
    <row r="34925" spans="1:11" x14ac:dyDescent="0.25">
      <c r="A34925" t="s">
        <v>29968</v>
      </c>
      <c r="B34925">
        <v>31100</v>
      </c>
      <c r="C34925">
        <v>35550</v>
      </c>
      <c r="D34925">
        <v>40000</v>
      </c>
      <c r="E34925">
        <v>44400</v>
      </c>
      <c r="F34925">
        <v>48000</v>
      </c>
      <c r="G34925">
        <v>51550</v>
      </c>
      <c r="H34925">
        <v>55100</v>
      </c>
      <c r="I34925">
        <v>58650</v>
      </c>
      <c r="J34925">
        <v>62150</v>
      </c>
      <c r="K34925" t="s">
        <v>55</v>
      </c>
    </row>
    <row r="34926" spans="1:11" x14ac:dyDescent="0.25">
      <c r="A34926" t="s">
        <v>9960</v>
      </c>
      <c r="B34926">
        <v>11880</v>
      </c>
      <c r="C34926">
        <v>16020</v>
      </c>
      <c r="D34926">
        <v>20160</v>
      </c>
      <c r="E34926">
        <v>24300</v>
      </c>
      <c r="F34926">
        <v>28440</v>
      </c>
      <c r="G34926">
        <v>30650</v>
      </c>
      <c r="H34926">
        <v>32750</v>
      </c>
      <c r="I34926">
        <v>34850</v>
      </c>
      <c r="J34926">
        <v>37000</v>
      </c>
      <c r="K34926" t="s">
        <v>55</v>
      </c>
    </row>
    <row r="34927" spans="1:11" x14ac:dyDescent="0.25">
      <c r="A34927" t="s">
        <v>16613</v>
      </c>
      <c r="B34927">
        <v>18500</v>
      </c>
      <c r="C34927">
        <v>21150</v>
      </c>
      <c r="D34927">
        <v>23800</v>
      </c>
      <c r="E34927">
        <v>26400</v>
      </c>
      <c r="F34927">
        <v>28550</v>
      </c>
      <c r="G34927">
        <v>30650</v>
      </c>
      <c r="H34927">
        <v>32750</v>
      </c>
      <c r="I34927">
        <v>34850</v>
      </c>
      <c r="J34927">
        <v>37000</v>
      </c>
      <c r="K34927" t="s">
        <v>55</v>
      </c>
    </row>
    <row r="34928" spans="1:11" x14ac:dyDescent="0.25">
      <c r="A34928" t="s">
        <v>23291</v>
      </c>
      <c r="B34928">
        <v>22200</v>
      </c>
      <c r="C34928">
        <v>25380</v>
      </c>
      <c r="D34928">
        <v>28560</v>
      </c>
      <c r="E34928">
        <v>31680</v>
      </c>
      <c r="F34928">
        <v>34260</v>
      </c>
      <c r="G34928">
        <v>36780</v>
      </c>
      <c r="H34928">
        <v>39300</v>
      </c>
      <c r="I34928">
        <v>41820</v>
      </c>
      <c r="J34928">
        <v>44400</v>
      </c>
      <c r="K34928" t="s">
        <v>55</v>
      </c>
    </row>
    <row r="34929" spans="1:11" x14ac:dyDescent="0.25">
      <c r="A34929" t="s">
        <v>29969</v>
      </c>
      <c r="B34929">
        <v>29600</v>
      </c>
      <c r="C34929">
        <v>33800</v>
      </c>
      <c r="D34929">
        <v>38050</v>
      </c>
      <c r="E34929">
        <v>42250</v>
      </c>
      <c r="F34929">
        <v>45650</v>
      </c>
      <c r="G34929">
        <v>49050</v>
      </c>
      <c r="H34929">
        <v>52400</v>
      </c>
      <c r="I34929">
        <v>55800</v>
      </c>
      <c r="J34929">
        <v>59150</v>
      </c>
      <c r="K34929" t="s">
        <v>55</v>
      </c>
    </row>
    <row r="34930" spans="1:11" x14ac:dyDescent="0.25">
      <c r="A34930" t="s">
        <v>9961</v>
      </c>
      <c r="B34930">
        <v>12060</v>
      </c>
      <c r="C34930">
        <v>16240</v>
      </c>
      <c r="D34930">
        <v>20420</v>
      </c>
      <c r="E34930">
        <v>24600</v>
      </c>
      <c r="F34930">
        <v>27150</v>
      </c>
      <c r="G34930">
        <v>29150</v>
      </c>
      <c r="H34930">
        <v>31150</v>
      </c>
      <c r="I34930">
        <v>33150</v>
      </c>
      <c r="J34930">
        <v>35150</v>
      </c>
      <c r="K34930" t="s">
        <v>55</v>
      </c>
    </row>
    <row r="34931" spans="1:11" x14ac:dyDescent="0.25">
      <c r="A34931" t="s">
        <v>16614</v>
      </c>
      <c r="B34931">
        <v>17600</v>
      </c>
      <c r="C34931">
        <v>20100</v>
      </c>
      <c r="D34931">
        <v>22600</v>
      </c>
      <c r="E34931">
        <v>25100</v>
      </c>
      <c r="F34931">
        <v>27150</v>
      </c>
      <c r="G34931">
        <v>29150</v>
      </c>
      <c r="H34931">
        <v>31150</v>
      </c>
      <c r="I34931">
        <v>33150</v>
      </c>
      <c r="J34931">
        <v>35150</v>
      </c>
      <c r="K34931" t="s">
        <v>55</v>
      </c>
    </row>
    <row r="34932" spans="1:11" x14ac:dyDescent="0.25">
      <c r="A34932" t="s">
        <v>23292</v>
      </c>
      <c r="B34932">
        <v>21120</v>
      </c>
      <c r="C34932">
        <v>24120</v>
      </c>
      <c r="D34932">
        <v>27120</v>
      </c>
      <c r="E34932">
        <v>30120</v>
      </c>
      <c r="F34932">
        <v>32580</v>
      </c>
      <c r="G34932">
        <v>34980</v>
      </c>
      <c r="H34932">
        <v>37380</v>
      </c>
      <c r="I34932">
        <v>39780</v>
      </c>
      <c r="J34932">
        <v>42180</v>
      </c>
      <c r="K34932" t="s">
        <v>55</v>
      </c>
    </row>
    <row r="34933" spans="1:11" x14ac:dyDescent="0.25">
      <c r="A34933" t="s">
        <v>29970</v>
      </c>
      <c r="B34933">
        <v>28150</v>
      </c>
      <c r="C34933">
        <v>32150</v>
      </c>
      <c r="D34933">
        <v>36150</v>
      </c>
      <c r="E34933">
        <v>40150</v>
      </c>
      <c r="F34933">
        <v>43400</v>
      </c>
      <c r="G34933">
        <v>46600</v>
      </c>
      <c r="H34933">
        <v>49800</v>
      </c>
      <c r="I34933">
        <v>53000</v>
      </c>
      <c r="J34933">
        <v>56200</v>
      </c>
      <c r="K34933" t="s">
        <v>55</v>
      </c>
    </row>
    <row r="34934" spans="1:11" x14ac:dyDescent="0.25">
      <c r="A34934" t="s">
        <v>9962</v>
      </c>
      <c r="B34934">
        <v>12140</v>
      </c>
      <c r="C34934">
        <v>16460</v>
      </c>
      <c r="D34934">
        <v>20780</v>
      </c>
      <c r="E34934">
        <v>25100</v>
      </c>
      <c r="F34934">
        <v>28150</v>
      </c>
      <c r="G34934">
        <v>30250</v>
      </c>
      <c r="H34934">
        <v>32350</v>
      </c>
      <c r="I34934">
        <v>34400</v>
      </c>
      <c r="J34934">
        <v>36500</v>
      </c>
      <c r="K34934" t="s">
        <v>55</v>
      </c>
    </row>
    <row r="34935" spans="1:11" x14ac:dyDescent="0.25">
      <c r="A34935" t="s">
        <v>16615</v>
      </c>
      <c r="B34935">
        <v>18250</v>
      </c>
      <c r="C34935">
        <v>20850</v>
      </c>
      <c r="D34935">
        <v>23450</v>
      </c>
      <c r="E34935">
        <v>26050</v>
      </c>
      <c r="F34935">
        <v>28150</v>
      </c>
      <c r="G34935">
        <v>30250</v>
      </c>
      <c r="H34935">
        <v>32350</v>
      </c>
      <c r="I34935">
        <v>34400</v>
      </c>
      <c r="J34935">
        <v>36500</v>
      </c>
      <c r="K34935" t="s">
        <v>55</v>
      </c>
    </row>
    <row r="34936" spans="1:11" x14ac:dyDescent="0.25">
      <c r="A34936" t="s">
        <v>23293</v>
      </c>
      <c r="B34936">
        <v>21900</v>
      </c>
      <c r="C34936">
        <v>25020</v>
      </c>
      <c r="D34936">
        <v>28140</v>
      </c>
      <c r="E34936">
        <v>31260</v>
      </c>
      <c r="F34936">
        <v>33780</v>
      </c>
      <c r="G34936">
        <v>36300</v>
      </c>
      <c r="H34936">
        <v>38820</v>
      </c>
      <c r="I34936">
        <v>41280</v>
      </c>
      <c r="J34936">
        <v>43800</v>
      </c>
      <c r="K34936" t="s">
        <v>55</v>
      </c>
    </row>
    <row r="34937" spans="1:11" x14ac:dyDescent="0.25">
      <c r="A34937" t="s">
        <v>29971</v>
      </c>
      <c r="B34937">
        <v>29200</v>
      </c>
      <c r="C34937">
        <v>33400</v>
      </c>
      <c r="D34937">
        <v>37550</v>
      </c>
      <c r="E34937">
        <v>41700</v>
      </c>
      <c r="F34937">
        <v>45050</v>
      </c>
      <c r="G34937">
        <v>48400</v>
      </c>
      <c r="H34937">
        <v>51750</v>
      </c>
      <c r="I34937">
        <v>55050</v>
      </c>
      <c r="J34937">
        <v>58400</v>
      </c>
      <c r="K34937" t="s">
        <v>55</v>
      </c>
    </row>
    <row r="34938" spans="1:11" x14ac:dyDescent="0.25">
      <c r="A34938" t="s">
        <v>30971</v>
      </c>
      <c r="B34938">
        <v>12490</v>
      </c>
      <c r="C34938">
        <v>16910</v>
      </c>
      <c r="D34938">
        <v>21330</v>
      </c>
      <c r="E34938">
        <v>25750</v>
      </c>
      <c r="F34938">
        <v>27950</v>
      </c>
      <c r="G34938">
        <v>30000</v>
      </c>
      <c r="H34938">
        <v>32100</v>
      </c>
      <c r="I34938">
        <v>34150</v>
      </c>
      <c r="J34938">
        <v>36200</v>
      </c>
      <c r="K34938" t="s">
        <v>55</v>
      </c>
    </row>
    <row r="34939" spans="1:11" x14ac:dyDescent="0.25">
      <c r="A34939" t="s">
        <v>31448</v>
      </c>
      <c r="B34939">
        <v>18100</v>
      </c>
      <c r="C34939">
        <v>20700</v>
      </c>
      <c r="D34939">
        <v>23300</v>
      </c>
      <c r="E34939">
        <v>25850</v>
      </c>
      <c r="F34939">
        <v>27950</v>
      </c>
      <c r="G34939">
        <v>30000</v>
      </c>
      <c r="H34939">
        <v>32100</v>
      </c>
      <c r="I34939">
        <v>34150</v>
      </c>
      <c r="J34939">
        <v>36200</v>
      </c>
      <c r="K34939" t="s">
        <v>55</v>
      </c>
    </row>
    <row r="34940" spans="1:11" x14ac:dyDescent="0.25">
      <c r="A34940" t="s">
        <v>31925</v>
      </c>
      <c r="B34940">
        <v>21720</v>
      </c>
      <c r="C34940">
        <v>24840</v>
      </c>
      <c r="D34940">
        <v>27960</v>
      </c>
      <c r="E34940">
        <v>31020</v>
      </c>
      <c r="F34940">
        <v>33540</v>
      </c>
      <c r="G34940">
        <v>36000</v>
      </c>
      <c r="H34940">
        <v>38520</v>
      </c>
      <c r="I34940">
        <v>40980</v>
      </c>
      <c r="J34940">
        <v>43440</v>
      </c>
      <c r="K34940" t="s">
        <v>55</v>
      </c>
    </row>
    <row r="34941" spans="1:11" x14ac:dyDescent="0.25">
      <c r="A34941" t="s">
        <v>32400</v>
      </c>
      <c r="B34941">
        <v>28950</v>
      </c>
      <c r="C34941">
        <v>33100</v>
      </c>
      <c r="D34941">
        <v>37250</v>
      </c>
      <c r="E34941">
        <v>41350</v>
      </c>
      <c r="F34941">
        <v>44700</v>
      </c>
      <c r="G34941">
        <v>48000</v>
      </c>
      <c r="H34941">
        <v>51300</v>
      </c>
      <c r="I34941">
        <v>54600</v>
      </c>
      <c r="J34941">
        <v>57900</v>
      </c>
      <c r="K34941" t="s">
        <v>55</v>
      </c>
    </row>
    <row r="34942" spans="1:11" x14ac:dyDescent="0.25">
      <c r="A34942" t="s">
        <v>32885</v>
      </c>
      <c r="B34942">
        <v>12760</v>
      </c>
      <c r="C34942">
        <v>17240</v>
      </c>
      <c r="D34942">
        <v>21720</v>
      </c>
      <c r="E34942">
        <v>26200</v>
      </c>
      <c r="F34942">
        <v>28550</v>
      </c>
      <c r="G34942">
        <v>30650</v>
      </c>
      <c r="H34942">
        <v>32750</v>
      </c>
      <c r="I34942">
        <v>34850</v>
      </c>
      <c r="J34942">
        <v>37000</v>
      </c>
      <c r="K34942" t="s">
        <v>55</v>
      </c>
    </row>
    <row r="34943" spans="1:11" x14ac:dyDescent="0.25">
      <c r="A34943" t="s">
        <v>33360</v>
      </c>
      <c r="B34943">
        <v>18500</v>
      </c>
      <c r="C34943">
        <v>21150</v>
      </c>
      <c r="D34943">
        <v>23800</v>
      </c>
      <c r="E34943">
        <v>26400</v>
      </c>
      <c r="F34943">
        <v>28550</v>
      </c>
      <c r="G34943">
        <v>30650</v>
      </c>
      <c r="H34943">
        <v>32750</v>
      </c>
      <c r="I34943">
        <v>34850</v>
      </c>
      <c r="J34943">
        <v>37000</v>
      </c>
      <c r="K34943" t="s">
        <v>55</v>
      </c>
    </row>
    <row r="34944" spans="1:11" x14ac:dyDescent="0.25">
      <c r="A34944" t="s">
        <v>33835</v>
      </c>
      <c r="B34944">
        <v>22200</v>
      </c>
      <c r="C34944">
        <v>25380</v>
      </c>
      <c r="D34944">
        <v>28560</v>
      </c>
      <c r="E34944">
        <v>31680</v>
      </c>
      <c r="F34944">
        <v>34260</v>
      </c>
      <c r="G34944">
        <v>36780</v>
      </c>
      <c r="H34944">
        <v>39300</v>
      </c>
      <c r="I34944">
        <v>41820</v>
      </c>
      <c r="J34944">
        <v>44400</v>
      </c>
      <c r="K34944" t="s">
        <v>55</v>
      </c>
    </row>
    <row r="34945" spans="1:11" x14ac:dyDescent="0.25">
      <c r="A34945" t="s">
        <v>34312</v>
      </c>
      <c r="B34945">
        <v>29600</v>
      </c>
      <c r="C34945">
        <v>33800</v>
      </c>
      <c r="D34945">
        <v>38050</v>
      </c>
      <c r="E34945">
        <v>42250</v>
      </c>
      <c r="F34945">
        <v>45650</v>
      </c>
      <c r="G34945">
        <v>49050</v>
      </c>
      <c r="H34945">
        <v>52400</v>
      </c>
      <c r="I34945">
        <v>55800</v>
      </c>
      <c r="J34945">
        <v>59150</v>
      </c>
      <c r="K34945" t="s">
        <v>55</v>
      </c>
    </row>
    <row r="34946" spans="1:11" x14ac:dyDescent="0.25">
      <c r="A34946" t="s">
        <v>36101</v>
      </c>
      <c r="B34946">
        <v>12880</v>
      </c>
      <c r="C34946">
        <v>17420</v>
      </c>
      <c r="D34946">
        <v>21960</v>
      </c>
      <c r="E34946">
        <v>26500</v>
      </c>
      <c r="F34946">
        <v>29950</v>
      </c>
      <c r="G34946">
        <v>32150</v>
      </c>
      <c r="H34946">
        <v>34350</v>
      </c>
      <c r="I34946">
        <v>36600</v>
      </c>
      <c r="J34946">
        <v>38800</v>
      </c>
      <c r="K34946" t="s">
        <v>55</v>
      </c>
    </row>
    <row r="34947" spans="1:11" x14ac:dyDescent="0.25">
      <c r="A34947" t="s">
        <v>36102</v>
      </c>
      <c r="B34947">
        <v>19400</v>
      </c>
      <c r="C34947">
        <v>22200</v>
      </c>
      <c r="D34947">
        <v>24950</v>
      </c>
      <c r="E34947">
        <v>27700</v>
      </c>
      <c r="F34947">
        <v>29950</v>
      </c>
      <c r="G34947">
        <v>32150</v>
      </c>
      <c r="H34947">
        <v>34350</v>
      </c>
      <c r="I34947">
        <v>36600</v>
      </c>
      <c r="J34947">
        <v>38800</v>
      </c>
      <c r="K34947" t="s">
        <v>55</v>
      </c>
    </row>
    <row r="34948" spans="1:11" x14ac:dyDescent="0.25">
      <c r="A34948" t="s">
        <v>36103</v>
      </c>
      <c r="B34948">
        <v>23280</v>
      </c>
      <c r="C34948">
        <v>26640</v>
      </c>
      <c r="D34948">
        <v>29940</v>
      </c>
      <c r="E34948">
        <v>33240</v>
      </c>
      <c r="F34948">
        <v>35940</v>
      </c>
      <c r="G34948">
        <v>38580</v>
      </c>
      <c r="H34948">
        <v>41220</v>
      </c>
      <c r="I34948">
        <v>43920</v>
      </c>
      <c r="J34948">
        <v>46560</v>
      </c>
      <c r="K34948" t="s">
        <v>55</v>
      </c>
    </row>
    <row r="34949" spans="1:11" x14ac:dyDescent="0.25">
      <c r="A34949" t="s">
        <v>36104</v>
      </c>
      <c r="B34949">
        <v>31050</v>
      </c>
      <c r="C34949">
        <v>35450</v>
      </c>
      <c r="D34949">
        <v>39900</v>
      </c>
      <c r="E34949">
        <v>44300</v>
      </c>
      <c r="F34949">
        <v>47850</v>
      </c>
      <c r="G34949">
        <v>51400</v>
      </c>
      <c r="H34949">
        <v>54950</v>
      </c>
      <c r="I34949">
        <v>58500</v>
      </c>
      <c r="J34949">
        <v>62050</v>
      </c>
      <c r="K34949" t="s">
        <v>55</v>
      </c>
    </row>
    <row r="34950" spans="1:11" x14ac:dyDescent="0.25">
      <c r="A34950" t="s">
        <v>36708</v>
      </c>
      <c r="B34950">
        <v>13590</v>
      </c>
      <c r="C34950">
        <v>18310</v>
      </c>
      <c r="D34950">
        <v>23030</v>
      </c>
      <c r="E34950">
        <v>27750</v>
      </c>
      <c r="F34950">
        <v>32470</v>
      </c>
      <c r="G34950">
        <v>35250</v>
      </c>
      <c r="H34950">
        <v>37650</v>
      </c>
      <c r="I34950">
        <v>40100</v>
      </c>
      <c r="J34950">
        <v>42500</v>
      </c>
      <c r="K34950" t="s">
        <v>55</v>
      </c>
    </row>
    <row r="34951" spans="1:11" x14ac:dyDescent="0.25">
      <c r="A34951" t="s">
        <v>37184</v>
      </c>
      <c r="B34951">
        <v>21250</v>
      </c>
      <c r="C34951">
        <v>24300</v>
      </c>
      <c r="D34951">
        <v>27350</v>
      </c>
      <c r="E34951">
        <v>30350</v>
      </c>
      <c r="F34951">
        <v>32800</v>
      </c>
      <c r="G34951">
        <v>35250</v>
      </c>
      <c r="H34951">
        <v>37650</v>
      </c>
      <c r="I34951">
        <v>40100</v>
      </c>
      <c r="J34951">
        <v>42500</v>
      </c>
      <c r="K34951" t="s">
        <v>55</v>
      </c>
    </row>
    <row r="34952" spans="1:11" x14ac:dyDescent="0.25">
      <c r="A34952" t="s">
        <v>37660</v>
      </c>
      <c r="B34952">
        <v>25500</v>
      </c>
      <c r="C34952">
        <v>29160</v>
      </c>
      <c r="D34952">
        <v>32820</v>
      </c>
      <c r="E34952">
        <v>36420</v>
      </c>
      <c r="F34952">
        <v>39360</v>
      </c>
      <c r="G34952">
        <v>42300</v>
      </c>
      <c r="H34952">
        <v>45180</v>
      </c>
      <c r="I34952">
        <v>48120</v>
      </c>
      <c r="J34952">
        <v>51000</v>
      </c>
      <c r="K34952" t="s">
        <v>55</v>
      </c>
    </row>
    <row r="34953" spans="1:11" x14ac:dyDescent="0.25">
      <c r="A34953" t="s">
        <v>38137</v>
      </c>
      <c r="B34953">
        <v>34000</v>
      </c>
      <c r="C34953">
        <v>38850</v>
      </c>
      <c r="D34953">
        <v>43700</v>
      </c>
      <c r="E34953">
        <v>48550</v>
      </c>
      <c r="F34953">
        <v>52450</v>
      </c>
      <c r="G34953">
        <v>56350</v>
      </c>
      <c r="H34953">
        <v>60250</v>
      </c>
      <c r="I34953">
        <v>64100</v>
      </c>
      <c r="J34953">
        <v>68000</v>
      </c>
      <c r="K34953" t="s">
        <v>55</v>
      </c>
    </row>
    <row r="34954" spans="1:11" x14ac:dyDescent="0.25">
      <c r="A34954" t="s">
        <v>38620</v>
      </c>
      <c r="B34954">
        <v>14580</v>
      </c>
      <c r="C34954">
        <v>19720</v>
      </c>
      <c r="D34954">
        <v>24860</v>
      </c>
      <c r="E34954">
        <v>30000</v>
      </c>
      <c r="F34954">
        <v>34700</v>
      </c>
      <c r="G34954">
        <v>37250</v>
      </c>
      <c r="H34954">
        <v>39850</v>
      </c>
      <c r="I34954">
        <v>42400</v>
      </c>
      <c r="J34954">
        <v>44950</v>
      </c>
      <c r="K34954" t="s">
        <v>55</v>
      </c>
    </row>
    <row r="34955" spans="1:11" x14ac:dyDescent="0.25">
      <c r="A34955" t="s">
        <v>39097</v>
      </c>
      <c r="B34955">
        <v>22500</v>
      </c>
      <c r="C34955">
        <v>25700</v>
      </c>
      <c r="D34955">
        <v>28900</v>
      </c>
      <c r="E34955">
        <v>32100</v>
      </c>
      <c r="F34955">
        <v>34700</v>
      </c>
      <c r="G34955">
        <v>37250</v>
      </c>
      <c r="H34955">
        <v>39850</v>
      </c>
      <c r="I34955">
        <v>42400</v>
      </c>
      <c r="J34955">
        <v>44950</v>
      </c>
      <c r="K34955" t="s">
        <v>55</v>
      </c>
    </row>
    <row r="34956" spans="1:11" x14ac:dyDescent="0.25">
      <c r="A34956" t="s">
        <v>39574</v>
      </c>
      <c r="B34956">
        <v>27000</v>
      </c>
      <c r="C34956">
        <v>30840</v>
      </c>
      <c r="D34956">
        <v>34680</v>
      </c>
      <c r="E34956">
        <v>38520</v>
      </c>
      <c r="F34956">
        <v>41640</v>
      </c>
      <c r="G34956">
        <v>44700</v>
      </c>
      <c r="H34956">
        <v>47820</v>
      </c>
      <c r="I34956">
        <v>50880</v>
      </c>
      <c r="J34956">
        <v>53940</v>
      </c>
      <c r="K34956" t="s">
        <v>55</v>
      </c>
    </row>
    <row r="34957" spans="1:11" x14ac:dyDescent="0.25">
      <c r="A34957" t="s">
        <v>40051</v>
      </c>
      <c r="B34957">
        <v>35950</v>
      </c>
      <c r="C34957">
        <v>41100</v>
      </c>
      <c r="D34957">
        <v>46250</v>
      </c>
      <c r="E34957">
        <v>51350</v>
      </c>
      <c r="F34957">
        <v>55500</v>
      </c>
      <c r="G34957">
        <v>59600</v>
      </c>
      <c r="H34957">
        <v>63700</v>
      </c>
      <c r="I34957">
        <v>67800</v>
      </c>
      <c r="J34957">
        <v>71900</v>
      </c>
      <c r="K34957" t="s">
        <v>55</v>
      </c>
    </row>
    <row r="34958" spans="1:11" x14ac:dyDescent="0.25">
      <c r="A34958" t="s">
        <v>41836</v>
      </c>
      <c r="B34958">
        <v>15060</v>
      </c>
      <c r="C34958">
        <v>20440</v>
      </c>
      <c r="D34958">
        <v>25820</v>
      </c>
      <c r="E34958">
        <v>31200</v>
      </c>
      <c r="F34958">
        <v>36580</v>
      </c>
      <c r="G34958">
        <v>40950</v>
      </c>
      <c r="H34958">
        <v>43800</v>
      </c>
      <c r="I34958">
        <v>46600</v>
      </c>
      <c r="J34958">
        <v>49450</v>
      </c>
      <c r="K34958" t="s">
        <v>55</v>
      </c>
    </row>
    <row r="34959" spans="1:11" x14ac:dyDescent="0.25">
      <c r="A34959" t="s">
        <v>41837</v>
      </c>
      <c r="B34959">
        <v>24750</v>
      </c>
      <c r="C34959">
        <v>28250</v>
      </c>
      <c r="D34959">
        <v>31750</v>
      </c>
      <c r="E34959">
        <v>35300</v>
      </c>
      <c r="F34959">
        <v>38150</v>
      </c>
      <c r="G34959">
        <v>40950</v>
      </c>
      <c r="H34959">
        <v>43800</v>
      </c>
      <c r="I34959">
        <v>46600</v>
      </c>
      <c r="J34959">
        <v>49450</v>
      </c>
      <c r="K34959" t="s">
        <v>55</v>
      </c>
    </row>
    <row r="34960" spans="1:11" x14ac:dyDescent="0.25">
      <c r="A34960" t="s">
        <v>41838</v>
      </c>
      <c r="B34960">
        <v>29700</v>
      </c>
      <c r="C34960">
        <v>33900</v>
      </c>
      <c r="D34960">
        <v>38100</v>
      </c>
      <c r="E34960">
        <v>42360</v>
      </c>
      <c r="F34960">
        <v>45780</v>
      </c>
      <c r="G34960">
        <v>49140</v>
      </c>
      <c r="H34960">
        <v>52560</v>
      </c>
      <c r="I34960">
        <v>55920</v>
      </c>
      <c r="J34960">
        <v>59340</v>
      </c>
      <c r="K34960" t="s">
        <v>55</v>
      </c>
    </row>
    <row r="34961" spans="1:11" x14ac:dyDescent="0.25">
      <c r="A34961" t="s">
        <v>41839</v>
      </c>
      <c r="B34961">
        <v>39500</v>
      </c>
      <c r="C34961">
        <v>45200</v>
      </c>
      <c r="D34961">
        <v>50850</v>
      </c>
      <c r="E34961">
        <v>56450</v>
      </c>
      <c r="F34961">
        <v>61000</v>
      </c>
      <c r="G34961">
        <v>65500</v>
      </c>
      <c r="H34961">
        <v>70000</v>
      </c>
      <c r="I34961">
        <v>74550</v>
      </c>
      <c r="J34961">
        <v>79050</v>
      </c>
      <c r="K34961" t="s">
        <v>55</v>
      </c>
    </row>
    <row r="34962" spans="1:11" x14ac:dyDescent="0.25">
      <c r="A34962" t="s">
        <v>9963</v>
      </c>
      <c r="B34962">
        <v>9950</v>
      </c>
      <c r="C34962">
        <v>11350</v>
      </c>
      <c r="D34962">
        <v>12750</v>
      </c>
      <c r="E34962">
        <v>14200</v>
      </c>
      <c r="F34962">
        <v>15350</v>
      </c>
      <c r="G34962">
        <v>16450</v>
      </c>
      <c r="H34962">
        <v>17600</v>
      </c>
      <c r="I34962">
        <v>18750</v>
      </c>
      <c r="K34962" t="s">
        <v>57</v>
      </c>
    </row>
    <row r="34963" spans="1:11" x14ac:dyDescent="0.25">
      <c r="A34963" t="s">
        <v>16616</v>
      </c>
      <c r="B34963">
        <v>16550</v>
      </c>
      <c r="C34963">
        <v>18900</v>
      </c>
      <c r="D34963">
        <v>21250</v>
      </c>
      <c r="E34963">
        <v>23650</v>
      </c>
      <c r="F34963">
        <v>25500</v>
      </c>
      <c r="G34963">
        <v>27400</v>
      </c>
      <c r="H34963">
        <v>29300</v>
      </c>
      <c r="I34963">
        <v>31200</v>
      </c>
      <c r="K34963" t="s">
        <v>57</v>
      </c>
    </row>
    <row r="34964" spans="1:11" x14ac:dyDescent="0.25">
      <c r="A34964" t="s">
        <v>23294</v>
      </c>
      <c r="B34964">
        <v>19860</v>
      </c>
      <c r="C34964">
        <v>22680</v>
      </c>
      <c r="D34964">
        <v>25500</v>
      </c>
      <c r="E34964">
        <v>28380</v>
      </c>
      <c r="F34964">
        <v>30600</v>
      </c>
      <c r="G34964">
        <v>32880</v>
      </c>
      <c r="H34964">
        <v>35160</v>
      </c>
      <c r="I34964">
        <v>37440</v>
      </c>
      <c r="K34964" t="s">
        <v>57</v>
      </c>
    </row>
    <row r="34965" spans="1:11" x14ac:dyDescent="0.25">
      <c r="A34965" t="s">
        <v>29972</v>
      </c>
      <c r="B34965">
        <v>26500</v>
      </c>
      <c r="C34965">
        <v>30250</v>
      </c>
      <c r="D34965">
        <v>34050</v>
      </c>
      <c r="E34965">
        <v>37850</v>
      </c>
      <c r="F34965">
        <v>40850</v>
      </c>
      <c r="G34965">
        <v>43900</v>
      </c>
      <c r="H34965">
        <v>46900</v>
      </c>
      <c r="I34965">
        <v>49950</v>
      </c>
      <c r="K34965" t="s">
        <v>57</v>
      </c>
    </row>
    <row r="34966" spans="1:11" x14ac:dyDescent="0.25">
      <c r="A34966" t="s">
        <v>9964</v>
      </c>
      <c r="B34966">
        <v>9950</v>
      </c>
      <c r="C34966">
        <v>11350</v>
      </c>
      <c r="D34966">
        <v>12800</v>
      </c>
      <c r="E34966">
        <v>14200</v>
      </c>
      <c r="F34966">
        <v>15350</v>
      </c>
      <c r="G34966">
        <v>16450</v>
      </c>
      <c r="H34966">
        <v>17600</v>
      </c>
      <c r="I34966">
        <v>18750</v>
      </c>
      <c r="K34966" t="s">
        <v>57</v>
      </c>
    </row>
    <row r="34967" spans="1:11" x14ac:dyDescent="0.25">
      <c r="A34967" t="s">
        <v>16617</v>
      </c>
      <c r="B34967">
        <v>16550</v>
      </c>
      <c r="C34967">
        <v>18900</v>
      </c>
      <c r="D34967">
        <v>21250</v>
      </c>
      <c r="E34967">
        <v>23650</v>
      </c>
      <c r="F34967">
        <v>25500</v>
      </c>
      <c r="G34967">
        <v>27400</v>
      </c>
      <c r="H34967">
        <v>29300</v>
      </c>
      <c r="I34967">
        <v>31200</v>
      </c>
      <c r="K34967" t="s">
        <v>57</v>
      </c>
    </row>
    <row r="34968" spans="1:11" x14ac:dyDescent="0.25">
      <c r="A34968" t="s">
        <v>23295</v>
      </c>
      <c r="B34968">
        <v>19860</v>
      </c>
      <c r="C34968">
        <v>22680</v>
      </c>
      <c r="D34968">
        <v>25500</v>
      </c>
      <c r="E34968">
        <v>28380</v>
      </c>
      <c r="F34968">
        <v>30600</v>
      </c>
      <c r="G34968">
        <v>32880</v>
      </c>
      <c r="H34968">
        <v>35160</v>
      </c>
      <c r="I34968">
        <v>37440</v>
      </c>
      <c r="K34968" t="s">
        <v>57</v>
      </c>
    </row>
    <row r="34969" spans="1:11" x14ac:dyDescent="0.25">
      <c r="A34969" t="s">
        <v>29973</v>
      </c>
      <c r="B34969">
        <v>26500</v>
      </c>
      <c r="C34969">
        <v>30300</v>
      </c>
      <c r="D34969">
        <v>34050</v>
      </c>
      <c r="E34969">
        <v>37850</v>
      </c>
      <c r="F34969">
        <v>40900</v>
      </c>
      <c r="G34969">
        <v>43900</v>
      </c>
      <c r="H34969">
        <v>46950</v>
      </c>
      <c r="I34969">
        <v>49950</v>
      </c>
      <c r="K34969" t="s">
        <v>57</v>
      </c>
    </row>
    <row r="34970" spans="1:11" x14ac:dyDescent="0.25">
      <c r="A34970" t="s">
        <v>9965</v>
      </c>
      <c r="B34970">
        <v>9950</v>
      </c>
      <c r="C34970">
        <v>11350</v>
      </c>
      <c r="D34970">
        <v>12800</v>
      </c>
      <c r="E34970">
        <v>14200</v>
      </c>
      <c r="F34970">
        <v>15350</v>
      </c>
      <c r="G34970">
        <v>16450</v>
      </c>
      <c r="H34970">
        <v>17600</v>
      </c>
      <c r="I34970">
        <v>18750</v>
      </c>
      <c r="K34970" t="s">
        <v>57</v>
      </c>
    </row>
    <row r="34971" spans="1:11" x14ac:dyDescent="0.25">
      <c r="A34971" t="s">
        <v>16618</v>
      </c>
      <c r="B34971">
        <v>16550</v>
      </c>
      <c r="C34971">
        <v>18900</v>
      </c>
      <c r="D34971">
        <v>21250</v>
      </c>
      <c r="E34971">
        <v>23650</v>
      </c>
      <c r="F34971">
        <v>25500</v>
      </c>
      <c r="G34971">
        <v>27400</v>
      </c>
      <c r="H34971">
        <v>29300</v>
      </c>
      <c r="I34971">
        <v>31200</v>
      </c>
      <c r="K34971" t="s">
        <v>57</v>
      </c>
    </row>
    <row r="34972" spans="1:11" x14ac:dyDescent="0.25">
      <c r="A34972" t="s">
        <v>23296</v>
      </c>
      <c r="B34972">
        <v>19860</v>
      </c>
      <c r="C34972">
        <v>22680</v>
      </c>
      <c r="D34972">
        <v>25500</v>
      </c>
      <c r="E34972">
        <v>28380</v>
      </c>
      <c r="F34972">
        <v>30600</v>
      </c>
      <c r="G34972">
        <v>32880</v>
      </c>
      <c r="H34972">
        <v>35160</v>
      </c>
      <c r="I34972">
        <v>37440</v>
      </c>
      <c r="K34972" t="s">
        <v>57</v>
      </c>
    </row>
    <row r="34973" spans="1:11" x14ac:dyDescent="0.25">
      <c r="A34973" t="s">
        <v>29974</v>
      </c>
      <c r="B34973">
        <v>26500</v>
      </c>
      <c r="C34973">
        <v>30300</v>
      </c>
      <c r="D34973">
        <v>34050</v>
      </c>
      <c r="E34973">
        <v>37850</v>
      </c>
      <c r="F34973">
        <v>40900</v>
      </c>
      <c r="G34973">
        <v>43900</v>
      </c>
      <c r="H34973">
        <v>46950</v>
      </c>
      <c r="I34973">
        <v>49950</v>
      </c>
      <c r="K34973" t="s">
        <v>57</v>
      </c>
    </row>
    <row r="34974" spans="1:11" x14ac:dyDescent="0.25">
      <c r="A34974" t="s">
        <v>9966</v>
      </c>
      <c r="B34974">
        <v>10100</v>
      </c>
      <c r="C34974">
        <v>11500</v>
      </c>
      <c r="D34974">
        <v>12950</v>
      </c>
      <c r="E34974">
        <v>14400</v>
      </c>
      <c r="F34974">
        <v>15550</v>
      </c>
      <c r="G34974">
        <v>16700</v>
      </c>
      <c r="H34974">
        <v>17850</v>
      </c>
      <c r="I34974">
        <v>19000</v>
      </c>
      <c r="K34974" t="s">
        <v>57</v>
      </c>
    </row>
    <row r="34975" spans="1:11" x14ac:dyDescent="0.25">
      <c r="A34975" t="s">
        <v>16619</v>
      </c>
      <c r="B34975">
        <v>16800</v>
      </c>
      <c r="C34975">
        <v>19200</v>
      </c>
      <c r="D34975">
        <v>21600</v>
      </c>
      <c r="E34975">
        <v>24000</v>
      </c>
      <c r="F34975">
        <v>25900</v>
      </c>
      <c r="G34975">
        <v>27850</v>
      </c>
      <c r="H34975">
        <v>29750</v>
      </c>
      <c r="I34975">
        <v>31700</v>
      </c>
      <c r="K34975" t="s">
        <v>57</v>
      </c>
    </row>
    <row r="34976" spans="1:11" x14ac:dyDescent="0.25">
      <c r="A34976" t="s">
        <v>23297</v>
      </c>
      <c r="B34976">
        <v>20160</v>
      </c>
      <c r="C34976">
        <v>23040</v>
      </c>
      <c r="D34976">
        <v>25920</v>
      </c>
      <c r="E34976">
        <v>28800</v>
      </c>
      <c r="F34976">
        <v>31080</v>
      </c>
      <c r="G34976">
        <v>33420</v>
      </c>
      <c r="H34976">
        <v>35700</v>
      </c>
      <c r="I34976">
        <v>38040</v>
      </c>
      <c r="K34976" t="s">
        <v>57</v>
      </c>
    </row>
    <row r="34977" spans="1:11" x14ac:dyDescent="0.25">
      <c r="A34977" t="s">
        <v>29975</v>
      </c>
      <c r="B34977">
        <v>26900</v>
      </c>
      <c r="C34977">
        <v>30700</v>
      </c>
      <c r="D34977">
        <v>34550</v>
      </c>
      <c r="E34977">
        <v>38400</v>
      </c>
      <c r="F34977">
        <v>41450</v>
      </c>
      <c r="G34977">
        <v>44550</v>
      </c>
      <c r="H34977">
        <v>47600</v>
      </c>
      <c r="I34977">
        <v>50700</v>
      </c>
      <c r="K34977" t="s">
        <v>57</v>
      </c>
    </row>
    <row r="34978" spans="1:11" x14ac:dyDescent="0.25">
      <c r="A34978" t="s">
        <v>9967</v>
      </c>
      <c r="B34978">
        <v>10500</v>
      </c>
      <c r="C34978">
        <v>12000</v>
      </c>
      <c r="D34978">
        <v>13500</v>
      </c>
      <c r="E34978">
        <v>15000</v>
      </c>
      <c r="F34978">
        <v>16200</v>
      </c>
      <c r="G34978">
        <v>17400</v>
      </c>
      <c r="H34978">
        <v>18600</v>
      </c>
      <c r="I34978">
        <v>19800</v>
      </c>
      <c r="K34978" t="s">
        <v>57</v>
      </c>
    </row>
    <row r="34979" spans="1:11" x14ac:dyDescent="0.25">
      <c r="A34979" t="s">
        <v>16620</v>
      </c>
      <c r="B34979">
        <v>17500</v>
      </c>
      <c r="C34979">
        <v>20000</v>
      </c>
      <c r="D34979">
        <v>22500</v>
      </c>
      <c r="E34979">
        <v>25000</v>
      </c>
      <c r="F34979">
        <v>27000</v>
      </c>
      <c r="G34979">
        <v>29000</v>
      </c>
      <c r="H34979">
        <v>31000</v>
      </c>
      <c r="I34979">
        <v>33000</v>
      </c>
      <c r="K34979" t="s">
        <v>57</v>
      </c>
    </row>
    <row r="34980" spans="1:11" x14ac:dyDescent="0.25">
      <c r="A34980" t="s">
        <v>23298</v>
      </c>
      <c r="B34980">
        <v>21000</v>
      </c>
      <c r="C34980">
        <v>24000</v>
      </c>
      <c r="D34980">
        <v>27000</v>
      </c>
      <c r="E34980">
        <v>30000</v>
      </c>
      <c r="F34980">
        <v>32400</v>
      </c>
      <c r="G34980">
        <v>34800</v>
      </c>
      <c r="H34980">
        <v>37200</v>
      </c>
      <c r="I34980">
        <v>39600</v>
      </c>
      <c r="K34980" t="s">
        <v>57</v>
      </c>
    </row>
    <row r="34981" spans="1:11" x14ac:dyDescent="0.25">
      <c r="A34981" t="s">
        <v>29976</v>
      </c>
      <c r="B34981">
        <v>28000</v>
      </c>
      <c r="C34981">
        <v>32000</v>
      </c>
      <c r="D34981">
        <v>36000</v>
      </c>
      <c r="E34981">
        <v>40000</v>
      </c>
      <c r="F34981">
        <v>43200</v>
      </c>
      <c r="G34981">
        <v>46400</v>
      </c>
      <c r="H34981">
        <v>49600</v>
      </c>
      <c r="I34981">
        <v>52800</v>
      </c>
      <c r="K34981" t="s">
        <v>57</v>
      </c>
    </row>
    <row r="34982" spans="1:11" x14ac:dyDescent="0.25">
      <c r="A34982" t="s">
        <v>9968</v>
      </c>
      <c r="B34982">
        <v>10400</v>
      </c>
      <c r="C34982">
        <v>11900</v>
      </c>
      <c r="D34982">
        <v>13400</v>
      </c>
      <c r="E34982">
        <v>14850</v>
      </c>
      <c r="F34982">
        <v>16050</v>
      </c>
      <c r="G34982">
        <v>17250</v>
      </c>
      <c r="H34982">
        <v>18450</v>
      </c>
      <c r="I34982">
        <v>19650</v>
      </c>
      <c r="K34982" t="s">
        <v>57</v>
      </c>
    </row>
    <row r="34983" spans="1:11" x14ac:dyDescent="0.25">
      <c r="A34983" t="s">
        <v>16621</v>
      </c>
      <c r="B34983">
        <v>17350</v>
      </c>
      <c r="C34983">
        <v>19800</v>
      </c>
      <c r="D34983">
        <v>22300</v>
      </c>
      <c r="E34983">
        <v>24750</v>
      </c>
      <c r="F34983">
        <v>26750</v>
      </c>
      <c r="G34983">
        <v>28750</v>
      </c>
      <c r="H34983">
        <v>30700</v>
      </c>
      <c r="I34983">
        <v>32700</v>
      </c>
      <c r="K34983" t="s">
        <v>57</v>
      </c>
    </row>
    <row r="34984" spans="1:11" x14ac:dyDescent="0.25">
      <c r="A34984" t="s">
        <v>23299</v>
      </c>
      <c r="B34984">
        <v>20820</v>
      </c>
      <c r="C34984">
        <v>23760</v>
      </c>
      <c r="D34984">
        <v>26760</v>
      </c>
      <c r="E34984">
        <v>29700</v>
      </c>
      <c r="F34984">
        <v>32100</v>
      </c>
      <c r="G34984">
        <v>34500</v>
      </c>
      <c r="H34984">
        <v>36840</v>
      </c>
      <c r="I34984">
        <v>39240</v>
      </c>
      <c r="K34984" t="s">
        <v>57</v>
      </c>
    </row>
    <row r="34985" spans="1:11" x14ac:dyDescent="0.25">
      <c r="A34985" t="s">
        <v>29977</v>
      </c>
      <c r="B34985">
        <v>27750</v>
      </c>
      <c r="C34985">
        <v>31700</v>
      </c>
      <c r="D34985">
        <v>35650</v>
      </c>
      <c r="E34985">
        <v>39600</v>
      </c>
      <c r="F34985">
        <v>42800</v>
      </c>
      <c r="G34985">
        <v>45950</v>
      </c>
      <c r="H34985">
        <v>49150</v>
      </c>
      <c r="I34985">
        <v>52300</v>
      </c>
      <c r="K34985" t="s">
        <v>57</v>
      </c>
    </row>
    <row r="34986" spans="1:11" x14ac:dyDescent="0.25">
      <c r="A34986" t="s">
        <v>9969</v>
      </c>
      <c r="B34986">
        <v>10650</v>
      </c>
      <c r="C34986">
        <v>12200</v>
      </c>
      <c r="D34986">
        <v>13700</v>
      </c>
      <c r="E34986">
        <v>15200</v>
      </c>
      <c r="F34986">
        <v>16450</v>
      </c>
      <c r="G34986">
        <v>17650</v>
      </c>
      <c r="H34986">
        <v>18850</v>
      </c>
      <c r="I34986">
        <v>20100</v>
      </c>
      <c r="K34986" t="s">
        <v>57</v>
      </c>
    </row>
    <row r="34987" spans="1:11" x14ac:dyDescent="0.25">
      <c r="A34987" t="s">
        <v>16622</v>
      </c>
      <c r="B34987">
        <v>17750</v>
      </c>
      <c r="C34987">
        <v>20300</v>
      </c>
      <c r="D34987">
        <v>22850</v>
      </c>
      <c r="E34987">
        <v>25350</v>
      </c>
      <c r="F34987">
        <v>27400</v>
      </c>
      <c r="G34987">
        <v>29450</v>
      </c>
      <c r="H34987">
        <v>31450</v>
      </c>
      <c r="I34987">
        <v>33500</v>
      </c>
      <c r="K34987" t="s">
        <v>57</v>
      </c>
    </row>
    <row r="34988" spans="1:11" x14ac:dyDescent="0.25">
      <c r="A34988" t="s">
        <v>23300</v>
      </c>
      <c r="B34988">
        <v>21300</v>
      </c>
      <c r="C34988">
        <v>24360</v>
      </c>
      <c r="D34988">
        <v>27420</v>
      </c>
      <c r="E34988">
        <v>30420</v>
      </c>
      <c r="F34988">
        <v>32880</v>
      </c>
      <c r="G34988">
        <v>35340</v>
      </c>
      <c r="H34988">
        <v>37740</v>
      </c>
      <c r="I34988">
        <v>40200</v>
      </c>
      <c r="K34988" t="s">
        <v>57</v>
      </c>
    </row>
    <row r="34989" spans="1:11" x14ac:dyDescent="0.25">
      <c r="A34989" t="s">
        <v>29978</v>
      </c>
      <c r="B34989">
        <v>28400</v>
      </c>
      <c r="C34989">
        <v>32450</v>
      </c>
      <c r="D34989">
        <v>36500</v>
      </c>
      <c r="E34989">
        <v>40550</v>
      </c>
      <c r="F34989">
        <v>43800</v>
      </c>
      <c r="G34989">
        <v>47050</v>
      </c>
      <c r="H34989">
        <v>50300</v>
      </c>
      <c r="I34989">
        <v>53550</v>
      </c>
      <c r="K34989" t="s">
        <v>57</v>
      </c>
    </row>
    <row r="34990" spans="1:11" x14ac:dyDescent="0.25">
      <c r="A34990" t="s">
        <v>9970</v>
      </c>
      <c r="B34990">
        <v>10800</v>
      </c>
      <c r="C34990">
        <v>12350</v>
      </c>
      <c r="D34990">
        <v>13900</v>
      </c>
      <c r="E34990">
        <v>15400</v>
      </c>
      <c r="F34990">
        <v>16650</v>
      </c>
      <c r="G34990">
        <v>17900</v>
      </c>
      <c r="H34990">
        <v>19100</v>
      </c>
      <c r="I34990">
        <v>20350</v>
      </c>
      <c r="K34990" t="s">
        <v>57</v>
      </c>
    </row>
    <row r="34991" spans="1:11" x14ac:dyDescent="0.25">
      <c r="A34991" t="s">
        <v>16623</v>
      </c>
      <c r="B34991">
        <v>18000</v>
      </c>
      <c r="C34991">
        <v>20600</v>
      </c>
      <c r="D34991">
        <v>23150</v>
      </c>
      <c r="E34991">
        <v>25700</v>
      </c>
      <c r="F34991">
        <v>27800</v>
      </c>
      <c r="G34991">
        <v>29850</v>
      </c>
      <c r="H34991">
        <v>31900</v>
      </c>
      <c r="I34991">
        <v>33950</v>
      </c>
      <c r="K34991" t="s">
        <v>57</v>
      </c>
    </row>
    <row r="34992" spans="1:11" x14ac:dyDescent="0.25">
      <c r="A34992" t="s">
        <v>23301</v>
      </c>
      <c r="B34992">
        <v>21600</v>
      </c>
      <c r="C34992">
        <v>24720</v>
      </c>
      <c r="D34992">
        <v>27780</v>
      </c>
      <c r="E34992">
        <v>30840</v>
      </c>
      <c r="F34992">
        <v>33360</v>
      </c>
      <c r="G34992">
        <v>35820</v>
      </c>
      <c r="H34992">
        <v>38280</v>
      </c>
      <c r="I34992">
        <v>40740</v>
      </c>
      <c r="K34992" t="s">
        <v>57</v>
      </c>
    </row>
    <row r="34993" spans="1:11" x14ac:dyDescent="0.25">
      <c r="A34993" t="s">
        <v>29979</v>
      </c>
      <c r="B34993">
        <v>28800</v>
      </c>
      <c r="C34993">
        <v>32900</v>
      </c>
      <c r="D34993">
        <v>37000</v>
      </c>
      <c r="E34993">
        <v>41100</v>
      </c>
      <c r="F34993">
        <v>44400</v>
      </c>
      <c r="G34993">
        <v>47700</v>
      </c>
      <c r="H34993">
        <v>51000</v>
      </c>
      <c r="I34993">
        <v>54300</v>
      </c>
      <c r="K34993" t="s">
        <v>57</v>
      </c>
    </row>
    <row r="34994" spans="1:11" x14ac:dyDescent="0.25">
      <c r="A34994" t="s">
        <v>9971</v>
      </c>
      <c r="B34994">
        <v>11350</v>
      </c>
      <c r="C34994">
        <v>12950</v>
      </c>
      <c r="D34994">
        <v>14550</v>
      </c>
      <c r="E34994">
        <v>16150</v>
      </c>
      <c r="F34994">
        <v>17450</v>
      </c>
      <c r="G34994">
        <v>18750</v>
      </c>
      <c r="H34994">
        <v>20050</v>
      </c>
      <c r="I34994">
        <v>21350</v>
      </c>
      <c r="K34994" t="s">
        <v>57</v>
      </c>
    </row>
    <row r="34995" spans="1:11" x14ac:dyDescent="0.25">
      <c r="A34995" t="s">
        <v>16624</v>
      </c>
      <c r="B34995">
        <v>18900</v>
      </c>
      <c r="C34995">
        <v>21600</v>
      </c>
      <c r="D34995">
        <v>24300</v>
      </c>
      <c r="E34995">
        <v>26950</v>
      </c>
      <c r="F34995">
        <v>29150</v>
      </c>
      <c r="G34995">
        <v>31300</v>
      </c>
      <c r="H34995">
        <v>33450</v>
      </c>
      <c r="I34995">
        <v>35600</v>
      </c>
      <c r="K34995" t="s">
        <v>57</v>
      </c>
    </row>
    <row r="34996" spans="1:11" x14ac:dyDescent="0.25">
      <c r="A34996" t="s">
        <v>23302</v>
      </c>
      <c r="B34996">
        <v>22680</v>
      </c>
      <c r="C34996">
        <v>25920</v>
      </c>
      <c r="D34996">
        <v>29160</v>
      </c>
      <c r="E34996">
        <v>32340</v>
      </c>
      <c r="F34996">
        <v>34980</v>
      </c>
      <c r="G34996">
        <v>37560</v>
      </c>
      <c r="H34996">
        <v>40140</v>
      </c>
      <c r="I34996">
        <v>42720</v>
      </c>
      <c r="K34996" t="s">
        <v>57</v>
      </c>
    </row>
    <row r="34997" spans="1:11" x14ac:dyDescent="0.25">
      <c r="A34997" t="s">
        <v>29980</v>
      </c>
      <c r="B34997">
        <v>30200</v>
      </c>
      <c r="C34997">
        <v>34500</v>
      </c>
      <c r="D34997">
        <v>38800</v>
      </c>
      <c r="E34997">
        <v>43100</v>
      </c>
      <c r="F34997">
        <v>46550</v>
      </c>
      <c r="G34997">
        <v>50000</v>
      </c>
      <c r="H34997">
        <v>53450</v>
      </c>
      <c r="I34997">
        <v>56900</v>
      </c>
      <c r="K34997" t="s">
        <v>57</v>
      </c>
    </row>
    <row r="34998" spans="1:11" x14ac:dyDescent="0.25">
      <c r="A34998" t="s">
        <v>9972</v>
      </c>
      <c r="B34998">
        <v>11100</v>
      </c>
      <c r="C34998">
        <v>12700</v>
      </c>
      <c r="D34998">
        <v>14300</v>
      </c>
      <c r="E34998">
        <v>15850</v>
      </c>
      <c r="F34998">
        <v>17150</v>
      </c>
      <c r="G34998">
        <v>18400</v>
      </c>
      <c r="H34998">
        <v>19700</v>
      </c>
      <c r="I34998">
        <v>20950</v>
      </c>
      <c r="K34998" t="s">
        <v>57</v>
      </c>
    </row>
    <row r="34999" spans="1:11" x14ac:dyDescent="0.25">
      <c r="A34999" t="s">
        <v>16625</v>
      </c>
      <c r="B34999">
        <v>18500</v>
      </c>
      <c r="C34999">
        <v>21150</v>
      </c>
      <c r="D34999">
        <v>23800</v>
      </c>
      <c r="E34999">
        <v>26400</v>
      </c>
      <c r="F34999">
        <v>28550</v>
      </c>
      <c r="G34999">
        <v>30650</v>
      </c>
      <c r="H34999">
        <v>32750</v>
      </c>
      <c r="I34999">
        <v>34850</v>
      </c>
      <c r="K34999" t="s">
        <v>57</v>
      </c>
    </row>
    <row r="35000" spans="1:11" x14ac:dyDescent="0.25">
      <c r="A35000" t="s">
        <v>23303</v>
      </c>
      <c r="B35000">
        <v>22200</v>
      </c>
      <c r="C35000">
        <v>25380</v>
      </c>
      <c r="D35000">
        <v>28560</v>
      </c>
      <c r="E35000">
        <v>31680</v>
      </c>
      <c r="F35000">
        <v>34260</v>
      </c>
      <c r="G35000">
        <v>36780</v>
      </c>
      <c r="H35000">
        <v>39300</v>
      </c>
      <c r="I35000">
        <v>41820</v>
      </c>
      <c r="K35000" t="s">
        <v>57</v>
      </c>
    </row>
    <row r="35001" spans="1:11" x14ac:dyDescent="0.25">
      <c r="A35001" t="s">
        <v>29981</v>
      </c>
      <c r="B35001">
        <v>29600</v>
      </c>
      <c r="C35001">
        <v>33800</v>
      </c>
      <c r="D35001">
        <v>38050</v>
      </c>
      <c r="E35001">
        <v>42250</v>
      </c>
      <c r="F35001">
        <v>45650</v>
      </c>
      <c r="G35001">
        <v>49050</v>
      </c>
      <c r="H35001">
        <v>52400</v>
      </c>
      <c r="I35001">
        <v>55800</v>
      </c>
      <c r="K35001" t="s">
        <v>57</v>
      </c>
    </row>
    <row r="35002" spans="1:11" x14ac:dyDescent="0.25">
      <c r="A35002" t="s">
        <v>9973</v>
      </c>
      <c r="B35002">
        <v>11770</v>
      </c>
      <c r="C35002">
        <v>15930</v>
      </c>
      <c r="D35002">
        <v>20090</v>
      </c>
      <c r="E35002">
        <v>24250</v>
      </c>
      <c r="F35002">
        <v>27750</v>
      </c>
      <c r="G35002">
        <v>29800</v>
      </c>
      <c r="H35002">
        <v>31850</v>
      </c>
      <c r="I35002">
        <v>33900</v>
      </c>
      <c r="J35002">
        <v>35950</v>
      </c>
      <c r="K35002" t="s">
        <v>57</v>
      </c>
    </row>
    <row r="35003" spans="1:11" x14ac:dyDescent="0.25">
      <c r="A35003" t="s">
        <v>16626</v>
      </c>
      <c r="B35003">
        <v>18000</v>
      </c>
      <c r="C35003">
        <v>20550</v>
      </c>
      <c r="D35003">
        <v>23100</v>
      </c>
      <c r="E35003">
        <v>25650</v>
      </c>
      <c r="F35003">
        <v>27750</v>
      </c>
      <c r="G35003">
        <v>29800</v>
      </c>
      <c r="H35003">
        <v>31850</v>
      </c>
      <c r="I35003">
        <v>33900</v>
      </c>
      <c r="J35003">
        <v>35950</v>
      </c>
      <c r="K35003" t="s">
        <v>57</v>
      </c>
    </row>
    <row r="35004" spans="1:11" x14ac:dyDescent="0.25">
      <c r="A35004" t="s">
        <v>23304</v>
      </c>
      <c r="B35004">
        <v>21600</v>
      </c>
      <c r="C35004">
        <v>24660</v>
      </c>
      <c r="D35004">
        <v>27720</v>
      </c>
      <c r="E35004">
        <v>30780</v>
      </c>
      <c r="F35004">
        <v>33300</v>
      </c>
      <c r="G35004">
        <v>35760</v>
      </c>
      <c r="H35004">
        <v>38220</v>
      </c>
      <c r="I35004">
        <v>40680</v>
      </c>
      <c r="J35004">
        <v>43140</v>
      </c>
      <c r="K35004" t="s">
        <v>57</v>
      </c>
    </row>
    <row r="35005" spans="1:11" x14ac:dyDescent="0.25">
      <c r="A35005" t="s">
        <v>29982</v>
      </c>
      <c r="B35005">
        <v>28750</v>
      </c>
      <c r="C35005">
        <v>32850</v>
      </c>
      <c r="D35005">
        <v>36950</v>
      </c>
      <c r="E35005">
        <v>41050</v>
      </c>
      <c r="F35005">
        <v>44350</v>
      </c>
      <c r="G35005">
        <v>47650</v>
      </c>
      <c r="H35005">
        <v>50950</v>
      </c>
      <c r="I35005">
        <v>54200</v>
      </c>
      <c r="J35005">
        <v>57450</v>
      </c>
      <c r="K35005" t="s">
        <v>57</v>
      </c>
    </row>
    <row r="35006" spans="1:11" x14ac:dyDescent="0.25">
      <c r="A35006" t="s">
        <v>9974</v>
      </c>
      <c r="B35006">
        <v>11880</v>
      </c>
      <c r="C35006">
        <v>16020</v>
      </c>
      <c r="D35006">
        <v>20160</v>
      </c>
      <c r="E35006">
        <v>24300</v>
      </c>
      <c r="F35006">
        <v>26500</v>
      </c>
      <c r="G35006">
        <v>28450</v>
      </c>
      <c r="H35006">
        <v>30400</v>
      </c>
      <c r="I35006">
        <v>32350</v>
      </c>
      <c r="J35006">
        <v>34300</v>
      </c>
      <c r="K35006" t="s">
        <v>57</v>
      </c>
    </row>
    <row r="35007" spans="1:11" x14ac:dyDescent="0.25">
      <c r="A35007" t="s">
        <v>16627</v>
      </c>
      <c r="B35007">
        <v>17150</v>
      </c>
      <c r="C35007">
        <v>19600</v>
      </c>
      <c r="D35007">
        <v>22050</v>
      </c>
      <c r="E35007">
        <v>24500</v>
      </c>
      <c r="F35007">
        <v>26500</v>
      </c>
      <c r="G35007">
        <v>28450</v>
      </c>
      <c r="H35007">
        <v>30400</v>
      </c>
      <c r="I35007">
        <v>32350</v>
      </c>
      <c r="J35007">
        <v>34300</v>
      </c>
      <c r="K35007" t="s">
        <v>57</v>
      </c>
    </row>
    <row r="35008" spans="1:11" x14ac:dyDescent="0.25">
      <c r="A35008" t="s">
        <v>23305</v>
      </c>
      <c r="B35008">
        <v>20580</v>
      </c>
      <c r="C35008">
        <v>23520</v>
      </c>
      <c r="D35008">
        <v>26460</v>
      </c>
      <c r="E35008">
        <v>29400</v>
      </c>
      <c r="F35008">
        <v>31800</v>
      </c>
      <c r="G35008">
        <v>34140</v>
      </c>
      <c r="H35008">
        <v>36480</v>
      </c>
      <c r="I35008">
        <v>38820</v>
      </c>
      <c r="J35008">
        <v>41160</v>
      </c>
      <c r="K35008" t="s">
        <v>57</v>
      </c>
    </row>
    <row r="35009" spans="1:11" x14ac:dyDescent="0.25">
      <c r="A35009" t="s">
        <v>29983</v>
      </c>
      <c r="B35009">
        <v>27450</v>
      </c>
      <c r="C35009">
        <v>31400</v>
      </c>
      <c r="D35009">
        <v>35300</v>
      </c>
      <c r="E35009">
        <v>39200</v>
      </c>
      <c r="F35009">
        <v>42350</v>
      </c>
      <c r="G35009">
        <v>45500</v>
      </c>
      <c r="H35009">
        <v>48650</v>
      </c>
      <c r="I35009">
        <v>51750</v>
      </c>
      <c r="J35009">
        <v>54900</v>
      </c>
      <c r="K35009" t="s">
        <v>57</v>
      </c>
    </row>
    <row r="35010" spans="1:11" x14ac:dyDescent="0.25">
      <c r="A35010" t="s">
        <v>9975</v>
      </c>
      <c r="B35010">
        <v>12060</v>
      </c>
      <c r="C35010">
        <v>16240</v>
      </c>
      <c r="D35010">
        <v>20420</v>
      </c>
      <c r="E35010">
        <v>24600</v>
      </c>
      <c r="F35010">
        <v>27650</v>
      </c>
      <c r="G35010">
        <v>29700</v>
      </c>
      <c r="H35010">
        <v>31750</v>
      </c>
      <c r="I35010">
        <v>33800</v>
      </c>
      <c r="J35010">
        <v>35850</v>
      </c>
      <c r="K35010" t="s">
        <v>57</v>
      </c>
    </row>
    <row r="35011" spans="1:11" x14ac:dyDescent="0.25">
      <c r="A35011" t="s">
        <v>16628</v>
      </c>
      <c r="B35011">
        <v>17950</v>
      </c>
      <c r="C35011">
        <v>20500</v>
      </c>
      <c r="D35011">
        <v>23050</v>
      </c>
      <c r="E35011">
        <v>25600</v>
      </c>
      <c r="F35011">
        <v>27650</v>
      </c>
      <c r="G35011">
        <v>29700</v>
      </c>
      <c r="H35011">
        <v>31750</v>
      </c>
      <c r="I35011">
        <v>33800</v>
      </c>
      <c r="J35011">
        <v>35850</v>
      </c>
      <c r="K35011" t="s">
        <v>57</v>
      </c>
    </row>
    <row r="35012" spans="1:11" x14ac:dyDescent="0.25">
      <c r="A35012" t="s">
        <v>23306</v>
      </c>
      <c r="B35012">
        <v>21540</v>
      </c>
      <c r="C35012">
        <v>24600</v>
      </c>
      <c r="D35012">
        <v>27660</v>
      </c>
      <c r="E35012">
        <v>30720</v>
      </c>
      <c r="F35012">
        <v>33180</v>
      </c>
      <c r="G35012">
        <v>35640</v>
      </c>
      <c r="H35012">
        <v>38100</v>
      </c>
      <c r="I35012">
        <v>40560</v>
      </c>
      <c r="J35012">
        <v>43020</v>
      </c>
      <c r="K35012" t="s">
        <v>57</v>
      </c>
    </row>
    <row r="35013" spans="1:11" x14ac:dyDescent="0.25">
      <c r="A35013" t="s">
        <v>29984</v>
      </c>
      <c r="B35013">
        <v>28700</v>
      </c>
      <c r="C35013">
        <v>32800</v>
      </c>
      <c r="D35013">
        <v>36900</v>
      </c>
      <c r="E35013">
        <v>40950</v>
      </c>
      <c r="F35013">
        <v>44250</v>
      </c>
      <c r="G35013">
        <v>47550</v>
      </c>
      <c r="H35013">
        <v>50800</v>
      </c>
      <c r="I35013">
        <v>54100</v>
      </c>
      <c r="J35013">
        <v>57350</v>
      </c>
      <c r="K35013" t="s">
        <v>57</v>
      </c>
    </row>
    <row r="35014" spans="1:11" x14ac:dyDescent="0.25">
      <c r="A35014" t="s">
        <v>9976</v>
      </c>
      <c r="B35014">
        <v>12140</v>
      </c>
      <c r="C35014">
        <v>16460</v>
      </c>
      <c r="D35014">
        <v>20780</v>
      </c>
      <c r="E35014">
        <v>25100</v>
      </c>
      <c r="F35014">
        <v>28650</v>
      </c>
      <c r="G35014">
        <v>30750</v>
      </c>
      <c r="H35014">
        <v>32900</v>
      </c>
      <c r="I35014">
        <v>35000</v>
      </c>
      <c r="J35014">
        <v>37100</v>
      </c>
      <c r="K35014" t="s">
        <v>57</v>
      </c>
    </row>
    <row r="35015" spans="1:11" x14ac:dyDescent="0.25">
      <c r="A35015" t="s">
        <v>16629</v>
      </c>
      <c r="B35015">
        <v>18550</v>
      </c>
      <c r="C35015">
        <v>21200</v>
      </c>
      <c r="D35015">
        <v>23850</v>
      </c>
      <c r="E35015">
        <v>26500</v>
      </c>
      <c r="F35015">
        <v>28650</v>
      </c>
      <c r="G35015">
        <v>30750</v>
      </c>
      <c r="H35015">
        <v>32900</v>
      </c>
      <c r="I35015">
        <v>35000</v>
      </c>
      <c r="J35015">
        <v>37100</v>
      </c>
      <c r="K35015" t="s">
        <v>57</v>
      </c>
    </row>
    <row r="35016" spans="1:11" x14ac:dyDescent="0.25">
      <c r="A35016" t="s">
        <v>23307</v>
      </c>
      <c r="B35016">
        <v>22260</v>
      </c>
      <c r="C35016">
        <v>25440</v>
      </c>
      <c r="D35016">
        <v>28620</v>
      </c>
      <c r="E35016">
        <v>31800</v>
      </c>
      <c r="F35016">
        <v>34380</v>
      </c>
      <c r="G35016">
        <v>36900</v>
      </c>
      <c r="H35016">
        <v>39480</v>
      </c>
      <c r="I35016">
        <v>42000</v>
      </c>
      <c r="J35016">
        <v>44520</v>
      </c>
      <c r="K35016" t="s">
        <v>57</v>
      </c>
    </row>
    <row r="35017" spans="1:11" x14ac:dyDescent="0.25">
      <c r="A35017" t="s">
        <v>29985</v>
      </c>
      <c r="B35017">
        <v>29700</v>
      </c>
      <c r="C35017">
        <v>33950</v>
      </c>
      <c r="D35017">
        <v>38200</v>
      </c>
      <c r="E35017">
        <v>42400</v>
      </c>
      <c r="F35017">
        <v>45800</v>
      </c>
      <c r="G35017">
        <v>49200</v>
      </c>
      <c r="H35017">
        <v>52600</v>
      </c>
      <c r="I35017">
        <v>56000</v>
      </c>
      <c r="J35017">
        <v>59350</v>
      </c>
      <c r="K35017" t="s">
        <v>57</v>
      </c>
    </row>
    <row r="35018" spans="1:11" x14ac:dyDescent="0.25">
      <c r="A35018" t="s">
        <v>30972</v>
      </c>
      <c r="B35018">
        <v>12490</v>
      </c>
      <c r="C35018">
        <v>16910</v>
      </c>
      <c r="D35018">
        <v>21330</v>
      </c>
      <c r="E35018">
        <v>25750</v>
      </c>
      <c r="F35018">
        <v>30170</v>
      </c>
      <c r="G35018">
        <v>33150</v>
      </c>
      <c r="H35018">
        <v>35450</v>
      </c>
      <c r="I35018">
        <v>37700</v>
      </c>
      <c r="J35018">
        <v>40000</v>
      </c>
      <c r="K35018" t="s">
        <v>57</v>
      </c>
    </row>
    <row r="35019" spans="1:11" x14ac:dyDescent="0.25">
      <c r="A35019" t="s">
        <v>31449</v>
      </c>
      <c r="B35019">
        <v>20000</v>
      </c>
      <c r="C35019">
        <v>22850</v>
      </c>
      <c r="D35019">
        <v>25700</v>
      </c>
      <c r="E35019">
        <v>28550</v>
      </c>
      <c r="F35019">
        <v>30850</v>
      </c>
      <c r="G35019">
        <v>33150</v>
      </c>
      <c r="H35019">
        <v>35450</v>
      </c>
      <c r="I35019">
        <v>37700</v>
      </c>
      <c r="J35019">
        <v>40000</v>
      </c>
      <c r="K35019" t="s">
        <v>57</v>
      </c>
    </row>
    <row r="35020" spans="1:11" x14ac:dyDescent="0.25">
      <c r="A35020" t="s">
        <v>31926</v>
      </c>
      <c r="B35020">
        <v>24000</v>
      </c>
      <c r="C35020">
        <v>27420</v>
      </c>
      <c r="D35020">
        <v>30840</v>
      </c>
      <c r="E35020">
        <v>34260</v>
      </c>
      <c r="F35020">
        <v>37020</v>
      </c>
      <c r="G35020">
        <v>39780</v>
      </c>
      <c r="H35020">
        <v>42540</v>
      </c>
      <c r="I35020">
        <v>45240</v>
      </c>
      <c r="J35020">
        <v>48000</v>
      </c>
      <c r="K35020" t="s">
        <v>57</v>
      </c>
    </row>
    <row r="35021" spans="1:11" x14ac:dyDescent="0.25">
      <c r="A35021" t="s">
        <v>32401</v>
      </c>
      <c r="B35021">
        <v>32000</v>
      </c>
      <c r="C35021">
        <v>36600</v>
      </c>
      <c r="D35021">
        <v>41150</v>
      </c>
      <c r="E35021">
        <v>45700</v>
      </c>
      <c r="F35021">
        <v>49400</v>
      </c>
      <c r="G35021">
        <v>53050</v>
      </c>
      <c r="H35021">
        <v>56700</v>
      </c>
      <c r="I35021">
        <v>60350</v>
      </c>
      <c r="J35021">
        <v>64000</v>
      </c>
      <c r="K35021" t="s">
        <v>57</v>
      </c>
    </row>
    <row r="35022" spans="1:11" x14ac:dyDescent="0.25">
      <c r="A35022" t="s">
        <v>32886</v>
      </c>
      <c r="B35022">
        <v>12760</v>
      </c>
      <c r="C35022">
        <v>17240</v>
      </c>
      <c r="D35022">
        <v>21720</v>
      </c>
      <c r="E35022">
        <v>26200</v>
      </c>
      <c r="F35022">
        <v>30680</v>
      </c>
      <c r="G35022">
        <v>34350</v>
      </c>
      <c r="H35022">
        <v>36750</v>
      </c>
      <c r="I35022">
        <v>39100</v>
      </c>
      <c r="J35022">
        <v>41450</v>
      </c>
      <c r="K35022" t="s">
        <v>57</v>
      </c>
    </row>
    <row r="35023" spans="1:11" x14ac:dyDescent="0.25">
      <c r="A35023" t="s">
        <v>33361</v>
      </c>
      <c r="B35023">
        <v>20750</v>
      </c>
      <c r="C35023">
        <v>23700</v>
      </c>
      <c r="D35023">
        <v>26650</v>
      </c>
      <c r="E35023">
        <v>29600</v>
      </c>
      <c r="F35023">
        <v>32000</v>
      </c>
      <c r="G35023">
        <v>34350</v>
      </c>
      <c r="H35023">
        <v>36750</v>
      </c>
      <c r="I35023">
        <v>39100</v>
      </c>
      <c r="J35023">
        <v>41450</v>
      </c>
      <c r="K35023" t="s">
        <v>57</v>
      </c>
    </row>
    <row r="35024" spans="1:11" x14ac:dyDescent="0.25">
      <c r="A35024" t="s">
        <v>33836</v>
      </c>
      <c r="B35024">
        <v>24900</v>
      </c>
      <c r="C35024">
        <v>28440</v>
      </c>
      <c r="D35024">
        <v>31980</v>
      </c>
      <c r="E35024">
        <v>35520</v>
      </c>
      <c r="F35024">
        <v>38400</v>
      </c>
      <c r="G35024">
        <v>41220</v>
      </c>
      <c r="H35024">
        <v>44100</v>
      </c>
      <c r="I35024">
        <v>46920</v>
      </c>
      <c r="J35024">
        <v>49740</v>
      </c>
      <c r="K35024" t="s">
        <v>57</v>
      </c>
    </row>
    <row r="35025" spans="1:11" x14ac:dyDescent="0.25">
      <c r="A35025" t="s">
        <v>34313</v>
      </c>
      <c r="B35025">
        <v>33150</v>
      </c>
      <c r="C35025">
        <v>37900</v>
      </c>
      <c r="D35025">
        <v>42650</v>
      </c>
      <c r="E35025">
        <v>47350</v>
      </c>
      <c r="F35025">
        <v>51150</v>
      </c>
      <c r="G35025">
        <v>54950</v>
      </c>
      <c r="H35025">
        <v>58750</v>
      </c>
      <c r="I35025">
        <v>62550</v>
      </c>
      <c r="J35025">
        <v>66300</v>
      </c>
      <c r="K35025" t="s">
        <v>57</v>
      </c>
    </row>
    <row r="35026" spans="1:11" x14ac:dyDescent="0.25">
      <c r="A35026" t="s">
        <v>36105</v>
      </c>
      <c r="B35026">
        <v>13000</v>
      </c>
      <c r="C35026">
        <v>17420</v>
      </c>
      <c r="D35026">
        <v>21960</v>
      </c>
      <c r="E35026">
        <v>26500</v>
      </c>
      <c r="F35026">
        <v>31040</v>
      </c>
      <c r="G35026">
        <v>35580</v>
      </c>
      <c r="H35026">
        <v>38350</v>
      </c>
      <c r="I35026">
        <v>40800</v>
      </c>
      <c r="J35026">
        <v>43300</v>
      </c>
      <c r="K35026" t="s">
        <v>57</v>
      </c>
    </row>
    <row r="35027" spans="1:11" x14ac:dyDescent="0.25">
      <c r="A35027" t="s">
        <v>36106</v>
      </c>
      <c r="B35027">
        <v>21650</v>
      </c>
      <c r="C35027">
        <v>24750</v>
      </c>
      <c r="D35027">
        <v>27850</v>
      </c>
      <c r="E35027">
        <v>30900</v>
      </c>
      <c r="F35027">
        <v>33400</v>
      </c>
      <c r="G35027">
        <v>35850</v>
      </c>
      <c r="H35027">
        <v>38350</v>
      </c>
      <c r="I35027">
        <v>40800</v>
      </c>
      <c r="J35027">
        <v>43300</v>
      </c>
      <c r="K35027" t="s">
        <v>57</v>
      </c>
    </row>
    <row r="35028" spans="1:11" x14ac:dyDescent="0.25">
      <c r="A35028" t="s">
        <v>36107</v>
      </c>
      <c r="B35028">
        <v>25980</v>
      </c>
      <c r="C35028">
        <v>29700</v>
      </c>
      <c r="D35028">
        <v>33420</v>
      </c>
      <c r="E35028">
        <v>37080</v>
      </c>
      <c r="F35028">
        <v>40080</v>
      </c>
      <c r="G35028">
        <v>43020</v>
      </c>
      <c r="H35028">
        <v>46020</v>
      </c>
      <c r="I35028">
        <v>48960</v>
      </c>
      <c r="J35028">
        <v>51960</v>
      </c>
      <c r="K35028" t="s">
        <v>57</v>
      </c>
    </row>
    <row r="35029" spans="1:11" x14ac:dyDescent="0.25">
      <c r="A35029" t="s">
        <v>36108</v>
      </c>
      <c r="B35029">
        <v>34650</v>
      </c>
      <c r="C35029">
        <v>39600</v>
      </c>
      <c r="D35029">
        <v>44550</v>
      </c>
      <c r="E35029">
        <v>49450</v>
      </c>
      <c r="F35029">
        <v>53450</v>
      </c>
      <c r="G35029">
        <v>57400</v>
      </c>
      <c r="H35029">
        <v>61350</v>
      </c>
      <c r="I35029">
        <v>65300</v>
      </c>
      <c r="J35029">
        <v>69250</v>
      </c>
      <c r="K35029" t="s">
        <v>57</v>
      </c>
    </row>
    <row r="35030" spans="1:11" x14ac:dyDescent="0.25">
      <c r="A35030" t="s">
        <v>36709</v>
      </c>
      <c r="B35030">
        <v>14300</v>
      </c>
      <c r="C35030">
        <v>18310</v>
      </c>
      <c r="D35030">
        <v>23030</v>
      </c>
      <c r="E35030">
        <v>27750</v>
      </c>
      <c r="F35030">
        <v>32470</v>
      </c>
      <c r="G35030">
        <v>37190</v>
      </c>
      <c r="H35030">
        <v>41910</v>
      </c>
      <c r="I35030">
        <v>44900</v>
      </c>
      <c r="J35030">
        <v>47600</v>
      </c>
      <c r="K35030" t="s">
        <v>57</v>
      </c>
    </row>
    <row r="35031" spans="1:11" x14ac:dyDescent="0.25">
      <c r="A35031" t="s">
        <v>37185</v>
      </c>
      <c r="B35031">
        <v>23800</v>
      </c>
      <c r="C35031">
        <v>27200</v>
      </c>
      <c r="D35031">
        <v>30600</v>
      </c>
      <c r="E35031">
        <v>34000</v>
      </c>
      <c r="F35031">
        <v>36750</v>
      </c>
      <c r="G35031">
        <v>39450</v>
      </c>
      <c r="H35031">
        <v>42200</v>
      </c>
      <c r="I35031">
        <v>44900</v>
      </c>
      <c r="J35031">
        <v>47600</v>
      </c>
      <c r="K35031" t="s">
        <v>57</v>
      </c>
    </row>
    <row r="35032" spans="1:11" x14ac:dyDescent="0.25">
      <c r="A35032" t="s">
        <v>37661</v>
      </c>
      <c r="B35032">
        <v>28560</v>
      </c>
      <c r="C35032">
        <v>32640</v>
      </c>
      <c r="D35032">
        <v>36720</v>
      </c>
      <c r="E35032">
        <v>40800</v>
      </c>
      <c r="F35032">
        <v>44100</v>
      </c>
      <c r="G35032">
        <v>47340</v>
      </c>
      <c r="H35032">
        <v>50640</v>
      </c>
      <c r="I35032">
        <v>53880</v>
      </c>
      <c r="J35032">
        <v>57120</v>
      </c>
      <c r="K35032" t="s">
        <v>57</v>
      </c>
    </row>
    <row r="35033" spans="1:11" x14ac:dyDescent="0.25">
      <c r="A35033" t="s">
        <v>38138</v>
      </c>
      <c r="B35033">
        <v>38100</v>
      </c>
      <c r="C35033">
        <v>43550</v>
      </c>
      <c r="D35033">
        <v>49000</v>
      </c>
      <c r="E35033">
        <v>54400</v>
      </c>
      <c r="F35033">
        <v>58800</v>
      </c>
      <c r="G35033">
        <v>63150</v>
      </c>
      <c r="H35033">
        <v>67500</v>
      </c>
      <c r="I35033">
        <v>71850</v>
      </c>
      <c r="J35033">
        <v>76200</v>
      </c>
      <c r="K35033" t="s">
        <v>57</v>
      </c>
    </row>
    <row r="35034" spans="1:11" x14ac:dyDescent="0.25">
      <c r="A35034" t="s">
        <v>38621</v>
      </c>
      <c r="B35034">
        <v>15150</v>
      </c>
      <c r="C35034">
        <v>19720</v>
      </c>
      <c r="D35034">
        <v>24860</v>
      </c>
      <c r="E35034">
        <v>30000</v>
      </c>
      <c r="F35034">
        <v>35140</v>
      </c>
      <c r="G35034">
        <v>40280</v>
      </c>
      <c r="H35034">
        <v>44650</v>
      </c>
      <c r="I35034">
        <v>47550</v>
      </c>
      <c r="J35034">
        <v>50400</v>
      </c>
      <c r="K35034" t="s">
        <v>57</v>
      </c>
    </row>
    <row r="35035" spans="1:11" x14ac:dyDescent="0.25">
      <c r="A35035" t="s">
        <v>39098</v>
      </c>
      <c r="B35035">
        <v>25200</v>
      </c>
      <c r="C35035">
        <v>28800</v>
      </c>
      <c r="D35035">
        <v>32400</v>
      </c>
      <c r="E35035">
        <v>36000</v>
      </c>
      <c r="F35035">
        <v>38900</v>
      </c>
      <c r="G35035">
        <v>41800</v>
      </c>
      <c r="H35035">
        <v>44650</v>
      </c>
      <c r="I35035">
        <v>47550</v>
      </c>
      <c r="J35035">
        <v>50400</v>
      </c>
      <c r="K35035" t="s">
        <v>57</v>
      </c>
    </row>
    <row r="35036" spans="1:11" x14ac:dyDescent="0.25">
      <c r="A35036" t="s">
        <v>39575</v>
      </c>
      <c r="B35036">
        <v>30240</v>
      </c>
      <c r="C35036">
        <v>34560</v>
      </c>
      <c r="D35036">
        <v>38880</v>
      </c>
      <c r="E35036">
        <v>43200</v>
      </c>
      <c r="F35036">
        <v>46680</v>
      </c>
      <c r="G35036">
        <v>50160</v>
      </c>
      <c r="H35036">
        <v>53580</v>
      </c>
      <c r="I35036">
        <v>57060</v>
      </c>
      <c r="J35036">
        <v>60480</v>
      </c>
      <c r="K35036" t="s">
        <v>57</v>
      </c>
    </row>
    <row r="35037" spans="1:11" x14ac:dyDescent="0.25">
      <c r="A35037" t="s">
        <v>40052</v>
      </c>
      <c r="B35037">
        <v>40350</v>
      </c>
      <c r="C35037">
        <v>46100</v>
      </c>
      <c r="D35037">
        <v>51850</v>
      </c>
      <c r="E35037">
        <v>57600</v>
      </c>
      <c r="F35037">
        <v>62250</v>
      </c>
      <c r="G35037">
        <v>66850</v>
      </c>
      <c r="H35037">
        <v>71450</v>
      </c>
      <c r="I35037">
        <v>76050</v>
      </c>
      <c r="J35037">
        <v>80650</v>
      </c>
      <c r="K35037" t="s">
        <v>57</v>
      </c>
    </row>
    <row r="35038" spans="1:11" x14ac:dyDescent="0.25">
      <c r="A35038" t="s">
        <v>41840</v>
      </c>
      <c r="B35038">
        <v>16650</v>
      </c>
      <c r="C35038">
        <v>20440</v>
      </c>
      <c r="D35038">
        <v>25820</v>
      </c>
      <c r="E35038">
        <v>31200</v>
      </c>
      <c r="F35038">
        <v>36580</v>
      </c>
      <c r="G35038">
        <v>41960</v>
      </c>
      <c r="H35038">
        <v>47340</v>
      </c>
      <c r="I35038">
        <v>52300</v>
      </c>
      <c r="J35038">
        <v>55450</v>
      </c>
      <c r="K35038" t="s">
        <v>57</v>
      </c>
    </row>
    <row r="35039" spans="1:11" x14ac:dyDescent="0.25">
      <c r="A35039" t="s">
        <v>41841</v>
      </c>
      <c r="B35039">
        <v>27700</v>
      </c>
      <c r="C35039">
        <v>31650</v>
      </c>
      <c r="D35039">
        <v>35600</v>
      </c>
      <c r="E35039">
        <v>39600</v>
      </c>
      <c r="F35039">
        <v>42750</v>
      </c>
      <c r="G35039">
        <v>45950</v>
      </c>
      <c r="H35039">
        <v>49100</v>
      </c>
      <c r="I35039">
        <v>52300</v>
      </c>
      <c r="J35039">
        <v>55450</v>
      </c>
      <c r="K35039" t="s">
        <v>57</v>
      </c>
    </row>
    <row r="35040" spans="1:11" x14ac:dyDescent="0.25">
      <c r="A35040" t="s">
        <v>41842</v>
      </c>
      <c r="B35040">
        <v>33240</v>
      </c>
      <c r="C35040">
        <v>37980</v>
      </c>
      <c r="D35040">
        <v>42720</v>
      </c>
      <c r="E35040">
        <v>47520</v>
      </c>
      <c r="F35040">
        <v>51300</v>
      </c>
      <c r="G35040">
        <v>55140</v>
      </c>
      <c r="H35040">
        <v>58920</v>
      </c>
      <c r="I35040">
        <v>62760</v>
      </c>
      <c r="J35040">
        <v>66540</v>
      </c>
      <c r="K35040" t="s">
        <v>57</v>
      </c>
    </row>
    <row r="35041" spans="1:11" x14ac:dyDescent="0.25">
      <c r="A35041" t="s">
        <v>41843</v>
      </c>
      <c r="B35041">
        <v>44350</v>
      </c>
      <c r="C35041">
        <v>50700</v>
      </c>
      <c r="D35041">
        <v>57000</v>
      </c>
      <c r="E35041">
        <v>63350</v>
      </c>
      <c r="F35041">
        <v>68450</v>
      </c>
      <c r="G35041">
        <v>73500</v>
      </c>
      <c r="H35041">
        <v>78550</v>
      </c>
      <c r="I35041">
        <v>83650</v>
      </c>
      <c r="J35041">
        <v>88700</v>
      </c>
      <c r="K35041" t="s">
        <v>57</v>
      </c>
    </row>
    <row r="35042" spans="1:11" x14ac:dyDescent="0.25">
      <c r="A35042" t="s">
        <v>9977</v>
      </c>
      <c r="B35042">
        <v>10200</v>
      </c>
      <c r="C35042">
        <v>11650</v>
      </c>
      <c r="D35042">
        <v>13100</v>
      </c>
      <c r="E35042">
        <v>14600</v>
      </c>
      <c r="F35042">
        <v>15750</v>
      </c>
      <c r="G35042">
        <v>16900</v>
      </c>
      <c r="H35042">
        <v>18100</v>
      </c>
      <c r="I35042">
        <v>19250</v>
      </c>
      <c r="K35042" t="s">
        <v>74</v>
      </c>
    </row>
    <row r="35043" spans="1:11" x14ac:dyDescent="0.25">
      <c r="A35043" t="s">
        <v>16630</v>
      </c>
      <c r="B35043">
        <v>17000</v>
      </c>
      <c r="C35043">
        <v>19450</v>
      </c>
      <c r="D35043">
        <v>21850</v>
      </c>
      <c r="E35043">
        <v>24300</v>
      </c>
      <c r="F35043">
        <v>26250</v>
      </c>
      <c r="G35043">
        <v>28200</v>
      </c>
      <c r="H35043">
        <v>30150</v>
      </c>
      <c r="I35043">
        <v>32100</v>
      </c>
      <c r="K35043" t="s">
        <v>74</v>
      </c>
    </row>
    <row r="35044" spans="1:11" x14ac:dyDescent="0.25">
      <c r="A35044" t="s">
        <v>23308</v>
      </c>
      <c r="B35044">
        <v>20400</v>
      </c>
      <c r="C35044">
        <v>23340</v>
      </c>
      <c r="D35044">
        <v>26220</v>
      </c>
      <c r="E35044">
        <v>29160</v>
      </c>
      <c r="F35044">
        <v>31500</v>
      </c>
      <c r="G35044">
        <v>33840</v>
      </c>
      <c r="H35044">
        <v>36180</v>
      </c>
      <c r="I35044">
        <v>38520</v>
      </c>
      <c r="K35044" t="s">
        <v>74</v>
      </c>
    </row>
    <row r="35045" spans="1:11" x14ac:dyDescent="0.25">
      <c r="A35045" t="s">
        <v>29986</v>
      </c>
      <c r="B35045">
        <v>27200</v>
      </c>
      <c r="C35045">
        <v>31100</v>
      </c>
      <c r="D35045">
        <v>35000</v>
      </c>
      <c r="E35045">
        <v>38900</v>
      </c>
      <c r="F35045">
        <v>42000</v>
      </c>
      <c r="G35045">
        <v>45100</v>
      </c>
      <c r="H35045">
        <v>48200</v>
      </c>
      <c r="I35045">
        <v>51300</v>
      </c>
      <c r="K35045" t="s">
        <v>74</v>
      </c>
    </row>
    <row r="35046" spans="1:11" x14ac:dyDescent="0.25">
      <c r="A35046" t="s">
        <v>9978</v>
      </c>
      <c r="B35046">
        <v>10700</v>
      </c>
      <c r="C35046">
        <v>12200</v>
      </c>
      <c r="D35046">
        <v>13750</v>
      </c>
      <c r="E35046">
        <v>15250</v>
      </c>
      <c r="F35046">
        <v>16450</v>
      </c>
      <c r="G35046">
        <v>17700</v>
      </c>
      <c r="H35046">
        <v>18900</v>
      </c>
      <c r="I35046">
        <v>20150</v>
      </c>
      <c r="K35046" t="s">
        <v>74</v>
      </c>
    </row>
    <row r="35047" spans="1:11" x14ac:dyDescent="0.25">
      <c r="A35047" t="s">
        <v>16631</v>
      </c>
      <c r="B35047">
        <v>17800</v>
      </c>
      <c r="C35047">
        <v>20300</v>
      </c>
      <c r="D35047">
        <v>22850</v>
      </c>
      <c r="E35047">
        <v>25400</v>
      </c>
      <c r="F35047">
        <v>27450</v>
      </c>
      <c r="G35047">
        <v>29450</v>
      </c>
      <c r="H35047">
        <v>31500</v>
      </c>
      <c r="I35047">
        <v>33550</v>
      </c>
      <c r="K35047" t="s">
        <v>74</v>
      </c>
    </row>
    <row r="35048" spans="1:11" x14ac:dyDescent="0.25">
      <c r="A35048" t="s">
        <v>23309</v>
      </c>
      <c r="B35048">
        <v>21360</v>
      </c>
      <c r="C35048">
        <v>24360</v>
      </c>
      <c r="D35048">
        <v>27420</v>
      </c>
      <c r="E35048">
        <v>30480</v>
      </c>
      <c r="F35048">
        <v>32940</v>
      </c>
      <c r="G35048">
        <v>35340</v>
      </c>
      <c r="H35048">
        <v>37800</v>
      </c>
      <c r="I35048">
        <v>40260</v>
      </c>
      <c r="K35048" t="s">
        <v>74</v>
      </c>
    </row>
    <row r="35049" spans="1:11" x14ac:dyDescent="0.25">
      <c r="A35049" t="s">
        <v>29987</v>
      </c>
      <c r="B35049">
        <v>28450</v>
      </c>
      <c r="C35049">
        <v>32500</v>
      </c>
      <c r="D35049">
        <v>36600</v>
      </c>
      <c r="E35049">
        <v>40650</v>
      </c>
      <c r="F35049">
        <v>43900</v>
      </c>
      <c r="G35049">
        <v>47150</v>
      </c>
      <c r="H35049">
        <v>50400</v>
      </c>
      <c r="I35049">
        <v>53650</v>
      </c>
      <c r="K35049" t="s">
        <v>74</v>
      </c>
    </row>
    <row r="35050" spans="1:11" x14ac:dyDescent="0.25">
      <c r="A35050" t="s">
        <v>9979</v>
      </c>
      <c r="B35050">
        <v>10700</v>
      </c>
      <c r="C35050">
        <v>12200</v>
      </c>
      <c r="D35050">
        <v>13750</v>
      </c>
      <c r="E35050">
        <v>15250</v>
      </c>
      <c r="F35050">
        <v>16450</v>
      </c>
      <c r="G35050">
        <v>17700</v>
      </c>
      <c r="H35050">
        <v>18900</v>
      </c>
      <c r="I35050">
        <v>20150</v>
      </c>
      <c r="K35050" t="s">
        <v>74</v>
      </c>
    </row>
    <row r="35051" spans="1:11" x14ac:dyDescent="0.25">
      <c r="A35051" t="s">
        <v>16632</v>
      </c>
      <c r="B35051">
        <v>17800</v>
      </c>
      <c r="C35051">
        <v>20300</v>
      </c>
      <c r="D35051">
        <v>22850</v>
      </c>
      <c r="E35051">
        <v>25400</v>
      </c>
      <c r="F35051">
        <v>27450</v>
      </c>
      <c r="G35051">
        <v>29450</v>
      </c>
      <c r="H35051">
        <v>31500</v>
      </c>
      <c r="I35051">
        <v>33550</v>
      </c>
      <c r="K35051" t="s">
        <v>74</v>
      </c>
    </row>
    <row r="35052" spans="1:11" x14ac:dyDescent="0.25">
      <c r="A35052" t="s">
        <v>23310</v>
      </c>
      <c r="B35052">
        <v>21360</v>
      </c>
      <c r="C35052">
        <v>24360</v>
      </c>
      <c r="D35052">
        <v>27420</v>
      </c>
      <c r="E35052">
        <v>30480</v>
      </c>
      <c r="F35052">
        <v>32940</v>
      </c>
      <c r="G35052">
        <v>35340</v>
      </c>
      <c r="H35052">
        <v>37800</v>
      </c>
      <c r="I35052">
        <v>40260</v>
      </c>
      <c r="K35052" t="s">
        <v>74</v>
      </c>
    </row>
    <row r="35053" spans="1:11" x14ac:dyDescent="0.25">
      <c r="A35053" t="s">
        <v>29988</v>
      </c>
      <c r="B35053">
        <v>28450</v>
      </c>
      <c r="C35053">
        <v>32500</v>
      </c>
      <c r="D35053">
        <v>36600</v>
      </c>
      <c r="E35053">
        <v>40650</v>
      </c>
      <c r="F35053">
        <v>43900</v>
      </c>
      <c r="G35053">
        <v>47150</v>
      </c>
      <c r="H35053">
        <v>50400</v>
      </c>
      <c r="I35053">
        <v>53650</v>
      </c>
      <c r="K35053" t="s">
        <v>74</v>
      </c>
    </row>
    <row r="35054" spans="1:11" x14ac:dyDescent="0.25">
      <c r="A35054" t="s">
        <v>9980</v>
      </c>
      <c r="B35054">
        <v>11150</v>
      </c>
      <c r="C35054">
        <v>12750</v>
      </c>
      <c r="D35054">
        <v>14350</v>
      </c>
      <c r="E35054">
        <v>15950</v>
      </c>
      <c r="F35054">
        <v>17250</v>
      </c>
      <c r="G35054">
        <v>18500</v>
      </c>
      <c r="H35054">
        <v>19800</v>
      </c>
      <c r="I35054">
        <v>21050</v>
      </c>
      <c r="K35054" t="s">
        <v>74</v>
      </c>
    </row>
    <row r="35055" spans="1:11" x14ac:dyDescent="0.25">
      <c r="A35055" t="s">
        <v>16633</v>
      </c>
      <c r="B35055">
        <v>18600</v>
      </c>
      <c r="C35055">
        <v>21250</v>
      </c>
      <c r="D35055">
        <v>23900</v>
      </c>
      <c r="E35055">
        <v>26550</v>
      </c>
      <c r="F35055">
        <v>28650</v>
      </c>
      <c r="G35055">
        <v>30800</v>
      </c>
      <c r="H35055">
        <v>32900</v>
      </c>
      <c r="I35055">
        <v>35050</v>
      </c>
      <c r="K35055" t="s">
        <v>74</v>
      </c>
    </row>
    <row r="35056" spans="1:11" x14ac:dyDescent="0.25">
      <c r="A35056" t="s">
        <v>23311</v>
      </c>
      <c r="B35056">
        <v>22320</v>
      </c>
      <c r="C35056">
        <v>25500</v>
      </c>
      <c r="D35056">
        <v>28680</v>
      </c>
      <c r="E35056">
        <v>31860</v>
      </c>
      <c r="F35056">
        <v>34380</v>
      </c>
      <c r="G35056">
        <v>36960</v>
      </c>
      <c r="H35056">
        <v>39480</v>
      </c>
      <c r="I35056">
        <v>42060</v>
      </c>
      <c r="K35056" t="s">
        <v>74</v>
      </c>
    </row>
    <row r="35057" spans="1:11" x14ac:dyDescent="0.25">
      <c r="A35057" t="s">
        <v>29989</v>
      </c>
      <c r="B35057">
        <v>29750</v>
      </c>
      <c r="C35057">
        <v>34000</v>
      </c>
      <c r="D35057">
        <v>38250</v>
      </c>
      <c r="E35057">
        <v>42500</v>
      </c>
      <c r="F35057">
        <v>45900</v>
      </c>
      <c r="G35057">
        <v>49300</v>
      </c>
      <c r="H35057">
        <v>52700</v>
      </c>
      <c r="I35057">
        <v>56100</v>
      </c>
      <c r="K35057" t="s">
        <v>74</v>
      </c>
    </row>
    <row r="35058" spans="1:11" x14ac:dyDescent="0.25">
      <c r="A35058" t="s">
        <v>9981</v>
      </c>
      <c r="B35058">
        <v>11700</v>
      </c>
      <c r="C35058">
        <v>13350</v>
      </c>
      <c r="D35058">
        <v>15050</v>
      </c>
      <c r="E35058">
        <v>16700</v>
      </c>
      <c r="F35058">
        <v>18050</v>
      </c>
      <c r="G35058">
        <v>19350</v>
      </c>
      <c r="H35058">
        <v>20700</v>
      </c>
      <c r="I35058">
        <v>22050</v>
      </c>
      <c r="K35058" t="s">
        <v>74</v>
      </c>
    </row>
    <row r="35059" spans="1:11" x14ac:dyDescent="0.25">
      <c r="A35059" t="s">
        <v>16634</v>
      </c>
      <c r="B35059">
        <v>19450</v>
      </c>
      <c r="C35059">
        <v>22250</v>
      </c>
      <c r="D35059">
        <v>25000</v>
      </c>
      <c r="E35059">
        <v>27800</v>
      </c>
      <c r="F35059">
        <v>30000</v>
      </c>
      <c r="G35059">
        <v>32250</v>
      </c>
      <c r="H35059">
        <v>34450</v>
      </c>
      <c r="I35059">
        <v>36700</v>
      </c>
      <c r="K35059" t="s">
        <v>74</v>
      </c>
    </row>
    <row r="35060" spans="1:11" x14ac:dyDescent="0.25">
      <c r="A35060" t="s">
        <v>23312</v>
      </c>
      <c r="B35060">
        <v>23340</v>
      </c>
      <c r="C35060">
        <v>26700</v>
      </c>
      <c r="D35060">
        <v>30000</v>
      </c>
      <c r="E35060">
        <v>33360</v>
      </c>
      <c r="F35060">
        <v>36000</v>
      </c>
      <c r="G35060">
        <v>38700</v>
      </c>
      <c r="H35060">
        <v>41340</v>
      </c>
      <c r="I35060">
        <v>44040</v>
      </c>
      <c r="K35060" t="s">
        <v>74</v>
      </c>
    </row>
    <row r="35061" spans="1:11" x14ac:dyDescent="0.25">
      <c r="A35061" t="s">
        <v>29990</v>
      </c>
      <c r="B35061">
        <v>31150</v>
      </c>
      <c r="C35061">
        <v>35600</v>
      </c>
      <c r="D35061">
        <v>40050</v>
      </c>
      <c r="E35061">
        <v>44500</v>
      </c>
      <c r="F35061">
        <v>48050</v>
      </c>
      <c r="G35061">
        <v>51600</v>
      </c>
      <c r="H35061">
        <v>55200</v>
      </c>
      <c r="I35061">
        <v>58750</v>
      </c>
      <c r="K35061" t="s">
        <v>74</v>
      </c>
    </row>
    <row r="35062" spans="1:11" x14ac:dyDescent="0.25">
      <c r="A35062" t="s">
        <v>9982</v>
      </c>
      <c r="B35062">
        <v>11750</v>
      </c>
      <c r="C35062">
        <v>13400</v>
      </c>
      <c r="D35062">
        <v>15100</v>
      </c>
      <c r="E35062">
        <v>16750</v>
      </c>
      <c r="F35062">
        <v>18100</v>
      </c>
      <c r="G35062">
        <v>19450</v>
      </c>
      <c r="H35062">
        <v>20800</v>
      </c>
      <c r="I35062">
        <v>22150</v>
      </c>
      <c r="K35062" t="s">
        <v>74</v>
      </c>
    </row>
    <row r="35063" spans="1:11" x14ac:dyDescent="0.25">
      <c r="A35063" t="s">
        <v>16635</v>
      </c>
      <c r="B35063">
        <v>19550</v>
      </c>
      <c r="C35063">
        <v>22350</v>
      </c>
      <c r="D35063">
        <v>25150</v>
      </c>
      <c r="E35063">
        <v>27900</v>
      </c>
      <c r="F35063">
        <v>30150</v>
      </c>
      <c r="G35063">
        <v>32400</v>
      </c>
      <c r="H35063">
        <v>34600</v>
      </c>
      <c r="I35063">
        <v>36850</v>
      </c>
      <c r="K35063" t="s">
        <v>74</v>
      </c>
    </row>
    <row r="35064" spans="1:11" x14ac:dyDescent="0.25">
      <c r="A35064" t="s">
        <v>23313</v>
      </c>
      <c r="B35064">
        <v>23460</v>
      </c>
      <c r="C35064">
        <v>26820</v>
      </c>
      <c r="D35064">
        <v>30180</v>
      </c>
      <c r="E35064">
        <v>33480</v>
      </c>
      <c r="F35064">
        <v>36180</v>
      </c>
      <c r="G35064">
        <v>38880</v>
      </c>
      <c r="H35064">
        <v>41520</v>
      </c>
      <c r="I35064">
        <v>44220</v>
      </c>
      <c r="K35064" t="s">
        <v>74</v>
      </c>
    </row>
    <row r="35065" spans="1:11" x14ac:dyDescent="0.25">
      <c r="A35065" t="s">
        <v>29991</v>
      </c>
      <c r="B35065">
        <v>31300</v>
      </c>
      <c r="C35065">
        <v>35750</v>
      </c>
      <c r="D35065">
        <v>40200</v>
      </c>
      <c r="E35065">
        <v>44650</v>
      </c>
      <c r="F35065">
        <v>48250</v>
      </c>
      <c r="G35065">
        <v>51800</v>
      </c>
      <c r="H35065">
        <v>55400</v>
      </c>
      <c r="I35065">
        <v>58950</v>
      </c>
      <c r="K35065" t="s">
        <v>74</v>
      </c>
    </row>
    <row r="35066" spans="1:11" x14ac:dyDescent="0.25">
      <c r="A35066" t="s">
        <v>9983</v>
      </c>
      <c r="B35066">
        <v>11450</v>
      </c>
      <c r="C35066">
        <v>13050</v>
      </c>
      <c r="D35066">
        <v>14700</v>
      </c>
      <c r="E35066">
        <v>16300</v>
      </c>
      <c r="F35066">
        <v>17650</v>
      </c>
      <c r="G35066">
        <v>18950</v>
      </c>
      <c r="H35066">
        <v>20250</v>
      </c>
      <c r="I35066">
        <v>21550</v>
      </c>
      <c r="K35066" t="s">
        <v>74</v>
      </c>
    </row>
    <row r="35067" spans="1:11" x14ac:dyDescent="0.25">
      <c r="A35067" t="s">
        <v>16636</v>
      </c>
      <c r="B35067">
        <v>19050</v>
      </c>
      <c r="C35067">
        <v>21750</v>
      </c>
      <c r="D35067">
        <v>24450</v>
      </c>
      <c r="E35067">
        <v>27150</v>
      </c>
      <c r="F35067">
        <v>29350</v>
      </c>
      <c r="G35067">
        <v>31500</v>
      </c>
      <c r="H35067">
        <v>33700</v>
      </c>
      <c r="I35067">
        <v>35850</v>
      </c>
      <c r="K35067" t="s">
        <v>74</v>
      </c>
    </row>
    <row r="35068" spans="1:11" x14ac:dyDescent="0.25">
      <c r="A35068" t="s">
        <v>23314</v>
      </c>
      <c r="B35068">
        <v>22860</v>
      </c>
      <c r="C35068">
        <v>26100</v>
      </c>
      <c r="D35068">
        <v>29340</v>
      </c>
      <c r="E35068">
        <v>32580</v>
      </c>
      <c r="F35068">
        <v>35220</v>
      </c>
      <c r="G35068">
        <v>37800</v>
      </c>
      <c r="H35068">
        <v>40440</v>
      </c>
      <c r="I35068">
        <v>43020</v>
      </c>
      <c r="K35068" t="s">
        <v>74</v>
      </c>
    </row>
    <row r="35069" spans="1:11" x14ac:dyDescent="0.25">
      <c r="A35069" t="s">
        <v>29992</v>
      </c>
      <c r="B35069">
        <v>30450</v>
      </c>
      <c r="C35069">
        <v>34800</v>
      </c>
      <c r="D35069">
        <v>39150</v>
      </c>
      <c r="E35069">
        <v>43450</v>
      </c>
      <c r="F35069">
        <v>46950</v>
      </c>
      <c r="G35069">
        <v>50450</v>
      </c>
      <c r="H35069">
        <v>53900</v>
      </c>
      <c r="I35069">
        <v>57400</v>
      </c>
      <c r="K35069" t="s">
        <v>74</v>
      </c>
    </row>
    <row r="35070" spans="1:11" x14ac:dyDescent="0.25">
      <c r="A35070" t="s">
        <v>9984</v>
      </c>
      <c r="B35070">
        <v>11550</v>
      </c>
      <c r="C35070">
        <v>13200</v>
      </c>
      <c r="D35070">
        <v>14850</v>
      </c>
      <c r="E35070">
        <v>16500</v>
      </c>
      <c r="F35070">
        <v>17850</v>
      </c>
      <c r="G35070">
        <v>19150</v>
      </c>
      <c r="H35070">
        <v>20500</v>
      </c>
      <c r="I35070">
        <v>21800</v>
      </c>
      <c r="K35070" t="s">
        <v>74</v>
      </c>
    </row>
    <row r="35071" spans="1:11" x14ac:dyDescent="0.25">
      <c r="A35071" t="s">
        <v>16637</v>
      </c>
      <c r="B35071">
        <v>19250</v>
      </c>
      <c r="C35071">
        <v>22000</v>
      </c>
      <c r="D35071">
        <v>24750</v>
      </c>
      <c r="E35071">
        <v>27500</v>
      </c>
      <c r="F35071">
        <v>29700</v>
      </c>
      <c r="G35071">
        <v>31900</v>
      </c>
      <c r="H35071">
        <v>34100</v>
      </c>
      <c r="I35071">
        <v>36300</v>
      </c>
      <c r="K35071" t="s">
        <v>74</v>
      </c>
    </row>
    <row r="35072" spans="1:11" x14ac:dyDescent="0.25">
      <c r="A35072" t="s">
        <v>23315</v>
      </c>
      <c r="B35072">
        <v>23100</v>
      </c>
      <c r="C35072">
        <v>26400</v>
      </c>
      <c r="D35072">
        <v>29700</v>
      </c>
      <c r="E35072">
        <v>33000</v>
      </c>
      <c r="F35072">
        <v>35640</v>
      </c>
      <c r="G35072">
        <v>38280</v>
      </c>
      <c r="H35072">
        <v>40920</v>
      </c>
      <c r="I35072">
        <v>43560</v>
      </c>
      <c r="K35072" t="s">
        <v>74</v>
      </c>
    </row>
    <row r="35073" spans="1:11" x14ac:dyDescent="0.25">
      <c r="A35073" t="s">
        <v>29993</v>
      </c>
      <c r="B35073">
        <v>30800</v>
      </c>
      <c r="C35073">
        <v>35200</v>
      </c>
      <c r="D35073">
        <v>39600</v>
      </c>
      <c r="E35073">
        <v>44000</v>
      </c>
      <c r="F35073">
        <v>47550</v>
      </c>
      <c r="G35073">
        <v>51050</v>
      </c>
      <c r="H35073">
        <v>54600</v>
      </c>
      <c r="I35073">
        <v>58100</v>
      </c>
      <c r="K35073" t="s">
        <v>74</v>
      </c>
    </row>
    <row r="35074" spans="1:11" x14ac:dyDescent="0.25">
      <c r="A35074" t="s">
        <v>9985</v>
      </c>
      <c r="B35074">
        <v>11750</v>
      </c>
      <c r="C35074">
        <v>13400</v>
      </c>
      <c r="D35074">
        <v>15100</v>
      </c>
      <c r="E35074">
        <v>16750</v>
      </c>
      <c r="F35074">
        <v>18100</v>
      </c>
      <c r="G35074">
        <v>19450</v>
      </c>
      <c r="H35074">
        <v>20800</v>
      </c>
      <c r="I35074">
        <v>22150</v>
      </c>
      <c r="K35074" t="s">
        <v>74</v>
      </c>
    </row>
    <row r="35075" spans="1:11" x14ac:dyDescent="0.25">
      <c r="A35075" t="s">
        <v>16638</v>
      </c>
      <c r="B35075">
        <v>19550</v>
      </c>
      <c r="C35075">
        <v>22350</v>
      </c>
      <c r="D35075">
        <v>25150</v>
      </c>
      <c r="E35075">
        <v>27900</v>
      </c>
      <c r="F35075">
        <v>30150</v>
      </c>
      <c r="G35075">
        <v>32400</v>
      </c>
      <c r="H35075">
        <v>34600</v>
      </c>
      <c r="I35075">
        <v>36850</v>
      </c>
      <c r="K35075" t="s">
        <v>74</v>
      </c>
    </row>
    <row r="35076" spans="1:11" x14ac:dyDescent="0.25">
      <c r="A35076" t="s">
        <v>23316</v>
      </c>
      <c r="B35076">
        <v>23460</v>
      </c>
      <c r="C35076">
        <v>26820</v>
      </c>
      <c r="D35076">
        <v>30180</v>
      </c>
      <c r="E35076">
        <v>33480</v>
      </c>
      <c r="F35076">
        <v>36180</v>
      </c>
      <c r="G35076">
        <v>38880</v>
      </c>
      <c r="H35076">
        <v>41520</v>
      </c>
      <c r="I35076">
        <v>44220</v>
      </c>
      <c r="K35076" t="s">
        <v>74</v>
      </c>
    </row>
    <row r="35077" spans="1:11" x14ac:dyDescent="0.25">
      <c r="A35077" t="s">
        <v>29994</v>
      </c>
      <c r="B35077">
        <v>31300</v>
      </c>
      <c r="C35077">
        <v>35750</v>
      </c>
      <c r="D35077">
        <v>40200</v>
      </c>
      <c r="E35077">
        <v>44650</v>
      </c>
      <c r="F35077">
        <v>48250</v>
      </c>
      <c r="G35077">
        <v>51800</v>
      </c>
      <c r="H35077">
        <v>55400</v>
      </c>
      <c r="I35077">
        <v>58950</v>
      </c>
      <c r="K35077" t="s">
        <v>74</v>
      </c>
    </row>
    <row r="35078" spans="1:11" x14ac:dyDescent="0.25">
      <c r="A35078" t="s">
        <v>9986</v>
      </c>
      <c r="B35078">
        <v>11200</v>
      </c>
      <c r="C35078">
        <v>12800</v>
      </c>
      <c r="D35078">
        <v>14400</v>
      </c>
      <c r="E35078">
        <v>15950</v>
      </c>
      <c r="F35078">
        <v>17250</v>
      </c>
      <c r="G35078">
        <v>18550</v>
      </c>
      <c r="H35078">
        <v>19800</v>
      </c>
      <c r="I35078">
        <v>21100</v>
      </c>
      <c r="K35078" t="s">
        <v>74</v>
      </c>
    </row>
    <row r="35079" spans="1:11" x14ac:dyDescent="0.25">
      <c r="A35079" t="s">
        <v>16639</v>
      </c>
      <c r="B35079">
        <v>18600</v>
      </c>
      <c r="C35079">
        <v>21250</v>
      </c>
      <c r="D35079">
        <v>23900</v>
      </c>
      <c r="E35079">
        <v>26550</v>
      </c>
      <c r="F35079">
        <v>28700</v>
      </c>
      <c r="G35079">
        <v>30800</v>
      </c>
      <c r="H35079">
        <v>32950</v>
      </c>
      <c r="I35079">
        <v>35050</v>
      </c>
      <c r="K35079" t="s">
        <v>74</v>
      </c>
    </row>
    <row r="35080" spans="1:11" x14ac:dyDescent="0.25">
      <c r="A35080" t="s">
        <v>23317</v>
      </c>
      <c r="B35080">
        <v>22320</v>
      </c>
      <c r="C35080">
        <v>25500</v>
      </c>
      <c r="D35080">
        <v>28680</v>
      </c>
      <c r="E35080">
        <v>31860</v>
      </c>
      <c r="F35080">
        <v>34440</v>
      </c>
      <c r="G35080">
        <v>36960</v>
      </c>
      <c r="H35080">
        <v>39540</v>
      </c>
      <c r="I35080">
        <v>42060</v>
      </c>
      <c r="K35080" t="s">
        <v>74</v>
      </c>
    </row>
    <row r="35081" spans="1:11" x14ac:dyDescent="0.25">
      <c r="A35081" t="s">
        <v>29995</v>
      </c>
      <c r="B35081">
        <v>29750</v>
      </c>
      <c r="C35081">
        <v>34000</v>
      </c>
      <c r="D35081">
        <v>38250</v>
      </c>
      <c r="E35081">
        <v>42500</v>
      </c>
      <c r="F35081">
        <v>45900</v>
      </c>
      <c r="G35081">
        <v>49300</v>
      </c>
      <c r="H35081">
        <v>52700</v>
      </c>
      <c r="I35081">
        <v>56100</v>
      </c>
      <c r="K35081" t="s">
        <v>74</v>
      </c>
    </row>
    <row r="35082" spans="1:11" x14ac:dyDescent="0.25">
      <c r="A35082" t="s">
        <v>9987</v>
      </c>
      <c r="B35082">
        <v>11770</v>
      </c>
      <c r="C35082">
        <v>15930</v>
      </c>
      <c r="D35082">
        <v>20090</v>
      </c>
      <c r="E35082">
        <v>24250</v>
      </c>
      <c r="F35082">
        <v>27300</v>
      </c>
      <c r="G35082">
        <v>29300</v>
      </c>
      <c r="H35082">
        <v>31350</v>
      </c>
      <c r="I35082">
        <v>33350</v>
      </c>
      <c r="J35082">
        <v>35350</v>
      </c>
      <c r="K35082" t="s">
        <v>74</v>
      </c>
    </row>
    <row r="35083" spans="1:11" x14ac:dyDescent="0.25">
      <c r="A35083" t="s">
        <v>16640</v>
      </c>
      <c r="B35083">
        <v>17700</v>
      </c>
      <c r="C35083">
        <v>20200</v>
      </c>
      <c r="D35083">
        <v>22750</v>
      </c>
      <c r="E35083">
        <v>25250</v>
      </c>
      <c r="F35083">
        <v>27300</v>
      </c>
      <c r="G35083">
        <v>29300</v>
      </c>
      <c r="H35083">
        <v>31350</v>
      </c>
      <c r="I35083">
        <v>33350</v>
      </c>
      <c r="J35083">
        <v>35350</v>
      </c>
      <c r="K35083" t="s">
        <v>74</v>
      </c>
    </row>
    <row r="35084" spans="1:11" x14ac:dyDescent="0.25">
      <c r="A35084" t="s">
        <v>23318</v>
      </c>
      <c r="B35084">
        <v>21240</v>
      </c>
      <c r="C35084">
        <v>24240</v>
      </c>
      <c r="D35084">
        <v>27300</v>
      </c>
      <c r="E35084">
        <v>30300</v>
      </c>
      <c r="F35084">
        <v>32760</v>
      </c>
      <c r="G35084">
        <v>35160</v>
      </c>
      <c r="H35084">
        <v>37620</v>
      </c>
      <c r="I35084">
        <v>40020</v>
      </c>
      <c r="J35084">
        <v>42420</v>
      </c>
      <c r="K35084" t="s">
        <v>74</v>
      </c>
    </row>
    <row r="35085" spans="1:11" x14ac:dyDescent="0.25">
      <c r="A35085" t="s">
        <v>29996</v>
      </c>
      <c r="B35085">
        <v>28300</v>
      </c>
      <c r="C35085">
        <v>32350</v>
      </c>
      <c r="D35085">
        <v>36400</v>
      </c>
      <c r="E35085">
        <v>40400</v>
      </c>
      <c r="F35085">
        <v>43650</v>
      </c>
      <c r="G35085">
        <v>46900</v>
      </c>
      <c r="H35085">
        <v>50100</v>
      </c>
      <c r="I35085">
        <v>53350</v>
      </c>
      <c r="J35085">
        <v>56550</v>
      </c>
      <c r="K35085" t="s">
        <v>74</v>
      </c>
    </row>
    <row r="35086" spans="1:11" x14ac:dyDescent="0.25">
      <c r="A35086" t="s">
        <v>9988</v>
      </c>
      <c r="B35086">
        <v>11880</v>
      </c>
      <c r="C35086">
        <v>16020</v>
      </c>
      <c r="D35086">
        <v>20160</v>
      </c>
      <c r="E35086">
        <v>24000</v>
      </c>
      <c r="F35086">
        <v>25950</v>
      </c>
      <c r="G35086">
        <v>27850</v>
      </c>
      <c r="H35086">
        <v>29800</v>
      </c>
      <c r="I35086">
        <v>31700</v>
      </c>
      <c r="J35086">
        <v>33600</v>
      </c>
      <c r="K35086" t="s">
        <v>74</v>
      </c>
    </row>
    <row r="35087" spans="1:11" x14ac:dyDescent="0.25">
      <c r="A35087" t="s">
        <v>16641</v>
      </c>
      <c r="B35087">
        <v>16800</v>
      </c>
      <c r="C35087">
        <v>19200</v>
      </c>
      <c r="D35087">
        <v>21600</v>
      </c>
      <c r="E35087">
        <v>24000</v>
      </c>
      <c r="F35087">
        <v>25950</v>
      </c>
      <c r="G35087">
        <v>27850</v>
      </c>
      <c r="H35087">
        <v>29800</v>
      </c>
      <c r="I35087">
        <v>31700</v>
      </c>
      <c r="J35087">
        <v>33600</v>
      </c>
      <c r="K35087" t="s">
        <v>74</v>
      </c>
    </row>
    <row r="35088" spans="1:11" x14ac:dyDescent="0.25">
      <c r="A35088" t="s">
        <v>23319</v>
      </c>
      <c r="B35088">
        <v>20160</v>
      </c>
      <c r="C35088">
        <v>23040</v>
      </c>
      <c r="D35088">
        <v>25920</v>
      </c>
      <c r="E35088">
        <v>28800</v>
      </c>
      <c r="F35088">
        <v>31140</v>
      </c>
      <c r="G35088">
        <v>33420</v>
      </c>
      <c r="H35088">
        <v>35760</v>
      </c>
      <c r="I35088">
        <v>38040</v>
      </c>
      <c r="J35088">
        <v>40320</v>
      </c>
      <c r="K35088" t="s">
        <v>74</v>
      </c>
    </row>
    <row r="35089" spans="1:11" x14ac:dyDescent="0.25">
      <c r="A35089" t="s">
        <v>29997</v>
      </c>
      <c r="B35089">
        <v>26900</v>
      </c>
      <c r="C35089">
        <v>30750</v>
      </c>
      <c r="D35089">
        <v>34600</v>
      </c>
      <c r="E35089">
        <v>38400</v>
      </c>
      <c r="F35089">
        <v>41500</v>
      </c>
      <c r="G35089">
        <v>44550</v>
      </c>
      <c r="H35089">
        <v>47650</v>
      </c>
      <c r="I35089">
        <v>50700</v>
      </c>
      <c r="J35089">
        <v>53750</v>
      </c>
      <c r="K35089" t="s">
        <v>74</v>
      </c>
    </row>
    <row r="35090" spans="1:11" x14ac:dyDescent="0.25">
      <c r="A35090" t="s">
        <v>9989</v>
      </c>
      <c r="B35090">
        <v>12060</v>
      </c>
      <c r="C35090">
        <v>16240</v>
      </c>
      <c r="D35090">
        <v>20420</v>
      </c>
      <c r="E35090">
        <v>24250</v>
      </c>
      <c r="F35090">
        <v>26200</v>
      </c>
      <c r="G35090">
        <v>28150</v>
      </c>
      <c r="H35090">
        <v>30100</v>
      </c>
      <c r="I35090">
        <v>32050</v>
      </c>
      <c r="J35090">
        <v>33950</v>
      </c>
      <c r="K35090" t="s">
        <v>74</v>
      </c>
    </row>
    <row r="35091" spans="1:11" x14ac:dyDescent="0.25">
      <c r="A35091" t="s">
        <v>16642</v>
      </c>
      <c r="B35091">
        <v>17000</v>
      </c>
      <c r="C35091">
        <v>19400</v>
      </c>
      <c r="D35091">
        <v>21850</v>
      </c>
      <c r="E35091">
        <v>24250</v>
      </c>
      <c r="F35091">
        <v>26200</v>
      </c>
      <c r="G35091">
        <v>28150</v>
      </c>
      <c r="H35091">
        <v>30100</v>
      </c>
      <c r="I35091">
        <v>32050</v>
      </c>
      <c r="J35091">
        <v>33950</v>
      </c>
      <c r="K35091" t="s">
        <v>74</v>
      </c>
    </row>
    <row r="35092" spans="1:11" x14ac:dyDescent="0.25">
      <c r="A35092" t="s">
        <v>23320</v>
      </c>
      <c r="B35092">
        <v>20400</v>
      </c>
      <c r="C35092">
        <v>23280</v>
      </c>
      <c r="D35092">
        <v>26220</v>
      </c>
      <c r="E35092">
        <v>29100</v>
      </c>
      <c r="F35092">
        <v>31440</v>
      </c>
      <c r="G35092">
        <v>33780</v>
      </c>
      <c r="H35092">
        <v>36120</v>
      </c>
      <c r="I35092">
        <v>38460</v>
      </c>
      <c r="J35092">
        <v>40740</v>
      </c>
      <c r="K35092" t="s">
        <v>74</v>
      </c>
    </row>
    <row r="35093" spans="1:11" x14ac:dyDescent="0.25">
      <c r="A35093" t="s">
        <v>29998</v>
      </c>
      <c r="B35093">
        <v>27200</v>
      </c>
      <c r="C35093">
        <v>31050</v>
      </c>
      <c r="D35093">
        <v>34950</v>
      </c>
      <c r="E35093">
        <v>38800</v>
      </c>
      <c r="F35093">
        <v>41950</v>
      </c>
      <c r="G35093">
        <v>45050</v>
      </c>
      <c r="H35093">
        <v>48150</v>
      </c>
      <c r="I35093">
        <v>51250</v>
      </c>
      <c r="J35093">
        <v>54300</v>
      </c>
      <c r="K35093" t="s">
        <v>74</v>
      </c>
    </row>
    <row r="35094" spans="1:11" x14ac:dyDescent="0.25">
      <c r="A35094" t="s">
        <v>9990</v>
      </c>
      <c r="B35094">
        <v>12140</v>
      </c>
      <c r="C35094">
        <v>16460</v>
      </c>
      <c r="D35094">
        <v>20780</v>
      </c>
      <c r="E35094">
        <v>25100</v>
      </c>
      <c r="F35094">
        <v>27650</v>
      </c>
      <c r="G35094">
        <v>29700</v>
      </c>
      <c r="H35094">
        <v>31750</v>
      </c>
      <c r="I35094">
        <v>33800</v>
      </c>
      <c r="J35094">
        <v>35850</v>
      </c>
      <c r="K35094" t="s">
        <v>74</v>
      </c>
    </row>
    <row r="35095" spans="1:11" x14ac:dyDescent="0.25">
      <c r="A35095" t="s">
        <v>16643</v>
      </c>
      <c r="B35095">
        <v>17950</v>
      </c>
      <c r="C35095">
        <v>20500</v>
      </c>
      <c r="D35095">
        <v>23050</v>
      </c>
      <c r="E35095">
        <v>25600</v>
      </c>
      <c r="F35095">
        <v>27650</v>
      </c>
      <c r="G35095">
        <v>29700</v>
      </c>
      <c r="H35095">
        <v>31750</v>
      </c>
      <c r="I35095">
        <v>33800</v>
      </c>
      <c r="J35095">
        <v>35850</v>
      </c>
      <c r="K35095" t="s">
        <v>74</v>
      </c>
    </row>
    <row r="35096" spans="1:11" x14ac:dyDescent="0.25">
      <c r="A35096" t="s">
        <v>23321</v>
      </c>
      <c r="B35096">
        <v>21540</v>
      </c>
      <c r="C35096">
        <v>24600</v>
      </c>
      <c r="D35096">
        <v>27660</v>
      </c>
      <c r="E35096">
        <v>30720</v>
      </c>
      <c r="F35096">
        <v>33180</v>
      </c>
      <c r="G35096">
        <v>35640</v>
      </c>
      <c r="H35096">
        <v>38100</v>
      </c>
      <c r="I35096">
        <v>40560</v>
      </c>
      <c r="J35096">
        <v>43020</v>
      </c>
      <c r="K35096" t="s">
        <v>74</v>
      </c>
    </row>
    <row r="35097" spans="1:11" x14ac:dyDescent="0.25">
      <c r="A35097" t="s">
        <v>29999</v>
      </c>
      <c r="B35097">
        <v>28700</v>
      </c>
      <c r="C35097">
        <v>32800</v>
      </c>
      <c r="D35097">
        <v>36900</v>
      </c>
      <c r="E35097">
        <v>40950</v>
      </c>
      <c r="F35097">
        <v>44250</v>
      </c>
      <c r="G35097">
        <v>47550</v>
      </c>
      <c r="H35097">
        <v>50800</v>
      </c>
      <c r="I35097">
        <v>54100</v>
      </c>
      <c r="J35097">
        <v>57350</v>
      </c>
      <c r="K35097" t="s">
        <v>74</v>
      </c>
    </row>
    <row r="35098" spans="1:11" x14ac:dyDescent="0.25">
      <c r="A35098" t="s">
        <v>30973</v>
      </c>
      <c r="B35098">
        <v>12490</v>
      </c>
      <c r="C35098">
        <v>16910</v>
      </c>
      <c r="D35098">
        <v>21330</v>
      </c>
      <c r="E35098">
        <v>25750</v>
      </c>
      <c r="F35098">
        <v>29350</v>
      </c>
      <c r="G35098">
        <v>31500</v>
      </c>
      <c r="H35098">
        <v>33700</v>
      </c>
      <c r="I35098">
        <v>35850</v>
      </c>
      <c r="J35098">
        <v>38050</v>
      </c>
      <c r="K35098" t="s">
        <v>74</v>
      </c>
    </row>
    <row r="35099" spans="1:11" x14ac:dyDescent="0.25">
      <c r="A35099" t="s">
        <v>31450</v>
      </c>
      <c r="B35099">
        <v>19050</v>
      </c>
      <c r="C35099">
        <v>21750</v>
      </c>
      <c r="D35099">
        <v>24450</v>
      </c>
      <c r="E35099">
        <v>27150</v>
      </c>
      <c r="F35099">
        <v>29350</v>
      </c>
      <c r="G35099">
        <v>31500</v>
      </c>
      <c r="H35099">
        <v>33700</v>
      </c>
      <c r="I35099">
        <v>35850</v>
      </c>
      <c r="J35099">
        <v>38050</v>
      </c>
      <c r="K35099" t="s">
        <v>74</v>
      </c>
    </row>
    <row r="35100" spans="1:11" x14ac:dyDescent="0.25">
      <c r="A35100" t="s">
        <v>31927</v>
      </c>
      <c r="B35100">
        <v>22860</v>
      </c>
      <c r="C35100">
        <v>26100</v>
      </c>
      <c r="D35100">
        <v>29340</v>
      </c>
      <c r="E35100">
        <v>32580</v>
      </c>
      <c r="F35100">
        <v>35220</v>
      </c>
      <c r="G35100">
        <v>37800</v>
      </c>
      <c r="H35100">
        <v>40440</v>
      </c>
      <c r="I35100">
        <v>43020</v>
      </c>
      <c r="J35100">
        <v>45660</v>
      </c>
      <c r="K35100" t="s">
        <v>74</v>
      </c>
    </row>
    <row r="35101" spans="1:11" x14ac:dyDescent="0.25">
      <c r="A35101" t="s">
        <v>32402</v>
      </c>
      <c r="B35101">
        <v>30450</v>
      </c>
      <c r="C35101">
        <v>34800</v>
      </c>
      <c r="D35101">
        <v>39150</v>
      </c>
      <c r="E35101">
        <v>43450</v>
      </c>
      <c r="F35101">
        <v>46950</v>
      </c>
      <c r="G35101">
        <v>50450</v>
      </c>
      <c r="H35101">
        <v>53900</v>
      </c>
      <c r="I35101">
        <v>57400</v>
      </c>
      <c r="J35101">
        <v>60850</v>
      </c>
      <c r="K35101" t="s">
        <v>74</v>
      </c>
    </row>
    <row r="35102" spans="1:11" x14ac:dyDescent="0.25">
      <c r="A35102" t="s">
        <v>32887</v>
      </c>
      <c r="B35102">
        <v>12760</v>
      </c>
      <c r="C35102">
        <v>17240</v>
      </c>
      <c r="D35102">
        <v>21720</v>
      </c>
      <c r="E35102">
        <v>26200</v>
      </c>
      <c r="F35102">
        <v>30450</v>
      </c>
      <c r="G35102">
        <v>32700</v>
      </c>
      <c r="H35102">
        <v>34950</v>
      </c>
      <c r="I35102">
        <v>37200</v>
      </c>
      <c r="J35102">
        <v>39450</v>
      </c>
      <c r="K35102" t="s">
        <v>74</v>
      </c>
    </row>
    <row r="35103" spans="1:11" x14ac:dyDescent="0.25">
      <c r="A35103" t="s">
        <v>33362</v>
      </c>
      <c r="B35103">
        <v>19750</v>
      </c>
      <c r="C35103">
        <v>22550</v>
      </c>
      <c r="D35103">
        <v>25350</v>
      </c>
      <c r="E35103">
        <v>28150</v>
      </c>
      <c r="F35103">
        <v>30450</v>
      </c>
      <c r="G35103">
        <v>32700</v>
      </c>
      <c r="H35103">
        <v>34950</v>
      </c>
      <c r="I35103">
        <v>37200</v>
      </c>
      <c r="J35103">
        <v>39450</v>
      </c>
      <c r="K35103" t="s">
        <v>74</v>
      </c>
    </row>
    <row r="35104" spans="1:11" x14ac:dyDescent="0.25">
      <c r="A35104" t="s">
        <v>33837</v>
      </c>
      <c r="B35104">
        <v>23700</v>
      </c>
      <c r="C35104">
        <v>27060</v>
      </c>
      <c r="D35104">
        <v>30420</v>
      </c>
      <c r="E35104">
        <v>33780</v>
      </c>
      <c r="F35104">
        <v>36540</v>
      </c>
      <c r="G35104">
        <v>39240</v>
      </c>
      <c r="H35104">
        <v>41940</v>
      </c>
      <c r="I35104">
        <v>44640</v>
      </c>
      <c r="J35104">
        <v>47340</v>
      </c>
      <c r="K35104" t="s">
        <v>74</v>
      </c>
    </row>
    <row r="35105" spans="1:11" x14ac:dyDescent="0.25">
      <c r="A35105" t="s">
        <v>34314</v>
      </c>
      <c r="B35105">
        <v>31550</v>
      </c>
      <c r="C35105">
        <v>36050</v>
      </c>
      <c r="D35105">
        <v>40550</v>
      </c>
      <c r="E35105">
        <v>45050</v>
      </c>
      <c r="F35105">
        <v>48700</v>
      </c>
      <c r="G35105">
        <v>52300</v>
      </c>
      <c r="H35105">
        <v>55900</v>
      </c>
      <c r="I35105">
        <v>59500</v>
      </c>
      <c r="J35105">
        <v>63100</v>
      </c>
      <c r="K35105" t="s">
        <v>74</v>
      </c>
    </row>
    <row r="35106" spans="1:11" x14ac:dyDescent="0.25">
      <c r="A35106" t="s">
        <v>36109</v>
      </c>
      <c r="B35106">
        <v>12880</v>
      </c>
      <c r="C35106">
        <v>17420</v>
      </c>
      <c r="D35106">
        <v>21960</v>
      </c>
      <c r="E35106">
        <v>26500</v>
      </c>
      <c r="F35106">
        <v>31040</v>
      </c>
      <c r="G35106">
        <v>33550</v>
      </c>
      <c r="H35106">
        <v>35850</v>
      </c>
      <c r="I35106">
        <v>38150</v>
      </c>
      <c r="J35106">
        <v>40500</v>
      </c>
      <c r="K35106" t="s">
        <v>74</v>
      </c>
    </row>
    <row r="35107" spans="1:11" x14ac:dyDescent="0.25">
      <c r="A35107" t="s">
        <v>36110</v>
      </c>
      <c r="B35107">
        <v>20250</v>
      </c>
      <c r="C35107">
        <v>23150</v>
      </c>
      <c r="D35107">
        <v>26050</v>
      </c>
      <c r="E35107">
        <v>28900</v>
      </c>
      <c r="F35107">
        <v>31250</v>
      </c>
      <c r="G35107">
        <v>33550</v>
      </c>
      <c r="H35107">
        <v>35850</v>
      </c>
      <c r="I35107">
        <v>38150</v>
      </c>
      <c r="J35107">
        <v>40500</v>
      </c>
      <c r="K35107" t="s">
        <v>74</v>
      </c>
    </row>
    <row r="35108" spans="1:11" x14ac:dyDescent="0.25">
      <c r="A35108" t="s">
        <v>36111</v>
      </c>
      <c r="B35108">
        <v>24300</v>
      </c>
      <c r="C35108">
        <v>27780</v>
      </c>
      <c r="D35108">
        <v>31260</v>
      </c>
      <c r="E35108">
        <v>34680</v>
      </c>
      <c r="F35108">
        <v>37500</v>
      </c>
      <c r="G35108">
        <v>40260</v>
      </c>
      <c r="H35108">
        <v>43020</v>
      </c>
      <c r="I35108">
        <v>45780</v>
      </c>
      <c r="J35108">
        <v>48600</v>
      </c>
      <c r="K35108" t="s">
        <v>74</v>
      </c>
    </row>
    <row r="35109" spans="1:11" x14ac:dyDescent="0.25">
      <c r="A35109" t="s">
        <v>36112</v>
      </c>
      <c r="B35109">
        <v>32400</v>
      </c>
      <c r="C35109">
        <v>37000</v>
      </c>
      <c r="D35109">
        <v>41650</v>
      </c>
      <c r="E35109">
        <v>46250</v>
      </c>
      <c r="F35109">
        <v>49950</v>
      </c>
      <c r="G35109">
        <v>53650</v>
      </c>
      <c r="H35109">
        <v>57350</v>
      </c>
      <c r="I35109">
        <v>61050</v>
      </c>
      <c r="J35109">
        <v>64750</v>
      </c>
      <c r="K35109" t="s">
        <v>74</v>
      </c>
    </row>
    <row r="35110" spans="1:11" x14ac:dyDescent="0.25">
      <c r="A35110" t="s">
        <v>36710</v>
      </c>
      <c r="B35110">
        <v>13590</v>
      </c>
      <c r="C35110">
        <v>18310</v>
      </c>
      <c r="D35110">
        <v>23030</v>
      </c>
      <c r="E35110">
        <v>27750</v>
      </c>
      <c r="F35110">
        <v>32470</v>
      </c>
      <c r="G35110">
        <v>35800</v>
      </c>
      <c r="H35110">
        <v>38300</v>
      </c>
      <c r="I35110">
        <v>40750</v>
      </c>
      <c r="J35110">
        <v>43200</v>
      </c>
      <c r="K35110" t="s">
        <v>74</v>
      </c>
    </row>
    <row r="35111" spans="1:11" x14ac:dyDescent="0.25">
      <c r="A35111" t="s">
        <v>37186</v>
      </c>
      <c r="B35111">
        <v>21600</v>
      </c>
      <c r="C35111">
        <v>24700</v>
      </c>
      <c r="D35111">
        <v>27800</v>
      </c>
      <c r="E35111">
        <v>30850</v>
      </c>
      <c r="F35111">
        <v>33350</v>
      </c>
      <c r="G35111">
        <v>35800</v>
      </c>
      <c r="H35111">
        <v>38300</v>
      </c>
      <c r="I35111">
        <v>40750</v>
      </c>
      <c r="J35111">
        <v>43200</v>
      </c>
      <c r="K35111" t="s">
        <v>74</v>
      </c>
    </row>
    <row r="35112" spans="1:11" x14ac:dyDescent="0.25">
      <c r="A35112" t="s">
        <v>37662</v>
      </c>
      <c r="B35112">
        <v>25920</v>
      </c>
      <c r="C35112">
        <v>29640</v>
      </c>
      <c r="D35112">
        <v>33360</v>
      </c>
      <c r="E35112">
        <v>37020</v>
      </c>
      <c r="F35112">
        <v>40020</v>
      </c>
      <c r="G35112">
        <v>42960</v>
      </c>
      <c r="H35112">
        <v>45960</v>
      </c>
      <c r="I35112">
        <v>48900</v>
      </c>
      <c r="J35112">
        <v>51840</v>
      </c>
      <c r="K35112" t="s">
        <v>74</v>
      </c>
    </row>
    <row r="35113" spans="1:11" x14ac:dyDescent="0.25">
      <c r="A35113" t="s">
        <v>38139</v>
      </c>
      <c r="B35113">
        <v>34550</v>
      </c>
      <c r="C35113">
        <v>39500</v>
      </c>
      <c r="D35113">
        <v>44450</v>
      </c>
      <c r="E35113">
        <v>49350</v>
      </c>
      <c r="F35113">
        <v>53300</v>
      </c>
      <c r="G35113">
        <v>57250</v>
      </c>
      <c r="H35113">
        <v>61200</v>
      </c>
      <c r="I35113">
        <v>65150</v>
      </c>
      <c r="J35113">
        <v>69100</v>
      </c>
      <c r="K35113" t="s">
        <v>74</v>
      </c>
    </row>
    <row r="35114" spans="1:11" x14ac:dyDescent="0.25">
      <c r="A35114" t="s">
        <v>38622</v>
      </c>
      <c r="B35114">
        <v>14580</v>
      </c>
      <c r="C35114">
        <v>19720</v>
      </c>
      <c r="D35114">
        <v>24860</v>
      </c>
      <c r="E35114">
        <v>30000</v>
      </c>
      <c r="F35114">
        <v>35140</v>
      </c>
      <c r="G35114">
        <v>37900</v>
      </c>
      <c r="H35114">
        <v>40500</v>
      </c>
      <c r="I35114">
        <v>43100</v>
      </c>
      <c r="J35114">
        <v>45750</v>
      </c>
      <c r="K35114" t="s">
        <v>74</v>
      </c>
    </row>
    <row r="35115" spans="1:11" x14ac:dyDescent="0.25">
      <c r="A35115" t="s">
        <v>39099</v>
      </c>
      <c r="B35115">
        <v>22900</v>
      </c>
      <c r="C35115">
        <v>26150</v>
      </c>
      <c r="D35115">
        <v>29400</v>
      </c>
      <c r="E35115">
        <v>32650</v>
      </c>
      <c r="F35115">
        <v>35300</v>
      </c>
      <c r="G35115">
        <v>37900</v>
      </c>
      <c r="H35115">
        <v>40500</v>
      </c>
      <c r="I35115">
        <v>43100</v>
      </c>
      <c r="J35115">
        <v>45750</v>
      </c>
      <c r="K35115" t="s">
        <v>74</v>
      </c>
    </row>
    <row r="35116" spans="1:11" x14ac:dyDescent="0.25">
      <c r="A35116" t="s">
        <v>39576</v>
      </c>
      <c r="B35116">
        <v>27480</v>
      </c>
      <c r="C35116">
        <v>31380</v>
      </c>
      <c r="D35116">
        <v>35280</v>
      </c>
      <c r="E35116">
        <v>39180</v>
      </c>
      <c r="F35116">
        <v>42360</v>
      </c>
      <c r="G35116">
        <v>45480</v>
      </c>
      <c r="H35116">
        <v>48600</v>
      </c>
      <c r="I35116">
        <v>51720</v>
      </c>
      <c r="J35116">
        <v>54900</v>
      </c>
      <c r="K35116" t="s">
        <v>74</v>
      </c>
    </row>
    <row r="35117" spans="1:11" x14ac:dyDescent="0.25">
      <c r="A35117" t="s">
        <v>40053</v>
      </c>
      <c r="B35117">
        <v>36600</v>
      </c>
      <c r="C35117">
        <v>41800</v>
      </c>
      <c r="D35117">
        <v>47050</v>
      </c>
      <c r="E35117">
        <v>52250</v>
      </c>
      <c r="F35117">
        <v>56450</v>
      </c>
      <c r="G35117">
        <v>60650</v>
      </c>
      <c r="H35117">
        <v>64800</v>
      </c>
      <c r="I35117">
        <v>69000</v>
      </c>
      <c r="J35117">
        <v>73150</v>
      </c>
      <c r="K35117" t="s">
        <v>74</v>
      </c>
    </row>
    <row r="35118" spans="1:11" x14ac:dyDescent="0.25">
      <c r="A35118" t="s">
        <v>41844</v>
      </c>
      <c r="B35118">
        <v>15060</v>
      </c>
      <c r="C35118">
        <v>20440</v>
      </c>
      <c r="D35118">
        <v>25820</v>
      </c>
      <c r="E35118">
        <v>31200</v>
      </c>
      <c r="F35118">
        <v>36580</v>
      </c>
      <c r="G35118">
        <v>40800</v>
      </c>
      <c r="H35118">
        <v>43600</v>
      </c>
      <c r="I35118">
        <v>46400</v>
      </c>
      <c r="J35118">
        <v>49250</v>
      </c>
      <c r="K35118" t="s">
        <v>74</v>
      </c>
    </row>
    <row r="35119" spans="1:11" x14ac:dyDescent="0.25">
      <c r="A35119" t="s">
        <v>41845</v>
      </c>
      <c r="B35119">
        <v>24650</v>
      </c>
      <c r="C35119">
        <v>28150</v>
      </c>
      <c r="D35119">
        <v>31650</v>
      </c>
      <c r="E35119">
        <v>35150</v>
      </c>
      <c r="F35119">
        <v>38000</v>
      </c>
      <c r="G35119">
        <v>40800</v>
      </c>
      <c r="H35119">
        <v>43600</v>
      </c>
      <c r="I35119">
        <v>46400</v>
      </c>
      <c r="J35119">
        <v>49250</v>
      </c>
      <c r="K35119" t="s">
        <v>74</v>
      </c>
    </row>
    <row r="35120" spans="1:11" x14ac:dyDescent="0.25">
      <c r="A35120" t="s">
        <v>41846</v>
      </c>
      <c r="B35120">
        <v>29580</v>
      </c>
      <c r="C35120">
        <v>33780</v>
      </c>
      <c r="D35120">
        <v>37980</v>
      </c>
      <c r="E35120">
        <v>42180</v>
      </c>
      <c r="F35120">
        <v>45600</v>
      </c>
      <c r="G35120">
        <v>48960</v>
      </c>
      <c r="H35120">
        <v>52320</v>
      </c>
      <c r="I35120">
        <v>55680</v>
      </c>
      <c r="J35120">
        <v>59100</v>
      </c>
      <c r="K35120" t="s">
        <v>74</v>
      </c>
    </row>
    <row r="35121" spans="1:11" x14ac:dyDescent="0.25">
      <c r="A35121" t="s">
        <v>41847</v>
      </c>
      <c r="B35121">
        <v>39400</v>
      </c>
      <c r="C35121">
        <v>45000</v>
      </c>
      <c r="D35121">
        <v>50650</v>
      </c>
      <c r="E35121">
        <v>56250</v>
      </c>
      <c r="F35121">
        <v>60750</v>
      </c>
      <c r="G35121">
        <v>65250</v>
      </c>
      <c r="H35121">
        <v>69750</v>
      </c>
      <c r="I35121">
        <v>74250</v>
      </c>
      <c r="J35121">
        <v>78750</v>
      </c>
      <c r="K35121" t="s">
        <v>74</v>
      </c>
    </row>
    <row r="35122" spans="1:11" x14ac:dyDescent="0.25">
      <c r="A35122" t="s">
        <v>9991</v>
      </c>
      <c r="B35122">
        <v>9750</v>
      </c>
      <c r="C35122">
        <v>11150</v>
      </c>
      <c r="D35122">
        <v>12550</v>
      </c>
      <c r="E35122">
        <v>13900</v>
      </c>
      <c r="F35122">
        <v>15050</v>
      </c>
      <c r="G35122">
        <v>16150</v>
      </c>
      <c r="H35122">
        <v>17250</v>
      </c>
      <c r="I35122">
        <v>18350</v>
      </c>
      <c r="K35122" t="s">
        <v>57</v>
      </c>
    </row>
    <row r="35123" spans="1:11" x14ac:dyDescent="0.25">
      <c r="A35123" t="s">
        <v>16644</v>
      </c>
      <c r="B35123">
        <v>16200</v>
      </c>
      <c r="C35123">
        <v>18550</v>
      </c>
      <c r="D35123">
        <v>20850</v>
      </c>
      <c r="E35123">
        <v>23200</v>
      </c>
      <c r="F35123">
        <v>25050</v>
      </c>
      <c r="G35123">
        <v>26900</v>
      </c>
      <c r="H35123">
        <v>28750</v>
      </c>
      <c r="I35123">
        <v>30600</v>
      </c>
      <c r="K35123" t="s">
        <v>57</v>
      </c>
    </row>
    <row r="35124" spans="1:11" x14ac:dyDescent="0.25">
      <c r="A35124" t="s">
        <v>23322</v>
      </c>
      <c r="B35124">
        <v>19440</v>
      </c>
      <c r="C35124">
        <v>22260</v>
      </c>
      <c r="D35124">
        <v>25020</v>
      </c>
      <c r="E35124">
        <v>27840</v>
      </c>
      <c r="F35124">
        <v>30060</v>
      </c>
      <c r="G35124">
        <v>32280</v>
      </c>
      <c r="H35124">
        <v>34500</v>
      </c>
      <c r="I35124">
        <v>36720</v>
      </c>
      <c r="K35124" t="s">
        <v>57</v>
      </c>
    </row>
    <row r="35125" spans="1:11" x14ac:dyDescent="0.25">
      <c r="A35125" t="s">
        <v>30000</v>
      </c>
      <c r="B35125">
        <v>26000</v>
      </c>
      <c r="C35125">
        <v>29700</v>
      </c>
      <c r="D35125">
        <v>33400</v>
      </c>
      <c r="E35125">
        <v>37100</v>
      </c>
      <c r="F35125">
        <v>40100</v>
      </c>
      <c r="G35125">
        <v>43050</v>
      </c>
      <c r="H35125">
        <v>46050</v>
      </c>
      <c r="I35125">
        <v>49000</v>
      </c>
      <c r="K35125" t="s">
        <v>57</v>
      </c>
    </row>
    <row r="35126" spans="1:11" x14ac:dyDescent="0.25">
      <c r="A35126" t="s">
        <v>9992</v>
      </c>
      <c r="B35126">
        <v>9750</v>
      </c>
      <c r="C35126">
        <v>11150</v>
      </c>
      <c r="D35126">
        <v>12550</v>
      </c>
      <c r="E35126">
        <v>13900</v>
      </c>
      <c r="F35126">
        <v>15050</v>
      </c>
      <c r="G35126">
        <v>16150</v>
      </c>
      <c r="H35126">
        <v>17250</v>
      </c>
      <c r="I35126">
        <v>18350</v>
      </c>
      <c r="K35126" t="s">
        <v>57</v>
      </c>
    </row>
    <row r="35127" spans="1:11" x14ac:dyDescent="0.25">
      <c r="A35127" t="s">
        <v>16645</v>
      </c>
      <c r="B35127">
        <v>16200</v>
      </c>
      <c r="C35127">
        <v>18550</v>
      </c>
      <c r="D35127">
        <v>20850</v>
      </c>
      <c r="E35127">
        <v>23200</v>
      </c>
      <c r="F35127">
        <v>25050</v>
      </c>
      <c r="G35127">
        <v>26900</v>
      </c>
      <c r="H35127">
        <v>28750</v>
      </c>
      <c r="I35127">
        <v>30600</v>
      </c>
      <c r="K35127" t="s">
        <v>57</v>
      </c>
    </row>
    <row r="35128" spans="1:11" x14ac:dyDescent="0.25">
      <c r="A35128" t="s">
        <v>23323</v>
      </c>
      <c r="B35128">
        <v>19440</v>
      </c>
      <c r="C35128">
        <v>22260</v>
      </c>
      <c r="D35128">
        <v>25020</v>
      </c>
      <c r="E35128">
        <v>27840</v>
      </c>
      <c r="F35128">
        <v>30060</v>
      </c>
      <c r="G35128">
        <v>32280</v>
      </c>
      <c r="H35128">
        <v>34500</v>
      </c>
      <c r="I35128">
        <v>36720</v>
      </c>
      <c r="K35128" t="s">
        <v>57</v>
      </c>
    </row>
    <row r="35129" spans="1:11" x14ac:dyDescent="0.25">
      <c r="A35129" t="s">
        <v>30001</v>
      </c>
      <c r="B35129">
        <v>26000</v>
      </c>
      <c r="C35129">
        <v>29700</v>
      </c>
      <c r="D35129">
        <v>33400</v>
      </c>
      <c r="E35129">
        <v>37100</v>
      </c>
      <c r="F35129">
        <v>40100</v>
      </c>
      <c r="G35129">
        <v>43050</v>
      </c>
      <c r="H35129">
        <v>46050</v>
      </c>
      <c r="I35129">
        <v>49000</v>
      </c>
      <c r="K35129" t="s">
        <v>57</v>
      </c>
    </row>
    <row r="35130" spans="1:11" x14ac:dyDescent="0.25">
      <c r="A35130" t="s">
        <v>9993</v>
      </c>
      <c r="B35130">
        <v>9750</v>
      </c>
      <c r="C35130">
        <v>11150</v>
      </c>
      <c r="D35130">
        <v>12550</v>
      </c>
      <c r="E35130">
        <v>13900</v>
      </c>
      <c r="F35130">
        <v>15050</v>
      </c>
      <c r="G35130">
        <v>16150</v>
      </c>
      <c r="H35130">
        <v>17250</v>
      </c>
      <c r="I35130">
        <v>18350</v>
      </c>
      <c r="K35130" t="s">
        <v>57</v>
      </c>
    </row>
    <row r="35131" spans="1:11" x14ac:dyDescent="0.25">
      <c r="A35131" t="s">
        <v>16646</v>
      </c>
      <c r="B35131">
        <v>16200</v>
      </c>
      <c r="C35131">
        <v>18550</v>
      </c>
      <c r="D35131">
        <v>20850</v>
      </c>
      <c r="E35131">
        <v>23200</v>
      </c>
      <c r="F35131">
        <v>25050</v>
      </c>
      <c r="G35131">
        <v>26900</v>
      </c>
      <c r="H35131">
        <v>28750</v>
      </c>
      <c r="I35131">
        <v>30600</v>
      </c>
      <c r="K35131" t="s">
        <v>57</v>
      </c>
    </row>
    <row r="35132" spans="1:11" x14ac:dyDescent="0.25">
      <c r="A35132" t="s">
        <v>23324</v>
      </c>
      <c r="B35132">
        <v>19440</v>
      </c>
      <c r="C35132">
        <v>22260</v>
      </c>
      <c r="D35132">
        <v>25020</v>
      </c>
      <c r="E35132">
        <v>27840</v>
      </c>
      <c r="F35132">
        <v>30060</v>
      </c>
      <c r="G35132">
        <v>32280</v>
      </c>
      <c r="H35132">
        <v>34500</v>
      </c>
      <c r="I35132">
        <v>36720</v>
      </c>
      <c r="K35132" t="s">
        <v>57</v>
      </c>
    </row>
    <row r="35133" spans="1:11" x14ac:dyDescent="0.25">
      <c r="A35133" t="s">
        <v>30002</v>
      </c>
      <c r="B35133">
        <v>26000</v>
      </c>
      <c r="C35133">
        <v>29700</v>
      </c>
      <c r="D35133">
        <v>33400</v>
      </c>
      <c r="E35133">
        <v>37100</v>
      </c>
      <c r="F35133">
        <v>40100</v>
      </c>
      <c r="G35133">
        <v>43050</v>
      </c>
      <c r="H35133">
        <v>46050</v>
      </c>
      <c r="I35133">
        <v>49000</v>
      </c>
      <c r="K35133" t="s">
        <v>57</v>
      </c>
    </row>
    <row r="35134" spans="1:11" x14ac:dyDescent="0.25">
      <c r="A35134" t="s">
        <v>9994</v>
      </c>
      <c r="B35134">
        <v>9750</v>
      </c>
      <c r="C35134">
        <v>11150</v>
      </c>
      <c r="D35134">
        <v>12550</v>
      </c>
      <c r="E35134">
        <v>13900</v>
      </c>
      <c r="F35134">
        <v>15050</v>
      </c>
      <c r="G35134">
        <v>16150</v>
      </c>
      <c r="H35134">
        <v>17250</v>
      </c>
      <c r="I35134">
        <v>18350</v>
      </c>
      <c r="K35134" t="s">
        <v>57</v>
      </c>
    </row>
    <row r="35135" spans="1:11" x14ac:dyDescent="0.25">
      <c r="A35135" t="s">
        <v>16647</v>
      </c>
      <c r="B35135">
        <v>16200</v>
      </c>
      <c r="C35135">
        <v>18550</v>
      </c>
      <c r="D35135">
        <v>20850</v>
      </c>
      <c r="E35135">
        <v>23200</v>
      </c>
      <c r="F35135">
        <v>25050</v>
      </c>
      <c r="G35135">
        <v>26900</v>
      </c>
      <c r="H35135">
        <v>28750</v>
      </c>
      <c r="I35135">
        <v>30600</v>
      </c>
      <c r="K35135" t="s">
        <v>57</v>
      </c>
    </row>
    <row r="35136" spans="1:11" x14ac:dyDescent="0.25">
      <c r="A35136" t="s">
        <v>23325</v>
      </c>
      <c r="B35136">
        <v>19440</v>
      </c>
      <c r="C35136">
        <v>22260</v>
      </c>
      <c r="D35136">
        <v>25020</v>
      </c>
      <c r="E35136">
        <v>27840</v>
      </c>
      <c r="F35136">
        <v>30060</v>
      </c>
      <c r="G35136">
        <v>32280</v>
      </c>
      <c r="H35136">
        <v>34500</v>
      </c>
      <c r="I35136">
        <v>36720</v>
      </c>
      <c r="K35136" t="s">
        <v>57</v>
      </c>
    </row>
    <row r="35137" spans="1:11" x14ac:dyDescent="0.25">
      <c r="A35137" t="s">
        <v>30003</v>
      </c>
      <c r="B35137">
        <v>26000</v>
      </c>
      <c r="C35137">
        <v>29700</v>
      </c>
      <c r="D35137">
        <v>33400</v>
      </c>
      <c r="E35137">
        <v>37100</v>
      </c>
      <c r="F35137">
        <v>40100</v>
      </c>
      <c r="G35137">
        <v>43050</v>
      </c>
      <c r="H35137">
        <v>46050</v>
      </c>
      <c r="I35137">
        <v>49000</v>
      </c>
      <c r="K35137" t="s">
        <v>57</v>
      </c>
    </row>
    <row r="35138" spans="1:11" x14ac:dyDescent="0.25">
      <c r="A35138" t="s">
        <v>9995</v>
      </c>
      <c r="B35138">
        <v>9750</v>
      </c>
      <c r="C35138">
        <v>11150</v>
      </c>
      <c r="D35138">
        <v>12550</v>
      </c>
      <c r="E35138">
        <v>13900</v>
      </c>
      <c r="F35138">
        <v>15050</v>
      </c>
      <c r="G35138">
        <v>16150</v>
      </c>
      <c r="H35138">
        <v>17250</v>
      </c>
      <c r="I35138">
        <v>18350</v>
      </c>
      <c r="K35138" t="s">
        <v>57</v>
      </c>
    </row>
    <row r="35139" spans="1:11" x14ac:dyDescent="0.25">
      <c r="A35139" t="s">
        <v>16648</v>
      </c>
      <c r="B35139">
        <v>16200</v>
      </c>
      <c r="C35139">
        <v>18550</v>
      </c>
      <c r="D35139">
        <v>20850</v>
      </c>
      <c r="E35139">
        <v>23200</v>
      </c>
      <c r="F35139">
        <v>25050</v>
      </c>
      <c r="G35139">
        <v>26900</v>
      </c>
      <c r="H35139">
        <v>28750</v>
      </c>
      <c r="I35139">
        <v>30600</v>
      </c>
      <c r="K35139" t="s">
        <v>57</v>
      </c>
    </row>
    <row r="35140" spans="1:11" x14ac:dyDescent="0.25">
      <c r="A35140" t="s">
        <v>23326</v>
      </c>
      <c r="B35140">
        <v>19440</v>
      </c>
      <c r="C35140">
        <v>22260</v>
      </c>
      <c r="D35140">
        <v>25020</v>
      </c>
      <c r="E35140">
        <v>27840</v>
      </c>
      <c r="F35140">
        <v>30060</v>
      </c>
      <c r="G35140">
        <v>32280</v>
      </c>
      <c r="H35140">
        <v>34500</v>
      </c>
      <c r="I35140">
        <v>36720</v>
      </c>
      <c r="K35140" t="s">
        <v>57</v>
      </c>
    </row>
    <row r="35141" spans="1:11" x14ac:dyDescent="0.25">
      <c r="A35141" t="s">
        <v>30004</v>
      </c>
      <c r="B35141">
        <v>26000</v>
      </c>
      <c r="C35141">
        <v>29700</v>
      </c>
      <c r="D35141">
        <v>33400</v>
      </c>
      <c r="E35141">
        <v>37100</v>
      </c>
      <c r="F35141">
        <v>40100</v>
      </c>
      <c r="G35141">
        <v>43050</v>
      </c>
      <c r="H35141">
        <v>46050</v>
      </c>
      <c r="I35141">
        <v>49000</v>
      </c>
      <c r="K35141" t="s">
        <v>57</v>
      </c>
    </row>
    <row r="35142" spans="1:11" x14ac:dyDescent="0.25">
      <c r="A35142" t="s">
        <v>9996</v>
      </c>
      <c r="B35142">
        <v>9750</v>
      </c>
      <c r="C35142">
        <v>11150</v>
      </c>
      <c r="D35142">
        <v>12550</v>
      </c>
      <c r="E35142">
        <v>13900</v>
      </c>
      <c r="F35142">
        <v>15050</v>
      </c>
      <c r="G35142">
        <v>16150</v>
      </c>
      <c r="H35142">
        <v>17250</v>
      </c>
      <c r="I35142">
        <v>18350</v>
      </c>
      <c r="K35142" t="s">
        <v>57</v>
      </c>
    </row>
    <row r="35143" spans="1:11" x14ac:dyDescent="0.25">
      <c r="A35143" t="s">
        <v>16649</v>
      </c>
      <c r="B35143">
        <v>16250</v>
      </c>
      <c r="C35143">
        <v>18600</v>
      </c>
      <c r="D35143">
        <v>20900</v>
      </c>
      <c r="E35143">
        <v>23200</v>
      </c>
      <c r="F35143">
        <v>25100</v>
      </c>
      <c r="G35143">
        <v>26950</v>
      </c>
      <c r="H35143">
        <v>28800</v>
      </c>
      <c r="I35143">
        <v>30650</v>
      </c>
      <c r="K35143" t="s">
        <v>57</v>
      </c>
    </row>
    <row r="35144" spans="1:11" x14ac:dyDescent="0.25">
      <c r="A35144" t="s">
        <v>23327</v>
      </c>
      <c r="B35144">
        <v>19500</v>
      </c>
      <c r="C35144">
        <v>22320</v>
      </c>
      <c r="D35144">
        <v>25080</v>
      </c>
      <c r="E35144">
        <v>27840</v>
      </c>
      <c r="F35144">
        <v>30120</v>
      </c>
      <c r="G35144">
        <v>32340</v>
      </c>
      <c r="H35144">
        <v>34560</v>
      </c>
      <c r="I35144">
        <v>36780</v>
      </c>
      <c r="K35144" t="s">
        <v>57</v>
      </c>
    </row>
    <row r="35145" spans="1:11" x14ac:dyDescent="0.25">
      <c r="A35145" t="s">
        <v>30005</v>
      </c>
      <c r="B35145">
        <v>26000</v>
      </c>
      <c r="C35145">
        <v>29700</v>
      </c>
      <c r="D35145">
        <v>33400</v>
      </c>
      <c r="E35145">
        <v>37100</v>
      </c>
      <c r="F35145">
        <v>40100</v>
      </c>
      <c r="G35145">
        <v>43050</v>
      </c>
      <c r="H35145">
        <v>46050</v>
      </c>
      <c r="I35145">
        <v>49000</v>
      </c>
      <c r="K35145" t="s">
        <v>57</v>
      </c>
    </row>
    <row r="35146" spans="1:11" x14ac:dyDescent="0.25">
      <c r="A35146" t="s">
        <v>9997</v>
      </c>
      <c r="B35146">
        <v>9450</v>
      </c>
      <c r="C35146">
        <v>10800</v>
      </c>
      <c r="D35146">
        <v>12150</v>
      </c>
      <c r="E35146">
        <v>13450</v>
      </c>
      <c r="F35146">
        <v>14550</v>
      </c>
      <c r="G35146">
        <v>15650</v>
      </c>
      <c r="H35146">
        <v>16700</v>
      </c>
      <c r="I35146">
        <v>17800</v>
      </c>
      <c r="K35146" t="s">
        <v>57</v>
      </c>
    </row>
    <row r="35147" spans="1:11" x14ac:dyDescent="0.25">
      <c r="A35147" t="s">
        <v>16650</v>
      </c>
      <c r="B35147">
        <v>15750</v>
      </c>
      <c r="C35147">
        <v>18000</v>
      </c>
      <c r="D35147">
        <v>20250</v>
      </c>
      <c r="E35147">
        <v>22450</v>
      </c>
      <c r="F35147">
        <v>24250</v>
      </c>
      <c r="G35147">
        <v>26050</v>
      </c>
      <c r="H35147">
        <v>27850</v>
      </c>
      <c r="I35147">
        <v>29650</v>
      </c>
      <c r="K35147" t="s">
        <v>57</v>
      </c>
    </row>
    <row r="35148" spans="1:11" x14ac:dyDescent="0.25">
      <c r="A35148" t="s">
        <v>23328</v>
      </c>
      <c r="B35148">
        <v>18900</v>
      </c>
      <c r="C35148">
        <v>21600</v>
      </c>
      <c r="D35148">
        <v>24300</v>
      </c>
      <c r="E35148">
        <v>26940</v>
      </c>
      <c r="F35148">
        <v>29100</v>
      </c>
      <c r="G35148">
        <v>31260</v>
      </c>
      <c r="H35148">
        <v>33420</v>
      </c>
      <c r="I35148">
        <v>35580</v>
      </c>
      <c r="K35148" t="s">
        <v>57</v>
      </c>
    </row>
    <row r="35149" spans="1:11" x14ac:dyDescent="0.25">
      <c r="A35149" t="s">
        <v>30006</v>
      </c>
      <c r="B35149">
        <v>25150</v>
      </c>
      <c r="C35149">
        <v>28750</v>
      </c>
      <c r="D35149">
        <v>32350</v>
      </c>
      <c r="E35149">
        <v>35900</v>
      </c>
      <c r="F35149">
        <v>38800</v>
      </c>
      <c r="G35149">
        <v>41650</v>
      </c>
      <c r="H35149">
        <v>44550</v>
      </c>
      <c r="I35149">
        <v>47400</v>
      </c>
      <c r="K35149" t="s">
        <v>57</v>
      </c>
    </row>
    <row r="35150" spans="1:11" x14ac:dyDescent="0.25">
      <c r="A35150" t="s">
        <v>9998</v>
      </c>
      <c r="B35150">
        <v>9600</v>
      </c>
      <c r="C35150">
        <v>10950</v>
      </c>
      <c r="D35150">
        <v>12300</v>
      </c>
      <c r="E35150">
        <v>13650</v>
      </c>
      <c r="F35150">
        <v>14750</v>
      </c>
      <c r="G35150">
        <v>15850</v>
      </c>
      <c r="H35150">
        <v>16950</v>
      </c>
      <c r="I35150">
        <v>18050</v>
      </c>
      <c r="K35150" t="s">
        <v>57</v>
      </c>
    </row>
    <row r="35151" spans="1:11" x14ac:dyDescent="0.25">
      <c r="A35151" t="s">
        <v>16651</v>
      </c>
      <c r="B35151">
        <v>15950</v>
      </c>
      <c r="C35151">
        <v>18200</v>
      </c>
      <c r="D35151">
        <v>20500</v>
      </c>
      <c r="E35151">
        <v>22750</v>
      </c>
      <c r="F35151">
        <v>24600</v>
      </c>
      <c r="G35151">
        <v>26400</v>
      </c>
      <c r="H35151">
        <v>28250</v>
      </c>
      <c r="I35151">
        <v>30050</v>
      </c>
      <c r="K35151" t="s">
        <v>57</v>
      </c>
    </row>
    <row r="35152" spans="1:11" x14ac:dyDescent="0.25">
      <c r="A35152" t="s">
        <v>23329</v>
      </c>
      <c r="B35152">
        <v>19140</v>
      </c>
      <c r="C35152">
        <v>21840</v>
      </c>
      <c r="D35152">
        <v>24600</v>
      </c>
      <c r="E35152">
        <v>27300</v>
      </c>
      <c r="F35152">
        <v>29520</v>
      </c>
      <c r="G35152">
        <v>31680</v>
      </c>
      <c r="H35152">
        <v>33900</v>
      </c>
      <c r="I35152">
        <v>36060</v>
      </c>
      <c r="K35152" t="s">
        <v>57</v>
      </c>
    </row>
    <row r="35153" spans="1:11" x14ac:dyDescent="0.25">
      <c r="A35153" t="s">
        <v>30007</v>
      </c>
      <c r="B35153">
        <v>25500</v>
      </c>
      <c r="C35153">
        <v>29150</v>
      </c>
      <c r="D35153">
        <v>32800</v>
      </c>
      <c r="E35153">
        <v>36400</v>
      </c>
      <c r="F35153">
        <v>39350</v>
      </c>
      <c r="G35153">
        <v>42250</v>
      </c>
      <c r="H35153">
        <v>45150</v>
      </c>
      <c r="I35153">
        <v>48050</v>
      </c>
      <c r="K35153" t="s">
        <v>57</v>
      </c>
    </row>
    <row r="35154" spans="1:11" x14ac:dyDescent="0.25">
      <c r="A35154" t="s">
        <v>9999</v>
      </c>
      <c r="B35154">
        <v>9600</v>
      </c>
      <c r="C35154">
        <v>11000</v>
      </c>
      <c r="D35154">
        <v>12350</v>
      </c>
      <c r="E35154">
        <v>13700</v>
      </c>
      <c r="F35154">
        <v>14800</v>
      </c>
      <c r="G35154">
        <v>15900</v>
      </c>
      <c r="H35154">
        <v>17000</v>
      </c>
      <c r="I35154">
        <v>18100</v>
      </c>
      <c r="K35154" t="s">
        <v>57</v>
      </c>
    </row>
    <row r="35155" spans="1:11" x14ac:dyDescent="0.25">
      <c r="A35155" t="s">
        <v>16652</v>
      </c>
      <c r="B35155">
        <v>16000</v>
      </c>
      <c r="C35155">
        <v>18250</v>
      </c>
      <c r="D35155">
        <v>20550</v>
      </c>
      <c r="E35155">
        <v>22800</v>
      </c>
      <c r="F35155">
        <v>24650</v>
      </c>
      <c r="G35155">
        <v>26450</v>
      </c>
      <c r="H35155">
        <v>28300</v>
      </c>
      <c r="I35155">
        <v>30100</v>
      </c>
      <c r="K35155" t="s">
        <v>57</v>
      </c>
    </row>
    <row r="35156" spans="1:11" x14ac:dyDescent="0.25">
      <c r="A35156" t="s">
        <v>23330</v>
      </c>
      <c r="B35156">
        <v>19200</v>
      </c>
      <c r="C35156">
        <v>21900</v>
      </c>
      <c r="D35156">
        <v>24660</v>
      </c>
      <c r="E35156">
        <v>27360</v>
      </c>
      <c r="F35156">
        <v>29580</v>
      </c>
      <c r="G35156">
        <v>31740</v>
      </c>
      <c r="H35156">
        <v>33960</v>
      </c>
      <c r="I35156">
        <v>36120</v>
      </c>
      <c r="K35156" t="s">
        <v>57</v>
      </c>
    </row>
    <row r="35157" spans="1:11" x14ac:dyDescent="0.25">
      <c r="A35157" t="s">
        <v>30008</v>
      </c>
      <c r="B35157">
        <v>25550</v>
      </c>
      <c r="C35157">
        <v>29200</v>
      </c>
      <c r="D35157">
        <v>32850</v>
      </c>
      <c r="E35157">
        <v>36500</v>
      </c>
      <c r="F35157">
        <v>39450</v>
      </c>
      <c r="G35157">
        <v>42350</v>
      </c>
      <c r="H35157">
        <v>45300</v>
      </c>
      <c r="I35157">
        <v>48200</v>
      </c>
      <c r="K35157" t="s">
        <v>57</v>
      </c>
    </row>
    <row r="35158" spans="1:11" x14ac:dyDescent="0.25">
      <c r="A35158" t="s">
        <v>10000</v>
      </c>
      <c r="B35158">
        <v>9550</v>
      </c>
      <c r="C35158">
        <v>10900</v>
      </c>
      <c r="D35158">
        <v>12250</v>
      </c>
      <c r="E35158">
        <v>13600</v>
      </c>
      <c r="F35158">
        <v>14700</v>
      </c>
      <c r="G35158">
        <v>15800</v>
      </c>
      <c r="H35158">
        <v>16900</v>
      </c>
      <c r="I35158">
        <v>18000</v>
      </c>
      <c r="K35158" t="s">
        <v>57</v>
      </c>
    </row>
    <row r="35159" spans="1:11" x14ac:dyDescent="0.25">
      <c r="A35159" t="s">
        <v>16653</v>
      </c>
      <c r="B35159">
        <v>15900</v>
      </c>
      <c r="C35159">
        <v>18200</v>
      </c>
      <c r="D35159">
        <v>20450</v>
      </c>
      <c r="E35159">
        <v>22700</v>
      </c>
      <c r="F35159">
        <v>24550</v>
      </c>
      <c r="G35159">
        <v>26350</v>
      </c>
      <c r="H35159">
        <v>28150</v>
      </c>
      <c r="I35159">
        <v>30000</v>
      </c>
      <c r="K35159" t="s">
        <v>57</v>
      </c>
    </row>
    <row r="35160" spans="1:11" x14ac:dyDescent="0.25">
      <c r="A35160" t="s">
        <v>23331</v>
      </c>
      <c r="B35160">
        <v>19080</v>
      </c>
      <c r="C35160">
        <v>21840</v>
      </c>
      <c r="D35160">
        <v>24540</v>
      </c>
      <c r="E35160">
        <v>27240</v>
      </c>
      <c r="F35160">
        <v>29460</v>
      </c>
      <c r="G35160">
        <v>31620</v>
      </c>
      <c r="H35160">
        <v>33780</v>
      </c>
      <c r="I35160">
        <v>36000</v>
      </c>
      <c r="K35160" t="s">
        <v>57</v>
      </c>
    </row>
    <row r="35161" spans="1:11" x14ac:dyDescent="0.25">
      <c r="A35161" t="s">
        <v>30009</v>
      </c>
      <c r="B35161">
        <v>25450</v>
      </c>
      <c r="C35161">
        <v>29050</v>
      </c>
      <c r="D35161">
        <v>32700</v>
      </c>
      <c r="E35161">
        <v>36300</v>
      </c>
      <c r="F35161">
        <v>39250</v>
      </c>
      <c r="G35161">
        <v>42150</v>
      </c>
      <c r="H35161">
        <v>45050</v>
      </c>
      <c r="I35161">
        <v>47950</v>
      </c>
      <c r="K35161" t="s">
        <v>57</v>
      </c>
    </row>
    <row r="35162" spans="1:11" x14ac:dyDescent="0.25">
      <c r="A35162" t="s">
        <v>10001</v>
      </c>
      <c r="B35162">
        <v>11770</v>
      </c>
      <c r="C35162">
        <v>15930</v>
      </c>
      <c r="D35162">
        <v>20090</v>
      </c>
      <c r="E35162">
        <v>23050</v>
      </c>
      <c r="F35162">
        <v>24900</v>
      </c>
      <c r="G35162">
        <v>26750</v>
      </c>
      <c r="H35162">
        <v>28600</v>
      </c>
      <c r="I35162">
        <v>30450</v>
      </c>
      <c r="J35162">
        <v>32300</v>
      </c>
      <c r="K35162" t="s">
        <v>57</v>
      </c>
    </row>
    <row r="35163" spans="1:11" x14ac:dyDescent="0.25">
      <c r="A35163" t="s">
        <v>16654</v>
      </c>
      <c r="B35163">
        <v>16150</v>
      </c>
      <c r="C35163">
        <v>18450</v>
      </c>
      <c r="D35163">
        <v>20750</v>
      </c>
      <c r="E35163">
        <v>23050</v>
      </c>
      <c r="F35163">
        <v>24900</v>
      </c>
      <c r="G35163">
        <v>26750</v>
      </c>
      <c r="H35163">
        <v>28600</v>
      </c>
      <c r="I35163">
        <v>30450</v>
      </c>
      <c r="J35163">
        <v>32300</v>
      </c>
      <c r="K35163" t="s">
        <v>57</v>
      </c>
    </row>
    <row r="35164" spans="1:11" x14ac:dyDescent="0.25">
      <c r="A35164" t="s">
        <v>23332</v>
      </c>
      <c r="B35164">
        <v>19380</v>
      </c>
      <c r="C35164">
        <v>22140</v>
      </c>
      <c r="D35164">
        <v>24900</v>
      </c>
      <c r="E35164">
        <v>27660</v>
      </c>
      <c r="F35164">
        <v>29880</v>
      </c>
      <c r="G35164">
        <v>32100</v>
      </c>
      <c r="H35164">
        <v>34320</v>
      </c>
      <c r="I35164">
        <v>36540</v>
      </c>
      <c r="J35164">
        <v>38760</v>
      </c>
      <c r="K35164" t="s">
        <v>57</v>
      </c>
    </row>
    <row r="35165" spans="1:11" x14ac:dyDescent="0.25">
      <c r="A35165" t="s">
        <v>30010</v>
      </c>
      <c r="B35165">
        <v>25850</v>
      </c>
      <c r="C35165">
        <v>29550</v>
      </c>
      <c r="D35165">
        <v>33250</v>
      </c>
      <c r="E35165">
        <v>36900</v>
      </c>
      <c r="F35165">
        <v>39900</v>
      </c>
      <c r="G35165">
        <v>42850</v>
      </c>
      <c r="H35165">
        <v>45800</v>
      </c>
      <c r="I35165">
        <v>48750</v>
      </c>
      <c r="J35165">
        <v>51650</v>
      </c>
      <c r="K35165" t="s">
        <v>57</v>
      </c>
    </row>
    <row r="35166" spans="1:11" x14ac:dyDescent="0.25">
      <c r="A35166" t="s">
        <v>10002</v>
      </c>
      <c r="B35166">
        <v>11880</v>
      </c>
      <c r="C35166">
        <v>16020</v>
      </c>
      <c r="D35166">
        <v>20160</v>
      </c>
      <c r="E35166">
        <v>22650</v>
      </c>
      <c r="F35166">
        <v>24500</v>
      </c>
      <c r="G35166">
        <v>26300</v>
      </c>
      <c r="H35166">
        <v>28100</v>
      </c>
      <c r="I35166">
        <v>29900</v>
      </c>
      <c r="J35166">
        <v>31750</v>
      </c>
      <c r="K35166" t="s">
        <v>57</v>
      </c>
    </row>
    <row r="35167" spans="1:11" x14ac:dyDescent="0.25">
      <c r="A35167" t="s">
        <v>16655</v>
      </c>
      <c r="B35167">
        <v>15900</v>
      </c>
      <c r="C35167">
        <v>18150</v>
      </c>
      <c r="D35167">
        <v>20400</v>
      </c>
      <c r="E35167">
        <v>22650</v>
      </c>
      <c r="F35167">
        <v>24500</v>
      </c>
      <c r="G35167">
        <v>26300</v>
      </c>
      <c r="H35167">
        <v>28100</v>
      </c>
      <c r="I35167">
        <v>29900</v>
      </c>
      <c r="J35167">
        <v>31750</v>
      </c>
      <c r="K35167" t="s">
        <v>57</v>
      </c>
    </row>
    <row r="35168" spans="1:11" x14ac:dyDescent="0.25">
      <c r="A35168" t="s">
        <v>23333</v>
      </c>
      <c r="B35168">
        <v>19080</v>
      </c>
      <c r="C35168">
        <v>21780</v>
      </c>
      <c r="D35168">
        <v>24480</v>
      </c>
      <c r="E35168">
        <v>27180</v>
      </c>
      <c r="F35168">
        <v>29400</v>
      </c>
      <c r="G35168">
        <v>31560</v>
      </c>
      <c r="H35168">
        <v>33720</v>
      </c>
      <c r="I35168">
        <v>35880</v>
      </c>
      <c r="J35168">
        <v>38100</v>
      </c>
      <c r="K35168" t="s">
        <v>57</v>
      </c>
    </row>
    <row r="35169" spans="1:11" x14ac:dyDescent="0.25">
      <c r="A35169" t="s">
        <v>30011</v>
      </c>
      <c r="B35169">
        <v>25400</v>
      </c>
      <c r="C35169">
        <v>29000</v>
      </c>
      <c r="D35169">
        <v>32650</v>
      </c>
      <c r="E35169">
        <v>36250</v>
      </c>
      <c r="F35169">
        <v>39150</v>
      </c>
      <c r="G35169">
        <v>42050</v>
      </c>
      <c r="H35169">
        <v>44950</v>
      </c>
      <c r="I35169">
        <v>47850</v>
      </c>
      <c r="J35169">
        <v>50750</v>
      </c>
      <c r="K35169" t="s">
        <v>57</v>
      </c>
    </row>
    <row r="35170" spans="1:11" x14ac:dyDescent="0.25">
      <c r="A35170" t="s">
        <v>10003</v>
      </c>
      <c r="B35170">
        <v>12060</v>
      </c>
      <c r="C35170">
        <v>16240</v>
      </c>
      <c r="D35170">
        <v>20420</v>
      </c>
      <c r="E35170">
        <v>23250</v>
      </c>
      <c r="F35170">
        <v>25150</v>
      </c>
      <c r="G35170">
        <v>27000</v>
      </c>
      <c r="H35170">
        <v>28850</v>
      </c>
      <c r="I35170">
        <v>30700</v>
      </c>
      <c r="J35170">
        <v>32550</v>
      </c>
      <c r="K35170" t="s">
        <v>57</v>
      </c>
    </row>
    <row r="35171" spans="1:11" x14ac:dyDescent="0.25">
      <c r="A35171" t="s">
        <v>16656</v>
      </c>
      <c r="B35171">
        <v>16300</v>
      </c>
      <c r="C35171">
        <v>18600</v>
      </c>
      <c r="D35171">
        <v>20950</v>
      </c>
      <c r="E35171">
        <v>23250</v>
      </c>
      <c r="F35171">
        <v>25150</v>
      </c>
      <c r="G35171">
        <v>27000</v>
      </c>
      <c r="H35171">
        <v>28850</v>
      </c>
      <c r="I35171">
        <v>30700</v>
      </c>
      <c r="J35171">
        <v>32550</v>
      </c>
      <c r="K35171" t="s">
        <v>57</v>
      </c>
    </row>
    <row r="35172" spans="1:11" x14ac:dyDescent="0.25">
      <c r="A35172" t="s">
        <v>23334</v>
      </c>
      <c r="B35172">
        <v>19560</v>
      </c>
      <c r="C35172">
        <v>22320</v>
      </c>
      <c r="D35172">
        <v>25140</v>
      </c>
      <c r="E35172">
        <v>27900</v>
      </c>
      <c r="F35172">
        <v>30180</v>
      </c>
      <c r="G35172">
        <v>32400</v>
      </c>
      <c r="H35172">
        <v>34620</v>
      </c>
      <c r="I35172">
        <v>36840</v>
      </c>
      <c r="J35172">
        <v>39060</v>
      </c>
      <c r="K35172" t="s">
        <v>57</v>
      </c>
    </row>
    <row r="35173" spans="1:11" x14ac:dyDescent="0.25">
      <c r="A35173" t="s">
        <v>30012</v>
      </c>
      <c r="B35173">
        <v>26050</v>
      </c>
      <c r="C35173">
        <v>29800</v>
      </c>
      <c r="D35173">
        <v>33500</v>
      </c>
      <c r="E35173">
        <v>37200</v>
      </c>
      <c r="F35173">
        <v>40200</v>
      </c>
      <c r="G35173">
        <v>43200</v>
      </c>
      <c r="H35173">
        <v>46150</v>
      </c>
      <c r="I35173">
        <v>49150</v>
      </c>
      <c r="J35173">
        <v>52100</v>
      </c>
      <c r="K35173" t="s">
        <v>57</v>
      </c>
    </row>
    <row r="35174" spans="1:11" x14ac:dyDescent="0.25">
      <c r="A35174" t="s">
        <v>10004</v>
      </c>
      <c r="B35174">
        <v>12140</v>
      </c>
      <c r="C35174">
        <v>16460</v>
      </c>
      <c r="D35174">
        <v>20780</v>
      </c>
      <c r="E35174">
        <v>24450</v>
      </c>
      <c r="F35174">
        <v>26450</v>
      </c>
      <c r="G35174">
        <v>28400</v>
      </c>
      <c r="H35174">
        <v>30350</v>
      </c>
      <c r="I35174">
        <v>32300</v>
      </c>
      <c r="J35174">
        <v>34250</v>
      </c>
      <c r="K35174" t="s">
        <v>57</v>
      </c>
    </row>
    <row r="35175" spans="1:11" x14ac:dyDescent="0.25">
      <c r="A35175" t="s">
        <v>16657</v>
      </c>
      <c r="B35175">
        <v>17150</v>
      </c>
      <c r="C35175">
        <v>19600</v>
      </c>
      <c r="D35175">
        <v>22050</v>
      </c>
      <c r="E35175">
        <v>24450</v>
      </c>
      <c r="F35175">
        <v>26450</v>
      </c>
      <c r="G35175">
        <v>28400</v>
      </c>
      <c r="H35175">
        <v>30350</v>
      </c>
      <c r="I35175">
        <v>32300</v>
      </c>
      <c r="J35175">
        <v>34250</v>
      </c>
      <c r="K35175" t="s">
        <v>57</v>
      </c>
    </row>
    <row r="35176" spans="1:11" x14ac:dyDescent="0.25">
      <c r="A35176" t="s">
        <v>23335</v>
      </c>
      <c r="B35176">
        <v>20580</v>
      </c>
      <c r="C35176">
        <v>23520</v>
      </c>
      <c r="D35176">
        <v>26460</v>
      </c>
      <c r="E35176">
        <v>29340</v>
      </c>
      <c r="F35176">
        <v>31740</v>
      </c>
      <c r="G35176">
        <v>34080</v>
      </c>
      <c r="H35176">
        <v>36420</v>
      </c>
      <c r="I35176">
        <v>38760</v>
      </c>
      <c r="J35176">
        <v>41100</v>
      </c>
      <c r="K35176" t="s">
        <v>57</v>
      </c>
    </row>
    <row r="35177" spans="1:11" x14ac:dyDescent="0.25">
      <c r="A35177" t="s">
        <v>30013</v>
      </c>
      <c r="B35177">
        <v>27400</v>
      </c>
      <c r="C35177">
        <v>31300</v>
      </c>
      <c r="D35177">
        <v>35200</v>
      </c>
      <c r="E35177">
        <v>39100</v>
      </c>
      <c r="F35177">
        <v>42250</v>
      </c>
      <c r="G35177">
        <v>45400</v>
      </c>
      <c r="H35177">
        <v>48500</v>
      </c>
      <c r="I35177">
        <v>51650</v>
      </c>
      <c r="J35177">
        <v>54750</v>
      </c>
      <c r="K35177" t="s">
        <v>57</v>
      </c>
    </row>
    <row r="35178" spans="1:11" x14ac:dyDescent="0.25">
      <c r="A35178" t="s">
        <v>30974</v>
      </c>
      <c r="B35178">
        <v>12490</v>
      </c>
      <c r="C35178">
        <v>16910</v>
      </c>
      <c r="D35178">
        <v>21330</v>
      </c>
      <c r="E35178">
        <v>25750</v>
      </c>
      <c r="F35178">
        <v>28150</v>
      </c>
      <c r="G35178">
        <v>30250</v>
      </c>
      <c r="H35178">
        <v>32350</v>
      </c>
      <c r="I35178">
        <v>34400</v>
      </c>
      <c r="J35178">
        <v>36500</v>
      </c>
      <c r="K35178" t="s">
        <v>57</v>
      </c>
    </row>
    <row r="35179" spans="1:11" x14ac:dyDescent="0.25">
      <c r="A35179" t="s">
        <v>31451</v>
      </c>
      <c r="B35179">
        <v>18250</v>
      </c>
      <c r="C35179">
        <v>20850</v>
      </c>
      <c r="D35179">
        <v>23450</v>
      </c>
      <c r="E35179">
        <v>26050</v>
      </c>
      <c r="F35179">
        <v>28150</v>
      </c>
      <c r="G35179">
        <v>30250</v>
      </c>
      <c r="H35179">
        <v>32350</v>
      </c>
      <c r="I35179">
        <v>34400</v>
      </c>
      <c r="J35179">
        <v>36500</v>
      </c>
      <c r="K35179" t="s">
        <v>57</v>
      </c>
    </row>
    <row r="35180" spans="1:11" x14ac:dyDescent="0.25">
      <c r="A35180" t="s">
        <v>31928</v>
      </c>
      <c r="B35180">
        <v>21900</v>
      </c>
      <c r="C35180">
        <v>25020</v>
      </c>
      <c r="D35180">
        <v>28140</v>
      </c>
      <c r="E35180">
        <v>31260</v>
      </c>
      <c r="F35180">
        <v>33780</v>
      </c>
      <c r="G35180">
        <v>36300</v>
      </c>
      <c r="H35180">
        <v>38820</v>
      </c>
      <c r="I35180">
        <v>41280</v>
      </c>
      <c r="J35180">
        <v>43800</v>
      </c>
      <c r="K35180" t="s">
        <v>57</v>
      </c>
    </row>
    <row r="35181" spans="1:11" x14ac:dyDescent="0.25">
      <c r="A35181" t="s">
        <v>32403</v>
      </c>
      <c r="B35181">
        <v>29200</v>
      </c>
      <c r="C35181">
        <v>33400</v>
      </c>
      <c r="D35181">
        <v>37550</v>
      </c>
      <c r="E35181">
        <v>41700</v>
      </c>
      <c r="F35181">
        <v>45050</v>
      </c>
      <c r="G35181">
        <v>48400</v>
      </c>
      <c r="H35181">
        <v>51750</v>
      </c>
      <c r="I35181">
        <v>55050</v>
      </c>
      <c r="J35181">
        <v>58400</v>
      </c>
      <c r="K35181" t="s">
        <v>57</v>
      </c>
    </row>
    <row r="35182" spans="1:11" x14ac:dyDescent="0.25">
      <c r="A35182" t="s">
        <v>32888</v>
      </c>
      <c r="B35182">
        <v>12760</v>
      </c>
      <c r="C35182">
        <v>17240</v>
      </c>
      <c r="D35182">
        <v>21720</v>
      </c>
      <c r="E35182">
        <v>26200</v>
      </c>
      <c r="F35182">
        <v>29550</v>
      </c>
      <c r="G35182">
        <v>31750</v>
      </c>
      <c r="H35182">
        <v>33950</v>
      </c>
      <c r="I35182">
        <v>36150</v>
      </c>
      <c r="J35182">
        <v>38300</v>
      </c>
      <c r="K35182" t="s">
        <v>57</v>
      </c>
    </row>
    <row r="35183" spans="1:11" x14ac:dyDescent="0.25">
      <c r="A35183" t="s">
        <v>33363</v>
      </c>
      <c r="B35183">
        <v>19150</v>
      </c>
      <c r="C35183">
        <v>21900</v>
      </c>
      <c r="D35183">
        <v>24650</v>
      </c>
      <c r="E35183">
        <v>27350</v>
      </c>
      <c r="F35183">
        <v>29550</v>
      </c>
      <c r="G35183">
        <v>31750</v>
      </c>
      <c r="H35183">
        <v>33950</v>
      </c>
      <c r="I35183">
        <v>36150</v>
      </c>
      <c r="J35183">
        <v>38300</v>
      </c>
      <c r="K35183" t="s">
        <v>57</v>
      </c>
    </row>
    <row r="35184" spans="1:11" x14ac:dyDescent="0.25">
      <c r="A35184" t="s">
        <v>33838</v>
      </c>
      <c r="B35184">
        <v>22980</v>
      </c>
      <c r="C35184">
        <v>26280</v>
      </c>
      <c r="D35184">
        <v>29580</v>
      </c>
      <c r="E35184">
        <v>32820</v>
      </c>
      <c r="F35184">
        <v>35460</v>
      </c>
      <c r="G35184">
        <v>38100</v>
      </c>
      <c r="H35184">
        <v>40740</v>
      </c>
      <c r="I35184">
        <v>43380</v>
      </c>
      <c r="J35184">
        <v>45960</v>
      </c>
      <c r="K35184" t="s">
        <v>57</v>
      </c>
    </row>
    <row r="35185" spans="1:11" x14ac:dyDescent="0.25">
      <c r="A35185" t="s">
        <v>34315</v>
      </c>
      <c r="B35185">
        <v>30650</v>
      </c>
      <c r="C35185">
        <v>35000</v>
      </c>
      <c r="D35185">
        <v>39400</v>
      </c>
      <c r="E35185">
        <v>43750</v>
      </c>
      <c r="F35185">
        <v>47250</v>
      </c>
      <c r="G35185">
        <v>50750</v>
      </c>
      <c r="H35185">
        <v>54250</v>
      </c>
      <c r="I35185">
        <v>57750</v>
      </c>
      <c r="J35185">
        <v>61250</v>
      </c>
      <c r="K35185" t="s">
        <v>57</v>
      </c>
    </row>
    <row r="35186" spans="1:11" x14ac:dyDescent="0.25">
      <c r="A35186" t="s">
        <v>36113</v>
      </c>
      <c r="B35186">
        <v>12880</v>
      </c>
      <c r="C35186">
        <v>17420</v>
      </c>
      <c r="D35186">
        <v>21960</v>
      </c>
      <c r="E35186">
        <v>26500</v>
      </c>
      <c r="F35186">
        <v>29650</v>
      </c>
      <c r="G35186">
        <v>31850</v>
      </c>
      <c r="H35186">
        <v>34050</v>
      </c>
      <c r="I35186">
        <v>36250</v>
      </c>
      <c r="J35186">
        <v>38450</v>
      </c>
      <c r="K35186" t="s">
        <v>57</v>
      </c>
    </row>
    <row r="35187" spans="1:11" x14ac:dyDescent="0.25">
      <c r="A35187" t="s">
        <v>36114</v>
      </c>
      <c r="B35187">
        <v>19250</v>
      </c>
      <c r="C35187">
        <v>22000</v>
      </c>
      <c r="D35187">
        <v>24750</v>
      </c>
      <c r="E35187">
        <v>27450</v>
      </c>
      <c r="F35187">
        <v>29650</v>
      </c>
      <c r="G35187">
        <v>31850</v>
      </c>
      <c r="H35187">
        <v>34050</v>
      </c>
      <c r="I35187">
        <v>36250</v>
      </c>
      <c r="J35187">
        <v>38450</v>
      </c>
      <c r="K35187" t="s">
        <v>57</v>
      </c>
    </row>
    <row r="35188" spans="1:11" x14ac:dyDescent="0.25">
      <c r="A35188" t="s">
        <v>36115</v>
      </c>
      <c r="B35188">
        <v>23100</v>
      </c>
      <c r="C35188">
        <v>26400</v>
      </c>
      <c r="D35188">
        <v>29700</v>
      </c>
      <c r="E35188">
        <v>32940</v>
      </c>
      <c r="F35188">
        <v>35580</v>
      </c>
      <c r="G35188">
        <v>38220</v>
      </c>
      <c r="H35188">
        <v>40860</v>
      </c>
      <c r="I35188">
        <v>43500</v>
      </c>
      <c r="J35188">
        <v>46140</v>
      </c>
      <c r="K35188" t="s">
        <v>57</v>
      </c>
    </row>
    <row r="35189" spans="1:11" x14ac:dyDescent="0.25">
      <c r="A35189" t="s">
        <v>36116</v>
      </c>
      <c r="B35189">
        <v>30750</v>
      </c>
      <c r="C35189">
        <v>35150</v>
      </c>
      <c r="D35189">
        <v>39550</v>
      </c>
      <c r="E35189">
        <v>43900</v>
      </c>
      <c r="F35189">
        <v>47450</v>
      </c>
      <c r="G35189">
        <v>50950</v>
      </c>
      <c r="H35189">
        <v>54450</v>
      </c>
      <c r="I35189">
        <v>57950</v>
      </c>
      <c r="J35189">
        <v>61500</v>
      </c>
      <c r="K35189" t="s">
        <v>57</v>
      </c>
    </row>
    <row r="35190" spans="1:11" x14ac:dyDescent="0.25">
      <c r="A35190" t="s">
        <v>36711</v>
      </c>
      <c r="B35190">
        <v>13590</v>
      </c>
      <c r="C35190">
        <v>18310</v>
      </c>
      <c r="D35190">
        <v>23030</v>
      </c>
      <c r="E35190">
        <v>27750</v>
      </c>
      <c r="F35190">
        <v>32470</v>
      </c>
      <c r="G35190">
        <v>35650</v>
      </c>
      <c r="H35190">
        <v>38100</v>
      </c>
      <c r="I35190">
        <v>40550</v>
      </c>
      <c r="J35190">
        <v>43000</v>
      </c>
      <c r="K35190" t="s">
        <v>57</v>
      </c>
    </row>
    <row r="35191" spans="1:11" x14ac:dyDescent="0.25">
      <c r="A35191" t="s">
        <v>37187</v>
      </c>
      <c r="B35191">
        <v>21500</v>
      </c>
      <c r="C35191">
        <v>24600</v>
      </c>
      <c r="D35191">
        <v>27650</v>
      </c>
      <c r="E35191">
        <v>30700</v>
      </c>
      <c r="F35191">
        <v>33200</v>
      </c>
      <c r="G35191">
        <v>35650</v>
      </c>
      <c r="H35191">
        <v>38100</v>
      </c>
      <c r="I35191">
        <v>40550</v>
      </c>
      <c r="J35191">
        <v>43000</v>
      </c>
      <c r="K35191" t="s">
        <v>57</v>
      </c>
    </row>
    <row r="35192" spans="1:11" x14ac:dyDescent="0.25">
      <c r="A35192" t="s">
        <v>37663</v>
      </c>
      <c r="B35192">
        <v>25800</v>
      </c>
      <c r="C35192">
        <v>29520</v>
      </c>
      <c r="D35192">
        <v>33180</v>
      </c>
      <c r="E35192">
        <v>36840</v>
      </c>
      <c r="F35192">
        <v>39840</v>
      </c>
      <c r="G35192">
        <v>42780</v>
      </c>
      <c r="H35192">
        <v>45720</v>
      </c>
      <c r="I35192">
        <v>48660</v>
      </c>
      <c r="J35192">
        <v>51600</v>
      </c>
      <c r="K35192" t="s">
        <v>57</v>
      </c>
    </row>
    <row r="35193" spans="1:11" x14ac:dyDescent="0.25">
      <c r="A35193" t="s">
        <v>38140</v>
      </c>
      <c r="B35193">
        <v>34400</v>
      </c>
      <c r="C35193">
        <v>39300</v>
      </c>
      <c r="D35193">
        <v>44200</v>
      </c>
      <c r="E35193">
        <v>49100</v>
      </c>
      <c r="F35193">
        <v>53050</v>
      </c>
      <c r="G35193">
        <v>57000</v>
      </c>
      <c r="H35193">
        <v>60900</v>
      </c>
      <c r="I35193">
        <v>64850</v>
      </c>
      <c r="J35193">
        <v>68750</v>
      </c>
      <c r="K35193" t="s">
        <v>57</v>
      </c>
    </row>
    <row r="35194" spans="1:11" x14ac:dyDescent="0.25">
      <c r="A35194" t="s">
        <v>38623</v>
      </c>
      <c r="B35194">
        <v>14580</v>
      </c>
      <c r="C35194">
        <v>19720</v>
      </c>
      <c r="D35194">
        <v>24860</v>
      </c>
      <c r="E35194">
        <v>30000</v>
      </c>
      <c r="F35194">
        <v>35100</v>
      </c>
      <c r="G35194">
        <v>37700</v>
      </c>
      <c r="H35194">
        <v>40300</v>
      </c>
      <c r="I35194">
        <v>42900</v>
      </c>
      <c r="J35194">
        <v>45500</v>
      </c>
      <c r="K35194" t="s">
        <v>57</v>
      </c>
    </row>
    <row r="35195" spans="1:11" x14ac:dyDescent="0.25">
      <c r="A35195" t="s">
        <v>39100</v>
      </c>
      <c r="B35195">
        <v>22750</v>
      </c>
      <c r="C35195">
        <v>26000</v>
      </c>
      <c r="D35195">
        <v>29250</v>
      </c>
      <c r="E35195">
        <v>32500</v>
      </c>
      <c r="F35195">
        <v>35100</v>
      </c>
      <c r="G35195">
        <v>37700</v>
      </c>
      <c r="H35195">
        <v>40300</v>
      </c>
      <c r="I35195">
        <v>42900</v>
      </c>
      <c r="J35195">
        <v>45500</v>
      </c>
      <c r="K35195" t="s">
        <v>57</v>
      </c>
    </row>
    <row r="35196" spans="1:11" x14ac:dyDescent="0.25">
      <c r="A35196" t="s">
        <v>39577</v>
      </c>
      <c r="B35196">
        <v>27300</v>
      </c>
      <c r="C35196">
        <v>31200</v>
      </c>
      <c r="D35196">
        <v>35100</v>
      </c>
      <c r="E35196">
        <v>39000</v>
      </c>
      <c r="F35196">
        <v>42120</v>
      </c>
      <c r="G35196">
        <v>45240</v>
      </c>
      <c r="H35196">
        <v>48360</v>
      </c>
      <c r="I35196">
        <v>51480</v>
      </c>
      <c r="J35196">
        <v>54600</v>
      </c>
      <c r="K35196" t="s">
        <v>57</v>
      </c>
    </row>
    <row r="35197" spans="1:11" x14ac:dyDescent="0.25">
      <c r="A35197" t="s">
        <v>40054</v>
      </c>
      <c r="B35197">
        <v>36400</v>
      </c>
      <c r="C35197">
        <v>41600</v>
      </c>
      <c r="D35197">
        <v>46800</v>
      </c>
      <c r="E35197">
        <v>52000</v>
      </c>
      <c r="F35197">
        <v>56200</v>
      </c>
      <c r="G35197">
        <v>60350</v>
      </c>
      <c r="H35197">
        <v>64500</v>
      </c>
      <c r="I35197">
        <v>68650</v>
      </c>
      <c r="J35197">
        <v>72800</v>
      </c>
      <c r="K35197" t="s">
        <v>57</v>
      </c>
    </row>
    <row r="35198" spans="1:11" x14ac:dyDescent="0.25">
      <c r="A35198" t="s">
        <v>41848</v>
      </c>
      <c r="B35198">
        <v>15060</v>
      </c>
      <c r="C35198">
        <v>20440</v>
      </c>
      <c r="D35198">
        <v>25820</v>
      </c>
      <c r="E35198">
        <v>31200</v>
      </c>
      <c r="F35198">
        <v>36580</v>
      </c>
      <c r="G35198">
        <v>40900</v>
      </c>
      <c r="H35198">
        <v>43750</v>
      </c>
      <c r="I35198">
        <v>46550</v>
      </c>
      <c r="J35198">
        <v>49350</v>
      </c>
      <c r="K35198" t="s">
        <v>57</v>
      </c>
    </row>
    <row r="35199" spans="1:11" x14ac:dyDescent="0.25">
      <c r="A35199" t="s">
        <v>41849</v>
      </c>
      <c r="B35199">
        <v>24700</v>
      </c>
      <c r="C35199">
        <v>28200</v>
      </c>
      <c r="D35199">
        <v>31750</v>
      </c>
      <c r="E35199">
        <v>35250</v>
      </c>
      <c r="F35199">
        <v>38100</v>
      </c>
      <c r="G35199">
        <v>40900</v>
      </c>
      <c r="H35199">
        <v>43750</v>
      </c>
      <c r="I35199">
        <v>46550</v>
      </c>
      <c r="J35199">
        <v>49350</v>
      </c>
      <c r="K35199" t="s">
        <v>57</v>
      </c>
    </row>
    <row r="35200" spans="1:11" x14ac:dyDescent="0.25">
      <c r="A35200" t="s">
        <v>41850</v>
      </c>
      <c r="B35200">
        <v>29640</v>
      </c>
      <c r="C35200">
        <v>33840</v>
      </c>
      <c r="D35200">
        <v>38100</v>
      </c>
      <c r="E35200">
        <v>42300</v>
      </c>
      <c r="F35200">
        <v>45720</v>
      </c>
      <c r="G35200">
        <v>49080</v>
      </c>
      <c r="H35200">
        <v>52500</v>
      </c>
      <c r="I35200">
        <v>55860</v>
      </c>
      <c r="J35200">
        <v>59220</v>
      </c>
      <c r="K35200" t="s">
        <v>57</v>
      </c>
    </row>
    <row r="35201" spans="1:11" x14ac:dyDescent="0.25">
      <c r="A35201" t="s">
        <v>41851</v>
      </c>
      <c r="B35201">
        <v>39500</v>
      </c>
      <c r="C35201">
        <v>45150</v>
      </c>
      <c r="D35201">
        <v>50800</v>
      </c>
      <c r="E35201">
        <v>56400</v>
      </c>
      <c r="F35201">
        <v>60950</v>
      </c>
      <c r="G35201">
        <v>65450</v>
      </c>
      <c r="H35201">
        <v>69950</v>
      </c>
      <c r="I35201">
        <v>74450</v>
      </c>
      <c r="J35201">
        <v>79000</v>
      </c>
      <c r="K35201" t="s">
        <v>57</v>
      </c>
    </row>
    <row r="35202" spans="1:11" x14ac:dyDescent="0.25">
      <c r="A35202" t="s">
        <v>10005</v>
      </c>
      <c r="B35202">
        <v>9050</v>
      </c>
      <c r="C35202">
        <v>10350</v>
      </c>
      <c r="D35202">
        <v>11650</v>
      </c>
      <c r="E35202">
        <v>12950</v>
      </c>
      <c r="F35202">
        <v>14000</v>
      </c>
      <c r="G35202">
        <v>15050</v>
      </c>
      <c r="H35202">
        <v>16050</v>
      </c>
      <c r="I35202">
        <v>17100</v>
      </c>
      <c r="K35202" t="s">
        <v>76</v>
      </c>
    </row>
    <row r="35203" spans="1:11" x14ac:dyDescent="0.25">
      <c r="A35203" t="s">
        <v>16658</v>
      </c>
      <c r="B35203">
        <v>15100</v>
      </c>
      <c r="C35203">
        <v>17300</v>
      </c>
      <c r="D35203">
        <v>19450</v>
      </c>
      <c r="E35203">
        <v>21600</v>
      </c>
      <c r="F35203">
        <v>23350</v>
      </c>
      <c r="G35203">
        <v>25050</v>
      </c>
      <c r="H35203">
        <v>26800</v>
      </c>
      <c r="I35203">
        <v>28500</v>
      </c>
      <c r="K35203" t="s">
        <v>76</v>
      </c>
    </row>
    <row r="35204" spans="1:11" x14ac:dyDescent="0.25">
      <c r="A35204" t="s">
        <v>23336</v>
      </c>
      <c r="B35204">
        <v>18120</v>
      </c>
      <c r="C35204">
        <v>20760</v>
      </c>
      <c r="D35204">
        <v>23340</v>
      </c>
      <c r="E35204">
        <v>25920</v>
      </c>
      <c r="F35204">
        <v>28020</v>
      </c>
      <c r="G35204">
        <v>30060</v>
      </c>
      <c r="H35204">
        <v>32160</v>
      </c>
      <c r="I35204">
        <v>34200</v>
      </c>
      <c r="K35204" t="s">
        <v>76</v>
      </c>
    </row>
    <row r="35205" spans="1:11" x14ac:dyDescent="0.25">
      <c r="A35205" t="s">
        <v>30014</v>
      </c>
      <c r="B35205">
        <v>24200</v>
      </c>
      <c r="C35205">
        <v>27650</v>
      </c>
      <c r="D35205">
        <v>31100</v>
      </c>
      <c r="E35205">
        <v>34550</v>
      </c>
      <c r="F35205">
        <v>37300</v>
      </c>
      <c r="G35205">
        <v>40100</v>
      </c>
      <c r="H35205">
        <v>42850</v>
      </c>
      <c r="I35205">
        <v>45600</v>
      </c>
      <c r="K35205" t="s">
        <v>76</v>
      </c>
    </row>
    <row r="35206" spans="1:11" x14ac:dyDescent="0.25">
      <c r="A35206" t="s">
        <v>10006</v>
      </c>
      <c r="B35206">
        <v>9300</v>
      </c>
      <c r="C35206">
        <v>10650</v>
      </c>
      <c r="D35206">
        <v>11950</v>
      </c>
      <c r="E35206">
        <v>13300</v>
      </c>
      <c r="F35206">
        <v>14350</v>
      </c>
      <c r="G35206">
        <v>15450</v>
      </c>
      <c r="H35206">
        <v>16500</v>
      </c>
      <c r="I35206">
        <v>17550</v>
      </c>
      <c r="K35206" t="s">
        <v>76</v>
      </c>
    </row>
    <row r="35207" spans="1:11" x14ac:dyDescent="0.25">
      <c r="A35207" t="s">
        <v>16659</v>
      </c>
      <c r="B35207">
        <v>15500</v>
      </c>
      <c r="C35207">
        <v>17700</v>
      </c>
      <c r="D35207">
        <v>19950</v>
      </c>
      <c r="E35207">
        <v>22150</v>
      </c>
      <c r="F35207">
        <v>23900</v>
      </c>
      <c r="G35207">
        <v>25700</v>
      </c>
      <c r="H35207">
        <v>27450</v>
      </c>
      <c r="I35207">
        <v>29250</v>
      </c>
      <c r="K35207" t="s">
        <v>76</v>
      </c>
    </row>
    <row r="35208" spans="1:11" x14ac:dyDescent="0.25">
      <c r="A35208" t="s">
        <v>23337</v>
      </c>
      <c r="B35208">
        <v>18600</v>
      </c>
      <c r="C35208">
        <v>21240</v>
      </c>
      <c r="D35208">
        <v>23940</v>
      </c>
      <c r="E35208">
        <v>26580</v>
      </c>
      <c r="F35208">
        <v>28680</v>
      </c>
      <c r="G35208">
        <v>30840</v>
      </c>
      <c r="H35208">
        <v>32940</v>
      </c>
      <c r="I35208">
        <v>35100</v>
      </c>
      <c r="K35208" t="s">
        <v>76</v>
      </c>
    </row>
    <row r="35209" spans="1:11" x14ac:dyDescent="0.25">
      <c r="A35209" t="s">
        <v>30015</v>
      </c>
      <c r="B35209">
        <v>24800</v>
      </c>
      <c r="C35209">
        <v>28350</v>
      </c>
      <c r="D35209">
        <v>31900</v>
      </c>
      <c r="E35209">
        <v>35450</v>
      </c>
      <c r="F35209">
        <v>38300</v>
      </c>
      <c r="G35209">
        <v>41100</v>
      </c>
      <c r="H35209">
        <v>43950</v>
      </c>
      <c r="I35209">
        <v>46800</v>
      </c>
      <c r="K35209" t="s">
        <v>76</v>
      </c>
    </row>
    <row r="35210" spans="1:11" x14ac:dyDescent="0.25">
      <c r="A35210" t="s">
        <v>10007</v>
      </c>
      <c r="B35210">
        <v>9300</v>
      </c>
      <c r="C35210">
        <v>10650</v>
      </c>
      <c r="D35210">
        <v>11950</v>
      </c>
      <c r="E35210">
        <v>13300</v>
      </c>
      <c r="F35210">
        <v>14350</v>
      </c>
      <c r="G35210">
        <v>15450</v>
      </c>
      <c r="H35210">
        <v>16500</v>
      </c>
      <c r="I35210">
        <v>17550</v>
      </c>
      <c r="K35210" t="s">
        <v>76</v>
      </c>
    </row>
    <row r="35211" spans="1:11" x14ac:dyDescent="0.25">
      <c r="A35211" t="s">
        <v>16660</v>
      </c>
      <c r="B35211">
        <v>15500</v>
      </c>
      <c r="C35211">
        <v>17700</v>
      </c>
      <c r="D35211">
        <v>19950</v>
      </c>
      <c r="E35211">
        <v>22150</v>
      </c>
      <c r="F35211">
        <v>23900</v>
      </c>
      <c r="G35211">
        <v>25700</v>
      </c>
      <c r="H35211">
        <v>27450</v>
      </c>
      <c r="I35211">
        <v>29250</v>
      </c>
      <c r="K35211" t="s">
        <v>76</v>
      </c>
    </row>
    <row r="35212" spans="1:11" x14ac:dyDescent="0.25">
      <c r="A35212" t="s">
        <v>23338</v>
      </c>
      <c r="B35212">
        <v>18600</v>
      </c>
      <c r="C35212">
        <v>21240</v>
      </c>
      <c r="D35212">
        <v>23940</v>
      </c>
      <c r="E35212">
        <v>26580</v>
      </c>
      <c r="F35212">
        <v>28680</v>
      </c>
      <c r="G35212">
        <v>30840</v>
      </c>
      <c r="H35212">
        <v>32940</v>
      </c>
      <c r="I35212">
        <v>35100</v>
      </c>
      <c r="K35212" t="s">
        <v>76</v>
      </c>
    </row>
    <row r="35213" spans="1:11" x14ac:dyDescent="0.25">
      <c r="A35213" t="s">
        <v>30016</v>
      </c>
      <c r="B35213">
        <v>24800</v>
      </c>
      <c r="C35213">
        <v>28350</v>
      </c>
      <c r="D35213">
        <v>31900</v>
      </c>
      <c r="E35213">
        <v>35450</v>
      </c>
      <c r="F35213">
        <v>38300</v>
      </c>
      <c r="G35213">
        <v>41100</v>
      </c>
      <c r="H35213">
        <v>43950</v>
      </c>
      <c r="I35213">
        <v>46800</v>
      </c>
      <c r="K35213" t="s">
        <v>76</v>
      </c>
    </row>
    <row r="35214" spans="1:11" x14ac:dyDescent="0.25">
      <c r="A35214" t="s">
        <v>10008</v>
      </c>
      <c r="B35214">
        <v>9650</v>
      </c>
      <c r="C35214">
        <v>11000</v>
      </c>
      <c r="D35214">
        <v>12400</v>
      </c>
      <c r="E35214">
        <v>13750</v>
      </c>
      <c r="F35214">
        <v>14850</v>
      </c>
      <c r="G35214">
        <v>15950</v>
      </c>
      <c r="H35214">
        <v>17050</v>
      </c>
      <c r="I35214">
        <v>18150</v>
      </c>
      <c r="K35214" t="s">
        <v>76</v>
      </c>
    </row>
    <row r="35215" spans="1:11" x14ac:dyDescent="0.25">
      <c r="A35215" t="s">
        <v>16661</v>
      </c>
      <c r="B35215">
        <v>16050</v>
      </c>
      <c r="C35215">
        <v>18300</v>
      </c>
      <c r="D35215">
        <v>20600</v>
      </c>
      <c r="E35215">
        <v>22900</v>
      </c>
      <c r="F35215">
        <v>24750</v>
      </c>
      <c r="G35215">
        <v>26550</v>
      </c>
      <c r="H35215">
        <v>28400</v>
      </c>
      <c r="I35215">
        <v>30250</v>
      </c>
      <c r="K35215" t="s">
        <v>76</v>
      </c>
    </row>
    <row r="35216" spans="1:11" x14ac:dyDescent="0.25">
      <c r="A35216" t="s">
        <v>23339</v>
      </c>
      <c r="B35216">
        <v>19260</v>
      </c>
      <c r="C35216">
        <v>21960</v>
      </c>
      <c r="D35216">
        <v>24720</v>
      </c>
      <c r="E35216">
        <v>27480</v>
      </c>
      <c r="F35216">
        <v>29700</v>
      </c>
      <c r="G35216">
        <v>31860</v>
      </c>
      <c r="H35216">
        <v>34080</v>
      </c>
      <c r="I35216">
        <v>36300</v>
      </c>
      <c r="K35216" t="s">
        <v>76</v>
      </c>
    </row>
    <row r="35217" spans="1:11" x14ac:dyDescent="0.25">
      <c r="A35217" t="s">
        <v>30017</v>
      </c>
      <c r="B35217">
        <v>25650</v>
      </c>
      <c r="C35217">
        <v>29300</v>
      </c>
      <c r="D35217">
        <v>33000</v>
      </c>
      <c r="E35217">
        <v>36650</v>
      </c>
      <c r="F35217">
        <v>39600</v>
      </c>
      <c r="G35217">
        <v>42500</v>
      </c>
      <c r="H35217">
        <v>45450</v>
      </c>
      <c r="I35217">
        <v>48400</v>
      </c>
      <c r="K35217" t="s">
        <v>76</v>
      </c>
    </row>
    <row r="35218" spans="1:11" x14ac:dyDescent="0.25">
      <c r="A35218" t="s">
        <v>10009</v>
      </c>
      <c r="B35218">
        <v>10100</v>
      </c>
      <c r="C35218">
        <v>11550</v>
      </c>
      <c r="D35218">
        <v>13000</v>
      </c>
      <c r="E35218">
        <v>14450</v>
      </c>
      <c r="F35218">
        <v>15600</v>
      </c>
      <c r="G35218">
        <v>16750</v>
      </c>
      <c r="H35218">
        <v>17900</v>
      </c>
      <c r="I35218">
        <v>19050</v>
      </c>
      <c r="K35218" t="s">
        <v>76</v>
      </c>
    </row>
    <row r="35219" spans="1:11" x14ac:dyDescent="0.25">
      <c r="A35219" t="s">
        <v>16662</v>
      </c>
      <c r="B35219">
        <v>16850</v>
      </c>
      <c r="C35219">
        <v>19250</v>
      </c>
      <c r="D35219">
        <v>21650</v>
      </c>
      <c r="E35219">
        <v>24050</v>
      </c>
      <c r="F35219">
        <v>25950</v>
      </c>
      <c r="G35219">
        <v>27900</v>
      </c>
      <c r="H35219">
        <v>29800</v>
      </c>
      <c r="I35219">
        <v>31750</v>
      </c>
      <c r="K35219" t="s">
        <v>76</v>
      </c>
    </row>
    <row r="35220" spans="1:11" x14ac:dyDescent="0.25">
      <c r="A35220" t="s">
        <v>23340</v>
      </c>
      <c r="B35220">
        <v>20220</v>
      </c>
      <c r="C35220">
        <v>23100</v>
      </c>
      <c r="D35220">
        <v>25980</v>
      </c>
      <c r="E35220">
        <v>28860</v>
      </c>
      <c r="F35220">
        <v>31140</v>
      </c>
      <c r="G35220">
        <v>33480</v>
      </c>
      <c r="H35220">
        <v>35760</v>
      </c>
      <c r="I35220">
        <v>38100</v>
      </c>
      <c r="K35220" t="s">
        <v>76</v>
      </c>
    </row>
    <row r="35221" spans="1:11" x14ac:dyDescent="0.25">
      <c r="A35221" t="s">
        <v>30018</v>
      </c>
      <c r="B35221">
        <v>26950</v>
      </c>
      <c r="C35221">
        <v>30800</v>
      </c>
      <c r="D35221">
        <v>34650</v>
      </c>
      <c r="E35221">
        <v>38500</v>
      </c>
      <c r="F35221">
        <v>41600</v>
      </c>
      <c r="G35221">
        <v>44650</v>
      </c>
      <c r="H35221">
        <v>47750</v>
      </c>
      <c r="I35221">
        <v>50800</v>
      </c>
      <c r="K35221" t="s">
        <v>76</v>
      </c>
    </row>
    <row r="35222" spans="1:11" x14ac:dyDescent="0.25">
      <c r="A35222" t="s">
        <v>10010</v>
      </c>
      <c r="B35222">
        <v>10650</v>
      </c>
      <c r="C35222">
        <v>12150</v>
      </c>
      <c r="D35222">
        <v>13650</v>
      </c>
      <c r="E35222">
        <v>15150</v>
      </c>
      <c r="F35222">
        <v>16400</v>
      </c>
      <c r="G35222">
        <v>17600</v>
      </c>
      <c r="H35222">
        <v>18800</v>
      </c>
      <c r="I35222">
        <v>20000</v>
      </c>
      <c r="K35222" t="s">
        <v>76</v>
      </c>
    </row>
    <row r="35223" spans="1:11" x14ac:dyDescent="0.25">
      <c r="A35223" t="s">
        <v>16663</v>
      </c>
      <c r="B35223">
        <v>17700</v>
      </c>
      <c r="C35223">
        <v>20200</v>
      </c>
      <c r="D35223">
        <v>22750</v>
      </c>
      <c r="E35223">
        <v>25250</v>
      </c>
      <c r="F35223">
        <v>27300</v>
      </c>
      <c r="G35223">
        <v>29300</v>
      </c>
      <c r="H35223">
        <v>31350</v>
      </c>
      <c r="I35223">
        <v>33350</v>
      </c>
      <c r="K35223" t="s">
        <v>76</v>
      </c>
    </row>
    <row r="35224" spans="1:11" x14ac:dyDescent="0.25">
      <c r="A35224" t="s">
        <v>23341</v>
      </c>
      <c r="B35224">
        <v>21240</v>
      </c>
      <c r="C35224">
        <v>24240</v>
      </c>
      <c r="D35224">
        <v>27300</v>
      </c>
      <c r="E35224">
        <v>30300</v>
      </c>
      <c r="F35224">
        <v>32760</v>
      </c>
      <c r="G35224">
        <v>35160</v>
      </c>
      <c r="H35224">
        <v>37620</v>
      </c>
      <c r="I35224">
        <v>40020</v>
      </c>
      <c r="K35224" t="s">
        <v>76</v>
      </c>
    </row>
    <row r="35225" spans="1:11" x14ac:dyDescent="0.25">
      <c r="A35225" t="s">
        <v>30019</v>
      </c>
      <c r="B35225">
        <v>28300</v>
      </c>
      <c r="C35225">
        <v>32350</v>
      </c>
      <c r="D35225">
        <v>36400</v>
      </c>
      <c r="E35225">
        <v>40400</v>
      </c>
      <c r="F35225">
        <v>43650</v>
      </c>
      <c r="G35225">
        <v>46900</v>
      </c>
      <c r="H35225">
        <v>50100</v>
      </c>
      <c r="I35225">
        <v>53350</v>
      </c>
      <c r="K35225" t="s">
        <v>76</v>
      </c>
    </row>
    <row r="35226" spans="1:11" x14ac:dyDescent="0.25">
      <c r="A35226" t="s">
        <v>10011</v>
      </c>
      <c r="B35226">
        <v>11150</v>
      </c>
      <c r="C35226">
        <v>12750</v>
      </c>
      <c r="D35226">
        <v>14350</v>
      </c>
      <c r="E35226">
        <v>15900</v>
      </c>
      <c r="F35226">
        <v>17200</v>
      </c>
      <c r="G35226">
        <v>18450</v>
      </c>
      <c r="H35226">
        <v>19750</v>
      </c>
      <c r="I35226">
        <v>21000</v>
      </c>
      <c r="K35226" t="s">
        <v>76</v>
      </c>
    </row>
    <row r="35227" spans="1:11" x14ac:dyDescent="0.25">
      <c r="A35227" t="s">
        <v>16664</v>
      </c>
      <c r="B35227">
        <v>18550</v>
      </c>
      <c r="C35227">
        <v>21200</v>
      </c>
      <c r="D35227">
        <v>23850</v>
      </c>
      <c r="E35227">
        <v>26500</v>
      </c>
      <c r="F35227">
        <v>28650</v>
      </c>
      <c r="G35227">
        <v>30750</v>
      </c>
      <c r="H35227">
        <v>32900</v>
      </c>
      <c r="I35227">
        <v>35000</v>
      </c>
      <c r="K35227" t="s">
        <v>76</v>
      </c>
    </row>
    <row r="35228" spans="1:11" x14ac:dyDescent="0.25">
      <c r="A35228" t="s">
        <v>23342</v>
      </c>
      <c r="B35228">
        <v>22260</v>
      </c>
      <c r="C35228">
        <v>25440</v>
      </c>
      <c r="D35228">
        <v>28620</v>
      </c>
      <c r="E35228">
        <v>31800</v>
      </c>
      <c r="F35228">
        <v>34380</v>
      </c>
      <c r="G35228">
        <v>36900</v>
      </c>
      <c r="H35228">
        <v>39480</v>
      </c>
      <c r="I35228">
        <v>42000</v>
      </c>
      <c r="K35228" t="s">
        <v>76</v>
      </c>
    </row>
    <row r="35229" spans="1:11" x14ac:dyDescent="0.25">
      <c r="A35229" t="s">
        <v>30020</v>
      </c>
      <c r="B35229">
        <v>29700</v>
      </c>
      <c r="C35229">
        <v>33950</v>
      </c>
      <c r="D35229">
        <v>38200</v>
      </c>
      <c r="E35229">
        <v>42400</v>
      </c>
      <c r="F35229">
        <v>45800</v>
      </c>
      <c r="G35229">
        <v>49200</v>
      </c>
      <c r="H35229">
        <v>52600</v>
      </c>
      <c r="I35229">
        <v>56000</v>
      </c>
      <c r="K35229" t="s">
        <v>76</v>
      </c>
    </row>
    <row r="35230" spans="1:11" x14ac:dyDescent="0.25">
      <c r="A35230" t="s">
        <v>10012</v>
      </c>
      <c r="B35230">
        <v>11700</v>
      </c>
      <c r="C35230">
        <v>13350</v>
      </c>
      <c r="D35230">
        <v>15000</v>
      </c>
      <c r="E35230">
        <v>16650</v>
      </c>
      <c r="F35230">
        <v>18000</v>
      </c>
      <c r="G35230">
        <v>19350</v>
      </c>
      <c r="H35230">
        <v>20650</v>
      </c>
      <c r="I35230">
        <v>22000</v>
      </c>
      <c r="K35230" t="s">
        <v>76</v>
      </c>
    </row>
    <row r="35231" spans="1:11" x14ac:dyDescent="0.25">
      <c r="A35231" t="s">
        <v>16665</v>
      </c>
      <c r="B35231">
        <v>19450</v>
      </c>
      <c r="C35231">
        <v>22200</v>
      </c>
      <c r="D35231">
        <v>25000</v>
      </c>
      <c r="E35231">
        <v>27750</v>
      </c>
      <c r="F35231">
        <v>30000</v>
      </c>
      <c r="G35231">
        <v>32200</v>
      </c>
      <c r="H35231">
        <v>34450</v>
      </c>
      <c r="I35231">
        <v>36650</v>
      </c>
      <c r="K35231" t="s">
        <v>76</v>
      </c>
    </row>
    <row r="35232" spans="1:11" x14ac:dyDescent="0.25">
      <c r="A35232" t="s">
        <v>23343</v>
      </c>
      <c r="B35232">
        <v>23340</v>
      </c>
      <c r="C35232">
        <v>26640</v>
      </c>
      <c r="D35232">
        <v>30000</v>
      </c>
      <c r="E35232">
        <v>33300</v>
      </c>
      <c r="F35232">
        <v>36000</v>
      </c>
      <c r="G35232">
        <v>38640</v>
      </c>
      <c r="H35232">
        <v>41340</v>
      </c>
      <c r="I35232">
        <v>43980</v>
      </c>
      <c r="K35232" t="s">
        <v>76</v>
      </c>
    </row>
    <row r="35233" spans="1:11" x14ac:dyDescent="0.25">
      <c r="A35233" t="s">
        <v>30021</v>
      </c>
      <c r="B35233">
        <v>31100</v>
      </c>
      <c r="C35233">
        <v>35550</v>
      </c>
      <c r="D35233">
        <v>40000</v>
      </c>
      <c r="E35233">
        <v>44400</v>
      </c>
      <c r="F35233">
        <v>48000</v>
      </c>
      <c r="G35233">
        <v>51550</v>
      </c>
      <c r="H35233">
        <v>55100</v>
      </c>
      <c r="I35233">
        <v>58650</v>
      </c>
      <c r="K35233" t="s">
        <v>76</v>
      </c>
    </row>
    <row r="35234" spans="1:11" x14ac:dyDescent="0.25">
      <c r="A35234" t="s">
        <v>10013</v>
      </c>
      <c r="B35234">
        <v>11950</v>
      </c>
      <c r="C35234">
        <v>13650</v>
      </c>
      <c r="D35234">
        <v>15350</v>
      </c>
      <c r="E35234">
        <v>17050</v>
      </c>
      <c r="F35234">
        <v>18450</v>
      </c>
      <c r="G35234">
        <v>19800</v>
      </c>
      <c r="H35234">
        <v>21150</v>
      </c>
      <c r="I35234">
        <v>22550</v>
      </c>
      <c r="K35234" t="s">
        <v>76</v>
      </c>
    </row>
    <row r="35235" spans="1:11" x14ac:dyDescent="0.25">
      <c r="A35235" t="s">
        <v>16666</v>
      </c>
      <c r="B35235">
        <v>19900</v>
      </c>
      <c r="C35235">
        <v>22750</v>
      </c>
      <c r="D35235">
        <v>25600</v>
      </c>
      <c r="E35235">
        <v>28400</v>
      </c>
      <c r="F35235">
        <v>30700</v>
      </c>
      <c r="G35235">
        <v>32950</v>
      </c>
      <c r="H35235">
        <v>35250</v>
      </c>
      <c r="I35235">
        <v>37500</v>
      </c>
      <c r="K35235" t="s">
        <v>76</v>
      </c>
    </row>
    <row r="35236" spans="1:11" x14ac:dyDescent="0.25">
      <c r="A35236" t="s">
        <v>23344</v>
      </c>
      <c r="B35236">
        <v>23880</v>
      </c>
      <c r="C35236">
        <v>27300</v>
      </c>
      <c r="D35236">
        <v>30720</v>
      </c>
      <c r="E35236">
        <v>34080</v>
      </c>
      <c r="F35236">
        <v>36840</v>
      </c>
      <c r="G35236">
        <v>39540</v>
      </c>
      <c r="H35236">
        <v>42300</v>
      </c>
      <c r="I35236">
        <v>45000</v>
      </c>
      <c r="K35236" t="s">
        <v>76</v>
      </c>
    </row>
    <row r="35237" spans="1:11" x14ac:dyDescent="0.25">
      <c r="A35237" t="s">
        <v>30022</v>
      </c>
      <c r="B35237">
        <v>31850</v>
      </c>
      <c r="C35237">
        <v>36400</v>
      </c>
      <c r="D35237">
        <v>40950</v>
      </c>
      <c r="E35237">
        <v>45450</v>
      </c>
      <c r="F35237">
        <v>49100</v>
      </c>
      <c r="G35237">
        <v>52750</v>
      </c>
      <c r="H35237">
        <v>56400</v>
      </c>
      <c r="I35237">
        <v>60000</v>
      </c>
      <c r="K35237" t="s">
        <v>76</v>
      </c>
    </row>
    <row r="35238" spans="1:11" x14ac:dyDescent="0.25">
      <c r="A35238" t="s">
        <v>10014</v>
      </c>
      <c r="B35238">
        <v>11950</v>
      </c>
      <c r="C35238">
        <v>13650</v>
      </c>
      <c r="D35238">
        <v>15350</v>
      </c>
      <c r="E35238">
        <v>17050</v>
      </c>
      <c r="F35238">
        <v>18450</v>
      </c>
      <c r="G35238">
        <v>19800</v>
      </c>
      <c r="H35238">
        <v>21150</v>
      </c>
      <c r="I35238">
        <v>22550</v>
      </c>
      <c r="K35238" t="s">
        <v>76</v>
      </c>
    </row>
    <row r="35239" spans="1:11" x14ac:dyDescent="0.25">
      <c r="A35239" t="s">
        <v>16667</v>
      </c>
      <c r="B35239">
        <v>19950</v>
      </c>
      <c r="C35239">
        <v>22800</v>
      </c>
      <c r="D35239">
        <v>25650</v>
      </c>
      <c r="E35239">
        <v>28450</v>
      </c>
      <c r="F35239">
        <v>30750</v>
      </c>
      <c r="G35239">
        <v>33050</v>
      </c>
      <c r="H35239">
        <v>35300</v>
      </c>
      <c r="I35239">
        <v>37600</v>
      </c>
      <c r="K35239" t="s">
        <v>76</v>
      </c>
    </row>
    <row r="35240" spans="1:11" x14ac:dyDescent="0.25">
      <c r="A35240" t="s">
        <v>23345</v>
      </c>
      <c r="B35240">
        <v>23940</v>
      </c>
      <c r="C35240">
        <v>27360</v>
      </c>
      <c r="D35240">
        <v>30780</v>
      </c>
      <c r="E35240">
        <v>34140</v>
      </c>
      <c r="F35240">
        <v>36900</v>
      </c>
      <c r="G35240">
        <v>39660</v>
      </c>
      <c r="H35240">
        <v>42360</v>
      </c>
      <c r="I35240">
        <v>45120</v>
      </c>
      <c r="K35240" t="s">
        <v>76</v>
      </c>
    </row>
    <row r="35241" spans="1:11" x14ac:dyDescent="0.25">
      <c r="A35241" t="s">
        <v>30023</v>
      </c>
      <c r="B35241">
        <v>31850</v>
      </c>
      <c r="C35241">
        <v>36400</v>
      </c>
      <c r="D35241">
        <v>40950</v>
      </c>
      <c r="E35241">
        <v>45500</v>
      </c>
      <c r="F35241">
        <v>49150</v>
      </c>
      <c r="G35241">
        <v>52800</v>
      </c>
      <c r="H35241">
        <v>56450</v>
      </c>
      <c r="I35241">
        <v>60100</v>
      </c>
      <c r="K35241" t="s">
        <v>76</v>
      </c>
    </row>
    <row r="35242" spans="1:11" x14ac:dyDescent="0.25">
      <c r="A35242" t="s">
        <v>10015</v>
      </c>
      <c r="B35242">
        <v>12400</v>
      </c>
      <c r="C35242">
        <v>15930</v>
      </c>
      <c r="D35242">
        <v>20090</v>
      </c>
      <c r="E35242">
        <v>24250</v>
      </c>
      <c r="F35242">
        <v>28410</v>
      </c>
      <c r="G35242">
        <v>32570</v>
      </c>
      <c r="H35242">
        <v>36600</v>
      </c>
      <c r="I35242">
        <v>38950</v>
      </c>
      <c r="J35242">
        <v>41300</v>
      </c>
      <c r="K35242" t="s">
        <v>76</v>
      </c>
    </row>
    <row r="35243" spans="1:11" x14ac:dyDescent="0.25">
      <c r="A35243" t="s">
        <v>16668</v>
      </c>
      <c r="B35243">
        <v>20650</v>
      </c>
      <c r="C35243">
        <v>23600</v>
      </c>
      <c r="D35243">
        <v>26550</v>
      </c>
      <c r="E35243">
        <v>29500</v>
      </c>
      <c r="F35243">
        <v>31900</v>
      </c>
      <c r="G35243">
        <v>34250</v>
      </c>
      <c r="H35243">
        <v>36600</v>
      </c>
      <c r="I35243">
        <v>38950</v>
      </c>
      <c r="J35243">
        <v>41300</v>
      </c>
      <c r="K35243" t="s">
        <v>76</v>
      </c>
    </row>
    <row r="35244" spans="1:11" x14ac:dyDescent="0.25">
      <c r="A35244" t="s">
        <v>23346</v>
      </c>
      <c r="B35244">
        <v>24780</v>
      </c>
      <c r="C35244">
        <v>28320</v>
      </c>
      <c r="D35244">
        <v>31860</v>
      </c>
      <c r="E35244">
        <v>35400</v>
      </c>
      <c r="F35244">
        <v>38280</v>
      </c>
      <c r="G35244">
        <v>41100</v>
      </c>
      <c r="H35244">
        <v>43920</v>
      </c>
      <c r="I35244">
        <v>46740</v>
      </c>
      <c r="J35244">
        <v>49560</v>
      </c>
      <c r="K35244" t="s">
        <v>76</v>
      </c>
    </row>
    <row r="35245" spans="1:11" x14ac:dyDescent="0.25">
      <c r="A35245" t="s">
        <v>30024</v>
      </c>
      <c r="B35245">
        <v>33050</v>
      </c>
      <c r="C35245">
        <v>37800</v>
      </c>
      <c r="D35245">
        <v>42500</v>
      </c>
      <c r="E35245">
        <v>47200</v>
      </c>
      <c r="F35245">
        <v>51000</v>
      </c>
      <c r="G35245">
        <v>54800</v>
      </c>
      <c r="H35245">
        <v>58550</v>
      </c>
      <c r="I35245">
        <v>62350</v>
      </c>
      <c r="J35245">
        <v>66100</v>
      </c>
      <c r="K35245" t="s">
        <v>76</v>
      </c>
    </row>
    <row r="35246" spans="1:11" x14ac:dyDescent="0.25">
      <c r="A35246" t="s">
        <v>10016</v>
      </c>
      <c r="B35246">
        <v>11880</v>
      </c>
      <c r="C35246">
        <v>16020</v>
      </c>
      <c r="D35246">
        <v>20160</v>
      </c>
      <c r="E35246">
        <v>24300</v>
      </c>
      <c r="F35246">
        <v>28440</v>
      </c>
      <c r="G35246">
        <v>32550</v>
      </c>
      <c r="H35246">
        <v>34800</v>
      </c>
      <c r="I35246">
        <v>37050</v>
      </c>
      <c r="J35246">
        <v>39300</v>
      </c>
      <c r="K35246" t="s">
        <v>76</v>
      </c>
    </row>
    <row r="35247" spans="1:11" x14ac:dyDescent="0.25">
      <c r="A35247" t="s">
        <v>16669</v>
      </c>
      <c r="B35247">
        <v>19650</v>
      </c>
      <c r="C35247">
        <v>22450</v>
      </c>
      <c r="D35247">
        <v>25250</v>
      </c>
      <c r="E35247">
        <v>28050</v>
      </c>
      <c r="F35247">
        <v>30300</v>
      </c>
      <c r="G35247">
        <v>32550</v>
      </c>
      <c r="H35247">
        <v>34800</v>
      </c>
      <c r="I35247">
        <v>37050</v>
      </c>
      <c r="J35247">
        <v>39300</v>
      </c>
      <c r="K35247" t="s">
        <v>76</v>
      </c>
    </row>
    <row r="35248" spans="1:11" x14ac:dyDescent="0.25">
      <c r="A35248" t="s">
        <v>23347</v>
      </c>
      <c r="B35248">
        <v>23580</v>
      </c>
      <c r="C35248">
        <v>26940</v>
      </c>
      <c r="D35248">
        <v>30300</v>
      </c>
      <c r="E35248">
        <v>33660</v>
      </c>
      <c r="F35248">
        <v>36360</v>
      </c>
      <c r="G35248">
        <v>39060</v>
      </c>
      <c r="H35248">
        <v>41760</v>
      </c>
      <c r="I35248">
        <v>44460</v>
      </c>
      <c r="J35248">
        <v>47160</v>
      </c>
      <c r="K35248" t="s">
        <v>76</v>
      </c>
    </row>
    <row r="35249" spans="1:11" x14ac:dyDescent="0.25">
      <c r="A35249" t="s">
        <v>30025</v>
      </c>
      <c r="B35249">
        <v>31450</v>
      </c>
      <c r="C35249">
        <v>35950</v>
      </c>
      <c r="D35249">
        <v>40450</v>
      </c>
      <c r="E35249">
        <v>44900</v>
      </c>
      <c r="F35249">
        <v>48500</v>
      </c>
      <c r="G35249">
        <v>52100</v>
      </c>
      <c r="H35249">
        <v>55700</v>
      </c>
      <c r="I35249">
        <v>59300</v>
      </c>
      <c r="J35249">
        <v>62850</v>
      </c>
      <c r="K35249" t="s">
        <v>76</v>
      </c>
    </row>
    <row r="35250" spans="1:11" x14ac:dyDescent="0.25">
      <c r="A35250" t="s">
        <v>10017</v>
      </c>
      <c r="B35250">
        <v>12450</v>
      </c>
      <c r="C35250">
        <v>16240</v>
      </c>
      <c r="D35250">
        <v>20420</v>
      </c>
      <c r="E35250">
        <v>24600</v>
      </c>
      <c r="F35250">
        <v>28780</v>
      </c>
      <c r="G35250">
        <v>32960</v>
      </c>
      <c r="H35250">
        <v>36650</v>
      </c>
      <c r="I35250">
        <v>39050</v>
      </c>
      <c r="J35250">
        <v>41400</v>
      </c>
      <c r="K35250" t="s">
        <v>76</v>
      </c>
    </row>
    <row r="35251" spans="1:11" x14ac:dyDescent="0.25">
      <c r="A35251" t="s">
        <v>16670</v>
      </c>
      <c r="B35251">
        <v>20700</v>
      </c>
      <c r="C35251">
        <v>23650</v>
      </c>
      <c r="D35251">
        <v>26600</v>
      </c>
      <c r="E35251">
        <v>29550</v>
      </c>
      <c r="F35251">
        <v>31950</v>
      </c>
      <c r="G35251">
        <v>34300</v>
      </c>
      <c r="H35251">
        <v>36650</v>
      </c>
      <c r="I35251">
        <v>39050</v>
      </c>
      <c r="J35251">
        <v>41400</v>
      </c>
      <c r="K35251" t="s">
        <v>76</v>
      </c>
    </row>
    <row r="35252" spans="1:11" x14ac:dyDescent="0.25">
      <c r="A35252" t="s">
        <v>23348</v>
      </c>
      <c r="B35252">
        <v>24840</v>
      </c>
      <c r="C35252">
        <v>28380</v>
      </c>
      <c r="D35252">
        <v>31920</v>
      </c>
      <c r="E35252">
        <v>35460</v>
      </c>
      <c r="F35252">
        <v>38340</v>
      </c>
      <c r="G35252">
        <v>41160</v>
      </c>
      <c r="H35252">
        <v>43980</v>
      </c>
      <c r="I35252">
        <v>46860</v>
      </c>
      <c r="J35252">
        <v>49680</v>
      </c>
      <c r="K35252" t="s">
        <v>76</v>
      </c>
    </row>
    <row r="35253" spans="1:11" x14ac:dyDescent="0.25">
      <c r="A35253" t="s">
        <v>30026</v>
      </c>
      <c r="B35253">
        <v>33150</v>
      </c>
      <c r="C35253">
        <v>37850</v>
      </c>
      <c r="D35253">
        <v>42600</v>
      </c>
      <c r="E35253">
        <v>47300</v>
      </c>
      <c r="F35253">
        <v>51100</v>
      </c>
      <c r="G35253">
        <v>54900</v>
      </c>
      <c r="H35253">
        <v>58700</v>
      </c>
      <c r="I35253">
        <v>62450</v>
      </c>
      <c r="J35253">
        <v>66200</v>
      </c>
      <c r="K35253" t="s">
        <v>76</v>
      </c>
    </row>
    <row r="35254" spans="1:11" x14ac:dyDescent="0.25">
      <c r="A35254" t="s">
        <v>10018</v>
      </c>
      <c r="B35254">
        <v>12700</v>
      </c>
      <c r="C35254">
        <v>16460</v>
      </c>
      <c r="D35254">
        <v>20780</v>
      </c>
      <c r="E35254">
        <v>25100</v>
      </c>
      <c r="F35254">
        <v>29420</v>
      </c>
      <c r="G35254">
        <v>33740</v>
      </c>
      <c r="H35254">
        <v>37400</v>
      </c>
      <c r="I35254">
        <v>39800</v>
      </c>
      <c r="J35254">
        <v>42250</v>
      </c>
      <c r="K35254" t="s">
        <v>76</v>
      </c>
    </row>
    <row r="35255" spans="1:11" x14ac:dyDescent="0.25">
      <c r="A35255" t="s">
        <v>16671</v>
      </c>
      <c r="B35255">
        <v>21150</v>
      </c>
      <c r="C35255">
        <v>24150</v>
      </c>
      <c r="D35255">
        <v>27150</v>
      </c>
      <c r="E35255">
        <v>30150</v>
      </c>
      <c r="F35255">
        <v>32600</v>
      </c>
      <c r="G35255">
        <v>35000</v>
      </c>
      <c r="H35255">
        <v>37400</v>
      </c>
      <c r="I35255">
        <v>39800</v>
      </c>
      <c r="J35255">
        <v>42250</v>
      </c>
      <c r="K35255" t="s">
        <v>76</v>
      </c>
    </row>
    <row r="35256" spans="1:11" x14ac:dyDescent="0.25">
      <c r="A35256" t="s">
        <v>23349</v>
      </c>
      <c r="B35256">
        <v>25380</v>
      </c>
      <c r="C35256">
        <v>28980</v>
      </c>
      <c r="D35256">
        <v>32580</v>
      </c>
      <c r="E35256">
        <v>36180</v>
      </c>
      <c r="F35256">
        <v>39120</v>
      </c>
      <c r="G35256">
        <v>42000</v>
      </c>
      <c r="H35256">
        <v>44880</v>
      </c>
      <c r="I35256">
        <v>47760</v>
      </c>
      <c r="J35256">
        <v>50700</v>
      </c>
      <c r="K35256" t="s">
        <v>76</v>
      </c>
    </row>
    <row r="35257" spans="1:11" x14ac:dyDescent="0.25">
      <c r="A35257" t="s">
        <v>30027</v>
      </c>
      <c r="B35257">
        <v>33800</v>
      </c>
      <c r="C35257">
        <v>38600</v>
      </c>
      <c r="D35257">
        <v>43450</v>
      </c>
      <c r="E35257">
        <v>48250</v>
      </c>
      <c r="F35257">
        <v>52150</v>
      </c>
      <c r="G35257">
        <v>56000</v>
      </c>
      <c r="H35257">
        <v>59850</v>
      </c>
      <c r="I35257">
        <v>63700</v>
      </c>
      <c r="J35257">
        <v>67550</v>
      </c>
      <c r="K35257" t="s">
        <v>76</v>
      </c>
    </row>
    <row r="35258" spans="1:11" x14ac:dyDescent="0.25">
      <c r="A35258" t="s">
        <v>30975</v>
      </c>
      <c r="B35258">
        <v>13050</v>
      </c>
      <c r="C35258">
        <v>16910</v>
      </c>
      <c r="D35258">
        <v>21330</v>
      </c>
      <c r="E35258">
        <v>25750</v>
      </c>
      <c r="F35258">
        <v>30170</v>
      </c>
      <c r="G35258">
        <v>34590</v>
      </c>
      <c r="H35258">
        <v>38450</v>
      </c>
      <c r="I35258">
        <v>40950</v>
      </c>
      <c r="J35258">
        <v>43400</v>
      </c>
      <c r="K35258" t="s">
        <v>76</v>
      </c>
    </row>
    <row r="35259" spans="1:11" x14ac:dyDescent="0.25">
      <c r="A35259" t="s">
        <v>31452</v>
      </c>
      <c r="B35259">
        <v>21700</v>
      </c>
      <c r="C35259">
        <v>24800</v>
      </c>
      <c r="D35259">
        <v>27900</v>
      </c>
      <c r="E35259">
        <v>31000</v>
      </c>
      <c r="F35259">
        <v>33500</v>
      </c>
      <c r="G35259">
        <v>36000</v>
      </c>
      <c r="H35259">
        <v>38450</v>
      </c>
      <c r="I35259">
        <v>40950</v>
      </c>
      <c r="J35259">
        <v>43400</v>
      </c>
      <c r="K35259" t="s">
        <v>76</v>
      </c>
    </row>
    <row r="35260" spans="1:11" x14ac:dyDescent="0.25">
      <c r="A35260" t="s">
        <v>31929</v>
      </c>
      <c r="B35260">
        <v>26040</v>
      </c>
      <c r="C35260">
        <v>29760</v>
      </c>
      <c r="D35260">
        <v>33480</v>
      </c>
      <c r="E35260">
        <v>37200</v>
      </c>
      <c r="F35260">
        <v>40200</v>
      </c>
      <c r="G35260">
        <v>43200</v>
      </c>
      <c r="H35260">
        <v>46140</v>
      </c>
      <c r="I35260">
        <v>49140</v>
      </c>
      <c r="J35260">
        <v>52080</v>
      </c>
      <c r="K35260" t="s">
        <v>76</v>
      </c>
    </row>
    <row r="35261" spans="1:11" x14ac:dyDescent="0.25">
      <c r="A35261" t="s">
        <v>32404</v>
      </c>
      <c r="B35261">
        <v>34750</v>
      </c>
      <c r="C35261">
        <v>39700</v>
      </c>
      <c r="D35261">
        <v>44650</v>
      </c>
      <c r="E35261">
        <v>49600</v>
      </c>
      <c r="F35261">
        <v>53600</v>
      </c>
      <c r="G35261">
        <v>57550</v>
      </c>
      <c r="H35261">
        <v>61550</v>
      </c>
      <c r="I35261">
        <v>65500</v>
      </c>
      <c r="J35261">
        <v>69450</v>
      </c>
      <c r="K35261" t="s">
        <v>76</v>
      </c>
    </row>
    <row r="35262" spans="1:11" x14ac:dyDescent="0.25">
      <c r="A35262" t="s">
        <v>32889</v>
      </c>
      <c r="B35262">
        <v>13200</v>
      </c>
      <c r="C35262">
        <v>17240</v>
      </c>
      <c r="D35262">
        <v>21720</v>
      </c>
      <c r="E35262">
        <v>26200</v>
      </c>
      <c r="F35262">
        <v>30680</v>
      </c>
      <c r="G35262">
        <v>35160</v>
      </c>
      <c r="H35262">
        <v>38950</v>
      </c>
      <c r="I35262">
        <v>41450</v>
      </c>
      <c r="J35262">
        <v>44000</v>
      </c>
      <c r="K35262" t="s">
        <v>76</v>
      </c>
    </row>
    <row r="35263" spans="1:11" x14ac:dyDescent="0.25">
      <c r="A35263" t="s">
        <v>33364</v>
      </c>
      <c r="B35263">
        <v>22000</v>
      </c>
      <c r="C35263">
        <v>25150</v>
      </c>
      <c r="D35263">
        <v>28300</v>
      </c>
      <c r="E35263">
        <v>31400</v>
      </c>
      <c r="F35263">
        <v>33950</v>
      </c>
      <c r="G35263">
        <v>36450</v>
      </c>
      <c r="H35263">
        <v>38950</v>
      </c>
      <c r="I35263">
        <v>41450</v>
      </c>
      <c r="J35263">
        <v>44000</v>
      </c>
      <c r="K35263" t="s">
        <v>76</v>
      </c>
    </row>
    <row r="35264" spans="1:11" x14ac:dyDescent="0.25">
      <c r="A35264" t="s">
        <v>33839</v>
      </c>
      <c r="B35264">
        <v>26400</v>
      </c>
      <c r="C35264">
        <v>30180</v>
      </c>
      <c r="D35264">
        <v>33960</v>
      </c>
      <c r="E35264">
        <v>37680</v>
      </c>
      <c r="F35264">
        <v>40740</v>
      </c>
      <c r="G35264">
        <v>43740</v>
      </c>
      <c r="H35264">
        <v>46740</v>
      </c>
      <c r="I35264">
        <v>49740</v>
      </c>
      <c r="J35264">
        <v>52800</v>
      </c>
      <c r="K35264" t="s">
        <v>76</v>
      </c>
    </row>
    <row r="35265" spans="1:11" x14ac:dyDescent="0.25">
      <c r="A35265" t="s">
        <v>34316</v>
      </c>
      <c r="B35265">
        <v>35200</v>
      </c>
      <c r="C35265">
        <v>40200</v>
      </c>
      <c r="D35265">
        <v>45250</v>
      </c>
      <c r="E35265">
        <v>50250</v>
      </c>
      <c r="F35265">
        <v>54300</v>
      </c>
      <c r="G35265">
        <v>58300</v>
      </c>
      <c r="H35265">
        <v>62350</v>
      </c>
      <c r="I35265">
        <v>66350</v>
      </c>
      <c r="J35265">
        <v>70350</v>
      </c>
      <c r="K35265" t="s">
        <v>76</v>
      </c>
    </row>
    <row r="35266" spans="1:11" x14ac:dyDescent="0.25">
      <c r="A35266" t="s">
        <v>36117</v>
      </c>
      <c r="B35266">
        <v>13650</v>
      </c>
      <c r="C35266">
        <v>17420</v>
      </c>
      <c r="D35266">
        <v>21960</v>
      </c>
      <c r="E35266">
        <v>26500</v>
      </c>
      <c r="F35266">
        <v>31040</v>
      </c>
      <c r="G35266">
        <v>35580</v>
      </c>
      <c r="H35266">
        <v>40120</v>
      </c>
      <c r="I35266">
        <v>42900</v>
      </c>
      <c r="J35266">
        <v>45500</v>
      </c>
      <c r="K35266" t="s">
        <v>76</v>
      </c>
    </row>
    <row r="35267" spans="1:11" x14ac:dyDescent="0.25">
      <c r="A35267" t="s">
        <v>36118</v>
      </c>
      <c r="B35267">
        <v>22750</v>
      </c>
      <c r="C35267">
        <v>26000</v>
      </c>
      <c r="D35267">
        <v>29250</v>
      </c>
      <c r="E35267">
        <v>32500</v>
      </c>
      <c r="F35267">
        <v>35100</v>
      </c>
      <c r="G35267">
        <v>37700</v>
      </c>
      <c r="H35267">
        <v>40300</v>
      </c>
      <c r="I35267">
        <v>42900</v>
      </c>
      <c r="J35267">
        <v>45500</v>
      </c>
      <c r="K35267" t="s">
        <v>76</v>
      </c>
    </row>
    <row r="35268" spans="1:11" x14ac:dyDescent="0.25">
      <c r="A35268" t="s">
        <v>36119</v>
      </c>
      <c r="B35268">
        <v>27300</v>
      </c>
      <c r="C35268">
        <v>31200</v>
      </c>
      <c r="D35268">
        <v>35100</v>
      </c>
      <c r="E35268">
        <v>39000</v>
      </c>
      <c r="F35268">
        <v>42120</v>
      </c>
      <c r="G35268">
        <v>45240</v>
      </c>
      <c r="H35268">
        <v>48360</v>
      </c>
      <c r="I35268">
        <v>51480</v>
      </c>
      <c r="J35268">
        <v>54600</v>
      </c>
      <c r="K35268" t="s">
        <v>76</v>
      </c>
    </row>
    <row r="35269" spans="1:11" x14ac:dyDescent="0.25">
      <c r="A35269" t="s">
        <v>36120</v>
      </c>
      <c r="B35269">
        <v>36400</v>
      </c>
      <c r="C35269">
        <v>41600</v>
      </c>
      <c r="D35269">
        <v>46800</v>
      </c>
      <c r="E35269">
        <v>52000</v>
      </c>
      <c r="F35269">
        <v>56200</v>
      </c>
      <c r="G35269">
        <v>60350</v>
      </c>
      <c r="H35269">
        <v>64500</v>
      </c>
      <c r="I35269">
        <v>68650</v>
      </c>
      <c r="J35269">
        <v>72800</v>
      </c>
      <c r="K35269" t="s">
        <v>76</v>
      </c>
    </row>
    <row r="35270" spans="1:11" x14ac:dyDescent="0.25">
      <c r="A35270" t="s">
        <v>36712</v>
      </c>
      <c r="B35270">
        <v>14850</v>
      </c>
      <c r="C35270">
        <v>18310</v>
      </c>
      <c r="D35270">
        <v>23030</v>
      </c>
      <c r="E35270">
        <v>27750</v>
      </c>
      <c r="F35270">
        <v>32470</v>
      </c>
      <c r="G35270">
        <v>37190</v>
      </c>
      <c r="H35270">
        <v>41910</v>
      </c>
      <c r="I35270">
        <v>46550</v>
      </c>
      <c r="J35270">
        <v>49350</v>
      </c>
      <c r="K35270" t="s">
        <v>76</v>
      </c>
    </row>
    <row r="35271" spans="1:11" x14ac:dyDescent="0.25">
      <c r="A35271" t="s">
        <v>37188</v>
      </c>
      <c r="B35271">
        <v>24700</v>
      </c>
      <c r="C35271">
        <v>28200</v>
      </c>
      <c r="D35271">
        <v>31750</v>
      </c>
      <c r="E35271">
        <v>35250</v>
      </c>
      <c r="F35271">
        <v>38100</v>
      </c>
      <c r="G35271">
        <v>40900</v>
      </c>
      <c r="H35271">
        <v>43750</v>
      </c>
      <c r="I35271">
        <v>46550</v>
      </c>
      <c r="J35271">
        <v>49350</v>
      </c>
      <c r="K35271" t="s">
        <v>76</v>
      </c>
    </row>
    <row r="35272" spans="1:11" x14ac:dyDescent="0.25">
      <c r="A35272" t="s">
        <v>37664</v>
      </c>
      <c r="B35272">
        <v>29640</v>
      </c>
      <c r="C35272">
        <v>33840</v>
      </c>
      <c r="D35272">
        <v>38100</v>
      </c>
      <c r="E35272">
        <v>42300</v>
      </c>
      <c r="F35272">
        <v>45720</v>
      </c>
      <c r="G35272">
        <v>49080</v>
      </c>
      <c r="H35272">
        <v>52500</v>
      </c>
      <c r="I35272">
        <v>55860</v>
      </c>
      <c r="J35272">
        <v>59220</v>
      </c>
      <c r="K35272" t="s">
        <v>76</v>
      </c>
    </row>
    <row r="35273" spans="1:11" x14ac:dyDescent="0.25">
      <c r="A35273" t="s">
        <v>38141</v>
      </c>
      <c r="B35273">
        <v>39500</v>
      </c>
      <c r="C35273">
        <v>45150</v>
      </c>
      <c r="D35273">
        <v>50800</v>
      </c>
      <c r="E35273">
        <v>56400</v>
      </c>
      <c r="F35273">
        <v>60950</v>
      </c>
      <c r="G35273">
        <v>65450</v>
      </c>
      <c r="H35273">
        <v>69950</v>
      </c>
      <c r="I35273">
        <v>74450</v>
      </c>
      <c r="J35273">
        <v>79000</v>
      </c>
      <c r="K35273" t="s">
        <v>76</v>
      </c>
    </row>
    <row r="35274" spans="1:11" x14ac:dyDescent="0.25">
      <c r="A35274" t="s">
        <v>38624</v>
      </c>
      <c r="B35274">
        <v>15700</v>
      </c>
      <c r="C35274">
        <v>19720</v>
      </c>
      <c r="D35274">
        <v>24860</v>
      </c>
      <c r="E35274">
        <v>30000</v>
      </c>
      <c r="F35274">
        <v>35140</v>
      </c>
      <c r="G35274">
        <v>40280</v>
      </c>
      <c r="H35274">
        <v>45420</v>
      </c>
      <c r="I35274">
        <v>49250</v>
      </c>
      <c r="J35274">
        <v>52250</v>
      </c>
      <c r="K35274" t="s">
        <v>76</v>
      </c>
    </row>
    <row r="35275" spans="1:11" x14ac:dyDescent="0.25">
      <c r="A35275" t="s">
        <v>39101</v>
      </c>
      <c r="B35275">
        <v>26150</v>
      </c>
      <c r="C35275">
        <v>29850</v>
      </c>
      <c r="D35275">
        <v>33600</v>
      </c>
      <c r="E35275">
        <v>37300</v>
      </c>
      <c r="F35275">
        <v>40300</v>
      </c>
      <c r="G35275">
        <v>43300</v>
      </c>
      <c r="H35275">
        <v>46300</v>
      </c>
      <c r="I35275">
        <v>49250</v>
      </c>
      <c r="J35275">
        <v>52250</v>
      </c>
      <c r="K35275" t="s">
        <v>76</v>
      </c>
    </row>
    <row r="35276" spans="1:11" x14ac:dyDescent="0.25">
      <c r="A35276" t="s">
        <v>39578</v>
      </c>
      <c r="B35276">
        <v>31380</v>
      </c>
      <c r="C35276">
        <v>35820</v>
      </c>
      <c r="D35276">
        <v>40320</v>
      </c>
      <c r="E35276">
        <v>44760</v>
      </c>
      <c r="F35276">
        <v>48360</v>
      </c>
      <c r="G35276">
        <v>51960</v>
      </c>
      <c r="H35276">
        <v>55560</v>
      </c>
      <c r="I35276">
        <v>59100</v>
      </c>
      <c r="J35276">
        <v>62700</v>
      </c>
      <c r="K35276" t="s">
        <v>76</v>
      </c>
    </row>
    <row r="35277" spans="1:11" x14ac:dyDescent="0.25">
      <c r="A35277" t="s">
        <v>40055</v>
      </c>
      <c r="B35277">
        <v>41800</v>
      </c>
      <c r="C35277">
        <v>47800</v>
      </c>
      <c r="D35277">
        <v>53750</v>
      </c>
      <c r="E35277">
        <v>59700</v>
      </c>
      <c r="F35277">
        <v>64500</v>
      </c>
      <c r="G35277">
        <v>69300</v>
      </c>
      <c r="H35277">
        <v>74050</v>
      </c>
      <c r="I35277">
        <v>78850</v>
      </c>
      <c r="J35277">
        <v>83600</v>
      </c>
      <c r="K35277" t="s">
        <v>76</v>
      </c>
    </row>
    <row r="35278" spans="1:11" x14ac:dyDescent="0.25">
      <c r="A35278" t="s">
        <v>41852</v>
      </c>
      <c r="B35278">
        <v>15700</v>
      </c>
      <c r="C35278">
        <v>20440</v>
      </c>
      <c r="D35278">
        <v>25820</v>
      </c>
      <c r="E35278">
        <v>31200</v>
      </c>
      <c r="F35278">
        <v>36580</v>
      </c>
      <c r="G35278">
        <v>41960</v>
      </c>
      <c r="H35278">
        <v>46300</v>
      </c>
      <c r="I35278">
        <v>49250</v>
      </c>
      <c r="J35278">
        <v>52250</v>
      </c>
      <c r="K35278" t="s">
        <v>76</v>
      </c>
    </row>
    <row r="35279" spans="1:11" x14ac:dyDescent="0.25">
      <c r="A35279" t="s">
        <v>41853</v>
      </c>
      <c r="B35279">
        <v>26150</v>
      </c>
      <c r="C35279">
        <v>29850</v>
      </c>
      <c r="D35279">
        <v>33600</v>
      </c>
      <c r="E35279">
        <v>37300</v>
      </c>
      <c r="F35279">
        <v>40300</v>
      </c>
      <c r="G35279">
        <v>43300</v>
      </c>
      <c r="H35279">
        <v>46300</v>
      </c>
      <c r="I35279">
        <v>49250</v>
      </c>
      <c r="J35279">
        <v>52250</v>
      </c>
      <c r="K35279" t="s">
        <v>76</v>
      </c>
    </row>
    <row r="35280" spans="1:11" x14ac:dyDescent="0.25">
      <c r="A35280" t="s">
        <v>41854</v>
      </c>
      <c r="B35280">
        <v>31380</v>
      </c>
      <c r="C35280">
        <v>35820</v>
      </c>
      <c r="D35280">
        <v>40320</v>
      </c>
      <c r="E35280">
        <v>44760</v>
      </c>
      <c r="F35280">
        <v>48360</v>
      </c>
      <c r="G35280">
        <v>51960</v>
      </c>
      <c r="H35280">
        <v>55560</v>
      </c>
      <c r="I35280">
        <v>59100</v>
      </c>
      <c r="J35280">
        <v>62700</v>
      </c>
      <c r="K35280" t="s">
        <v>76</v>
      </c>
    </row>
    <row r="35281" spans="1:11" x14ac:dyDescent="0.25">
      <c r="A35281" t="s">
        <v>41855</v>
      </c>
      <c r="B35281">
        <v>41800</v>
      </c>
      <c r="C35281">
        <v>47800</v>
      </c>
      <c r="D35281">
        <v>53750</v>
      </c>
      <c r="E35281">
        <v>59700</v>
      </c>
      <c r="F35281">
        <v>64500</v>
      </c>
      <c r="G35281">
        <v>69300</v>
      </c>
      <c r="H35281">
        <v>74050</v>
      </c>
      <c r="I35281">
        <v>78850</v>
      </c>
      <c r="J35281">
        <v>83600</v>
      </c>
      <c r="K35281" t="s">
        <v>76</v>
      </c>
    </row>
    <row r="35282" spans="1:11" x14ac:dyDescent="0.25">
      <c r="A35282" t="s">
        <v>10019</v>
      </c>
      <c r="B35282">
        <v>8750</v>
      </c>
      <c r="C35282">
        <v>10000</v>
      </c>
      <c r="D35282">
        <v>11250</v>
      </c>
      <c r="E35282">
        <v>12500</v>
      </c>
      <c r="F35282">
        <v>13500</v>
      </c>
      <c r="G35282">
        <v>14500</v>
      </c>
      <c r="H35282">
        <v>15500</v>
      </c>
      <c r="I35282">
        <v>16500</v>
      </c>
      <c r="K35282" t="s">
        <v>76</v>
      </c>
    </row>
    <row r="35283" spans="1:11" x14ac:dyDescent="0.25">
      <c r="A35283" t="s">
        <v>16672</v>
      </c>
      <c r="B35283">
        <v>14600</v>
      </c>
      <c r="C35283">
        <v>16700</v>
      </c>
      <c r="D35283">
        <v>18750</v>
      </c>
      <c r="E35283">
        <v>20850</v>
      </c>
      <c r="F35283">
        <v>22500</v>
      </c>
      <c r="G35283">
        <v>24200</v>
      </c>
      <c r="H35283">
        <v>25850</v>
      </c>
      <c r="I35283">
        <v>27500</v>
      </c>
      <c r="K35283" t="s">
        <v>76</v>
      </c>
    </row>
    <row r="35284" spans="1:11" x14ac:dyDescent="0.25">
      <c r="A35284" t="s">
        <v>23350</v>
      </c>
      <c r="B35284">
        <v>17520</v>
      </c>
      <c r="C35284">
        <v>20040</v>
      </c>
      <c r="D35284">
        <v>22500</v>
      </c>
      <c r="E35284">
        <v>25020</v>
      </c>
      <c r="F35284">
        <v>27000</v>
      </c>
      <c r="G35284">
        <v>29040</v>
      </c>
      <c r="H35284">
        <v>31020</v>
      </c>
      <c r="I35284">
        <v>33000</v>
      </c>
      <c r="K35284" t="s">
        <v>76</v>
      </c>
    </row>
    <row r="35285" spans="1:11" x14ac:dyDescent="0.25">
      <c r="A35285" t="s">
        <v>30028</v>
      </c>
      <c r="B35285">
        <v>23350</v>
      </c>
      <c r="C35285">
        <v>26700</v>
      </c>
      <c r="D35285">
        <v>30000</v>
      </c>
      <c r="E35285">
        <v>33350</v>
      </c>
      <c r="F35285">
        <v>36050</v>
      </c>
      <c r="G35285">
        <v>38700</v>
      </c>
      <c r="H35285">
        <v>41350</v>
      </c>
      <c r="I35285">
        <v>44050</v>
      </c>
      <c r="K35285" t="s">
        <v>76</v>
      </c>
    </row>
    <row r="35286" spans="1:11" x14ac:dyDescent="0.25">
      <c r="A35286" t="s">
        <v>10020</v>
      </c>
      <c r="B35286">
        <v>9000</v>
      </c>
      <c r="C35286">
        <v>10300</v>
      </c>
      <c r="D35286">
        <v>11550</v>
      </c>
      <c r="E35286">
        <v>12850</v>
      </c>
      <c r="F35286">
        <v>13900</v>
      </c>
      <c r="G35286">
        <v>14900</v>
      </c>
      <c r="H35286">
        <v>15950</v>
      </c>
      <c r="I35286">
        <v>16950</v>
      </c>
      <c r="K35286" t="s">
        <v>76</v>
      </c>
    </row>
    <row r="35287" spans="1:11" x14ac:dyDescent="0.25">
      <c r="A35287" t="s">
        <v>16673</v>
      </c>
      <c r="B35287">
        <v>15000</v>
      </c>
      <c r="C35287">
        <v>17100</v>
      </c>
      <c r="D35287">
        <v>19250</v>
      </c>
      <c r="E35287">
        <v>21400</v>
      </c>
      <c r="F35287">
        <v>23100</v>
      </c>
      <c r="G35287">
        <v>24800</v>
      </c>
      <c r="H35287">
        <v>26550</v>
      </c>
      <c r="I35287">
        <v>28250</v>
      </c>
      <c r="K35287" t="s">
        <v>76</v>
      </c>
    </row>
    <row r="35288" spans="1:11" x14ac:dyDescent="0.25">
      <c r="A35288" t="s">
        <v>23351</v>
      </c>
      <c r="B35288">
        <v>18000</v>
      </c>
      <c r="C35288">
        <v>20520</v>
      </c>
      <c r="D35288">
        <v>23100</v>
      </c>
      <c r="E35288">
        <v>25680</v>
      </c>
      <c r="F35288">
        <v>27720</v>
      </c>
      <c r="G35288">
        <v>29760</v>
      </c>
      <c r="H35288">
        <v>31860</v>
      </c>
      <c r="I35288">
        <v>33900</v>
      </c>
      <c r="K35288" t="s">
        <v>76</v>
      </c>
    </row>
    <row r="35289" spans="1:11" x14ac:dyDescent="0.25">
      <c r="A35289" t="s">
        <v>30029</v>
      </c>
      <c r="B35289">
        <v>24000</v>
      </c>
      <c r="C35289">
        <v>27400</v>
      </c>
      <c r="D35289">
        <v>30850</v>
      </c>
      <c r="E35289">
        <v>34250</v>
      </c>
      <c r="F35289">
        <v>37000</v>
      </c>
      <c r="G35289">
        <v>39750</v>
      </c>
      <c r="H35289">
        <v>42450</v>
      </c>
      <c r="I35289">
        <v>45200</v>
      </c>
      <c r="K35289" t="s">
        <v>76</v>
      </c>
    </row>
    <row r="35290" spans="1:11" x14ac:dyDescent="0.25">
      <c r="A35290" t="s">
        <v>10021</v>
      </c>
      <c r="B35290">
        <v>9000</v>
      </c>
      <c r="C35290">
        <v>10300</v>
      </c>
      <c r="D35290">
        <v>11550</v>
      </c>
      <c r="E35290">
        <v>12850</v>
      </c>
      <c r="F35290">
        <v>13900</v>
      </c>
      <c r="G35290">
        <v>14900</v>
      </c>
      <c r="H35290">
        <v>15950</v>
      </c>
      <c r="I35290">
        <v>16950</v>
      </c>
      <c r="K35290" t="s">
        <v>76</v>
      </c>
    </row>
    <row r="35291" spans="1:11" x14ac:dyDescent="0.25">
      <c r="A35291" t="s">
        <v>16674</v>
      </c>
      <c r="B35291">
        <v>15000</v>
      </c>
      <c r="C35291">
        <v>17100</v>
      </c>
      <c r="D35291">
        <v>19250</v>
      </c>
      <c r="E35291">
        <v>21400</v>
      </c>
      <c r="F35291">
        <v>23100</v>
      </c>
      <c r="G35291">
        <v>24800</v>
      </c>
      <c r="H35291">
        <v>26550</v>
      </c>
      <c r="I35291">
        <v>28250</v>
      </c>
      <c r="K35291" t="s">
        <v>76</v>
      </c>
    </row>
    <row r="35292" spans="1:11" x14ac:dyDescent="0.25">
      <c r="A35292" t="s">
        <v>23352</v>
      </c>
      <c r="B35292">
        <v>18000</v>
      </c>
      <c r="C35292">
        <v>20520</v>
      </c>
      <c r="D35292">
        <v>23100</v>
      </c>
      <c r="E35292">
        <v>25680</v>
      </c>
      <c r="F35292">
        <v>27720</v>
      </c>
      <c r="G35292">
        <v>29760</v>
      </c>
      <c r="H35292">
        <v>31860</v>
      </c>
      <c r="I35292">
        <v>33900</v>
      </c>
      <c r="K35292" t="s">
        <v>76</v>
      </c>
    </row>
    <row r="35293" spans="1:11" x14ac:dyDescent="0.25">
      <c r="A35293" t="s">
        <v>30030</v>
      </c>
      <c r="B35293">
        <v>24000</v>
      </c>
      <c r="C35293">
        <v>27400</v>
      </c>
      <c r="D35293">
        <v>30850</v>
      </c>
      <c r="E35293">
        <v>34250</v>
      </c>
      <c r="F35293">
        <v>37000</v>
      </c>
      <c r="G35293">
        <v>39750</v>
      </c>
      <c r="H35293">
        <v>42450</v>
      </c>
      <c r="I35293">
        <v>45200</v>
      </c>
      <c r="K35293" t="s">
        <v>76</v>
      </c>
    </row>
    <row r="35294" spans="1:11" x14ac:dyDescent="0.25">
      <c r="A35294" t="s">
        <v>10022</v>
      </c>
      <c r="B35294">
        <v>9200</v>
      </c>
      <c r="C35294">
        <v>10500</v>
      </c>
      <c r="D35294">
        <v>11850</v>
      </c>
      <c r="E35294">
        <v>13150</v>
      </c>
      <c r="F35294">
        <v>14200</v>
      </c>
      <c r="G35294">
        <v>15250</v>
      </c>
      <c r="H35294">
        <v>16300</v>
      </c>
      <c r="I35294">
        <v>17350</v>
      </c>
      <c r="K35294" t="s">
        <v>76</v>
      </c>
    </row>
    <row r="35295" spans="1:11" x14ac:dyDescent="0.25">
      <c r="A35295" t="s">
        <v>16675</v>
      </c>
      <c r="B35295">
        <v>15350</v>
      </c>
      <c r="C35295">
        <v>17500</v>
      </c>
      <c r="D35295">
        <v>19700</v>
      </c>
      <c r="E35295">
        <v>21900</v>
      </c>
      <c r="F35295">
        <v>23650</v>
      </c>
      <c r="G35295">
        <v>25400</v>
      </c>
      <c r="H35295">
        <v>27150</v>
      </c>
      <c r="I35295">
        <v>28900</v>
      </c>
      <c r="K35295" t="s">
        <v>76</v>
      </c>
    </row>
    <row r="35296" spans="1:11" x14ac:dyDescent="0.25">
      <c r="A35296" t="s">
        <v>23353</v>
      </c>
      <c r="B35296">
        <v>18420</v>
      </c>
      <c r="C35296">
        <v>21000</v>
      </c>
      <c r="D35296">
        <v>23640</v>
      </c>
      <c r="E35296">
        <v>26280</v>
      </c>
      <c r="F35296">
        <v>28380</v>
      </c>
      <c r="G35296">
        <v>30480</v>
      </c>
      <c r="H35296">
        <v>32580</v>
      </c>
      <c r="I35296">
        <v>34680</v>
      </c>
      <c r="K35296" t="s">
        <v>76</v>
      </c>
    </row>
    <row r="35297" spans="1:11" x14ac:dyDescent="0.25">
      <c r="A35297" t="s">
        <v>30031</v>
      </c>
      <c r="B35297">
        <v>24550</v>
      </c>
      <c r="C35297">
        <v>28050</v>
      </c>
      <c r="D35297">
        <v>31550</v>
      </c>
      <c r="E35297">
        <v>35050</v>
      </c>
      <c r="F35297">
        <v>37850</v>
      </c>
      <c r="G35297">
        <v>40650</v>
      </c>
      <c r="H35297">
        <v>43450</v>
      </c>
      <c r="I35297">
        <v>46250</v>
      </c>
      <c r="K35297" t="s">
        <v>76</v>
      </c>
    </row>
    <row r="35298" spans="1:11" x14ac:dyDescent="0.25">
      <c r="A35298" t="s">
        <v>10023</v>
      </c>
      <c r="B35298">
        <v>9500</v>
      </c>
      <c r="C35298">
        <v>10900</v>
      </c>
      <c r="D35298">
        <v>12250</v>
      </c>
      <c r="E35298">
        <v>13600</v>
      </c>
      <c r="F35298">
        <v>14700</v>
      </c>
      <c r="G35298">
        <v>15800</v>
      </c>
      <c r="H35298">
        <v>16850</v>
      </c>
      <c r="I35298">
        <v>17950</v>
      </c>
      <c r="K35298" t="s">
        <v>76</v>
      </c>
    </row>
    <row r="35299" spans="1:11" x14ac:dyDescent="0.25">
      <c r="A35299" t="s">
        <v>16676</v>
      </c>
      <c r="B35299">
        <v>15900</v>
      </c>
      <c r="C35299">
        <v>18150</v>
      </c>
      <c r="D35299">
        <v>20450</v>
      </c>
      <c r="E35299">
        <v>22700</v>
      </c>
      <c r="F35299">
        <v>24500</v>
      </c>
      <c r="G35299">
        <v>26350</v>
      </c>
      <c r="H35299">
        <v>28150</v>
      </c>
      <c r="I35299">
        <v>29950</v>
      </c>
      <c r="K35299" t="s">
        <v>76</v>
      </c>
    </row>
    <row r="35300" spans="1:11" x14ac:dyDescent="0.25">
      <c r="A35300" t="s">
        <v>23354</v>
      </c>
      <c r="B35300">
        <v>19080</v>
      </c>
      <c r="C35300">
        <v>21780</v>
      </c>
      <c r="D35300">
        <v>24540</v>
      </c>
      <c r="E35300">
        <v>27240</v>
      </c>
      <c r="F35300">
        <v>29400</v>
      </c>
      <c r="G35300">
        <v>31620</v>
      </c>
      <c r="H35300">
        <v>33780</v>
      </c>
      <c r="I35300">
        <v>35940</v>
      </c>
      <c r="K35300" t="s">
        <v>76</v>
      </c>
    </row>
    <row r="35301" spans="1:11" x14ac:dyDescent="0.25">
      <c r="A35301" t="s">
        <v>30032</v>
      </c>
      <c r="B35301">
        <v>25400</v>
      </c>
      <c r="C35301">
        <v>29050</v>
      </c>
      <c r="D35301">
        <v>32650</v>
      </c>
      <c r="E35301">
        <v>36300</v>
      </c>
      <c r="F35301">
        <v>39200</v>
      </c>
      <c r="G35301">
        <v>42100</v>
      </c>
      <c r="H35301">
        <v>45000</v>
      </c>
      <c r="I35301">
        <v>47900</v>
      </c>
      <c r="K35301" t="s">
        <v>76</v>
      </c>
    </row>
    <row r="35302" spans="1:11" x14ac:dyDescent="0.25">
      <c r="A35302" t="s">
        <v>10024</v>
      </c>
      <c r="B35302">
        <v>9700</v>
      </c>
      <c r="C35302">
        <v>11100</v>
      </c>
      <c r="D35302">
        <v>12500</v>
      </c>
      <c r="E35302">
        <v>13850</v>
      </c>
      <c r="F35302">
        <v>15000</v>
      </c>
      <c r="G35302">
        <v>16100</v>
      </c>
      <c r="H35302">
        <v>17200</v>
      </c>
      <c r="I35302">
        <v>18300</v>
      </c>
      <c r="K35302" t="s">
        <v>76</v>
      </c>
    </row>
    <row r="35303" spans="1:11" x14ac:dyDescent="0.25">
      <c r="A35303" t="s">
        <v>16677</v>
      </c>
      <c r="B35303">
        <v>16200</v>
      </c>
      <c r="C35303">
        <v>18500</v>
      </c>
      <c r="D35303">
        <v>20800</v>
      </c>
      <c r="E35303">
        <v>23100</v>
      </c>
      <c r="F35303">
        <v>24950</v>
      </c>
      <c r="G35303">
        <v>26800</v>
      </c>
      <c r="H35303">
        <v>28650</v>
      </c>
      <c r="I35303">
        <v>30500</v>
      </c>
      <c r="K35303" t="s">
        <v>76</v>
      </c>
    </row>
    <row r="35304" spans="1:11" x14ac:dyDescent="0.25">
      <c r="A35304" t="s">
        <v>23355</v>
      </c>
      <c r="B35304">
        <v>19440</v>
      </c>
      <c r="C35304">
        <v>22200</v>
      </c>
      <c r="D35304">
        <v>24960</v>
      </c>
      <c r="E35304">
        <v>27720</v>
      </c>
      <c r="F35304">
        <v>29940</v>
      </c>
      <c r="G35304">
        <v>32160</v>
      </c>
      <c r="H35304">
        <v>34380</v>
      </c>
      <c r="I35304">
        <v>36600</v>
      </c>
      <c r="K35304" t="s">
        <v>76</v>
      </c>
    </row>
    <row r="35305" spans="1:11" x14ac:dyDescent="0.25">
      <c r="A35305" t="s">
        <v>30033</v>
      </c>
      <c r="B35305">
        <v>25900</v>
      </c>
      <c r="C35305">
        <v>29600</v>
      </c>
      <c r="D35305">
        <v>33300</v>
      </c>
      <c r="E35305">
        <v>36950</v>
      </c>
      <c r="F35305">
        <v>39950</v>
      </c>
      <c r="G35305">
        <v>42900</v>
      </c>
      <c r="H35305">
        <v>45850</v>
      </c>
      <c r="I35305">
        <v>48800</v>
      </c>
      <c r="K35305" t="s">
        <v>76</v>
      </c>
    </row>
    <row r="35306" spans="1:11" x14ac:dyDescent="0.25">
      <c r="A35306" t="s">
        <v>10025</v>
      </c>
      <c r="B35306">
        <v>9800</v>
      </c>
      <c r="C35306">
        <v>11200</v>
      </c>
      <c r="D35306">
        <v>12600</v>
      </c>
      <c r="E35306">
        <v>14000</v>
      </c>
      <c r="F35306">
        <v>15150</v>
      </c>
      <c r="G35306">
        <v>16250</v>
      </c>
      <c r="H35306">
        <v>17400</v>
      </c>
      <c r="I35306">
        <v>18500</v>
      </c>
      <c r="K35306" t="s">
        <v>76</v>
      </c>
    </row>
    <row r="35307" spans="1:11" x14ac:dyDescent="0.25">
      <c r="A35307" t="s">
        <v>16678</v>
      </c>
      <c r="B35307">
        <v>16350</v>
      </c>
      <c r="C35307">
        <v>18700</v>
      </c>
      <c r="D35307">
        <v>21050</v>
      </c>
      <c r="E35307">
        <v>23350</v>
      </c>
      <c r="F35307">
        <v>25250</v>
      </c>
      <c r="G35307">
        <v>27100</v>
      </c>
      <c r="H35307">
        <v>29000</v>
      </c>
      <c r="I35307">
        <v>30850</v>
      </c>
      <c r="K35307" t="s">
        <v>76</v>
      </c>
    </row>
    <row r="35308" spans="1:11" x14ac:dyDescent="0.25">
      <c r="A35308" t="s">
        <v>23356</v>
      </c>
      <c r="B35308">
        <v>19620</v>
      </c>
      <c r="C35308">
        <v>22440</v>
      </c>
      <c r="D35308">
        <v>25260</v>
      </c>
      <c r="E35308">
        <v>28020</v>
      </c>
      <c r="F35308">
        <v>30300</v>
      </c>
      <c r="G35308">
        <v>32520</v>
      </c>
      <c r="H35308">
        <v>34800</v>
      </c>
      <c r="I35308">
        <v>37020</v>
      </c>
      <c r="K35308" t="s">
        <v>76</v>
      </c>
    </row>
    <row r="35309" spans="1:11" x14ac:dyDescent="0.25">
      <c r="A35309" t="s">
        <v>30034</v>
      </c>
      <c r="B35309">
        <v>26150</v>
      </c>
      <c r="C35309">
        <v>29900</v>
      </c>
      <c r="D35309">
        <v>33650</v>
      </c>
      <c r="E35309">
        <v>37350</v>
      </c>
      <c r="F35309">
        <v>40350</v>
      </c>
      <c r="G35309">
        <v>43350</v>
      </c>
      <c r="H35309">
        <v>46350</v>
      </c>
      <c r="I35309">
        <v>49350</v>
      </c>
      <c r="K35309" t="s">
        <v>76</v>
      </c>
    </row>
    <row r="35310" spans="1:11" x14ac:dyDescent="0.25">
      <c r="A35310" t="s">
        <v>10026</v>
      </c>
      <c r="B35310">
        <v>9950</v>
      </c>
      <c r="C35310">
        <v>11400</v>
      </c>
      <c r="D35310">
        <v>12800</v>
      </c>
      <c r="E35310">
        <v>14200</v>
      </c>
      <c r="F35310">
        <v>15350</v>
      </c>
      <c r="G35310">
        <v>16500</v>
      </c>
      <c r="H35310">
        <v>17650</v>
      </c>
      <c r="I35310">
        <v>18750</v>
      </c>
      <c r="K35310" t="s">
        <v>76</v>
      </c>
    </row>
    <row r="35311" spans="1:11" x14ac:dyDescent="0.25">
      <c r="A35311" t="s">
        <v>16679</v>
      </c>
      <c r="B35311">
        <v>16600</v>
      </c>
      <c r="C35311">
        <v>18950</v>
      </c>
      <c r="D35311">
        <v>21300</v>
      </c>
      <c r="E35311">
        <v>23650</v>
      </c>
      <c r="F35311">
        <v>25550</v>
      </c>
      <c r="G35311">
        <v>27450</v>
      </c>
      <c r="H35311">
        <v>29350</v>
      </c>
      <c r="I35311">
        <v>31250</v>
      </c>
      <c r="K35311" t="s">
        <v>76</v>
      </c>
    </row>
    <row r="35312" spans="1:11" x14ac:dyDescent="0.25">
      <c r="A35312" t="s">
        <v>23357</v>
      </c>
      <c r="B35312">
        <v>19920</v>
      </c>
      <c r="C35312">
        <v>22740</v>
      </c>
      <c r="D35312">
        <v>25560</v>
      </c>
      <c r="E35312">
        <v>28380</v>
      </c>
      <c r="F35312">
        <v>30660</v>
      </c>
      <c r="G35312">
        <v>32940</v>
      </c>
      <c r="H35312">
        <v>35220</v>
      </c>
      <c r="I35312">
        <v>37500</v>
      </c>
      <c r="K35312" t="s">
        <v>76</v>
      </c>
    </row>
    <row r="35313" spans="1:11" x14ac:dyDescent="0.25">
      <c r="A35313" t="s">
        <v>30035</v>
      </c>
      <c r="B35313">
        <v>26500</v>
      </c>
      <c r="C35313">
        <v>30300</v>
      </c>
      <c r="D35313">
        <v>34100</v>
      </c>
      <c r="E35313">
        <v>37850</v>
      </c>
      <c r="F35313">
        <v>40900</v>
      </c>
      <c r="G35313">
        <v>43950</v>
      </c>
      <c r="H35313">
        <v>46950</v>
      </c>
      <c r="I35313">
        <v>50000</v>
      </c>
      <c r="K35313" t="s">
        <v>76</v>
      </c>
    </row>
    <row r="35314" spans="1:11" x14ac:dyDescent="0.25">
      <c r="A35314" t="s">
        <v>10027</v>
      </c>
      <c r="B35314">
        <v>10450</v>
      </c>
      <c r="C35314">
        <v>11950</v>
      </c>
      <c r="D35314">
        <v>13450</v>
      </c>
      <c r="E35314">
        <v>14900</v>
      </c>
      <c r="F35314">
        <v>16100</v>
      </c>
      <c r="G35314">
        <v>17300</v>
      </c>
      <c r="H35314">
        <v>18500</v>
      </c>
      <c r="I35314">
        <v>19700</v>
      </c>
      <c r="K35314" t="s">
        <v>76</v>
      </c>
    </row>
    <row r="35315" spans="1:11" x14ac:dyDescent="0.25">
      <c r="A35315" t="s">
        <v>16680</v>
      </c>
      <c r="B35315">
        <v>17400</v>
      </c>
      <c r="C35315">
        <v>19850</v>
      </c>
      <c r="D35315">
        <v>22350</v>
      </c>
      <c r="E35315">
        <v>24800</v>
      </c>
      <c r="F35315">
        <v>26800</v>
      </c>
      <c r="G35315">
        <v>28800</v>
      </c>
      <c r="H35315">
        <v>30800</v>
      </c>
      <c r="I35315">
        <v>32750</v>
      </c>
      <c r="K35315" t="s">
        <v>76</v>
      </c>
    </row>
    <row r="35316" spans="1:11" x14ac:dyDescent="0.25">
      <c r="A35316" t="s">
        <v>23358</v>
      </c>
      <c r="B35316">
        <v>20880</v>
      </c>
      <c r="C35316">
        <v>23820</v>
      </c>
      <c r="D35316">
        <v>26820</v>
      </c>
      <c r="E35316">
        <v>29760</v>
      </c>
      <c r="F35316">
        <v>32160</v>
      </c>
      <c r="G35316">
        <v>34560</v>
      </c>
      <c r="H35316">
        <v>36960</v>
      </c>
      <c r="I35316">
        <v>39300</v>
      </c>
      <c r="K35316" t="s">
        <v>76</v>
      </c>
    </row>
    <row r="35317" spans="1:11" x14ac:dyDescent="0.25">
      <c r="A35317" t="s">
        <v>30036</v>
      </c>
      <c r="B35317">
        <v>27800</v>
      </c>
      <c r="C35317">
        <v>31800</v>
      </c>
      <c r="D35317">
        <v>35750</v>
      </c>
      <c r="E35317">
        <v>39700</v>
      </c>
      <c r="F35317">
        <v>42900</v>
      </c>
      <c r="G35317">
        <v>46100</v>
      </c>
      <c r="H35317">
        <v>49250</v>
      </c>
      <c r="I35317">
        <v>52450</v>
      </c>
      <c r="K35317" t="s">
        <v>76</v>
      </c>
    </row>
    <row r="35318" spans="1:11" x14ac:dyDescent="0.25">
      <c r="A35318" t="s">
        <v>10028</v>
      </c>
      <c r="B35318">
        <v>10950</v>
      </c>
      <c r="C35318">
        <v>12500</v>
      </c>
      <c r="D35318">
        <v>14050</v>
      </c>
      <c r="E35318">
        <v>15600</v>
      </c>
      <c r="F35318">
        <v>16850</v>
      </c>
      <c r="G35318">
        <v>18100</v>
      </c>
      <c r="H35318">
        <v>19350</v>
      </c>
      <c r="I35318">
        <v>20600</v>
      </c>
      <c r="K35318" t="s">
        <v>76</v>
      </c>
    </row>
    <row r="35319" spans="1:11" x14ac:dyDescent="0.25">
      <c r="A35319" t="s">
        <v>16681</v>
      </c>
      <c r="B35319">
        <v>18200</v>
      </c>
      <c r="C35319">
        <v>20800</v>
      </c>
      <c r="D35319">
        <v>23400</v>
      </c>
      <c r="E35319">
        <v>26000</v>
      </c>
      <c r="F35319">
        <v>28100</v>
      </c>
      <c r="G35319">
        <v>30200</v>
      </c>
      <c r="H35319">
        <v>32250</v>
      </c>
      <c r="I35319">
        <v>34350</v>
      </c>
      <c r="K35319" t="s">
        <v>76</v>
      </c>
    </row>
    <row r="35320" spans="1:11" x14ac:dyDescent="0.25">
      <c r="A35320" t="s">
        <v>23359</v>
      </c>
      <c r="B35320">
        <v>21840</v>
      </c>
      <c r="C35320">
        <v>24960</v>
      </c>
      <c r="D35320">
        <v>28080</v>
      </c>
      <c r="E35320">
        <v>31200</v>
      </c>
      <c r="F35320">
        <v>33720</v>
      </c>
      <c r="G35320">
        <v>36240</v>
      </c>
      <c r="H35320">
        <v>38700</v>
      </c>
      <c r="I35320">
        <v>41220</v>
      </c>
      <c r="K35320" t="s">
        <v>76</v>
      </c>
    </row>
    <row r="35321" spans="1:11" x14ac:dyDescent="0.25">
      <c r="A35321" t="s">
        <v>30037</v>
      </c>
      <c r="B35321">
        <v>29150</v>
      </c>
      <c r="C35321">
        <v>33300</v>
      </c>
      <c r="D35321">
        <v>37450</v>
      </c>
      <c r="E35321">
        <v>41600</v>
      </c>
      <c r="F35321">
        <v>44950</v>
      </c>
      <c r="G35321">
        <v>48300</v>
      </c>
      <c r="H35321">
        <v>51600</v>
      </c>
      <c r="I35321">
        <v>54950</v>
      </c>
      <c r="K35321" t="s">
        <v>76</v>
      </c>
    </row>
    <row r="35322" spans="1:11" x14ac:dyDescent="0.25">
      <c r="A35322" t="s">
        <v>10029</v>
      </c>
      <c r="B35322">
        <v>11770</v>
      </c>
      <c r="C35322">
        <v>15930</v>
      </c>
      <c r="D35322">
        <v>20090</v>
      </c>
      <c r="E35322">
        <v>24250</v>
      </c>
      <c r="F35322">
        <v>28410</v>
      </c>
      <c r="G35322">
        <v>31800</v>
      </c>
      <c r="H35322">
        <v>34000</v>
      </c>
      <c r="I35322">
        <v>36200</v>
      </c>
      <c r="J35322">
        <v>38400</v>
      </c>
      <c r="K35322" t="s">
        <v>76</v>
      </c>
    </row>
    <row r="35323" spans="1:11" x14ac:dyDescent="0.25">
      <c r="A35323" t="s">
        <v>16682</v>
      </c>
      <c r="B35323">
        <v>19200</v>
      </c>
      <c r="C35323">
        <v>21950</v>
      </c>
      <c r="D35323">
        <v>24700</v>
      </c>
      <c r="E35323">
        <v>27400</v>
      </c>
      <c r="F35323">
        <v>29600</v>
      </c>
      <c r="G35323">
        <v>31800</v>
      </c>
      <c r="H35323">
        <v>34000</v>
      </c>
      <c r="I35323">
        <v>36200</v>
      </c>
      <c r="J35323">
        <v>38400</v>
      </c>
      <c r="K35323" t="s">
        <v>76</v>
      </c>
    </row>
    <row r="35324" spans="1:11" x14ac:dyDescent="0.25">
      <c r="A35324" t="s">
        <v>23360</v>
      </c>
      <c r="B35324">
        <v>23040</v>
      </c>
      <c r="C35324">
        <v>26340</v>
      </c>
      <c r="D35324">
        <v>29640</v>
      </c>
      <c r="E35324">
        <v>32880</v>
      </c>
      <c r="F35324">
        <v>35520</v>
      </c>
      <c r="G35324">
        <v>38160</v>
      </c>
      <c r="H35324">
        <v>40800</v>
      </c>
      <c r="I35324">
        <v>43440</v>
      </c>
      <c r="J35324">
        <v>46080</v>
      </c>
      <c r="K35324" t="s">
        <v>76</v>
      </c>
    </row>
    <row r="35325" spans="1:11" x14ac:dyDescent="0.25">
      <c r="A35325" t="s">
        <v>30038</v>
      </c>
      <c r="B35325">
        <v>30700</v>
      </c>
      <c r="C35325">
        <v>35100</v>
      </c>
      <c r="D35325">
        <v>39500</v>
      </c>
      <c r="E35325">
        <v>43850</v>
      </c>
      <c r="F35325">
        <v>47400</v>
      </c>
      <c r="G35325">
        <v>50900</v>
      </c>
      <c r="H35325">
        <v>54400</v>
      </c>
      <c r="I35325">
        <v>57900</v>
      </c>
      <c r="J35325">
        <v>61400</v>
      </c>
      <c r="K35325" t="s">
        <v>76</v>
      </c>
    </row>
    <row r="35326" spans="1:11" x14ac:dyDescent="0.25">
      <c r="A35326" t="s">
        <v>10030</v>
      </c>
      <c r="B35326">
        <v>11880</v>
      </c>
      <c r="C35326">
        <v>16020</v>
      </c>
      <c r="D35326">
        <v>20160</v>
      </c>
      <c r="E35326">
        <v>24300</v>
      </c>
      <c r="F35326">
        <v>28440</v>
      </c>
      <c r="G35326">
        <v>30800</v>
      </c>
      <c r="H35326">
        <v>32950</v>
      </c>
      <c r="I35326">
        <v>35050</v>
      </c>
      <c r="J35326">
        <v>37200</v>
      </c>
      <c r="K35326" t="s">
        <v>76</v>
      </c>
    </row>
    <row r="35327" spans="1:11" x14ac:dyDescent="0.25">
      <c r="A35327" t="s">
        <v>16683</v>
      </c>
      <c r="B35327">
        <v>18600</v>
      </c>
      <c r="C35327">
        <v>21250</v>
      </c>
      <c r="D35327">
        <v>23900</v>
      </c>
      <c r="E35327">
        <v>26550</v>
      </c>
      <c r="F35327">
        <v>28700</v>
      </c>
      <c r="G35327">
        <v>30800</v>
      </c>
      <c r="H35327">
        <v>32950</v>
      </c>
      <c r="I35327">
        <v>35050</v>
      </c>
      <c r="J35327">
        <v>37200</v>
      </c>
      <c r="K35327" t="s">
        <v>76</v>
      </c>
    </row>
    <row r="35328" spans="1:11" x14ac:dyDescent="0.25">
      <c r="A35328" t="s">
        <v>23361</v>
      </c>
      <c r="B35328">
        <v>22320</v>
      </c>
      <c r="C35328">
        <v>25500</v>
      </c>
      <c r="D35328">
        <v>28680</v>
      </c>
      <c r="E35328">
        <v>31860</v>
      </c>
      <c r="F35328">
        <v>34440</v>
      </c>
      <c r="G35328">
        <v>36960</v>
      </c>
      <c r="H35328">
        <v>39540</v>
      </c>
      <c r="I35328">
        <v>42060</v>
      </c>
      <c r="J35328">
        <v>44640</v>
      </c>
      <c r="K35328" t="s">
        <v>76</v>
      </c>
    </row>
    <row r="35329" spans="1:11" x14ac:dyDescent="0.25">
      <c r="A35329" t="s">
        <v>30039</v>
      </c>
      <c r="B35329">
        <v>29750</v>
      </c>
      <c r="C35329">
        <v>34000</v>
      </c>
      <c r="D35329">
        <v>38250</v>
      </c>
      <c r="E35329">
        <v>42500</v>
      </c>
      <c r="F35329">
        <v>45900</v>
      </c>
      <c r="G35329">
        <v>49300</v>
      </c>
      <c r="H35329">
        <v>52700</v>
      </c>
      <c r="I35329">
        <v>56100</v>
      </c>
      <c r="J35329">
        <v>59500</v>
      </c>
      <c r="K35329" t="s">
        <v>76</v>
      </c>
    </row>
    <row r="35330" spans="1:11" x14ac:dyDescent="0.25">
      <c r="A35330" t="s">
        <v>10031</v>
      </c>
      <c r="B35330">
        <v>12060</v>
      </c>
      <c r="C35330">
        <v>16240</v>
      </c>
      <c r="D35330">
        <v>20420</v>
      </c>
      <c r="E35330">
        <v>24600</v>
      </c>
      <c r="F35330">
        <v>28780</v>
      </c>
      <c r="G35330">
        <v>31150</v>
      </c>
      <c r="H35330">
        <v>33300</v>
      </c>
      <c r="I35330">
        <v>35450</v>
      </c>
      <c r="J35330">
        <v>37600</v>
      </c>
      <c r="K35330" t="s">
        <v>76</v>
      </c>
    </row>
    <row r="35331" spans="1:11" x14ac:dyDescent="0.25">
      <c r="A35331" t="s">
        <v>16684</v>
      </c>
      <c r="B35331">
        <v>18800</v>
      </c>
      <c r="C35331">
        <v>21500</v>
      </c>
      <c r="D35331">
        <v>24200</v>
      </c>
      <c r="E35331">
        <v>26850</v>
      </c>
      <c r="F35331">
        <v>29000</v>
      </c>
      <c r="G35331">
        <v>31150</v>
      </c>
      <c r="H35331">
        <v>33300</v>
      </c>
      <c r="I35331">
        <v>35450</v>
      </c>
      <c r="J35331">
        <v>37600</v>
      </c>
      <c r="K35331" t="s">
        <v>76</v>
      </c>
    </row>
    <row r="35332" spans="1:11" x14ac:dyDescent="0.25">
      <c r="A35332" t="s">
        <v>23362</v>
      </c>
      <c r="B35332">
        <v>22560</v>
      </c>
      <c r="C35332">
        <v>25800</v>
      </c>
      <c r="D35332">
        <v>29040</v>
      </c>
      <c r="E35332">
        <v>32220</v>
      </c>
      <c r="F35332">
        <v>34800</v>
      </c>
      <c r="G35332">
        <v>37380</v>
      </c>
      <c r="H35332">
        <v>39960</v>
      </c>
      <c r="I35332">
        <v>42540</v>
      </c>
      <c r="J35332">
        <v>45120</v>
      </c>
      <c r="K35332" t="s">
        <v>76</v>
      </c>
    </row>
    <row r="35333" spans="1:11" x14ac:dyDescent="0.25">
      <c r="A35333" t="s">
        <v>30040</v>
      </c>
      <c r="B35333">
        <v>30100</v>
      </c>
      <c r="C35333">
        <v>34400</v>
      </c>
      <c r="D35333">
        <v>38700</v>
      </c>
      <c r="E35333">
        <v>42950</v>
      </c>
      <c r="F35333">
        <v>46400</v>
      </c>
      <c r="G35333">
        <v>49850</v>
      </c>
      <c r="H35333">
        <v>53300</v>
      </c>
      <c r="I35333">
        <v>56700</v>
      </c>
      <c r="J35333">
        <v>60150</v>
      </c>
      <c r="K35333" t="s">
        <v>76</v>
      </c>
    </row>
    <row r="35334" spans="1:11" x14ac:dyDescent="0.25">
      <c r="A35334" t="s">
        <v>10032</v>
      </c>
      <c r="B35334">
        <v>12550</v>
      </c>
      <c r="C35334">
        <v>16460</v>
      </c>
      <c r="D35334">
        <v>20780</v>
      </c>
      <c r="E35334">
        <v>25100</v>
      </c>
      <c r="F35334">
        <v>29420</v>
      </c>
      <c r="G35334">
        <v>33740</v>
      </c>
      <c r="H35334">
        <v>37050</v>
      </c>
      <c r="I35334">
        <v>39450</v>
      </c>
      <c r="J35334">
        <v>41800</v>
      </c>
      <c r="K35334" t="s">
        <v>76</v>
      </c>
    </row>
    <row r="35335" spans="1:11" x14ac:dyDescent="0.25">
      <c r="A35335" t="s">
        <v>16685</v>
      </c>
      <c r="B35335">
        <v>20900</v>
      </c>
      <c r="C35335">
        <v>23900</v>
      </c>
      <c r="D35335">
        <v>26900</v>
      </c>
      <c r="E35335">
        <v>29850</v>
      </c>
      <c r="F35335">
        <v>32250</v>
      </c>
      <c r="G35335">
        <v>34650</v>
      </c>
      <c r="H35335">
        <v>37050</v>
      </c>
      <c r="I35335">
        <v>39450</v>
      </c>
      <c r="J35335">
        <v>41800</v>
      </c>
      <c r="K35335" t="s">
        <v>76</v>
      </c>
    </row>
    <row r="35336" spans="1:11" x14ac:dyDescent="0.25">
      <c r="A35336" t="s">
        <v>23363</v>
      </c>
      <c r="B35336">
        <v>25080</v>
      </c>
      <c r="C35336">
        <v>28680</v>
      </c>
      <c r="D35336">
        <v>32280</v>
      </c>
      <c r="E35336">
        <v>35820</v>
      </c>
      <c r="F35336">
        <v>38700</v>
      </c>
      <c r="G35336">
        <v>41580</v>
      </c>
      <c r="H35336">
        <v>44460</v>
      </c>
      <c r="I35336">
        <v>47340</v>
      </c>
      <c r="J35336">
        <v>50160</v>
      </c>
      <c r="K35336" t="s">
        <v>76</v>
      </c>
    </row>
    <row r="35337" spans="1:11" x14ac:dyDescent="0.25">
      <c r="A35337" t="s">
        <v>30041</v>
      </c>
      <c r="B35337">
        <v>33450</v>
      </c>
      <c r="C35337">
        <v>38200</v>
      </c>
      <c r="D35337">
        <v>43000</v>
      </c>
      <c r="E35337">
        <v>47750</v>
      </c>
      <c r="F35337">
        <v>51600</v>
      </c>
      <c r="G35337">
        <v>55400</v>
      </c>
      <c r="H35337">
        <v>59250</v>
      </c>
      <c r="I35337">
        <v>63050</v>
      </c>
      <c r="J35337">
        <v>66850</v>
      </c>
      <c r="K35337" t="s">
        <v>76</v>
      </c>
    </row>
    <row r="35338" spans="1:11" x14ac:dyDescent="0.25">
      <c r="A35338" t="s">
        <v>30976</v>
      </c>
      <c r="B35338">
        <v>12490</v>
      </c>
      <c r="C35338">
        <v>16910</v>
      </c>
      <c r="D35338">
        <v>21330</v>
      </c>
      <c r="E35338">
        <v>25750</v>
      </c>
      <c r="F35338">
        <v>30170</v>
      </c>
      <c r="G35338">
        <v>33550</v>
      </c>
      <c r="H35338">
        <v>35850</v>
      </c>
      <c r="I35338">
        <v>38150</v>
      </c>
      <c r="J35338">
        <v>40500</v>
      </c>
      <c r="K35338" t="s">
        <v>76</v>
      </c>
    </row>
    <row r="35339" spans="1:11" x14ac:dyDescent="0.25">
      <c r="A35339" t="s">
        <v>31453</v>
      </c>
      <c r="B35339">
        <v>20250</v>
      </c>
      <c r="C35339">
        <v>23150</v>
      </c>
      <c r="D35339">
        <v>26050</v>
      </c>
      <c r="E35339">
        <v>28900</v>
      </c>
      <c r="F35339">
        <v>31250</v>
      </c>
      <c r="G35339">
        <v>33550</v>
      </c>
      <c r="H35339">
        <v>35850</v>
      </c>
      <c r="I35339">
        <v>38150</v>
      </c>
      <c r="J35339">
        <v>40500</v>
      </c>
      <c r="K35339" t="s">
        <v>76</v>
      </c>
    </row>
    <row r="35340" spans="1:11" x14ac:dyDescent="0.25">
      <c r="A35340" t="s">
        <v>31930</v>
      </c>
      <c r="B35340">
        <v>24300</v>
      </c>
      <c r="C35340">
        <v>27780</v>
      </c>
      <c r="D35340">
        <v>31260</v>
      </c>
      <c r="E35340">
        <v>34680</v>
      </c>
      <c r="F35340">
        <v>37500</v>
      </c>
      <c r="G35340">
        <v>40260</v>
      </c>
      <c r="H35340">
        <v>43020</v>
      </c>
      <c r="I35340">
        <v>45780</v>
      </c>
      <c r="J35340">
        <v>48600</v>
      </c>
      <c r="K35340" t="s">
        <v>76</v>
      </c>
    </row>
    <row r="35341" spans="1:11" x14ac:dyDescent="0.25">
      <c r="A35341" t="s">
        <v>32405</v>
      </c>
      <c r="B35341">
        <v>32400</v>
      </c>
      <c r="C35341">
        <v>37000</v>
      </c>
      <c r="D35341">
        <v>41650</v>
      </c>
      <c r="E35341">
        <v>46250</v>
      </c>
      <c r="F35341">
        <v>49950</v>
      </c>
      <c r="G35341">
        <v>53650</v>
      </c>
      <c r="H35341">
        <v>57350</v>
      </c>
      <c r="I35341">
        <v>61050</v>
      </c>
      <c r="J35341">
        <v>64750</v>
      </c>
      <c r="K35341" t="s">
        <v>76</v>
      </c>
    </row>
    <row r="35342" spans="1:11" x14ac:dyDescent="0.25">
      <c r="A35342" t="s">
        <v>32890</v>
      </c>
      <c r="B35342">
        <v>13100</v>
      </c>
      <c r="C35342">
        <v>17240</v>
      </c>
      <c r="D35342">
        <v>21720</v>
      </c>
      <c r="E35342">
        <v>26200</v>
      </c>
      <c r="F35342">
        <v>30680</v>
      </c>
      <c r="G35342">
        <v>35160</v>
      </c>
      <c r="H35342">
        <v>38650</v>
      </c>
      <c r="I35342">
        <v>41150</v>
      </c>
      <c r="J35342">
        <v>43650</v>
      </c>
      <c r="K35342" t="s">
        <v>76</v>
      </c>
    </row>
    <row r="35343" spans="1:11" x14ac:dyDescent="0.25">
      <c r="A35343" t="s">
        <v>33365</v>
      </c>
      <c r="B35343">
        <v>21850</v>
      </c>
      <c r="C35343">
        <v>24950</v>
      </c>
      <c r="D35343">
        <v>28050</v>
      </c>
      <c r="E35343">
        <v>31150</v>
      </c>
      <c r="F35343">
        <v>33650</v>
      </c>
      <c r="G35343">
        <v>36150</v>
      </c>
      <c r="H35343">
        <v>38650</v>
      </c>
      <c r="I35343">
        <v>41150</v>
      </c>
      <c r="J35343">
        <v>43650</v>
      </c>
      <c r="K35343" t="s">
        <v>76</v>
      </c>
    </row>
    <row r="35344" spans="1:11" x14ac:dyDescent="0.25">
      <c r="A35344" t="s">
        <v>33840</v>
      </c>
      <c r="B35344">
        <v>26220</v>
      </c>
      <c r="C35344">
        <v>29940</v>
      </c>
      <c r="D35344">
        <v>33660</v>
      </c>
      <c r="E35344">
        <v>37380</v>
      </c>
      <c r="F35344">
        <v>40380</v>
      </c>
      <c r="G35344">
        <v>43380</v>
      </c>
      <c r="H35344">
        <v>46380</v>
      </c>
      <c r="I35344">
        <v>49380</v>
      </c>
      <c r="J35344">
        <v>52380</v>
      </c>
      <c r="K35344" t="s">
        <v>76</v>
      </c>
    </row>
    <row r="35345" spans="1:11" x14ac:dyDescent="0.25">
      <c r="A35345" t="s">
        <v>34317</v>
      </c>
      <c r="B35345">
        <v>34900</v>
      </c>
      <c r="C35345">
        <v>39900</v>
      </c>
      <c r="D35345">
        <v>44900</v>
      </c>
      <c r="E35345">
        <v>49850</v>
      </c>
      <c r="F35345">
        <v>53850</v>
      </c>
      <c r="G35345">
        <v>57850</v>
      </c>
      <c r="H35345">
        <v>61850</v>
      </c>
      <c r="I35345">
        <v>65850</v>
      </c>
      <c r="J35345">
        <v>69800</v>
      </c>
      <c r="K35345" t="s">
        <v>76</v>
      </c>
    </row>
    <row r="35346" spans="1:11" x14ac:dyDescent="0.25">
      <c r="A35346" t="s">
        <v>36121</v>
      </c>
      <c r="B35346">
        <v>12880</v>
      </c>
      <c r="C35346">
        <v>17420</v>
      </c>
      <c r="D35346">
        <v>21960</v>
      </c>
      <c r="E35346">
        <v>26500</v>
      </c>
      <c r="F35346">
        <v>31040</v>
      </c>
      <c r="G35346">
        <v>34750</v>
      </c>
      <c r="H35346">
        <v>37150</v>
      </c>
      <c r="I35346">
        <v>39550</v>
      </c>
      <c r="J35346">
        <v>41950</v>
      </c>
      <c r="K35346" t="s">
        <v>76</v>
      </c>
    </row>
    <row r="35347" spans="1:11" x14ac:dyDescent="0.25">
      <c r="A35347" t="s">
        <v>36122</v>
      </c>
      <c r="B35347">
        <v>21000</v>
      </c>
      <c r="C35347">
        <v>24000</v>
      </c>
      <c r="D35347">
        <v>27000</v>
      </c>
      <c r="E35347">
        <v>29950</v>
      </c>
      <c r="F35347">
        <v>32350</v>
      </c>
      <c r="G35347">
        <v>34750</v>
      </c>
      <c r="H35347">
        <v>37150</v>
      </c>
      <c r="I35347">
        <v>39550</v>
      </c>
      <c r="J35347">
        <v>41950</v>
      </c>
      <c r="K35347" t="s">
        <v>76</v>
      </c>
    </row>
    <row r="35348" spans="1:11" x14ac:dyDescent="0.25">
      <c r="A35348" t="s">
        <v>36123</v>
      </c>
      <c r="B35348">
        <v>25200</v>
      </c>
      <c r="C35348">
        <v>28800</v>
      </c>
      <c r="D35348">
        <v>32400</v>
      </c>
      <c r="E35348">
        <v>35940</v>
      </c>
      <c r="F35348">
        <v>38820</v>
      </c>
      <c r="G35348">
        <v>41700</v>
      </c>
      <c r="H35348">
        <v>44580</v>
      </c>
      <c r="I35348">
        <v>47460</v>
      </c>
      <c r="J35348">
        <v>50340</v>
      </c>
      <c r="K35348" t="s">
        <v>76</v>
      </c>
    </row>
    <row r="35349" spans="1:11" x14ac:dyDescent="0.25">
      <c r="A35349" t="s">
        <v>36124</v>
      </c>
      <c r="B35349">
        <v>33550</v>
      </c>
      <c r="C35349">
        <v>38350</v>
      </c>
      <c r="D35349">
        <v>43150</v>
      </c>
      <c r="E35349">
        <v>47900</v>
      </c>
      <c r="F35349">
        <v>51750</v>
      </c>
      <c r="G35349">
        <v>55600</v>
      </c>
      <c r="H35349">
        <v>59400</v>
      </c>
      <c r="I35349">
        <v>63250</v>
      </c>
      <c r="J35349">
        <v>67100</v>
      </c>
      <c r="K35349" t="s">
        <v>76</v>
      </c>
    </row>
    <row r="35350" spans="1:11" x14ac:dyDescent="0.25">
      <c r="A35350" t="s">
        <v>36713</v>
      </c>
      <c r="B35350">
        <v>13900</v>
      </c>
      <c r="C35350">
        <v>18310</v>
      </c>
      <c r="D35350">
        <v>23030</v>
      </c>
      <c r="E35350">
        <v>27750</v>
      </c>
      <c r="F35350">
        <v>32470</v>
      </c>
      <c r="G35350">
        <v>37190</v>
      </c>
      <c r="H35350">
        <v>40950</v>
      </c>
      <c r="I35350">
        <v>43600</v>
      </c>
      <c r="J35350">
        <v>46200</v>
      </c>
      <c r="K35350" t="s">
        <v>76</v>
      </c>
    </row>
    <row r="35351" spans="1:11" x14ac:dyDescent="0.25">
      <c r="A35351" t="s">
        <v>37189</v>
      </c>
      <c r="B35351">
        <v>23100</v>
      </c>
      <c r="C35351">
        <v>26400</v>
      </c>
      <c r="D35351">
        <v>29700</v>
      </c>
      <c r="E35351">
        <v>33000</v>
      </c>
      <c r="F35351">
        <v>35650</v>
      </c>
      <c r="G35351">
        <v>38300</v>
      </c>
      <c r="H35351">
        <v>40950</v>
      </c>
      <c r="I35351">
        <v>43600</v>
      </c>
      <c r="J35351">
        <v>46200</v>
      </c>
      <c r="K35351" t="s">
        <v>76</v>
      </c>
    </row>
    <row r="35352" spans="1:11" x14ac:dyDescent="0.25">
      <c r="A35352" t="s">
        <v>37665</v>
      </c>
      <c r="B35352">
        <v>27720</v>
      </c>
      <c r="C35352">
        <v>31680</v>
      </c>
      <c r="D35352">
        <v>35640</v>
      </c>
      <c r="E35352">
        <v>39600</v>
      </c>
      <c r="F35352">
        <v>42780</v>
      </c>
      <c r="G35352">
        <v>45960</v>
      </c>
      <c r="H35352">
        <v>49140</v>
      </c>
      <c r="I35352">
        <v>52320</v>
      </c>
      <c r="J35352">
        <v>55440</v>
      </c>
      <c r="K35352" t="s">
        <v>76</v>
      </c>
    </row>
    <row r="35353" spans="1:11" x14ac:dyDescent="0.25">
      <c r="A35353" t="s">
        <v>38142</v>
      </c>
      <c r="B35353">
        <v>37000</v>
      </c>
      <c r="C35353">
        <v>42250</v>
      </c>
      <c r="D35353">
        <v>47550</v>
      </c>
      <c r="E35353">
        <v>52800</v>
      </c>
      <c r="F35353">
        <v>57050</v>
      </c>
      <c r="G35353">
        <v>61250</v>
      </c>
      <c r="H35353">
        <v>65500</v>
      </c>
      <c r="I35353">
        <v>69700</v>
      </c>
      <c r="J35353">
        <v>73950</v>
      </c>
      <c r="K35353" t="s">
        <v>76</v>
      </c>
    </row>
    <row r="35354" spans="1:11" x14ac:dyDescent="0.25">
      <c r="A35354" t="s">
        <v>38625</v>
      </c>
      <c r="B35354">
        <v>14580</v>
      </c>
      <c r="C35354">
        <v>19720</v>
      </c>
      <c r="D35354">
        <v>24860</v>
      </c>
      <c r="E35354">
        <v>30000</v>
      </c>
      <c r="F35354">
        <v>35140</v>
      </c>
      <c r="G35354">
        <v>40000</v>
      </c>
      <c r="H35354">
        <v>42750</v>
      </c>
      <c r="I35354">
        <v>45500</v>
      </c>
      <c r="J35354">
        <v>48250</v>
      </c>
      <c r="K35354" t="s">
        <v>76</v>
      </c>
    </row>
    <row r="35355" spans="1:11" x14ac:dyDescent="0.25">
      <c r="A35355" t="s">
        <v>39102</v>
      </c>
      <c r="B35355">
        <v>24150</v>
      </c>
      <c r="C35355">
        <v>27600</v>
      </c>
      <c r="D35355">
        <v>31050</v>
      </c>
      <c r="E35355">
        <v>34450</v>
      </c>
      <c r="F35355">
        <v>37250</v>
      </c>
      <c r="G35355">
        <v>40000</v>
      </c>
      <c r="H35355">
        <v>42750</v>
      </c>
      <c r="I35355">
        <v>45500</v>
      </c>
      <c r="J35355">
        <v>48250</v>
      </c>
      <c r="K35355" t="s">
        <v>76</v>
      </c>
    </row>
    <row r="35356" spans="1:11" x14ac:dyDescent="0.25">
      <c r="A35356" t="s">
        <v>39579</v>
      </c>
      <c r="B35356">
        <v>28980</v>
      </c>
      <c r="C35356">
        <v>33120</v>
      </c>
      <c r="D35356">
        <v>37260</v>
      </c>
      <c r="E35356">
        <v>41340</v>
      </c>
      <c r="F35356">
        <v>44700</v>
      </c>
      <c r="G35356">
        <v>48000</v>
      </c>
      <c r="H35356">
        <v>51300</v>
      </c>
      <c r="I35356">
        <v>54600</v>
      </c>
      <c r="J35356">
        <v>57900</v>
      </c>
      <c r="K35356" t="s">
        <v>76</v>
      </c>
    </row>
    <row r="35357" spans="1:11" x14ac:dyDescent="0.25">
      <c r="A35357" t="s">
        <v>40056</v>
      </c>
      <c r="B35357">
        <v>38600</v>
      </c>
      <c r="C35357">
        <v>44100</v>
      </c>
      <c r="D35357">
        <v>49600</v>
      </c>
      <c r="E35357">
        <v>55100</v>
      </c>
      <c r="F35357">
        <v>59550</v>
      </c>
      <c r="G35357">
        <v>63950</v>
      </c>
      <c r="H35357">
        <v>68350</v>
      </c>
      <c r="I35357">
        <v>72750</v>
      </c>
      <c r="J35357">
        <v>77150</v>
      </c>
      <c r="K35357" t="s">
        <v>76</v>
      </c>
    </row>
    <row r="35358" spans="1:11" x14ac:dyDescent="0.25">
      <c r="A35358" t="s">
        <v>41856</v>
      </c>
      <c r="B35358">
        <v>15060</v>
      </c>
      <c r="C35358">
        <v>20440</v>
      </c>
      <c r="D35358">
        <v>25820</v>
      </c>
      <c r="E35358">
        <v>31200</v>
      </c>
      <c r="F35358">
        <v>36580</v>
      </c>
      <c r="G35358">
        <v>40300</v>
      </c>
      <c r="H35358">
        <v>43050</v>
      </c>
      <c r="I35358">
        <v>45850</v>
      </c>
      <c r="J35358">
        <v>48600</v>
      </c>
      <c r="K35358" t="s">
        <v>76</v>
      </c>
    </row>
    <row r="35359" spans="1:11" x14ac:dyDescent="0.25">
      <c r="A35359" t="s">
        <v>41857</v>
      </c>
      <c r="B35359">
        <v>24300</v>
      </c>
      <c r="C35359">
        <v>27800</v>
      </c>
      <c r="D35359">
        <v>31250</v>
      </c>
      <c r="E35359">
        <v>34700</v>
      </c>
      <c r="F35359">
        <v>37500</v>
      </c>
      <c r="G35359">
        <v>40300</v>
      </c>
      <c r="H35359">
        <v>43050</v>
      </c>
      <c r="I35359">
        <v>45850</v>
      </c>
      <c r="J35359">
        <v>48600</v>
      </c>
      <c r="K35359" t="s">
        <v>76</v>
      </c>
    </row>
    <row r="35360" spans="1:11" x14ac:dyDescent="0.25">
      <c r="A35360" t="s">
        <v>41858</v>
      </c>
      <c r="B35360">
        <v>29160</v>
      </c>
      <c r="C35360">
        <v>33360</v>
      </c>
      <c r="D35360">
        <v>37500</v>
      </c>
      <c r="E35360">
        <v>41640</v>
      </c>
      <c r="F35360">
        <v>45000</v>
      </c>
      <c r="G35360">
        <v>48360</v>
      </c>
      <c r="H35360">
        <v>51660</v>
      </c>
      <c r="I35360">
        <v>55020</v>
      </c>
      <c r="J35360">
        <v>58320</v>
      </c>
      <c r="K35360" t="s">
        <v>76</v>
      </c>
    </row>
    <row r="35361" spans="1:11" x14ac:dyDescent="0.25">
      <c r="A35361" t="s">
        <v>41859</v>
      </c>
      <c r="B35361">
        <v>38850</v>
      </c>
      <c r="C35361">
        <v>44400</v>
      </c>
      <c r="D35361">
        <v>49950</v>
      </c>
      <c r="E35361">
        <v>55500</v>
      </c>
      <c r="F35361">
        <v>59950</v>
      </c>
      <c r="G35361">
        <v>64400</v>
      </c>
      <c r="H35361">
        <v>68850</v>
      </c>
      <c r="I35361">
        <v>73300</v>
      </c>
      <c r="J35361">
        <v>77700</v>
      </c>
      <c r="K35361" t="s">
        <v>76</v>
      </c>
    </row>
    <row r="35362" spans="1:11" x14ac:dyDescent="0.25">
      <c r="A35362" t="s">
        <v>10033</v>
      </c>
      <c r="B35362">
        <v>10250</v>
      </c>
      <c r="C35362">
        <v>11700</v>
      </c>
      <c r="D35362">
        <v>13150</v>
      </c>
      <c r="E35362">
        <v>14600</v>
      </c>
      <c r="F35362">
        <v>15800</v>
      </c>
      <c r="G35362">
        <v>16950</v>
      </c>
      <c r="H35362">
        <v>18100</v>
      </c>
      <c r="I35362">
        <v>19300</v>
      </c>
      <c r="K35362" t="s">
        <v>55</v>
      </c>
    </row>
    <row r="35363" spans="1:11" x14ac:dyDescent="0.25">
      <c r="A35363" t="s">
        <v>16686</v>
      </c>
      <c r="B35363">
        <v>17050</v>
      </c>
      <c r="C35363">
        <v>19450</v>
      </c>
      <c r="D35363">
        <v>21900</v>
      </c>
      <c r="E35363">
        <v>24350</v>
      </c>
      <c r="F35363">
        <v>26250</v>
      </c>
      <c r="G35363">
        <v>28200</v>
      </c>
      <c r="H35363">
        <v>30150</v>
      </c>
      <c r="I35363">
        <v>32100</v>
      </c>
      <c r="K35363" t="s">
        <v>55</v>
      </c>
    </row>
    <row r="35364" spans="1:11" x14ac:dyDescent="0.25">
      <c r="A35364" t="s">
        <v>23364</v>
      </c>
      <c r="B35364">
        <v>20460</v>
      </c>
      <c r="C35364">
        <v>23340</v>
      </c>
      <c r="D35364">
        <v>26280</v>
      </c>
      <c r="E35364">
        <v>29220</v>
      </c>
      <c r="F35364">
        <v>31500</v>
      </c>
      <c r="G35364">
        <v>33840</v>
      </c>
      <c r="H35364">
        <v>36180</v>
      </c>
      <c r="I35364">
        <v>38520</v>
      </c>
      <c r="K35364" t="s">
        <v>55</v>
      </c>
    </row>
    <row r="35365" spans="1:11" x14ac:dyDescent="0.25">
      <c r="A35365" t="s">
        <v>30042</v>
      </c>
      <c r="B35365">
        <v>27250</v>
      </c>
      <c r="C35365">
        <v>31150</v>
      </c>
      <c r="D35365">
        <v>35050</v>
      </c>
      <c r="E35365">
        <v>38950</v>
      </c>
      <c r="F35365">
        <v>42100</v>
      </c>
      <c r="G35365">
        <v>45200</v>
      </c>
      <c r="H35365">
        <v>48300</v>
      </c>
      <c r="I35365">
        <v>51450</v>
      </c>
      <c r="K35365" t="s">
        <v>55</v>
      </c>
    </row>
    <row r="35366" spans="1:11" x14ac:dyDescent="0.25">
      <c r="A35366" t="s">
        <v>10034</v>
      </c>
      <c r="B35366">
        <v>10550</v>
      </c>
      <c r="C35366">
        <v>12100</v>
      </c>
      <c r="D35366">
        <v>13600</v>
      </c>
      <c r="E35366">
        <v>15100</v>
      </c>
      <c r="F35366">
        <v>16300</v>
      </c>
      <c r="G35366">
        <v>17500</v>
      </c>
      <c r="H35366">
        <v>18700</v>
      </c>
      <c r="I35366">
        <v>19950</v>
      </c>
      <c r="K35366" t="s">
        <v>55</v>
      </c>
    </row>
    <row r="35367" spans="1:11" x14ac:dyDescent="0.25">
      <c r="A35367" t="s">
        <v>16687</v>
      </c>
      <c r="B35367">
        <v>17600</v>
      </c>
      <c r="C35367">
        <v>20100</v>
      </c>
      <c r="D35367">
        <v>22650</v>
      </c>
      <c r="E35367">
        <v>25150</v>
      </c>
      <c r="F35367">
        <v>27150</v>
      </c>
      <c r="G35367">
        <v>29150</v>
      </c>
      <c r="H35367">
        <v>31200</v>
      </c>
      <c r="I35367">
        <v>33200</v>
      </c>
      <c r="K35367" t="s">
        <v>55</v>
      </c>
    </row>
    <row r="35368" spans="1:11" x14ac:dyDescent="0.25">
      <c r="A35368" t="s">
        <v>23365</v>
      </c>
      <c r="B35368">
        <v>21120</v>
      </c>
      <c r="C35368">
        <v>24120</v>
      </c>
      <c r="D35368">
        <v>27180</v>
      </c>
      <c r="E35368">
        <v>30180</v>
      </c>
      <c r="F35368">
        <v>32580</v>
      </c>
      <c r="G35368">
        <v>34980</v>
      </c>
      <c r="H35368">
        <v>37440</v>
      </c>
      <c r="I35368">
        <v>39840</v>
      </c>
      <c r="K35368" t="s">
        <v>55</v>
      </c>
    </row>
    <row r="35369" spans="1:11" x14ac:dyDescent="0.25">
      <c r="A35369" t="s">
        <v>30043</v>
      </c>
      <c r="B35369">
        <v>28200</v>
      </c>
      <c r="C35369">
        <v>32200</v>
      </c>
      <c r="D35369">
        <v>36250</v>
      </c>
      <c r="E35369">
        <v>40250</v>
      </c>
      <c r="F35369">
        <v>43450</v>
      </c>
      <c r="G35369">
        <v>46700</v>
      </c>
      <c r="H35369">
        <v>49900</v>
      </c>
      <c r="I35369">
        <v>53150</v>
      </c>
      <c r="K35369" t="s">
        <v>55</v>
      </c>
    </row>
    <row r="35370" spans="1:11" x14ac:dyDescent="0.25">
      <c r="A35370" t="s">
        <v>10035</v>
      </c>
      <c r="B35370">
        <v>10550</v>
      </c>
      <c r="C35370">
        <v>12100</v>
      </c>
      <c r="D35370">
        <v>13600</v>
      </c>
      <c r="E35370">
        <v>15100</v>
      </c>
      <c r="F35370">
        <v>16300</v>
      </c>
      <c r="G35370">
        <v>17500</v>
      </c>
      <c r="H35370">
        <v>18700</v>
      </c>
      <c r="I35370">
        <v>19950</v>
      </c>
      <c r="K35370" t="s">
        <v>55</v>
      </c>
    </row>
    <row r="35371" spans="1:11" x14ac:dyDescent="0.25">
      <c r="A35371" t="s">
        <v>16688</v>
      </c>
      <c r="B35371">
        <v>17600</v>
      </c>
      <c r="C35371">
        <v>20100</v>
      </c>
      <c r="D35371">
        <v>22650</v>
      </c>
      <c r="E35371">
        <v>25150</v>
      </c>
      <c r="F35371">
        <v>27150</v>
      </c>
      <c r="G35371">
        <v>29150</v>
      </c>
      <c r="H35371">
        <v>31200</v>
      </c>
      <c r="I35371">
        <v>33200</v>
      </c>
      <c r="K35371" t="s">
        <v>55</v>
      </c>
    </row>
    <row r="35372" spans="1:11" x14ac:dyDescent="0.25">
      <c r="A35372" t="s">
        <v>23366</v>
      </c>
      <c r="B35372">
        <v>21120</v>
      </c>
      <c r="C35372">
        <v>24120</v>
      </c>
      <c r="D35372">
        <v>27180</v>
      </c>
      <c r="E35372">
        <v>30180</v>
      </c>
      <c r="F35372">
        <v>32580</v>
      </c>
      <c r="G35372">
        <v>34980</v>
      </c>
      <c r="H35372">
        <v>37440</v>
      </c>
      <c r="I35372">
        <v>39840</v>
      </c>
      <c r="K35372" t="s">
        <v>55</v>
      </c>
    </row>
    <row r="35373" spans="1:11" x14ac:dyDescent="0.25">
      <c r="A35373" t="s">
        <v>30044</v>
      </c>
      <c r="B35373">
        <v>28200</v>
      </c>
      <c r="C35373">
        <v>32200</v>
      </c>
      <c r="D35373">
        <v>36250</v>
      </c>
      <c r="E35373">
        <v>40250</v>
      </c>
      <c r="F35373">
        <v>43450</v>
      </c>
      <c r="G35373">
        <v>46700</v>
      </c>
      <c r="H35373">
        <v>49900</v>
      </c>
      <c r="I35373">
        <v>53150</v>
      </c>
      <c r="K35373" t="s">
        <v>55</v>
      </c>
    </row>
    <row r="35374" spans="1:11" x14ac:dyDescent="0.25">
      <c r="A35374" t="s">
        <v>10036</v>
      </c>
      <c r="B35374">
        <v>11000</v>
      </c>
      <c r="C35374">
        <v>12550</v>
      </c>
      <c r="D35374">
        <v>14150</v>
      </c>
      <c r="E35374">
        <v>15700</v>
      </c>
      <c r="F35374">
        <v>16950</v>
      </c>
      <c r="G35374">
        <v>18200</v>
      </c>
      <c r="H35374">
        <v>19450</v>
      </c>
      <c r="I35374">
        <v>20700</v>
      </c>
      <c r="K35374" t="s">
        <v>55</v>
      </c>
    </row>
    <row r="35375" spans="1:11" x14ac:dyDescent="0.25">
      <c r="A35375" t="s">
        <v>16689</v>
      </c>
      <c r="B35375">
        <v>18300</v>
      </c>
      <c r="C35375">
        <v>20900</v>
      </c>
      <c r="D35375">
        <v>23550</v>
      </c>
      <c r="E35375">
        <v>26150</v>
      </c>
      <c r="F35375">
        <v>28250</v>
      </c>
      <c r="G35375">
        <v>30350</v>
      </c>
      <c r="H35375">
        <v>32450</v>
      </c>
      <c r="I35375">
        <v>34500</v>
      </c>
      <c r="K35375" t="s">
        <v>55</v>
      </c>
    </row>
    <row r="35376" spans="1:11" x14ac:dyDescent="0.25">
      <c r="A35376" t="s">
        <v>23367</v>
      </c>
      <c r="B35376">
        <v>21960</v>
      </c>
      <c r="C35376">
        <v>25080</v>
      </c>
      <c r="D35376">
        <v>28260</v>
      </c>
      <c r="E35376">
        <v>31380</v>
      </c>
      <c r="F35376">
        <v>33900</v>
      </c>
      <c r="G35376">
        <v>36420</v>
      </c>
      <c r="H35376">
        <v>38940</v>
      </c>
      <c r="I35376">
        <v>41400</v>
      </c>
      <c r="K35376" t="s">
        <v>55</v>
      </c>
    </row>
    <row r="35377" spans="1:11" x14ac:dyDescent="0.25">
      <c r="A35377" t="s">
        <v>30045</v>
      </c>
      <c r="B35377">
        <v>29300</v>
      </c>
      <c r="C35377">
        <v>33500</v>
      </c>
      <c r="D35377">
        <v>37650</v>
      </c>
      <c r="E35377">
        <v>41850</v>
      </c>
      <c r="F35377">
        <v>45200</v>
      </c>
      <c r="G35377">
        <v>48550</v>
      </c>
      <c r="H35377">
        <v>51900</v>
      </c>
      <c r="I35377">
        <v>55250</v>
      </c>
      <c r="K35377" t="s">
        <v>55</v>
      </c>
    </row>
    <row r="35378" spans="1:11" x14ac:dyDescent="0.25">
      <c r="A35378" t="s">
        <v>10037</v>
      </c>
      <c r="B35378">
        <v>11600</v>
      </c>
      <c r="C35378">
        <v>13250</v>
      </c>
      <c r="D35378">
        <v>14900</v>
      </c>
      <c r="E35378">
        <v>16550</v>
      </c>
      <c r="F35378">
        <v>17850</v>
      </c>
      <c r="G35378">
        <v>19200</v>
      </c>
      <c r="H35378">
        <v>20500</v>
      </c>
      <c r="I35378">
        <v>21850</v>
      </c>
      <c r="K35378" t="s">
        <v>55</v>
      </c>
    </row>
    <row r="35379" spans="1:11" x14ac:dyDescent="0.25">
      <c r="A35379" t="s">
        <v>16690</v>
      </c>
      <c r="B35379">
        <v>19300</v>
      </c>
      <c r="C35379">
        <v>22100</v>
      </c>
      <c r="D35379">
        <v>24850</v>
      </c>
      <c r="E35379">
        <v>27600</v>
      </c>
      <c r="F35379">
        <v>29800</v>
      </c>
      <c r="G35379">
        <v>32000</v>
      </c>
      <c r="H35379">
        <v>34200</v>
      </c>
      <c r="I35379">
        <v>36450</v>
      </c>
      <c r="K35379" t="s">
        <v>55</v>
      </c>
    </row>
    <row r="35380" spans="1:11" x14ac:dyDescent="0.25">
      <c r="A35380" t="s">
        <v>23368</v>
      </c>
      <c r="B35380">
        <v>23160</v>
      </c>
      <c r="C35380">
        <v>26520</v>
      </c>
      <c r="D35380">
        <v>29820</v>
      </c>
      <c r="E35380">
        <v>33120</v>
      </c>
      <c r="F35380">
        <v>35760</v>
      </c>
      <c r="G35380">
        <v>38400</v>
      </c>
      <c r="H35380">
        <v>41040</v>
      </c>
      <c r="I35380">
        <v>43740</v>
      </c>
      <c r="K35380" t="s">
        <v>55</v>
      </c>
    </row>
    <row r="35381" spans="1:11" x14ac:dyDescent="0.25">
      <c r="A35381" t="s">
        <v>30046</v>
      </c>
      <c r="B35381">
        <v>30900</v>
      </c>
      <c r="C35381">
        <v>35300</v>
      </c>
      <c r="D35381">
        <v>39750</v>
      </c>
      <c r="E35381">
        <v>44150</v>
      </c>
      <c r="F35381">
        <v>47700</v>
      </c>
      <c r="G35381">
        <v>51200</v>
      </c>
      <c r="H35381">
        <v>54750</v>
      </c>
      <c r="I35381">
        <v>58300</v>
      </c>
      <c r="K35381" t="s">
        <v>55</v>
      </c>
    </row>
    <row r="35382" spans="1:11" x14ac:dyDescent="0.25">
      <c r="A35382" t="s">
        <v>10038</v>
      </c>
      <c r="B35382">
        <v>11800</v>
      </c>
      <c r="C35382">
        <v>13450</v>
      </c>
      <c r="D35382">
        <v>15150</v>
      </c>
      <c r="E35382">
        <v>16800</v>
      </c>
      <c r="F35382">
        <v>18150</v>
      </c>
      <c r="G35382">
        <v>19500</v>
      </c>
      <c r="H35382">
        <v>20850</v>
      </c>
      <c r="I35382">
        <v>22200</v>
      </c>
      <c r="K35382" t="s">
        <v>55</v>
      </c>
    </row>
    <row r="35383" spans="1:11" x14ac:dyDescent="0.25">
      <c r="A35383" t="s">
        <v>16691</v>
      </c>
      <c r="B35383">
        <v>19600</v>
      </c>
      <c r="C35383">
        <v>22400</v>
      </c>
      <c r="D35383">
        <v>25200</v>
      </c>
      <c r="E35383">
        <v>28000</v>
      </c>
      <c r="F35383">
        <v>30250</v>
      </c>
      <c r="G35383">
        <v>32500</v>
      </c>
      <c r="H35383">
        <v>34750</v>
      </c>
      <c r="I35383">
        <v>37000</v>
      </c>
      <c r="K35383" t="s">
        <v>55</v>
      </c>
    </row>
    <row r="35384" spans="1:11" x14ac:dyDescent="0.25">
      <c r="A35384" t="s">
        <v>23369</v>
      </c>
      <c r="B35384">
        <v>23520</v>
      </c>
      <c r="C35384">
        <v>26880</v>
      </c>
      <c r="D35384">
        <v>30240</v>
      </c>
      <c r="E35384">
        <v>33600</v>
      </c>
      <c r="F35384">
        <v>36300</v>
      </c>
      <c r="G35384">
        <v>39000</v>
      </c>
      <c r="H35384">
        <v>41700</v>
      </c>
      <c r="I35384">
        <v>44400</v>
      </c>
      <c r="K35384" t="s">
        <v>55</v>
      </c>
    </row>
    <row r="35385" spans="1:11" x14ac:dyDescent="0.25">
      <c r="A35385" t="s">
        <v>30047</v>
      </c>
      <c r="B35385">
        <v>31400</v>
      </c>
      <c r="C35385">
        <v>35850</v>
      </c>
      <c r="D35385">
        <v>40350</v>
      </c>
      <c r="E35385">
        <v>44800</v>
      </c>
      <c r="F35385">
        <v>48400</v>
      </c>
      <c r="G35385">
        <v>52000</v>
      </c>
      <c r="H35385">
        <v>55600</v>
      </c>
      <c r="I35385">
        <v>59150</v>
      </c>
      <c r="K35385" t="s">
        <v>55</v>
      </c>
    </row>
    <row r="35386" spans="1:11" x14ac:dyDescent="0.25">
      <c r="A35386" t="s">
        <v>10039</v>
      </c>
      <c r="B35386">
        <v>12050</v>
      </c>
      <c r="C35386">
        <v>13750</v>
      </c>
      <c r="D35386">
        <v>15450</v>
      </c>
      <c r="E35386">
        <v>17150</v>
      </c>
      <c r="F35386">
        <v>18550</v>
      </c>
      <c r="G35386">
        <v>19900</v>
      </c>
      <c r="H35386">
        <v>21300</v>
      </c>
      <c r="I35386">
        <v>22650</v>
      </c>
      <c r="K35386" t="s">
        <v>55</v>
      </c>
    </row>
    <row r="35387" spans="1:11" x14ac:dyDescent="0.25">
      <c r="A35387" t="s">
        <v>16692</v>
      </c>
      <c r="B35387">
        <v>20000</v>
      </c>
      <c r="C35387">
        <v>22850</v>
      </c>
      <c r="D35387">
        <v>25700</v>
      </c>
      <c r="E35387">
        <v>28550</v>
      </c>
      <c r="F35387">
        <v>30850</v>
      </c>
      <c r="G35387">
        <v>33150</v>
      </c>
      <c r="H35387">
        <v>35450</v>
      </c>
      <c r="I35387">
        <v>37700</v>
      </c>
      <c r="K35387" t="s">
        <v>55</v>
      </c>
    </row>
    <row r="35388" spans="1:11" x14ac:dyDescent="0.25">
      <c r="A35388" t="s">
        <v>23370</v>
      </c>
      <c r="B35388">
        <v>24000</v>
      </c>
      <c r="C35388">
        <v>27420</v>
      </c>
      <c r="D35388">
        <v>30840</v>
      </c>
      <c r="E35388">
        <v>34260</v>
      </c>
      <c r="F35388">
        <v>37020</v>
      </c>
      <c r="G35388">
        <v>39780</v>
      </c>
      <c r="H35388">
        <v>42540</v>
      </c>
      <c r="I35388">
        <v>45240</v>
      </c>
      <c r="K35388" t="s">
        <v>55</v>
      </c>
    </row>
    <row r="35389" spans="1:11" x14ac:dyDescent="0.25">
      <c r="A35389" t="s">
        <v>30048</v>
      </c>
      <c r="B35389">
        <v>32000</v>
      </c>
      <c r="C35389">
        <v>36600</v>
      </c>
      <c r="D35389">
        <v>41150</v>
      </c>
      <c r="E35389">
        <v>45700</v>
      </c>
      <c r="F35389">
        <v>49400</v>
      </c>
      <c r="G35389">
        <v>53050</v>
      </c>
      <c r="H35389">
        <v>56700</v>
      </c>
      <c r="I35389">
        <v>60350</v>
      </c>
      <c r="K35389" t="s">
        <v>55</v>
      </c>
    </row>
    <row r="35390" spans="1:11" x14ac:dyDescent="0.25">
      <c r="A35390" t="s">
        <v>10040</v>
      </c>
      <c r="B35390">
        <v>12150</v>
      </c>
      <c r="C35390">
        <v>13900</v>
      </c>
      <c r="D35390">
        <v>15650</v>
      </c>
      <c r="E35390">
        <v>17350</v>
      </c>
      <c r="F35390">
        <v>18750</v>
      </c>
      <c r="G35390">
        <v>20150</v>
      </c>
      <c r="H35390">
        <v>21550</v>
      </c>
      <c r="I35390">
        <v>22950</v>
      </c>
      <c r="K35390" t="s">
        <v>55</v>
      </c>
    </row>
    <row r="35391" spans="1:11" x14ac:dyDescent="0.25">
      <c r="A35391" t="s">
        <v>16693</v>
      </c>
      <c r="B35391">
        <v>20300</v>
      </c>
      <c r="C35391">
        <v>23200</v>
      </c>
      <c r="D35391">
        <v>26100</v>
      </c>
      <c r="E35391">
        <v>28950</v>
      </c>
      <c r="F35391">
        <v>31300</v>
      </c>
      <c r="G35391">
        <v>33600</v>
      </c>
      <c r="H35391">
        <v>35900</v>
      </c>
      <c r="I35391">
        <v>38250</v>
      </c>
      <c r="K35391" t="s">
        <v>55</v>
      </c>
    </row>
    <row r="35392" spans="1:11" x14ac:dyDescent="0.25">
      <c r="A35392" t="s">
        <v>23371</v>
      </c>
      <c r="B35392">
        <v>24360</v>
      </c>
      <c r="C35392">
        <v>27840</v>
      </c>
      <c r="D35392">
        <v>31320</v>
      </c>
      <c r="E35392">
        <v>34740</v>
      </c>
      <c r="F35392">
        <v>37560</v>
      </c>
      <c r="G35392">
        <v>40320</v>
      </c>
      <c r="H35392">
        <v>43080</v>
      </c>
      <c r="I35392">
        <v>45900</v>
      </c>
      <c r="K35392" t="s">
        <v>55</v>
      </c>
    </row>
    <row r="35393" spans="1:11" x14ac:dyDescent="0.25">
      <c r="A35393" t="s">
        <v>30049</v>
      </c>
      <c r="B35393">
        <v>32450</v>
      </c>
      <c r="C35393">
        <v>37050</v>
      </c>
      <c r="D35393">
        <v>41700</v>
      </c>
      <c r="E35393">
        <v>46300</v>
      </c>
      <c r="F35393">
        <v>50050</v>
      </c>
      <c r="G35393">
        <v>53750</v>
      </c>
      <c r="H35393">
        <v>57450</v>
      </c>
      <c r="I35393">
        <v>61150</v>
      </c>
      <c r="K35393" t="s">
        <v>55</v>
      </c>
    </row>
    <row r="35394" spans="1:11" x14ac:dyDescent="0.25">
      <c r="A35394" t="s">
        <v>10041</v>
      </c>
      <c r="B35394">
        <v>11900</v>
      </c>
      <c r="C35394">
        <v>13600</v>
      </c>
      <c r="D35394">
        <v>15300</v>
      </c>
      <c r="E35394">
        <v>16950</v>
      </c>
      <c r="F35394">
        <v>18350</v>
      </c>
      <c r="G35394">
        <v>19700</v>
      </c>
      <c r="H35394">
        <v>21050</v>
      </c>
      <c r="I35394">
        <v>22400</v>
      </c>
      <c r="K35394" t="s">
        <v>55</v>
      </c>
    </row>
    <row r="35395" spans="1:11" x14ac:dyDescent="0.25">
      <c r="A35395" t="s">
        <v>16694</v>
      </c>
      <c r="B35395">
        <v>19800</v>
      </c>
      <c r="C35395">
        <v>22600</v>
      </c>
      <c r="D35395">
        <v>25450</v>
      </c>
      <c r="E35395">
        <v>28250</v>
      </c>
      <c r="F35395">
        <v>30550</v>
      </c>
      <c r="G35395">
        <v>32800</v>
      </c>
      <c r="H35395">
        <v>35050</v>
      </c>
      <c r="I35395">
        <v>37300</v>
      </c>
      <c r="K35395" t="s">
        <v>55</v>
      </c>
    </row>
    <row r="35396" spans="1:11" x14ac:dyDescent="0.25">
      <c r="A35396" t="s">
        <v>23372</v>
      </c>
      <c r="B35396">
        <v>23760</v>
      </c>
      <c r="C35396">
        <v>27120</v>
      </c>
      <c r="D35396">
        <v>30540</v>
      </c>
      <c r="E35396">
        <v>33900</v>
      </c>
      <c r="F35396">
        <v>36660</v>
      </c>
      <c r="G35396">
        <v>39360</v>
      </c>
      <c r="H35396">
        <v>42060</v>
      </c>
      <c r="I35396">
        <v>44760</v>
      </c>
      <c r="K35396" t="s">
        <v>55</v>
      </c>
    </row>
    <row r="35397" spans="1:11" x14ac:dyDescent="0.25">
      <c r="A35397" t="s">
        <v>30050</v>
      </c>
      <c r="B35397">
        <v>31650</v>
      </c>
      <c r="C35397">
        <v>36200</v>
      </c>
      <c r="D35397">
        <v>40700</v>
      </c>
      <c r="E35397">
        <v>45200</v>
      </c>
      <c r="F35397">
        <v>48850</v>
      </c>
      <c r="G35397">
        <v>52450</v>
      </c>
      <c r="H35397">
        <v>56050</v>
      </c>
      <c r="I35397">
        <v>59700</v>
      </c>
      <c r="K35397" t="s">
        <v>55</v>
      </c>
    </row>
    <row r="35398" spans="1:11" x14ac:dyDescent="0.25">
      <c r="A35398" t="s">
        <v>10042</v>
      </c>
      <c r="B35398">
        <v>11300</v>
      </c>
      <c r="C35398">
        <v>12900</v>
      </c>
      <c r="D35398">
        <v>14500</v>
      </c>
      <c r="E35398">
        <v>16100</v>
      </c>
      <c r="F35398">
        <v>17400</v>
      </c>
      <c r="G35398">
        <v>18700</v>
      </c>
      <c r="H35398">
        <v>20000</v>
      </c>
      <c r="I35398">
        <v>21300</v>
      </c>
      <c r="K35398" t="s">
        <v>55</v>
      </c>
    </row>
    <row r="35399" spans="1:11" x14ac:dyDescent="0.25">
      <c r="A35399" t="s">
        <v>16695</v>
      </c>
      <c r="B35399">
        <v>18800</v>
      </c>
      <c r="C35399">
        <v>21500</v>
      </c>
      <c r="D35399">
        <v>24200</v>
      </c>
      <c r="E35399">
        <v>26850</v>
      </c>
      <c r="F35399">
        <v>29000</v>
      </c>
      <c r="G35399">
        <v>31150</v>
      </c>
      <c r="H35399">
        <v>33300</v>
      </c>
      <c r="I35399">
        <v>35450</v>
      </c>
      <c r="K35399" t="s">
        <v>55</v>
      </c>
    </row>
    <row r="35400" spans="1:11" x14ac:dyDescent="0.25">
      <c r="A35400" t="s">
        <v>23373</v>
      </c>
      <c r="B35400">
        <v>22560</v>
      </c>
      <c r="C35400">
        <v>25800</v>
      </c>
      <c r="D35400">
        <v>29040</v>
      </c>
      <c r="E35400">
        <v>32220</v>
      </c>
      <c r="F35400">
        <v>34800</v>
      </c>
      <c r="G35400">
        <v>37380</v>
      </c>
      <c r="H35400">
        <v>39960</v>
      </c>
      <c r="I35400">
        <v>42540</v>
      </c>
      <c r="K35400" t="s">
        <v>55</v>
      </c>
    </row>
    <row r="35401" spans="1:11" x14ac:dyDescent="0.25">
      <c r="A35401" t="s">
        <v>30051</v>
      </c>
      <c r="B35401">
        <v>30100</v>
      </c>
      <c r="C35401">
        <v>34400</v>
      </c>
      <c r="D35401">
        <v>38700</v>
      </c>
      <c r="E35401">
        <v>42950</v>
      </c>
      <c r="F35401">
        <v>46400</v>
      </c>
      <c r="G35401">
        <v>49850</v>
      </c>
      <c r="H35401">
        <v>53300</v>
      </c>
      <c r="I35401">
        <v>56700</v>
      </c>
      <c r="K35401" t="s">
        <v>55</v>
      </c>
    </row>
    <row r="35402" spans="1:11" x14ac:dyDescent="0.25">
      <c r="A35402" t="s">
        <v>10043</v>
      </c>
      <c r="B35402">
        <v>11770</v>
      </c>
      <c r="C35402">
        <v>15930</v>
      </c>
      <c r="D35402">
        <v>20090</v>
      </c>
      <c r="E35402">
        <v>24250</v>
      </c>
      <c r="F35402">
        <v>28350</v>
      </c>
      <c r="G35402">
        <v>30450</v>
      </c>
      <c r="H35402">
        <v>32550</v>
      </c>
      <c r="I35402">
        <v>34650</v>
      </c>
      <c r="J35402">
        <v>36750</v>
      </c>
      <c r="K35402" t="s">
        <v>55</v>
      </c>
    </row>
    <row r="35403" spans="1:11" x14ac:dyDescent="0.25">
      <c r="A35403" t="s">
        <v>16696</v>
      </c>
      <c r="B35403">
        <v>18400</v>
      </c>
      <c r="C35403">
        <v>21000</v>
      </c>
      <c r="D35403">
        <v>23650</v>
      </c>
      <c r="E35403">
        <v>26250</v>
      </c>
      <c r="F35403">
        <v>28350</v>
      </c>
      <c r="G35403">
        <v>30450</v>
      </c>
      <c r="H35403">
        <v>32550</v>
      </c>
      <c r="I35403">
        <v>34650</v>
      </c>
      <c r="J35403">
        <v>36750</v>
      </c>
      <c r="K35403" t="s">
        <v>55</v>
      </c>
    </row>
    <row r="35404" spans="1:11" x14ac:dyDescent="0.25">
      <c r="A35404" t="s">
        <v>23374</v>
      </c>
      <c r="B35404">
        <v>22080</v>
      </c>
      <c r="C35404">
        <v>25200</v>
      </c>
      <c r="D35404">
        <v>28380</v>
      </c>
      <c r="E35404">
        <v>31500</v>
      </c>
      <c r="F35404">
        <v>34020</v>
      </c>
      <c r="G35404">
        <v>36540</v>
      </c>
      <c r="H35404">
        <v>39060</v>
      </c>
      <c r="I35404">
        <v>41580</v>
      </c>
      <c r="J35404">
        <v>44100</v>
      </c>
      <c r="K35404" t="s">
        <v>55</v>
      </c>
    </row>
    <row r="35405" spans="1:11" x14ac:dyDescent="0.25">
      <c r="A35405" t="s">
        <v>30052</v>
      </c>
      <c r="B35405">
        <v>29400</v>
      </c>
      <c r="C35405">
        <v>33600</v>
      </c>
      <c r="D35405">
        <v>37800</v>
      </c>
      <c r="E35405">
        <v>42000</v>
      </c>
      <c r="F35405">
        <v>45400</v>
      </c>
      <c r="G35405">
        <v>48750</v>
      </c>
      <c r="H35405">
        <v>52100</v>
      </c>
      <c r="I35405">
        <v>55450</v>
      </c>
      <c r="J35405">
        <v>58800</v>
      </c>
      <c r="K35405" t="s">
        <v>55</v>
      </c>
    </row>
    <row r="35406" spans="1:11" x14ac:dyDescent="0.25">
      <c r="A35406" t="s">
        <v>10044</v>
      </c>
      <c r="B35406">
        <v>11880</v>
      </c>
      <c r="C35406">
        <v>16020</v>
      </c>
      <c r="D35406">
        <v>20160</v>
      </c>
      <c r="E35406">
        <v>24300</v>
      </c>
      <c r="F35406">
        <v>28200</v>
      </c>
      <c r="G35406">
        <v>30300</v>
      </c>
      <c r="H35406">
        <v>32400</v>
      </c>
      <c r="I35406">
        <v>34500</v>
      </c>
      <c r="J35406">
        <v>36550</v>
      </c>
      <c r="K35406" t="s">
        <v>55</v>
      </c>
    </row>
    <row r="35407" spans="1:11" x14ac:dyDescent="0.25">
      <c r="A35407" t="s">
        <v>16697</v>
      </c>
      <c r="B35407">
        <v>18300</v>
      </c>
      <c r="C35407">
        <v>20900</v>
      </c>
      <c r="D35407">
        <v>23500</v>
      </c>
      <c r="E35407">
        <v>26100</v>
      </c>
      <c r="F35407">
        <v>28200</v>
      </c>
      <c r="G35407">
        <v>30300</v>
      </c>
      <c r="H35407">
        <v>32400</v>
      </c>
      <c r="I35407">
        <v>34500</v>
      </c>
      <c r="J35407">
        <v>36550</v>
      </c>
      <c r="K35407" t="s">
        <v>55</v>
      </c>
    </row>
    <row r="35408" spans="1:11" x14ac:dyDescent="0.25">
      <c r="A35408" t="s">
        <v>23375</v>
      </c>
      <c r="B35408">
        <v>21960</v>
      </c>
      <c r="C35408">
        <v>25080</v>
      </c>
      <c r="D35408">
        <v>28200</v>
      </c>
      <c r="E35408">
        <v>31320</v>
      </c>
      <c r="F35408">
        <v>33840</v>
      </c>
      <c r="G35408">
        <v>36360</v>
      </c>
      <c r="H35408">
        <v>38880</v>
      </c>
      <c r="I35408">
        <v>41400</v>
      </c>
      <c r="J35408">
        <v>43860</v>
      </c>
      <c r="K35408" t="s">
        <v>55</v>
      </c>
    </row>
    <row r="35409" spans="1:11" x14ac:dyDescent="0.25">
      <c r="A35409" t="s">
        <v>30053</v>
      </c>
      <c r="B35409">
        <v>29250</v>
      </c>
      <c r="C35409">
        <v>33400</v>
      </c>
      <c r="D35409">
        <v>37600</v>
      </c>
      <c r="E35409">
        <v>41750</v>
      </c>
      <c r="F35409">
        <v>45100</v>
      </c>
      <c r="G35409">
        <v>48450</v>
      </c>
      <c r="H35409">
        <v>51800</v>
      </c>
      <c r="I35409">
        <v>55150</v>
      </c>
      <c r="J35409">
        <v>58450</v>
      </c>
      <c r="K35409" t="s">
        <v>55</v>
      </c>
    </row>
    <row r="35410" spans="1:11" x14ac:dyDescent="0.25">
      <c r="A35410" t="s">
        <v>10045</v>
      </c>
      <c r="B35410">
        <v>12060</v>
      </c>
      <c r="C35410">
        <v>16240</v>
      </c>
      <c r="D35410">
        <v>20420</v>
      </c>
      <c r="E35410">
        <v>24600</v>
      </c>
      <c r="F35410">
        <v>28780</v>
      </c>
      <c r="G35410">
        <v>32400</v>
      </c>
      <c r="H35410">
        <v>34600</v>
      </c>
      <c r="I35410">
        <v>36850</v>
      </c>
      <c r="J35410">
        <v>39100</v>
      </c>
      <c r="K35410" t="s">
        <v>55</v>
      </c>
    </row>
    <row r="35411" spans="1:11" x14ac:dyDescent="0.25">
      <c r="A35411" t="s">
        <v>16698</v>
      </c>
      <c r="B35411">
        <v>19550</v>
      </c>
      <c r="C35411">
        <v>22350</v>
      </c>
      <c r="D35411">
        <v>25150</v>
      </c>
      <c r="E35411">
        <v>27900</v>
      </c>
      <c r="F35411">
        <v>30150</v>
      </c>
      <c r="G35411">
        <v>32400</v>
      </c>
      <c r="H35411">
        <v>34600</v>
      </c>
      <c r="I35411">
        <v>36850</v>
      </c>
      <c r="J35411">
        <v>39100</v>
      </c>
      <c r="K35411" t="s">
        <v>55</v>
      </c>
    </row>
    <row r="35412" spans="1:11" x14ac:dyDescent="0.25">
      <c r="A35412" t="s">
        <v>23376</v>
      </c>
      <c r="B35412">
        <v>23460</v>
      </c>
      <c r="C35412">
        <v>26820</v>
      </c>
      <c r="D35412">
        <v>30180</v>
      </c>
      <c r="E35412">
        <v>33480</v>
      </c>
      <c r="F35412">
        <v>36180</v>
      </c>
      <c r="G35412">
        <v>38880</v>
      </c>
      <c r="H35412">
        <v>41520</v>
      </c>
      <c r="I35412">
        <v>44220</v>
      </c>
      <c r="J35412">
        <v>46920</v>
      </c>
      <c r="K35412" t="s">
        <v>55</v>
      </c>
    </row>
    <row r="35413" spans="1:11" x14ac:dyDescent="0.25">
      <c r="A35413" t="s">
        <v>30054</v>
      </c>
      <c r="B35413">
        <v>31300</v>
      </c>
      <c r="C35413">
        <v>35750</v>
      </c>
      <c r="D35413">
        <v>40200</v>
      </c>
      <c r="E35413">
        <v>44650</v>
      </c>
      <c r="F35413">
        <v>48250</v>
      </c>
      <c r="G35413">
        <v>51800</v>
      </c>
      <c r="H35413">
        <v>55400</v>
      </c>
      <c r="I35413">
        <v>58950</v>
      </c>
      <c r="J35413">
        <v>62500</v>
      </c>
      <c r="K35413" t="s">
        <v>55</v>
      </c>
    </row>
    <row r="35414" spans="1:11" x14ac:dyDescent="0.25">
      <c r="A35414" t="s">
        <v>10046</v>
      </c>
      <c r="B35414">
        <v>12140</v>
      </c>
      <c r="C35414">
        <v>16460</v>
      </c>
      <c r="D35414">
        <v>20780</v>
      </c>
      <c r="E35414">
        <v>25100</v>
      </c>
      <c r="F35414">
        <v>29420</v>
      </c>
      <c r="G35414">
        <v>32350</v>
      </c>
      <c r="H35414">
        <v>34550</v>
      </c>
      <c r="I35414">
        <v>36800</v>
      </c>
      <c r="J35414">
        <v>39000</v>
      </c>
      <c r="K35414" t="s">
        <v>55</v>
      </c>
    </row>
    <row r="35415" spans="1:11" x14ac:dyDescent="0.25">
      <c r="A35415" t="s">
        <v>16699</v>
      </c>
      <c r="B35415">
        <v>19500</v>
      </c>
      <c r="C35415">
        <v>22300</v>
      </c>
      <c r="D35415">
        <v>25100</v>
      </c>
      <c r="E35415">
        <v>27850</v>
      </c>
      <c r="F35415">
        <v>30100</v>
      </c>
      <c r="G35415">
        <v>32350</v>
      </c>
      <c r="H35415">
        <v>34550</v>
      </c>
      <c r="I35415">
        <v>36800</v>
      </c>
      <c r="J35415">
        <v>39000</v>
      </c>
      <c r="K35415" t="s">
        <v>55</v>
      </c>
    </row>
    <row r="35416" spans="1:11" x14ac:dyDescent="0.25">
      <c r="A35416" t="s">
        <v>23377</v>
      </c>
      <c r="B35416">
        <v>23400</v>
      </c>
      <c r="C35416">
        <v>26760</v>
      </c>
      <c r="D35416">
        <v>30120</v>
      </c>
      <c r="E35416">
        <v>33420</v>
      </c>
      <c r="F35416">
        <v>36120</v>
      </c>
      <c r="G35416">
        <v>38820</v>
      </c>
      <c r="H35416">
        <v>41460</v>
      </c>
      <c r="I35416">
        <v>44160</v>
      </c>
      <c r="J35416">
        <v>46800</v>
      </c>
      <c r="K35416" t="s">
        <v>55</v>
      </c>
    </row>
    <row r="35417" spans="1:11" x14ac:dyDescent="0.25">
      <c r="A35417" t="s">
        <v>30055</v>
      </c>
      <c r="B35417">
        <v>31200</v>
      </c>
      <c r="C35417">
        <v>35650</v>
      </c>
      <c r="D35417">
        <v>40100</v>
      </c>
      <c r="E35417">
        <v>44550</v>
      </c>
      <c r="F35417">
        <v>48150</v>
      </c>
      <c r="G35417">
        <v>51700</v>
      </c>
      <c r="H35417">
        <v>55250</v>
      </c>
      <c r="I35417">
        <v>58850</v>
      </c>
      <c r="J35417">
        <v>62350</v>
      </c>
      <c r="K35417" t="s">
        <v>55</v>
      </c>
    </row>
    <row r="35418" spans="1:11" x14ac:dyDescent="0.25">
      <c r="A35418" t="s">
        <v>30977</v>
      </c>
      <c r="B35418">
        <v>12850</v>
      </c>
      <c r="C35418">
        <v>16910</v>
      </c>
      <c r="D35418">
        <v>21330</v>
      </c>
      <c r="E35418">
        <v>25750</v>
      </c>
      <c r="F35418">
        <v>30170</v>
      </c>
      <c r="G35418">
        <v>34590</v>
      </c>
      <c r="H35418">
        <v>37950</v>
      </c>
      <c r="I35418">
        <v>40400</v>
      </c>
      <c r="J35418">
        <v>42850</v>
      </c>
      <c r="K35418" t="s">
        <v>55</v>
      </c>
    </row>
    <row r="35419" spans="1:11" x14ac:dyDescent="0.25">
      <c r="A35419" t="s">
        <v>31454</v>
      </c>
      <c r="B35419">
        <v>21450</v>
      </c>
      <c r="C35419">
        <v>24500</v>
      </c>
      <c r="D35419">
        <v>27550</v>
      </c>
      <c r="E35419">
        <v>30600</v>
      </c>
      <c r="F35419">
        <v>33050</v>
      </c>
      <c r="G35419">
        <v>35500</v>
      </c>
      <c r="H35419">
        <v>37950</v>
      </c>
      <c r="I35419">
        <v>40400</v>
      </c>
      <c r="J35419">
        <v>42850</v>
      </c>
      <c r="K35419" t="s">
        <v>55</v>
      </c>
    </row>
    <row r="35420" spans="1:11" x14ac:dyDescent="0.25">
      <c r="A35420" t="s">
        <v>31931</v>
      </c>
      <c r="B35420">
        <v>25740</v>
      </c>
      <c r="C35420">
        <v>29400</v>
      </c>
      <c r="D35420">
        <v>33060</v>
      </c>
      <c r="E35420">
        <v>36720</v>
      </c>
      <c r="F35420">
        <v>39660</v>
      </c>
      <c r="G35420">
        <v>42600</v>
      </c>
      <c r="H35420">
        <v>45540</v>
      </c>
      <c r="I35420">
        <v>48480</v>
      </c>
      <c r="J35420">
        <v>51420</v>
      </c>
      <c r="K35420" t="s">
        <v>55</v>
      </c>
    </row>
    <row r="35421" spans="1:11" x14ac:dyDescent="0.25">
      <c r="A35421" t="s">
        <v>32406</v>
      </c>
      <c r="B35421">
        <v>34300</v>
      </c>
      <c r="C35421">
        <v>39200</v>
      </c>
      <c r="D35421">
        <v>44100</v>
      </c>
      <c r="E35421">
        <v>48950</v>
      </c>
      <c r="F35421">
        <v>52900</v>
      </c>
      <c r="G35421">
        <v>56800</v>
      </c>
      <c r="H35421">
        <v>60700</v>
      </c>
      <c r="I35421">
        <v>64650</v>
      </c>
      <c r="J35421">
        <v>68550</v>
      </c>
      <c r="K35421" t="s">
        <v>55</v>
      </c>
    </row>
    <row r="35422" spans="1:11" x14ac:dyDescent="0.25">
      <c r="A35422" t="s">
        <v>32891</v>
      </c>
      <c r="B35422">
        <v>13650</v>
      </c>
      <c r="C35422">
        <v>17240</v>
      </c>
      <c r="D35422">
        <v>21720</v>
      </c>
      <c r="E35422">
        <v>26200</v>
      </c>
      <c r="F35422">
        <v>30680</v>
      </c>
      <c r="G35422">
        <v>35160</v>
      </c>
      <c r="H35422">
        <v>39640</v>
      </c>
      <c r="I35422">
        <v>42850</v>
      </c>
      <c r="J35422">
        <v>45450</v>
      </c>
      <c r="K35422" t="s">
        <v>55</v>
      </c>
    </row>
    <row r="35423" spans="1:11" x14ac:dyDescent="0.25">
      <c r="A35423" t="s">
        <v>33366</v>
      </c>
      <c r="B35423">
        <v>22750</v>
      </c>
      <c r="C35423">
        <v>26000</v>
      </c>
      <c r="D35423">
        <v>29250</v>
      </c>
      <c r="E35423">
        <v>32450</v>
      </c>
      <c r="F35423">
        <v>35050</v>
      </c>
      <c r="G35423">
        <v>37650</v>
      </c>
      <c r="H35423">
        <v>40250</v>
      </c>
      <c r="I35423">
        <v>42850</v>
      </c>
      <c r="J35423">
        <v>45450</v>
      </c>
      <c r="K35423" t="s">
        <v>55</v>
      </c>
    </row>
    <row r="35424" spans="1:11" x14ac:dyDescent="0.25">
      <c r="A35424" t="s">
        <v>33841</v>
      </c>
      <c r="B35424">
        <v>27300</v>
      </c>
      <c r="C35424">
        <v>31200</v>
      </c>
      <c r="D35424">
        <v>35100</v>
      </c>
      <c r="E35424">
        <v>38940</v>
      </c>
      <c r="F35424">
        <v>42060</v>
      </c>
      <c r="G35424">
        <v>45180</v>
      </c>
      <c r="H35424">
        <v>48300</v>
      </c>
      <c r="I35424">
        <v>51420</v>
      </c>
      <c r="J35424">
        <v>54540</v>
      </c>
      <c r="K35424" t="s">
        <v>55</v>
      </c>
    </row>
    <row r="35425" spans="1:11" x14ac:dyDescent="0.25">
      <c r="A35425" t="s">
        <v>34318</v>
      </c>
      <c r="B35425">
        <v>36350</v>
      </c>
      <c r="C35425">
        <v>41550</v>
      </c>
      <c r="D35425">
        <v>46750</v>
      </c>
      <c r="E35425">
        <v>51900</v>
      </c>
      <c r="F35425">
        <v>56100</v>
      </c>
      <c r="G35425">
        <v>60250</v>
      </c>
      <c r="H35425">
        <v>64400</v>
      </c>
      <c r="I35425">
        <v>68550</v>
      </c>
      <c r="J35425">
        <v>72700</v>
      </c>
      <c r="K35425" t="s">
        <v>55</v>
      </c>
    </row>
    <row r="35426" spans="1:11" x14ac:dyDescent="0.25">
      <c r="A35426" t="s">
        <v>36125</v>
      </c>
      <c r="B35426">
        <v>13750</v>
      </c>
      <c r="C35426">
        <v>17420</v>
      </c>
      <c r="D35426">
        <v>21960</v>
      </c>
      <c r="E35426">
        <v>26500</v>
      </c>
      <c r="F35426">
        <v>31040</v>
      </c>
      <c r="G35426">
        <v>35580</v>
      </c>
      <c r="H35426">
        <v>40120</v>
      </c>
      <c r="I35426">
        <v>43200</v>
      </c>
      <c r="J35426">
        <v>45800</v>
      </c>
      <c r="K35426" t="s">
        <v>55</v>
      </c>
    </row>
    <row r="35427" spans="1:11" x14ac:dyDescent="0.25">
      <c r="A35427" t="s">
        <v>36126</v>
      </c>
      <c r="B35427">
        <v>22900</v>
      </c>
      <c r="C35427">
        <v>26200</v>
      </c>
      <c r="D35427">
        <v>29450</v>
      </c>
      <c r="E35427">
        <v>32700</v>
      </c>
      <c r="F35427">
        <v>35350</v>
      </c>
      <c r="G35427">
        <v>37950</v>
      </c>
      <c r="H35427">
        <v>40550</v>
      </c>
      <c r="I35427">
        <v>43200</v>
      </c>
      <c r="J35427">
        <v>45800</v>
      </c>
      <c r="K35427" t="s">
        <v>55</v>
      </c>
    </row>
    <row r="35428" spans="1:11" x14ac:dyDescent="0.25">
      <c r="A35428" t="s">
        <v>36127</v>
      </c>
      <c r="B35428">
        <v>27480</v>
      </c>
      <c r="C35428">
        <v>31440</v>
      </c>
      <c r="D35428">
        <v>35340</v>
      </c>
      <c r="E35428">
        <v>39240</v>
      </c>
      <c r="F35428">
        <v>42420</v>
      </c>
      <c r="G35428">
        <v>45540</v>
      </c>
      <c r="H35428">
        <v>48660</v>
      </c>
      <c r="I35428">
        <v>51840</v>
      </c>
      <c r="J35428">
        <v>54960</v>
      </c>
      <c r="K35428" t="s">
        <v>55</v>
      </c>
    </row>
    <row r="35429" spans="1:11" x14ac:dyDescent="0.25">
      <c r="A35429" t="s">
        <v>36128</v>
      </c>
      <c r="B35429">
        <v>36650</v>
      </c>
      <c r="C35429">
        <v>41850</v>
      </c>
      <c r="D35429">
        <v>47100</v>
      </c>
      <c r="E35429">
        <v>52300</v>
      </c>
      <c r="F35429">
        <v>56500</v>
      </c>
      <c r="G35429">
        <v>60700</v>
      </c>
      <c r="H35429">
        <v>64900</v>
      </c>
      <c r="I35429">
        <v>69050</v>
      </c>
      <c r="J35429">
        <v>73250</v>
      </c>
      <c r="K35429" t="s">
        <v>55</v>
      </c>
    </row>
    <row r="35430" spans="1:11" x14ac:dyDescent="0.25">
      <c r="A35430" t="s">
        <v>36714</v>
      </c>
      <c r="B35430">
        <v>15400</v>
      </c>
      <c r="C35430">
        <v>18310</v>
      </c>
      <c r="D35430">
        <v>23030</v>
      </c>
      <c r="E35430">
        <v>27750</v>
      </c>
      <c r="F35430">
        <v>32470</v>
      </c>
      <c r="G35430">
        <v>37190</v>
      </c>
      <c r="H35430">
        <v>41910</v>
      </c>
      <c r="I35430">
        <v>46630</v>
      </c>
      <c r="J35430">
        <v>51200</v>
      </c>
      <c r="K35430" t="s">
        <v>55</v>
      </c>
    </row>
    <row r="35431" spans="1:11" x14ac:dyDescent="0.25">
      <c r="A35431" t="s">
        <v>37190</v>
      </c>
      <c r="B35431">
        <v>25600</v>
      </c>
      <c r="C35431">
        <v>29250</v>
      </c>
      <c r="D35431">
        <v>32900</v>
      </c>
      <c r="E35431">
        <v>36550</v>
      </c>
      <c r="F35431">
        <v>39500</v>
      </c>
      <c r="G35431">
        <v>42400</v>
      </c>
      <c r="H35431">
        <v>45350</v>
      </c>
      <c r="I35431">
        <v>48250</v>
      </c>
      <c r="J35431">
        <v>51200</v>
      </c>
      <c r="K35431" t="s">
        <v>55</v>
      </c>
    </row>
    <row r="35432" spans="1:11" x14ac:dyDescent="0.25">
      <c r="A35432" t="s">
        <v>37666</v>
      </c>
      <c r="B35432">
        <v>30720</v>
      </c>
      <c r="C35432">
        <v>35100</v>
      </c>
      <c r="D35432">
        <v>39480</v>
      </c>
      <c r="E35432">
        <v>43860</v>
      </c>
      <c r="F35432">
        <v>47400</v>
      </c>
      <c r="G35432">
        <v>50880</v>
      </c>
      <c r="H35432">
        <v>54420</v>
      </c>
      <c r="I35432">
        <v>57900</v>
      </c>
      <c r="J35432">
        <v>61440</v>
      </c>
      <c r="K35432" t="s">
        <v>55</v>
      </c>
    </row>
    <row r="35433" spans="1:11" x14ac:dyDescent="0.25">
      <c r="A35433" t="s">
        <v>38143</v>
      </c>
      <c r="B35433">
        <v>40950</v>
      </c>
      <c r="C35433">
        <v>46800</v>
      </c>
      <c r="D35433">
        <v>52650</v>
      </c>
      <c r="E35433">
        <v>58500</v>
      </c>
      <c r="F35433">
        <v>63200</v>
      </c>
      <c r="G35433">
        <v>67900</v>
      </c>
      <c r="H35433">
        <v>72550</v>
      </c>
      <c r="I35433">
        <v>77250</v>
      </c>
      <c r="J35433">
        <v>81900</v>
      </c>
      <c r="K35433" t="s">
        <v>55</v>
      </c>
    </row>
    <row r="35434" spans="1:11" x14ac:dyDescent="0.25">
      <c r="A35434" t="s">
        <v>38626</v>
      </c>
      <c r="B35434">
        <v>16250</v>
      </c>
      <c r="C35434">
        <v>19720</v>
      </c>
      <c r="D35434">
        <v>24860</v>
      </c>
      <c r="E35434">
        <v>30000</v>
      </c>
      <c r="F35434">
        <v>35140</v>
      </c>
      <c r="G35434">
        <v>40280</v>
      </c>
      <c r="H35434">
        <v>45420</v>
      </c>
      <c r="I35434">
        <v>50560</v>
      </c>
      <c r="J35434">
        <v>54200</v>
      </c>
      <c r="K35434" t="s">
        <v>55</v>
      </c>
    </row>
    <row r="35435" spans="1:11" x14ac:dyDescent="0.25">
      <c r="A35435" t="s">
        <v>39103</v>
      </c>
      <c r="B35435">
        <v>27100</v>
      </c>
      <c r="C35435">
        <v>31000</v>
      </c>
      <c r="D35435">
        <v>34850</v>
      </c>
      <c r="E35435">
        <v>38700</v>
      </c>
      <c r="F35435">
        <v>41800</v>
      </c>
      <c r="G35435">
        <v>44900</v>
      </c>
      <c r="H35435">
        <v>48000</v>
      </c>
      <c r="I35435">
        <v>51100</v>
      </c>
      <c r="J35435">
        <v>54200</v>
      </c>
      <c r="K35435" t="s">
        <v>55</v>
      </c>
    </row>
    <row r="35436" spans="1:11" x14ac:dyDescent="0.25">
      <c r="A35436" t="s">
        <v>39580</v>
      </c>
      <c r="B35436">
        <v>32520</v>
      </c>
      <c r="C35436">
        <v>37200</v>
      </c>
      <c r="D35436">
        <v>41820</v>
      </c>
      <c r="E35436">
        <v>46440</v>
      </c>
      <c r="F35436">
        <v>50160</v>
      </c>
      <c r="G35436">
        <v>53880</v>
      </c>
      <c r="H35436">
        <v>57600</v>
      </c>
      <c r="I35436">
        <v>61320</v>
      </c>
      <c r="J35436">
        <v>65040</v>
      </c>
      <c r="K35436" t="s">
        <v>55</v>
      </c>
    </row>
    <row r="35437" spans="1:11" x14ac:dyDescent="0.25">
      <c r="A35437" t="s">
        <v>40057</v>
      </c>
      <c r="B35437">
        <v>43350</v>
      </c>
      <c r="C35437">
        <v>49550</v>
      </c>
      <c r="D35437">
        <v>55750</v>
      </c>
      <c r="E35437">
        <v>61900</v>
      </c>
      <c r="F35437">
        <v>66900</v>
      </c>
      <c r="G35437">
        <v>71850</v>
      </c>
      <c r="H35437">
        <v>76800</v>
      </c>
      <c r="I35437">
        <v>81750</v>
      </c>
      <c r="J35437">
        <v>86700</v>
      </c>
      <c r="K35437" t="s">
        <v>55</v>
      </c>
    </row>
    <row r="35438" spans="1:11" x14ac:dyDescent="0.25">
      <c r="A35438" t="s">
        <v>41860</v>
      </c>
      <c r="B35438">
        <v>17400</v>
      </c>
      <c r="C35438">
        <v>20440</v>
      </c>
      <c r="D35438">
        <v>25820</v>
      </c>
      <c r="E35438">
        <v>31200</v>
      </c>
      <c r="F35438">
        <v>36580</v>
      </c>
      <c r="G35438">
        <v>41960</v>
      </c>
      <c r="H35438">
        <v>47340</v>
      </c>
      <c r="I35438">
        <v>52720</v>
      </c>
      <c r="J35438">
        <v>58000</v>
      </c>
      <c r="K35438" t="s">
        <v>55</v>
      </c>
    </row>
    <row r="35439" spans="1:11" x14ac:dyDescent="0.25">
      <c r="A35439" t="s">
        <v>41861</v>
      </c>
      <c r="B35439">
        <v>29000</v>
      </c>
      <c r="C35439">
        <v>33150</v>
      </c>
      <c r="D35439">
        <v>37300</v>
      </c>
      <c r="E35439">
        <v>41400</v>
      </c>
      <c r="F35439">
        <v>44750</v>
      </c>
      <c r="G35439">
        <v>48050</v>
      </c>
      <c r="H35439">
        <v>51350</v>
      </c>
      <c r="I35439">
        <v>54650</v>
      </c>
      <c r="J35439">
        <v>58000</v>
      </c>
      <c r="K35439" t="s">
        <v>55</v>
      </c>
    </row>
    <row r="35440" spans="1:11" x14ac:dyDescent="0.25">
      <c r="A35440" t="s">
        <v>41862</v>
      </c>
      <c r="B35440">
        <v>34800</v>
      </c>
      <c r="C35440">
        <v>39780</v>
      </c>
      <c r="D35440">
        <v>44760</v>
      </c>
      <c r="E35440">
        <v>49680</v>
      </c>
      <c r="F35440">
        <v>53700</v>
      </c>
      <c r="G35440">
        <v>57660</v>
      </c>
      <c r="H35440">
        <v>61620</v>
      </c>
      <c r="I35440">
        <v>65580</v>
      </c>
      <c r="J35440">
        <v>69600</v>
      </c>
      <c r="K35440" t="s">
        <v>55</v>
      </c>
    </row>
    <row r="35441" spans="1:11" x14ac:dyDescent="0.25">
      <c r="A35441" t="s">
        <v>41863</v>
      </c>
      <c r="B35441">
        <v>46400</v>
      </c>
      <c r="C35441">
        <v>53000</v>
      </c>
      <c r="D35441">
        <v>59650</v>
      </c>
      <c r="E35441">
        <v>66250</v>
      </c>
      <c r="F35441">
        <v>71550</v>
      </c>
      <c r="G35441">
        <v>76850</v>
      </c>
      <c r="H35441">
        <v>82150</v>
      </c>
      <c r="I35441">
        <v>87450</v>
      </c>
      <c r="J35441">
        <v>92750</v>
      </c>
      <c r="K35441" t="s">
        <v>55</v>
      </c>
    </row>
    <row r="35442" spans="1:11" x14ac:dyDescent="0.25">
      <c r="A35442" t="s">
        <v>10047</v>
      </c>
      <c r="B35442">
        <v>10750</v>
      </c>
      <c r="C35442">
        <v>12300</v>
      </c>
      <c r="D35442">
        <v>13850</v>
      </c>
      <c r="E35442">
        <v>15400</v>
      </c>
      <c r="F35442">
        <v>16600</v>
      </c>
      <c r="G35442">
        <v>17850</v>
      </c>
      <c r="H35442">
        <v>19100</v>
      </c>
      <c r="I35442">
        <v>20300</v>
      </c>
      <c r="K35442" t="s">
        <v>55</v>
      </c>
    </row>
    <row r="35443" spans="1:11" x14ac:dyDescent="0.25">
      <c r="A35443" t="s">
        <v>16700</v>
      </c>
      <c r="B35443">
        <v>17950</v>
      </c>
      <c r="C35443">
        <v>20500</v>
      </c>
      <c r="D35443">
        <v>23100</v>
      </c>
      <c r="E35443">
        <v>25650</v>
      </c>
      <c r="F35443">
        <v>27700</v>
      </c>
      <c r="G35443">
        <v>29750</v>
      </c>
      <c r="H35443">
        <v>31800</v>
      </c>
      <c r="I35443">
        <v>33850</v>
      </c>
      <c r="K35443" t="s">
        <v>55</v>
      </c>
    </row>
    <row r="35444" spans="1:11" x14ac:dyDescent="0.25">
      <c r="A35444" t="s">
        <v>23378</v>
      </c>
      <c r="B35444">
        <v>21540</v>
      </c>
      <c r="C35444">
        <v>24600</v>
      </c>
      <c r="D35444">
        <v>27720</v>
      </c>
      <c r="E35444">
        <v>30780</v>
      </c>
      <c r="F35444">
        <v>33240</v>
      </c>
      <c r="G35444">
        <v>35700</v>
      </c>
      <c r="H35444">
        <v>38160</v>
      </c>
      <c r="I35444">
        <v>40620</v>
      </c>
      <c r="K35444" t="s">
        <v>55</v>
      </c>
    </row>
    <row r="35445" spans="1:11" x14ac:dyDescent="0.25">
      <c r="A35445" t="s">
        <v>30056</v>
      </c>
      <c r="B35445">
        <v>28750</v>
      </c>
      <c r="C35445">
        <v>32850</v>
      </c>
      <c r="D35445">
        <v>36950</v>
      </c>
      <c r="E35445">
        <v>41050</v>
      </c>
      <c r="F35445">
        <v>44300</v>
      </c>
      <c r="G35445">
        <v>47600</v>
      </c>
      <c r="H35445">
        <v>50900</v>
      </c>
      <c r="I35445">
        <v>54150</v>
      </c>
      <c r="K35445" t="s">
        <v>55</v>
      </c>
    </row>
    <row r="35446" spans="1:11" x14ac:dyDescent="0.25">
      <c r="A35446" t="s">
        <v>10048</v>
      </c>
      <c r="B35446">
        <v>10800</v>
      </c>
      <c r="C35446">
        <v>12300</v>
      </c>
      <c r="D35446">
        <v>13850</v>
      </c>
      <c r="E35446">
        <v>15400</v>
      </c>
      <c r="F35446">
        <v>16650</v>
      </c>
      <c r="G35446">
        <v>17850</v>
      </c>
      <c r="H35446">
        <v>19100</v>
      </c>
      <c r="I35446">
        <v>20350</v>
      </c>
      <c r="K35446" t="s">
        <v>55</v>
      </c>
    </row>
    <row r="35447" spans="1:11" x14ac:dyDescent="0.25">
      <c r="A35447" t="s">
        <v>16701</v>
      </c>
      <c r="B35447">
        <v>17950</v>
      </c>
      <c r="C35447">
        <v>20500</v>
      </c>
      <c r="D35447">
        <v>23100</v>
      </c>
      <c r="E35447">
        <v>25650</v>
      </c>
      <c r="F35447">
        <v>27700</v>
      </c>
      <c r="G35447">
        <v>29750</v>
      </c>
      <c r="H35447">
        <v>31800</v>
      </c>
      <c r="I35447">
        <v>33850</v>
      </c>
      <c r="K35447" t="s">
        <v>55</v>
      </c>
    </row>
    <row r="35448" spans="1:11" x14ac:dyDescent="0.25">
      <c r="A35448" t="s">
        <v>23379</v>
      </c>
      <c r="B35448">
        <v>21540</v>
      </c>
      <c r="C35448">
        <v>24600</v>
      </c>
      <c r="D35448">
        <v>27720</v>
      </c>
      <c r="E35448">
        <v>30780</v>
      </c>
      <c r="F35448">
        <v>33240</v>
      </c>
      <c r="G35448">
        <v>35700</v>
      </c>
      <c r="H35448">
        <v>38160</v>
      </c>
      <c r="I35448">
        <v>40620</v>
      </c>
      <c r="K35448" t="s">
        <v>55</v>
      </c>
    </row>
    <row r="35449" spans="1:11" x14ac:dyDescent="0.25">
      <c r="A35449" t="s">
        <v>30057</v>
      </c>
      <c r="B35449">
        <v>28750</v>
      </c>
      <c r="C35449">
        <v>32850</v>
      </c>
      <c r="D35449">
        <v>36950</v>
      </c>
      <c r="E35449">
        <v>41050</v>
      </c>
      <c r="F35449">
        <v>44350</v>
      </c>
      <c r="G35449">
        <v>47600</v>
      </c>
      <c r="H35449">
        <v>50900</v>
      </c>
      <c r="I35449">
        <v>54200</v>
      </c>
      <c r="K35449" t="s">
        <v>55</v>
      </c>
    </row>
    <row r="35450" spans="1:11" x14ac:dyDescent="0.25">
      <c r="A35450" t="s">
        <v>10049</v>
      </c>
      <c r="B35450">
        <v>10800</v>
      </c>
      <c r="C35450">
        <v>12300</v>
      </c>
      <c r="D35450">
        <v>13850</v>
      </c>
      <c r="E35450">
        <v>15400</v>
      </c>
      <c r="F35450">
        <v>16650</v>
      </c>
      <c r="G35450">
        <v>17850</v>
      </c>
      <c r="H35450">
        <v>19100</v>
      </c>
      <c r="I35450">
        <v>20350</v>
      </c>
      <c r="K35450" t="s">
        <v>55</v>
      </c>
    </row>
    <row r="35451" spans="1:11" x14ac:dyDescent="0.25">
      <c r="A35451" t="s">
        <v>16702</v>
      </c>
      <c r="B35451">
        <v>17950</v>
      </c>
      <c r="C35451">
        <v>20500</v>
      </c>
      <c r="D35451">
        <v>23100</v>
      </c>
      <c r="E35451">
        <v>25650</v>
      </c>
      <c r="F35451">
        <v>27700</v>
      </c>
      <c r="G35451">
        <v>29750</v>
      </c>
      <c r="H35451">
        <v>31800</v>
      </c>
      <c r="I35451">
        <v>33850</v>
      </c>
      <c r="K35451" t="s">
        <v>55</v>
      </c>
    </row>
    <row r="35452" spans="1:11" x14ac:dyDescent="0.25">
      <c r="A35452" t="s">
        <v>23380</v>
      </c>
      <c r="B35452">
        <v>21540</v>
      </c>
      <c r="C35452">
        <v>24600</v>
      </c>
      <c r="D35452">
        <v>27720</v>
      </c>
      <c r="E35452">
        <v>30780</v>
      </c>
      <c r="F35452">
        <v>33240</v>
      </c>
      <c r="G35452">
        <v>35700</v>
      </c>
      <c r="H35452">
        <v>38160</v>
      </c>
      <c r="I35452">
        <v>40620</v>
      </c>
      <c r="K35452" t="s">
        <v>55</v>
      </c>
    </row>
    <row r="35453" spans="1:11" x14ac:dyDescent="0.25">
      <c r="A35453" t="s">
        <v>30058</v>
      </c>
      <c r="B35453">
        <v>28750</v>
      </c>
      <c r="C35453">
        <v>32850</v>
      </c>
      <c r="D35453">
        <v>36950</v>
      </c>
      <c r="E35453">
        <v>41050</v>
      </c>
      <c r="F35453">
        <v>44350</v>
      </c>
      <c r="G35453">
        <v>47600</v>
      </c>
      <c r="H35453">
        <v>50900</v>
      </c>
      <c r="I35453">
        <v>54200</v>
      </c>
      <c r="K35453" t="s">
        <v>55</v>
      </c>
    </row>
    <row r="35454" spans="1:11" x14ac:dyDescent="0.25">
      <c r="A35454" t="s">
        <v>10050</v>
      </c>
      <c r="B35454">
        <v>10800</v>
      </c>
      <c r="C35454">
        <v>12350</v>
      </c>
      <c r="D35454">
        <v>13900</v>
      </c>
      <c r="E35454">
        <v>15450</v>
      </c>
      <c r="F35454">
        <v>16700</v>
      </c>
      <c r="G35454">
        <v>17900</v>
      </c>
      <c r="H35454">
        <v>19150</v>
      </c>
      <c r="I35454">
        <v>20400</v>
      </c>
      <c r="K35454" t="s">
        <v>55</v>
      </c>
    </row>
    <row r="35455" spans="1:11" x14ac:dyDescent="0.25">
      <c r="A35455" t="s">
        <v>16703</v>
      </c>
      <c r="B35455">
        <v>18050</v>
      </c>
      <c r="C35455">
        <v>20600</v>
      </c>
      <c r="D35455">
        <v>23200</v>
      </c>
      <c r="E35455">
        <v>25750</v>
      </c>
      <c r="F35455">
        <v>27800</v>
      </c>
      <c r="G35455">
        <v>29850</v>
      </c>
      <c r="H35455">
        <v>31950</v>
      </c>
      <c r="I35455">
        <v>34000</v>
      </c>
      <c r="K35455" t="s">
        <v>55</v>
      </c>
    </row>
    <row r="35456" spans="1:11" x14ac:dyDescent="0.25">
      <c r="A35456" t="s">
        <v>23381</v>
      </c>
      <c r="B35456">
        <v>21660</v>
      </c>
      <c r="C35456">
        <v>24720</v>
      </c>
      <c r="D35456">
        <v>27840</v>
      </c>
      <c r="E35456">
        <v>30900</v>
      </c>
      <c r="F35456">
        <v>33360</v>
      </c>
      <c r="G35456">
        <v>35820</v>
      </c>
      <c r="H35456">
        <v>38340</v>
      </c>
      <c r="I35456">
        <v>40800</v>
      </c>
      <c r="K35456" t="s">
        <v>55</v>
      </c>
    </row>
    <row r="35457" spans="1:11" x14ac:dyDescent="0.25">
      <c r="A35457" t="s">
        <v>30059</v>
      </c>
      <c r="B35457">
        <v>28850</v>
      </c>
      <c r="C35457">
        <v>32950</v>
      </c>
      <c r="D35457">
        <v>37100</v>
      </c>
      <c r="E35457">
        <v>41200</v>
      </c>
      <c r="F35457">
        <v>44500</v>
      </c>
      <c r="G35457">
        <v>47800</v>
      </c>
      <c r="H35457">
        <v>51100</v>
      </c>
      <c r="I35457">
        <v>54400</v>
      </c>
      <c r="K35457" t="s">
        <v>55</v>
      </c>
    </row>
    <row r="35458" spans="1:11" x14ac:dyDescent="0.25">
      <c r="A35458" t="s">
        <v>10051</v>
      </c>
      <c r="B35458">
        <v>12450</v>
      </c>
      <c r="C35458">
        <v>14250</v>
      </c>
      <c r="D35458">
        <v>16000</v>
      </c>
      <c r="E35458">
        <v>17800</v>
      </c>
      <c r="F35458">
        <v>19200</v>
      </c>
      <c r="G35458">
        <v>20650</v>
      </c>
      <c r="H35458">
        <v>22050</v>
      </c>
      <c r="I35458">
        <v>23500</v>
      </c>
      <c r="K35458" t="s">
        <v>55</v>
      </c>
    </row>
    <row r="35459" spans="1:11" x14ac:dyDescent="0.25">
      <c r="A35459" t="s">
        <v>16704</v>
      </c>
      <c r="B35459">
        <v>20750</v>
      </c>
      <c r="C35459">
        <v>23700</v>
      </c>
      <c r="D35459">
        <v>26700</v>
      </c>
      <c r="E35459">
        <v>29650</v>
      </c>
      <c r="F35459">
        <v>32000</v>
      </c>
      <c r="G35459">
        <v>34400</v>
      </c>
      <c r="H35459">
        <v>36750</v>
      </c>
      <c r="I35459">
        <v>39150</v>
      </c>
      <c r="K35459" t="s">
        <v>55</v>
      </c>
    </row>
    <row r="35460" spans="1:11" x14ac:dyDescent="0.25">
      <c r="A35460" t="s">
        <v>23382</v>
      </c>
      <c r="B35460">
        <v>24900</v>
      </c>
      <c r="C35460">
        <v>28440</v>
      </c>
      <c r="D35460">
        <v>32040</v>
      </c>
      <c r="E35460">
        <v>35580</v>
      </c>
      <c r="F35460">
        <v>38400</v>
      </c>
      <c r="G35460">
        <v>41280</v>
      </c>
      <c r="H35460">
        <v>44100</v>
      </c>
      <c r="I35460">
        <v>46980</v>
      </c>
      <c r="K35460" t="s">
        <v>55</v>
      </c>
    </row>
    <row r="35461" spans="1:11" x14ac:dyDescent="0.25">
      <c r="A35461" t="s">
        <v>30060</v>
      </c>
      <c r="B35461">
        <v>33200</v>
      </c>
      <c r="C35461">
        <v>37950</v>
      </c>
      <c r="D35461">
        <v>42700</v>
      </c>
      <c r="E35461">
        <v>47450</v>
      </c>
      <c r="F35461">
        <v>51250</v>
      </c>
      <c r="G35461">
        <v>55050</v>
      </c>
      <c r="H35461">
        <v>58850</v>
      </c>
      <c r="I35461">
        <v>62650</v>
      </c>
      <c r="K35461" t="s">
        <v>55</v>
      </c>
    </row>
    <row r="35462" spans="1:11" x14ac:dyDescent="0.25">
      <c r="A35462" t="s">
        <v>10052</v>
      </c>
      <c r="B35462">
        <v>12000</v>
      </c>
      <c r="C35462">
        <v>13700</v>
      </c>
      <c r="D35462">
        <v>15400</v>
      </c>
      <c r="E35462">
        <v>17100</v>
      </c>
      <c r="F35462">
        <v>18500</v>
      </c>
      <c r="G35462">
        <v>19850</v>
      </c>
      <c r="H35462">
        <v>21250</v>
      </c>
      <c r="I35462">
        <v>22600</v>
      </c>
      <c r="K35462" t="s">
        <v>55</v>
      </c>
    </row>
    <row r="35463" spans="1:11" x14ac:dyDescent="0.25">
      <c r="A35463" t="s">
        <v>16705</v>
      </c>
      <c r="B35463">
        <v>19950</v>
      </c>
      <c r="C35463">
        <v>22800</v>
      </c>
      <c r="D35463">
        <v>25650</v>
      </c>
      <c r="E35463">
        <v>28500</v>
      </c>
      <c r="F35463">
        <v>30800</v>
      </c>
      <c r="G35463">
        <v>33100</v>
      </c>
      <c r="H35463">
        <v>35350</v>
      </c>
      <c r="I35463">
        <v>37650</v>
      </c>
      <c r="K35463" t="s">
        <v>55</v>
      </c>
    </row>
    <row r="35464" spans="1:11" x14ac:dyDescent="0.25">
      <c r="A35464" t="s">
        <v>23383</v>
      </c>
      <c r="B35464">
        <v>23940</v>
      </c>
      <c r="C35464">
        <v>27360</v>
      </c>
      <c r="D35464">
        <v>30780</v>
      </c>
      <c r="E35464">
        <v>34200</v>
      </c>
      <c r="F35464">
        <v>36960</v>
      </c>
      <c r="G35464">
        <v>39720</v>
      </c>
      <c r="H35464">
        <v>42420</v>
      </c>
      <c r="I35464">
        <v>45180</v>
      </c>
      <c r="K35464" t="s">
        <v>55</v>
      </c>
    </row>
    <row r="35465" spans="1:11" x14ac:dyDescent="0.25">
      <c r="A35465" t="s">
        <v>30061</v>
      </c>
      <c r="B35465">
        <v>31950</v>
      </c>
      <c r="C35465">
        <v>36500</v>
      </c>
      <c r="D35465">
        <v>41050</v>
      </c>
      <c r="E35465">
        <v>45600</v>
      </c>
      <c r="F35465">
        <v>49250</v>
      </c>
      <c r="G35465">
        <v>52900</v>
      </c>
      <c r="H35465">
        <v>56550</v>
      </c>
      <c r="I35465">
        <v>60200</v>
      </c>
      <c r="K35465" t="s">
        <v>55</v>
      </c>
    </row>
    <row r="35466" spans="1:11" x14ac:dyDescent="0.25">
      <c r="A35466" t="s">
        <v>10053</v>
      </c>
      <c r="B35466">
        <v>12600</v>
      </c>
      <c r="C35466">
        <v>14400</v>
      </c>
      <c r="D35466">
        <v>16200</v>
      </c>
      <c r="E35466">
        <v>17950</v>
      </c>
      <c r="F35466">
        <v>19400</v>
      </c>
      <c r="G35466">
        <v>20850</v>
      </c>
      <c r="H35466">
        <v>22300</v>
      </c>
      <c r="I35466">
        <v>23700</v>
      </c>
      <c r="K35466" t="s">
        <v>55</v>
      </c>
    </row>
    <row r="35467" spans="1:11" x14ac:dyDescent="0.25">
      <c r="A35467" t="s">
        <v>16706</v>
      </c>
      <c r="B35467">
        <v>20950</v>
      </c>
      <c r="C35467">
        <v>23950</v>
      </c>
      <c r="D35467">
        <v>26950</v>
      </c>
      <c r="E35467">
        <v>29900</v>
      </c>
      <c r="F35467">
        <v>32300</v>
      </c>
      <c r="G35467">
        <v>34700</v>
      </c>
      <c r="H35467">
        <v>37100</v>
      </c>
      <c r="I35467">
        <v>39500</v>
      </c>
      <c r="K35467" t="s">
        <v>55</v>
      </c>
    </row>
    <row r="35468" spans="1:11" x14ac:dyDescent="0.25">
      <c r="A35468" t="s">
        <v>23384</v>
      </c>
      <c r="B35468">
        <v>25140</v>
      </c>
      <c r="C35468">
        <v>28740</v>
      </c>
      <c r="D35468">
        <v>32340</v>
      </c>
      <c r="E35468">
        <v>35880</v>
      </c>
      <c r="F35468">
        <v>38760</v>
      </c>
      <c r="G35468">
        <v>41640</v>
      </c>
      <c r="H35468">
        <v>44520</v>
      </c>
      <c r="I35468">
        <v>47400</v>
      </c>
      <c r="K35468" t="s">
        <v>55</v>
      </c>
    </row>
    <row r="35469" spans="1:11" x14ac:dyDescent="0.25">
      <c r="A35469" t="s">
        <v>30062</v>
      </c>
      <c r="B35469">
        <v>33500</v>
      </c>
      <c r="C35469">
        <v>38300</v>
      </c>
      <c r="D35469">
        <v>43100</v>
      </c>
      <c r="E35469">
        <v>47850</v>
      </c>
      <c r="F35469">
        <v>51700</v>
      </c>
      <c r="G35469">
        <v>55550</v>
      </c>
      <c r="H35469">
        <v>59350</v>
      </c>
      <c r="I35469">
        <v>63200</v>
      </c>
      <c r="K35469" t="s">
        <v>55</v>
      </c>
    </row>
    <row r="35470" spans="1:11" x14ac:dyDescent="0.25">
      <c r="A35470" t="s">
        <v>10054</v>
      </c>
      <c r="B35470">
        <v>13200</v>
      </c>
      <c r="C35470">
        <v>15050</v>
      </c>
      <c r="D35470">
        <v>16950</v>
      </c>
      <c r="E35470">
        <v>18800</v>
      </c>
      <c r="F35470">
        <v>20350</v>
      </c>
      <c r="G35470">
        <v>21850</v>
      </c>
      <c r="H35470">
        <v>23350</v>
      </c>
      <c r="I35470">
        <v>24850</v>
      </c>
      <c r="K35470" t="s">
        <v>55</v>
      </c>
    </row>
    <row r="35471" spans="1:11" x14ac:dyDescent="0.25">
      <c r="A35471" t="s">
        <v>16707</v>
      </c>
      <c r="B35471">
        <v>21950</v>
      </c>
      <c r="C35471">
        <v>25100</v>
      </c>
      <c r="D35471">
        <v>28250</v>
      </c>
      <c r="E35471">
        <v>31350</v>
      </c>
      <c r="F35471">
        <v>33900</v>
      </c>
      <c r="G35471">
        <v>36400</v>
      </c>
      <c r="H35471">
        <v>38900</v>
      </c>
      <c r="I35471">
        <v>41400</v>
      </c>
      <c r="K35471" t="s">
        <v>55</v>
      </c>
    </row>
    <row r="35472" spans="1:11" x14ac:dyDescent="0.25">
      <c r="A35472" t="s">
        <v>23385</v>
      </c>
      <c r="B35472">
        <v>26340</v>
      </c>
      <c r="C35472">
        <v>30120</v>
      </c>
      <c r="D35472">
        <v>33900</v>
      </c>
      <c r="E35472">
        <v>37620</v>
      </c>
      <c r="F35472">
        <v>40680</v>
      </c>
      <c r="G35472">
        <v>43680</v>
      </c>
      <c r="H35472">
        <v>46680</v>
      </c>
      <c r="I35472">
        <v>49680</v>
      </c>
      <c r="K35472" t="s">
        <v>55</v>
      </c>
    </row>
    <row r="35473" spans="1:11" x14ac:dyDescent="0.25">
      <c r="A35473" t="s">
        <v>30063</v>
      </c>
      <c r="B35473">
        <v>35150</v>
      </c>
      <c r="C35473">
        <v>40150</v>
      </c>
      <c r="D35473">
        <v>45150</v>
      </c>
      <c r="E35473">
        <v>50150</v>
      </c>
      <c r="F35473">
        <v>54200</v>
      </c>
      <c r="G35473">
        <v>58200</v>
      </c>
      <c r="H35473">
        <v>62200</v>
      </c>
      <c r="I35473">
        <v>66200</v>
      </c>
      <c r="K35473" t="s">
        <v>55</v>
      </c>
    </row>
    <row r="35474" spans="1:11" x14ac:dyDescent="0.25">
      <c r="A35474" t="s">
        <v>10055</v>
      </c>
      <c r="B35474">
        <v>13850</v>
      </c>
      <c r="C35474">
        <v>15800</v>
      </c>
      <c r="D35474">
        <v>17800</v>
      </c>
      <c r="E35474">
        <v>19750</v>
      </c>
      <c r="F35474">
        <v>21350</v>
      </c>
      <c r="G35474">
        <v>22950</v>
      </c>
      <c r="H35474">
        <v>24500</v>
      </c>
      <c r="I35474">
        <v>26100</v>
      </c>
      <c r="K35474" t="s">
        <v>55</v>
      </c>
    </row>
    <row r="35475" spans="1:11" x14ac:dyDescent="0.25">
      <c r="A35475" t="s">
        <v>16708</v>
      </c>
      <c r="B35475">
        <v>23050</v>
      </c>
      <c r="C35475">
        <v>26350</v>
      </c>
      <c r="D35475">
        <v>29650</v>
      </c>
      <c r="E35475">
        <v>32900</v>
      </c>
      <c r="F35475">
        <v>35550</v>
      </c>
      <c r="G35475">
        <v>38200</v>
      </c>
      <c r="H35475">
        <v>40800</v>
      </c>
      <c r="I35475">
        <v>43450</v>
      </c>
      <c r="K35475" t="s">
        <v>55</v>
      </c>
    </row>
    <row r="35476" spans="1:11" x14ac:dyDescent="0.25">
      <c r="A35476" t="s">
        <v>23386</v>
      </c>
      <c r="B35476">
        <v>27660</v>
      </c>
      <c r="C35476">
        <v>31620</v>
      </c>
      <c r="D35476">
        <v>35580</v>
      </c>
      <c r="E35476">
        <v>39480</v>
      </c>
      <c r="F35476">
        <v>42660</v>
      </c>
      <c r="G35476">
        <v>45840</v>
      </c>
      <c r="H35476">
        <v>48960</v>
      </c>
      <c r="I35476">
        <v>52140</v>
      </c>
      <c r="K35476" t="s">
        <v>55</v>
      </c>
    </row>
    <row r="35477" spans="1:11" x14ac:dyDescent="0.25">
      <c r="A35477" t="s">
        <v>30064</v>
      </c>
      <c r="B35477">
        <v>36900</v>
      </c>
      <c r="C35477">
        <v>42150</v>
      </c>
      <c r="D35477">
        <v>47400</v>
      </c>
      <c r="E35477">
        <v>52650</v>
      </c>
      <c r="F35477">
        <v>56900</v>
      </c>
      <c r="G35477">
        <v>61100</v>
      </c>
      <c r="H35477">
        <v>65300</v>
      </c>
      <c r="I35477">
        <v>69500</v>
      </c>
      <c r="K35477" t="s">
        <v>55</v>
      </c>
    </row>
    <row r="35478" spans="1:11" x14ac:dyDescent="0.25">
      <c r="A35478" t="s">
        <v>10056</v>
      </c>
      <c r="B35478">
        <v>14050</v>
      </c>
      <c r="C35478">
        <v>16050</v>
      </c>
      <c r="D35478">
        <v>18050</v>
      </c>
      <c r="E35478">
        <v>20050</v>
      </c>
      <c r="F35478">
        <v>21700</v>
      </c>
      <c r="G35478">
        <v>23300</v>
      </c>
      <c r="H35478">
        <v>24900</v>
      </c>
      <c r="I35478">
        <v>26500</v>
      </c>
      <c r="K35478" t="s">
        <v>55</v>
      </c>
    </row>
    <row r="35479" spans="1:11" x14ac:dyDescent="0.25">
      <c r="A35479" t="s">
        <v>16709</v>
      </c>
      <c r="B35479">
        <v>23400</v>
      </c>
      <c r="C35479">
        <v>26750</v>
      </c>
      <c r="D35479">
        <v>30100</v>
      </c>
      <c r="E35479">
        <v>33400</v>
      </c>
      <c r="F35479">
        <v>36100</v>
      </c>
      <c r="G35479">
        <v>38750</v>
      </c>
      <c r="H35479">
        <v>41450</v>
      </c>
      <c r="I35479">
        <v>44100</v>
      </c>
      <c r="K35479" t="s">
        <v>55</v>
      </c>
    </row>
    <row r="35480" spans="1:11" x14ac:dyDescent="0.25">
      <c r="A35480" t="s">
        <v>23387</v>
      </c>
      <c r="B35480">
        <v>28080</v>
      </c>
      <c r="C35480">
        <v>32100</v>
      </c>
      <c r="D35480">
        <v>36120</v>
      </c>
      <c r="E35480">
        <v>40080</v>
      </c>
      <c r="F35480">
        <v>43320</v>
      </c>
      <c r="G35480">
        <v>46500</v>
      </c>
      <c r="H35480">
        <v>49740</v>
      </c>
      <c r="I35480">
        <v>52920</v>
      </c>
      <c r="K35480" t="s">
        <v>55</v>
      </c>
    </row>
    <row r="35481" spans="1:11" x14ac:dyDescent="0.25">
      <c r="A35481" t="s">
        <v>30065</v>
      </c>
      <c r="B35481">
        <v>37450</v>
      </c>
      <c r="C35481">
        <v>42800</v>
      </c>
      <c r="D35481">
        <v>48150</v>
      </c>
      <c r="E35481">
        <v>53450</v>
      </c>
      <c r="F35481">
        <v>57750</v>
      </c>
      <c r="G35481">
        <v>62050</v>
      </c>
      <c r="H35481">
        <v>66300</v>
      </c>
      <c r="I35481">
        <v>70600</v>
      </c>
      <c r="K35481" t="s">
        <v>55</v>
      </c>
    </row>
    <row r="35482" spans="1:11" x14ac:dyDescent="0.25">
      <c r="A35482" t="s">
        <v>10057</v>
      </c>
      <c r="B35482">
        <v>13750</v>
      </c>
      <c r="C35482">
        <v>15930</v>
      </c>
      <c r="D35482">
        <v>20090</v>
      </c>
      <c r="E35482">
        <v>24250</v>
      </c>
      <c r="F35482">
        <v>28410</v>
      </c>
      <c r="G35482">
        <v>32570</v>
      </c>
      <c r="H35482">
        <v>36730</v>
      </c>
      <c r="I35482">
        <v>40890</v>
      </c>
      <c r="J35482">
        <v>45050</v>
      </c>
      <c r="K35482" t="s">
        <v>55</v>
      </c>
    </row>
    <row r="35483" spans="1:11" x14ac:dyDescent="0.25">
      <c r="A35483" t="s">
        <v>16710</v>
      </c>
      <c r="B35483">
        <v>22900</v>
      </c>
      <c r="C35483">
        <v>26150</v>
      </c>
      <c r="D35483">
        <v>29400</v>
      </c>
      <c r="E35483">
        <v>32650</v>
      </c>
      <c r="F35483">
        <v>35300</v>
      </c>
      <c r="G35483">
        <v>37900</v>
      </c>
      <c r="H35483">
        <v>40500</v>
      </c>
      <c r="I35483">
        <v>43100</v>
      </c>
      <c r="J35483">
        <v>45750</v>
      </c>
      <c r="K35483" t="s">
        <v>55</v>
      </c>
    </row>
    <row r="35484" spans="1:11" x14ac:dyDescent="0.25">
      <c r="A35484" t="s">
        <v>23388</v>
      </c>
      <c r="B35484">
        <v>27480</v>
      </c>
      <c r="C35484">
        <v>31380</v>
      </c>
      <c r="D35484">
        <v>35280</v>
      </c>
      <c r="E35484">
        <v>39180</v>
      </c>
      <c r="F35484">
        <v>42360</v>
      </c>
      <c r="G35484">
        <v>45480</v>
      </c>
      <c r="H35484">
        <v>48600</v>
      </c>
      <c r="I35484">
        <v>51720</v>
      </c>
      <c r="J35484">
        <v>54900</v>
      </c>
      <c r="K35484" t="s">
        <v>55</v>
      </c>
    </row>
    <row r="35485" spans="1:11" x14ac:dyDescent="0.25">
      <c r="A35485" t="s">
        <v>30066</v>
      </c>
      <c r="B35485">
        <v>36600</v>
      </c>
      <c r="C35485">
        <v>41800</v>
      </c>
      <c r="D35485">
        <v>47050</v>
      </c>
      <c r="E35485">
        <v>52250</v>
      </c>
      <c r="F35485">
        <v>56450</v>
      </c>
      <c r="G35485">
        <v>60650</v>
      </c>
      <c r="H35485">
        <v>64800</v>
      </c>
      <c r="I35485">
        <v>69000</v>
      </c>
      <c r="J35485">
        <v>73150</v>
      </c>
      <c r="K35485" t="s">
        <v>55</v>
      </c>
    </row>
    <row r="35486" spans="1:11" x14ac:dyDescent="0.25">
      <c r="A35486" t="s">
        <v>10058</v>
      </c>
      <c r="B35486">
        <v>13100</v>
      </c>
      <c r="C35486">
        <v>16020</v>
      </c>
      <c r="D35486">
        <v>20160</v>
      </c>
      <c r="E35486">
        <v>24300</v>
      </c>
      <c r="F35486">
        <v>28440</v>
      </c>
      <c r="G35486">
        <v>32580</v>
      </c>
      <c r="H35486">
        <v>36730</v>
      </c>
      <c r="I35486">
        <v>40890</v>
      </c>
      <c r="J35486">
        <v>43500</v>
      </c>
      <c r="K35486" t="s">
        <v>55</v>
      </c>
    </row>
    <row r="35487" spans="1:11" x14ac:dyDescent="0.25">
      <c r="A35487" t="s">
        <v>16711</v>
      </c>
      <c r="B35487">
        <v>21750</v>
      </c>
      <c r="C35487">
        <v>24850</v>
      </c>
      <c r="D35487">
        <v>27950</v>
      </c>
      <c r="E35487">
        <v>31050</v>
      </c>
      <c r="F35487">
        <v>33550</v>
      </c>
      <c r="G35487">
        <v>36050</v>
      </c>
      <c r="H35487">
        <v>38550</v>
      </c>
      <c r="I35487">
        <v>41000</v>
      </c>
      <c r="J35487">
        <v>43500</v>
      </c>
      <c r="K35487" t="s">
        <v>55</v>
      </c>
    </row>
    <row r="35488" spans="1:11" x14ac:dyDescent="0.25">
      <c r="A35488" t="s">
        <v>23389</v>
      </c>
      <c r="B35488">
        <v>26100</v>
      </c>
      <c r="C35488">
        <v>29820</v>
      </c>
      <c r="D35488">
        <v>33540</v>
      </c>
      <c r="E35488">
        <v>37260</v>
      </c>
      <c r="F35488">
        <v>40260</v>
      </c>
      <c r="G35488">
        <v>43260</v>
      </c>
      <c r="H35488">
        <v>46260</v>
      </c>
      <c r="I35488">
        <v>49200</v>
      </c>
      <c r="J35488">
        <v>52200</v>
      </c>
      <c r="K35488" t="s">
        <v>55</v>
      </c>
    </row>
    <row r="35489" spans="1:11" x14ac:dyDescent="0.25">
      <c r="A35489" t="s">
        <v>30067</v>
      </c>
      <c r="B35489">
        <v>34800</v>
      </c>
      <c r="C35489">
        <v>39800</v>
      </c>
      <c r="D35489">
        <v>44750</v>
      </c>
      <c r="E35489">
        <v>49700</v>
      </c>
      <c r="F35489">
        <v>53700</v>
      </c>
      <c r="G35489">
        <v>57700</v>
      </c>
      <c r="H35489">
        <v>61650</v>
      </c>
      <c r="I35489">
        <v>65650</v>
      </c>
      <c r="J35489">
        <v>69600</v>
      </c>
      <c r="K35489" t="s">
        <v>55</v>
      </c>
    </row>
    <row r="35490" spans="1:11" x14ac:dyDescent="0.25">
      <c r="A35490" t="s">
        <v>10059</v>
      </c>
      <c r="B35490">
        <v>13450</v>
      </c>
      <c r="C35490">
        <v>16240</v>
      </c>
      <c r="D35490">
        <v>20420</v>
      </c>
      <c r="E35490">
        <v>24600</v>
      </c>
      <c r="F35490">
        <v>28780</v>
      </c>
      <c r="G35490">
        <v>32960</v>
      </c>
      <c r="H35490">
        <v>37140</v>
      </c>
      <c r="I35490">
        <v>41320</v>
      </c>
      <c r="J35490">
        <v>44750</v>
      </c>
      <c r="K35490" t="s">
        <v>55</v>
      </c>
    </row>
    <row r="35491" spans="1:11" x14ac:dyDescent="0.25">
      <c r="A35491" t="s">
        <v>16712</v>
      </c>
      <c r="B35491">
        <v>22400</v>
      </c>
      <c r="C35491">
        <v>25600</v>
      </c>
      <c r="D35491">
        <v>28800</v>
      </c>
      <c r="E35491">
        <v>31950</v>
      </c>
      <c r="F35491">
        <v>34550</v>
      </c>
      <c r="G35491">
        <v>37100</v>
      </c>
      <c r="H35491">
        <v>39650</v>
      </c>
      <c r="I35491">
        <v>42200</v>
      </c>
      <c r="J35491">
        <v>44750</v>
      </c>
      <c r="K35491" t="s">
        <v>55</v>
      </c>
    </row>
    <row r="35492" spans="1:11" x14ac:dyDescent="0.25">
      <c r="A35492" t="s">
        <v>23390</v>
      </c>
      <c r="B35492">
        <v>26880</v>
      </c>
      <c r="C35492">
        <v>30720</v>
      </c>
      <c r="D35492">
        <v>34560</v>
      </c>
      <c r="E35492">
        <v>38340</v>
      </c>
      <c r="F35492">
        <v>41460</v>
      </c>
      <c r="G35492">
        <v>44520</v>
      </c>
      <c r="H35492">
        <v>47580</v>
      </c>
      <c r="I35492">
        <v>50640</v>
      </c>
      <c r="J35492">
        <v>53700</v>
      </c>
      <c r="K35492" t="s">
        <v>55</v>
      </c>
    </row>
    <row r="35493" spans="1:11" x14ac:dyDescent="0.25">
      <c r="A35493" t="s">
        <v>30068</v>
      </c>
      <c r="B35493">
        <v>35800</v>
      </c>
      <c r="C35493">
        <v>40900</v>
      </c>
      <c r="D35493">
        <v>46000</v>
      </c>
      <c r="E35493">
        <v>51100</v>
      </c>
      <c r="F35493">
        <v>55200</v>
      </c>
      <c r="G35493">
        <v>59300</v>
      </c>
      <c r="H35493">
        <v>63400</v>
      </c>
      <c r="I35493">
        <v>67500</v>
      </c>
      <c r="J35493">
        <v>71550</v>
      </c>
      <c r="K35493" t="s">
        <v>55</v>
      </c>
    </row>
    <row r="35494" spans="1:11" x14ac:dyDescent="0.25">
      <c r="A35494" t="s">
        <v>10060</v>
      </c>
      <c r="B35494">
        <v>13100</v>
      </c>
      <c r="C35494">
        <v>16460</v>
      </c>
      <c r="D35494">
        <v>20780</v>
      </c>
      <c r="E35494">
        <v>25100</v>
      </c>
      <c r="F35494">
        <v>29420</v>
      </c>
      <c r="G35494">
        <v>33740</v>
      </c>
      <c r="H35494">
        <v>38060</v>
      </c>
      <c r="I35494">
        <v>41150</v>
      </c>
      <c r="J35494">
        <v>43650</v>
      </c>
      <c r="K35494" t="s">
        <v>55</v>
      </c>
    </row>
    <row r="35495" spans="1:11" x14ac:dyDescent="0.25">
      <c r="A35495" t="s">
        <v>16713</v>
      </c>
      <c r="B35495">
        <v>21850</v>
      </c>
      <c r="C35495">
        <v>24950</v>
      </c>
      <c r="D35495">
        <v>28050</v>
      </c>
      <c r="E35495">
        <v>31150</v>
      </c>
      <c r="F35495">
        <v>33650</v>
      </c>
      <c r="G35495">
        <v>36150</v>
      </c>
      <c r="H35495">
        <v>38650</v>
      </c>
      <c r="I35495">
        <v>41150</v>
      </c>
      <c r="J35495">
        <v>43650</v>
      </c>
      <c r="K35495" t="s">
        <v>55</v>
      </c>
    </row>
    <row r="35496" spans="1:11" x14ac:dyDescent="0.25">
      <c r="A35496" t="s">
        <v>23391</v>
      </c>
      <c r="B35496">
        <v>26220</v>
      </c>
      <c r="C35496">
        <v>29940</v>
      </c>
      <c r="D35496">
        <v>33660</v>
      </c>
      <c r="E35496">
        <v>37380</v>
      </c>
      <c r="F35496">
        <v>40380</v>
      </c>
      <c r="G35496">
        <v>43380</v>
      </c>
      <c r="H35496">
        <v>46380</v>
      </c>
      <c r="I35496">
        <v>49380</v>
      </c>
      <c r="J35496">
        <v>52380</v>
      </c>
      <c r="K35496" t="s">
        <v>55</v>
      </c>
    </row>
    <row r="35497" spans="1:11" x14ac:dyDescent="0.25">
      <c r="A35497" t="s">
        <v>30069</v>
      </c>
      <c r="B35497">
        <v>34900</v>
      </c>
      <c r="C35497">
        <v>39900</v>
      </c>
      <c r="D35497">
        <v>44900</v>
      </c>
      <c r="E35497">
        <v>49850</v>
      </c>
      <c r="F35497">
        <v>53850</v>
      </c>
      <c r="G35497">
        <v>57850</v>
      </c>
      <c r="H35497">
        <v>61850</v>
      </c>
      <c r="I35497">
        <v>65850</v>
      </c>
      <c r="J35497">
        <v>69800</v>
      </c>
      <c r="K35497" t="s">
        <v>55</v>
      </c>
    </row>
    <row r="35498" spans="1:11" x14ac:dyDescent="0.25">
      <c r="A35498" t="s">
        <v>30978</v>
      </c>
      <c r="B35498">
        <v>13600</v>
      </c>
      <c r="C35498">
        <v>16910</v>
      </c>
      <c r="D35498">
        <v>21330</v>
      </c>
      <c r="E35498">
        <v>25750</v>
      </c>
      <c r="F35498">
        <v>30170</v>
      </c>
      <c r="G35498">
        <v>34590</v>
      </c>
      <c r="H35498">
        <v>39010</v>
      </c>
      <c r="I35498">
        <v>42750</v>
      </c>
      <c r="J35498">
        <v>45300</v>
      </c>
      <c r="K35498" t="s">
        <v>55</v>
      </c>
    </row>
    <row r="35499" spans="1:11" x14ac:dyDescent="0.25">
      <c r="A35499" t="s">
        <v>31455</v>
      </c>
      <c r="B35499">
        <v>22650</v>
      </c>
      <c r="C35499">
        <v>25900</v>
      </c>
      <c r="D35499">
        <v>29150</v>
      </c>
      <c r="E35499">
        <v>32350</v>
      </c>
      <c r="F35499">
        <v>34950</v>
      </c>
      <c r="G35499">
        <v>37550</v>
      </c>
      <c r="H35499">
        <v>40150</v>
      </c>
      <c r="I35499">
        <v>42750</v>
      </c>
      <c r="J35499">
        <v>45300</v>
      </c>
      <c r="K35499" t="s">
        <v>55</v>
      </c>
    </row>
    <row r="35500" spans="1:11" x14ac:dyDescent="0.25">
      <c r="A35500" t="s">
        <v>31932</v>
      </c>
      <c r="B35500">
        <v>27180</v>
      </c>
      <c r="C35500">
        <v>31080</v>
      </c>
      <c r="D35500">
        <v>34980</v>
      </c>
      <c r="E35500">
        <v>38820</v>
      </c>
      <c r="F35500">
        <v>41940</v>
      </c>
      <c r="G35500">
        <v>45060</v>
      </c>
      <c r="H35500">
        <v>48180</v>
      </c>
      <c r="I35500">
        <v>51300</v>
      </c>
      <c r="J35500">
        <v>54360</v>
      </c>
      <c r="K35500" t="s">
        <v>55</v>
      </c>
    </row>
    <row r="35501" spans="1:11" x14ac:dyDescent="0.25">
      <c r="A35501" t="s">
        <v>32407</v>
      </c>
      <c r="B35501">
        <v>36250</v>
      </c>
      <c r="C35501">
        <v>41400</v>
      </c>
      <c r="D35501">
        <v>46600</v>
      </c>
      <c r="E35501">
        <v>51750</v>
      </c>
      <c r="F35501">
        <v>55900</v>
      </c>
      <c r="G35501">
        <v>60050</v>
      </c>
      <c r="H35501">
        <v>64200</v>
      </c>
      <c r="I35501">
        <v>68350</v>
      </c>
      <c r="J35501">
        <v>72450</v>
      </c>
      <c r="K35501" t="s">
        <v>55</v>
      </c>
    </row>
    <row r="35502" spans="1:11" x14ac:dyDescent="0.25">
      <c r="A35502" t="s">
        <v>32892</v>
      </c>
      <c r="B35502">
        <v>14700</v>
      </c>
      <c r="C35502">
        <v>17240</v>
      </c>
      <c r="D35502">
        <v>21720</v>
      </c>
      <c r="E35502">
        <v>26200</v>
      </c>
      <c r="F35502">
        <v>30680</v>
      </c>
      <c r="G35502">
        <v>35160</v>
      </c>
      <c r="H35502">
        <v>39640</v>
      </c>
      <c r="I35502">
        <v>44120</v>
      </c>
      <c r="J35502">
        <v>48600</v>
      </c>
      <c r="K35502" t="s">
        <v>55</v>
      </c>
    </row>
    <row r="35503" spans="1:11" x14ac:dyDescent="0.25">
      <c r="A35503" t="s">
        <v>33367</v>
      </c>
      <c r="B35503">
        <v>24450</v>
      </c>
      <c r="C35503">
        <v>27950</v>
      </c>
      <c r="D35503">
        <v>31450</v>
      </c>
      <c r="E35503">
        <v>34900</v>
      </c>
      <c r="F35503">
        <v>37700</v>
      </c>
      <c r="G35503">
        <v>40500</v>
      </c>
      <c r="H35503">
        <v>43300</v>
      </c>
      <c r="I35503">
        <v>46100</v>
      </c>
      <c r="J35503">
        <v>48900</v>
      </c>
      <c r="K35503" t="s">
        <v>55</v>
      </c>
    </row>
    <row r="35504" spans="1:11" x14ac:dyDescent="0.25">
      <c r="A35504" t="s">
        <v>33842</v>
      </c>
      <c r="B35504">
        <v>29340</v>
      </c>
      <c r="C35504">
        <v>33540</v>
      </c>
      <c r="D35504">
        <v>37740</v>
      </c>
      <c r="E35504">
        <v>41880</v>
      </c>
      <c r="F35504">
        <v>45240</v>
      </c>
      <c r="G35504">
        <v>48600</v>
      </c>
      <c r="H35504">
        <v>51960</v>
      </c>
      <c r="I35504">
        <v>55320</v>
      </c>
      <c r="J35504">
        <v>58680</v>
      </c>
      <c r="K35504" t="s">
        <v>55</v>
      </c>
    </row>
    <row r="35505" spans="1:11" x14ac:dyDescent="0.25">
      <c r="A35505" t="s">
        <v>34319</v>
      </c>
      <c r="B35505">
        <v>39100</v>
      </c>
      <c r="C35505">
        <v>44700</v>
      </c>
      <c r="D35505">
        <v>50300</v>
      </c>
      <c r="E35505">
        <v>55850</v>
      </c>
      <c r="F35505">
        <v>60350</v>
      </c>
      <c r="G35505">
        <v>64800</v>
      </c>
      <c r="H35505">
        <v>69300</v>
      </c>
      <c r="I35505">
        <v>73750</v>
      </c>
      <c r="J35505">
        <v>78200</v>
      </c>
      <c r="K35505" t="s">
        <v>55</v>
      </c>
    </row>
    <row r="35506" spans="1:11" x14ac:dyDescent="0.25">
      <c r="A35506" t="s">
        <v>36129</v>
      </c>
      <c r="B35506">
        <v>15400</v>
      </c>
      <c r="C35506">
        <v>17600</v>
      </c>
      <c r="D35506">
        <v>21960</v>
      </c>
      <c r="E35506">
        <v>26500</v>
      </c>
      <c r="F35506">
        <v>31040</v>
      </c>
      <c r="G35506">
        <v>35580</v>
      </c>
      <c r="H35506">
        <v>40120</v>
      </c>
      <c r="I35506">
        <v>44660</v>
      </c>
      <c r="J35506">
        <v>49200</v>
      </c>
      <c r="K35506" t="s">
        <v>55</v>
      </c>
    </row>
    <row r="35507" spans="1:11" x14ac:dyDescent="0.25">
      <c r="A35507" t="s">
        <v>36130</v>
      </c>
      <c r="B35507">
        <v>25600</v>
      </c>
      <c r="C35507">
        <v>29250</v>
      </c>
      <c r="D35507">
        <v>32900</v>
      </c>
      <c r="E35507">
        <v>36550</v>
      </c>
      <c r="F35507">
        <v>39500</v>
      </c>
      <c r="G35507">
        <v>42400</v>
      </c>
      <c r="H35507">
        <v>45350</v>
      </c>
      <c r="I35507">
        <v>48250</v>
      </c>
      <c r="J35507">
        <v>51200</v>
      </c>
      <c r="K35507" t="s">
        <v>55</v>
      </c>
    </row>
    <row r="35508" spans="1:11" x14ac:dyDescent="0.25">
      <c r="A35508" t="s">
        <v>36131</v>
      </c>
      <c r="B35508">
        <v>30720</v>
      </c>
      <c r="C35508">
        <v>35100</v>
      </c>
      <c r="D35508">
        <v>39480</v>
      </c>
      <c r="E35508">
        <v>43860</v>
      </c>
      <c r="F35508">
        <v>47400</v>
      </c>
      <c r="G35508">
        <v>50880</v>
      </c>
      <c r="H35508">
        <v>54420</v>
      </c>
      <c r="I35508">
        <v>57900</v>
      </c>
      <c r="J35508">
        <v>61440</v>
      </c>
      <c r="K35508" t="s">
        <v>55</v>
      </c>
    </row>
    <row r="35509" spans="1:11" x14ac:dyDescent="0.25">
      <c r="A35509" t="s">
        <v>36132</v>
      </c>
      <c r="B35509">
        <v>40950</v>
      </c>
      <c r="C35509">
        <v>46800</v>
      </c>
      <c r="D35509">
        <v>52650</v>
      </c>
      <c r="E35509">
        <v>58500</v>
      </c>
      <c r="F35509">
        <v>63200</v>
      </c>
      <c r="G35509">
        <v>67900</v>
      </c>
      <c r="H35509">
        <v>72550</v>
      </c>
      <c r="I35509">
        <v>77250</v>
      </c>
      <c r="J35509">
        <v>81900</v>
      </c>
      <c r="K35509" t="s">
        <v>55</v>
      </c>
    </row>
    <row r="35510" spans="1:11" x14ac:dyDescent="0.25">
      <c r="A35510" t="s">
        <v>36715</v>
      </c>
      <c r="B35510">
        <v>16600</v>
      </c>
      <c r="C35510">
        <v>18950</v>
      </c>
      <c r="D35510">
        <v>23030</v>
      </c>
      <c r="E35510">
        <v>27750</v>
      </c>
      <c r="F35510">
        <v>32470</v>
      </c>
      <c r="G35510">
        <v>37190</v>
      </c>
      <c r="H35510">
        <v>41910</v>
      </c>
      <c r="I35510">
        <v>46630</v>
      </c>
      <c r="J35510">
        <v>51350</v>
      </c>
      <c r="K35510" t="s">
        <v>55</v>
      </c>
    </row>
    <row r="35511" spans="1:11" x14ac:dyDescent="0.25">
      <c r="A35511" t="s">
        <v>37191</v>
      </c>
      <c r="B35511">
        <v>27600</v>
      </c>
      <c r="C35511">
        <v>31550</v>
      </c>
      <c r="D35511">
        <v>35500</v>
      </c>
      <c r="E35511">
        <v>39400</v>
      </c>
      <c r="F35511">
        <v>42600</v>
      </c>
      <c r="G35511">
        <v>45750</v>
      </c>
      <c r="H35511">
        <v>48900</v>
      </c>
      <c r="I35511">
        <v>52050</v>
      </c>
      <c r="J35511">
        <v>55200</v>
      </c>
      <c r="K35511" t="s">
        <v>55</v>
      </c>
    </row>
    <row r="35512" spans="1:11" x14ac:dyDescent="0.25">
      <c r="A35512" t="s">
        <v>37667</v>
      </c>
      <c r="B35512">
        <v>33120</v>
      </c>
      <c r="C35512">
        <v>37860</v>
      </c>
      <c r="D35512">
        <v>42600</v>
      </c>
      <c r="E35512">
        <v>47280</v>
      </c>
      <c r="F35512">
        <v>51120</v>
      </c>
      <c r="G35512">
        <v>54900</v>
      </c>
      <c r="H35512">
        <v>58680</v>
      </c>
      <c r="I35512">
        <v>62460</v>
      </c>
      <c r="J35512">
        <v>66240</v>
      </c>
      <c r="K35512" t="s">
        <v>55</v>
      </c>
    </row>
    <row r="35513" spans="1:11" x14ac:dyDescent="0.25">
      <c r="A35513" t="s">
        <v>38144</v>
      </c>
      <c r="B35513">
        <v>44150</v>
      </c>
      <c r="C35513">
        <v>50450</v>
      </c>
      <c r="D35513">
        <v>56750</v>
      </c>
      <c r="E35513">
        <v>63050</v>
      </c>
      <c r="F35513">
        <v>68100</v>
      </c>
      <c r="G35513">
        <v>73150</v>
      </c>
      <c r="H35513">
        <v>78200</v>
      </c>
      <c r="I35513">
        <v>83250</v>
      </c>
      <c r="J35513">
        <v>88300</v>
      </c>
      <c r="K35513" t="s">
        <v>55</v>
      </c>
    </row>
    <row r="35514" spans="1:11" x14ac:dyDescent="0.25">
      <c r="A35514" t="s">
        <v>38627</v>
      </c>
      <c r="B35514">
        <v>17500</v>
      </c>
      <c r="C35514">
        <v>20000</v>
      </c>
      <c r="D35514">
        <v>24860</v>
      </c>
      <c r="E35514">
        <v>30000</v>
      </c>
      <c r="F35514">
        <v>35140</v>
      </c>
      <c r="G35514">
        <v>40280</v>
      </c>
      <c r="H35514">
        <v>45420</v>
      </c>
      <c r="I35514">
        <v>50560</v>
      </c>
      <c r="J35514">
        <v>55700</v>
      </c>
      <c r="K35514" t="s">
        <v>55</v>
      </c>
    </row>
    <row r="35515" spans="1:11" x14ac:dyDescent="0.25">
      <c r="A35515" t="s">
        <v>39104</v>
      </c>
      <c r="B35515">
        <v>29200</v>
      </c>
      <c r="C35515">
        <v>33400</v>
      </c>
      <c r="D35515">
        <v>37550</v>
      </c>
      <c r="E35515">
        <v>41700</v>
      </c>
      <c r="F35515">
        <v>45050</v>
      </c>
      <c r="G35515">
        <v>48400</v>
      </c>
      <c r="H35515">
        <v>51750</v>
      </c>
      <c r="I35515">
        <v>55050</v>
      </c>
      <c r="J35515">
        <v>58400</v>
      </c>
      <c r="K35515" t="s">
        <v>55</v>
      </c>
    </row>
    <row r="35516" spans="1:11" x14ac:dyDescent="0.25">
      <c r="A35516" t="s">
        <v>39581</v>
      </c>
      <c r="B35516">
        <v>35040</v>
      </c>
      <c r="C35516">
        <v>40080</v>
      </c>
      <c r="D35516">
        <v>45060</v>
      </c>
      <c r="E35516">
        <v>50040</v>
      </c>
      <c r="F35516">
        <v>54060</v>
      </c>
      <c r="G35516">
        <v>58080</v>
      </c>
      <c r="H35516">
        <v>62100</v>
      </c>
      <c r="I35516">
        <v>66060</v>
      </c>
      <c r="J35516">
        <v>70080</v>
      </c>
      <c r="K35516" t="s">
        <v>55</v>
      </c>
    </row>
    <row r="35517" spans="1:11" x14ac:dyDescent="0.25">
      <c r="A35517" t="s">
        <v>40058</v>
      </c>
      <c r="B35517">
        <v>46700</v>
      </c>
      <c r="C35517">
        <v>53400</v>
      </c>
      <c r="D35517">
        <v>60050</v>
      </c>
      <c r="E35517">
        <v>66700</v>
      </c>
      <c r="F35517">
        <v>72050</v>
      </c>
      <c r="G35517">
        <v>77400</v>
      </c>
      <c r="H35517">
        <v>82750</v>
      </c>
      <c r="I35517">
        <v>88050</v>
      </c>
      <c r="J35517">
        <v>93400</v>
      </c>
      <c r="K35517" t="s">
        <v>55</v>
      </c>
    </row>
    <row r="35518" spans="1:11" x14ac:dyDescent="0.25">
      <c r="A35518" t="s">
        <v>41864</v>
      </c>
      <c r="B35518">
        <v>18850</v>
      </c>
      <c r="C35518">
        <v>21550</v>
      </c>
      <c r="D35518">
        <v>25820</v>
      </c>
      <c r="E35518">
        <v>31200</v>
      </c>
      <c r="F35518">
        <v>36580</v>
      </c>
      <c r="G35518">
        <v>41960</v>
      </c>
      <c r="H35518">
        <v>47340</v>
      </c>
      <c r="I35518">
        <v>52720</v>
      </c>
      <c r="J35518">
        <v>58100</v>
      </c>
      <c r="K35518" t="s">
        <v>55</v>
      </c>
    </row>
    <row r="35519" spans="1:11" x14ac:dyDescent="0.25">
      <c r="A35519" t="s">
        <v>41865</v>
      </c>
      <c r="B35519">
        <v>31400</v>
      </c>
      <c r="C35519">
        <v>35850</v>
      </c>
      <c r="D35519">
        <v>40350</v>
      </c>
      <c r="E35519">
        <v>44800</v>
      </c>
      <c r="F35519">
        <v>48400</v>
      </c>
      <c r="G35519">
        <v>52000</v>
      </c>
      <c r="H35519">
        <v>55600</v>
      </c>
      <c r="I35519">
        <v>59150</v>
      </c>
      <c r="J35519">
        <v>62750</v>
      </c>
      <c r="K35519" t="s">
        <v>55</v>
      </c>
    </row>
    <row r="35520" spans="1:11" x14ac:dyDescent="0.25">
      <c r="A35520" t="s">
        <v>41866</v>
      </c>
      <c r="B35520">
        <v>37680</v>
      </c>
      <c r="C35520">
        <v>43020</v>
      </c>
      <c r="D35520">
        <v>48420</v>
      </c>
      <c r="E35520">
        <v>53760</v>
      </c>
      <c r="F35520">
        <v>58080</v>
      </c>
      <c r="G35520">
        <v>62400</v>
      </c>
      <c r="H35520">
        <v>66720</v>
      </c>
      <c r="I35520">
        <v>70980</v>
      </c>
      <c r="J35520">
        <v>75300</v>
      </c>
      <c r="K35520" t="s">
        <v>55</v>
      </c>
    </row>
    <row r="35521" spans="1:11" x14ac:dyDescent="0.25">
      <c r="A35521" t="s">
        <v>41867</v>
      </c>
      <c r="B35521">
        <v>50200</v>
      </c>
      <c r="C35521">
        <v>57400</v>
      </c>
      <c r="D35521">
        <v>64550</v>
      </c>
      <c r="E35521">
        <v>71700</v>
      </c>
      <c r="F35521">
        <v>77450</v>
      </c>
      <c r="G35521">
        <v>83200</v>
      </c>
      <c r="H35521">
        <v>88950</v>
      </c>
      <c r="I35521">
        <v>94650</v>
      </c>
      <c r="J35521">
        <v>100400</v>
      </c>
      <c r="K35521" t="s">
        <v>55</v>
      </c>
    </row>
    <row r="35522" spans="1:11" x14ac:dyDescent="0.25">
      <c r="A35522" t="s">
        <v>10061</v>
      </c>
      <c r="B35522">
        <v>8650</v>
      </c>
      <c r="C35522">
        <v>9900</v>
      </c>
      <c r="D35522">
        <v>11150</v>
      </c>
      <c r="E35522">
        <v>12400</v>
      </c>
      <c r="F35522">
        <v>13400</v>
      </c>
      <c r="G35522">
        <v>14350</v>
      </c>
      <c r="H35522">
        <v>15350</v>
      </c>
      <c r="I35522">
        <v>16350</v>
      </c>
      <c r="K35522" t="s">
        <v>8</v>
      </c>
    </row>
    <row r="35523" spans="1:11" x14ac:dyDescent="0.25">
      <c r="A35523" t="s">
        <v>16714</v>
      </c>
      <c r="B35523">
        <v>14450</v>
      </c>
      <c r="C35523">
        <v>16500</v>
      </c>
      <c r="D35523">
        <v>18600</v>
      </c>
      <c r="E35523">
        <v>20650</v>
      </c>
      <c r="F35523">
        <v>22300</v>
      </c>
      <c r="G35523">
        <v>23950</v>
      </c>
      <c r="H35523">
        <v>25600</v>
      </c>
      <c r="I35523">
        <v>27250</v>
      </c>
      <c r="K35523" t="s">
        <v>8</v>
      </c>
    </row>
    <row r="35524" spans="1:11" x14ac:dyDescent="0.25">
      <c r="A35524" t="s">
        <v>23392</v>
      </c>
      <c r="B35524">
        <v>17340</v>
      </c>
      <c r="C35524">
        <v>19800</v>
      </c>
      <c r="D35524">
        <v>22320</v>
      </c>
      <c r="E35524">
        <v>24780</v>
      </c>
      <c r="F35524">
        <v>26760</v>
      </c>
      <c r="G35524">
        <v>28740</v>
      </c>
      <c r="H35524">
        <v>30720</v>
      </c>
      <c r="I35524">
        <v>32700</v>
      </c>
      <c r="K35524" t="s">
        <v>8</v>
      </c>
    </row>
    <row r="35525" spans="1:11" x14ac:dyDescent="0.25">
      <c r="A35525" t="s">
        <v>30070</v>
      </c>
      <c r="B35525">
        <v>23150</v>
      </c>
      <c r="C35525">
        <v>26450</v>
      </c>
      <c r="D35525">
        <v>29750</v>
      </c>
      <c r="E35525">
        <v>33050</v>
      </c>
      <c r="F35525">
        <v>35700</v>
      </c>
      <c r="G35525">
        <v>38350</v>
      </c>
      <c r="H35525">
        <v>40950</v>
      </c>
      <c r="I35525">
        <v>43600</v>
      </c>
      <c r="K35525" t="s">
        <v>8</v>
      </c>
    </row>
    <row r="35526" spans="1:11" x14ac:dyDescent="0.25">
      <c r="A35526" t="s">
        <v>10062</v>
      </c>
      <c r="B35526">
        <v>9500</v>
      </c>
      <c r="C35526">
        <v>10850</v>
      </c>
      <c r="D35526">
        <v>12200</v>
      </c>
      <c r="E35526">
        <v>13550</v>
      </c>
      <c r="F35526">
        <v>14650</v>
      </c>
      <c r="G35526">
        <v>15700</v>
      </c>
      <c r="H35526">
        <v>16800</v>
      </c>
      <c r="I35526">
        <v>17900</v>
      </c>
      <c r="K35526" t="s">
        <v>8</v>
      </c>
    </row>
    <row r="35527" spans="1:11" x14ac:dyDescent="0.25">
      <c r="A35527" t="s">
        <v>16715</v>
      </c>
      <c r="B35527">
        <v>15800</v>
      </c>
      <c r="C35527">
        <v>18100</v>
      </c>
      <c r="D35527">
        <v>20350</v>
      </c>
      <c r="E35527">
        <v>22600</v>
      </c>
      <c r="F35527">
        <v>24400</v>
      </c>
      <c r="G35527">
        <v>26200</v>
      </c>
      <c r="H35527">
        <v>28000</v>
      </c>
      <c r="I35527">
        <v>29850</v>
      </c>
      <c r="K35527" t="s">
        <v>8</v>
      </c>
    </row>
    <row r="35528" spans="1:11" x14ac:dyDescent="0.25">
      <c r="A35528" t="s">
        <v>23393</v>
      </c>
      <c r="B35528">
        <v>18960</v>
      </c>
      <c r="C35528">
        <v>21720</v>
      </c>
      <c r="D35528">
        <v>24420</v>
      </c>
      <c r="E35528">
        <v>27120</v>
      </c>
      <c r="F35528">
        <v>29280</v>
      </c>
      <c r="G35528">
        <v>31440</v>
      </c>
      <c r="H35528">
        <v>33600</v>
      </c>
      <c r="I35528">
        <v>35820</v>
      </c>
      <c r="K35528" t="s">
        <v>8</v>
      </c>
    </row>
    <row r="35529" spans="1:11" x14ac:dyDescent="0.25">
      <c r="A35529" t="s">
        <v>30071</v>
      </c>
      <c r="B35529">
        <v>25300</v>
      </c>
      <c r="C35529">
        <v>28900</v>
      </c>
      <c r="D35529">
        <v>32550</v>
      </c>
      <c r="E35529">
        <v>36150</v>
      </c>
      <c r="F35529">
        <v>39050</v>
      </c>
      <c r="G35529">
        <v>41950</v>
      </c>
      <c r="H35529">
        <v>44850</v>
      </c>
      <c r="I35529">
        <v>47700</v>
      </c>
      <c r="K35529" t="s">
        <v>8</v>
      </c>
    </row>
    <row r="35530" spans="1:11" x14ac:dyDescent="0.25">
      <c r="A35530" t="s">
        <v>10063</v>
      </c>
      <c r="B35530">
        <v>9500</v>
      </c>
      <c r="C35530">
        <v>10850</v>
      </c>
      <c r="D35530">
        <v>12200</v>
      </c>
      <c r="E35530">
        <v>13550</v>
      </c>
      <c r="F35530">
        <v>14650</v>
      </c>
      <c r="G35530">
        <v>15700</v>
      </c>
      <c r="H35530">
        <v>16800</v>
      </c>
      <c r="I35530">
        <v>17900</v>
      </c>
      <c r="K35530" t="s">
        <v>8</v>
      </c>
    </row>
    <row r="35531" spans="1:11" x14ac:dyDescent="0.25">
      <c r="A35531" t="s">
        <v>16716</v>
      </c>
      <c r="B35531">
        <v>15800</v>
      </c>
      <c r="C35531">
        <v>18100</v>
      </c>
      <c r="D35531">
        <v>20350</v>
      </c>
      <c r="E35531">
        <v>22600</v>
      </c>
      <c r="F35531">
        <v>24400</v>
      </c>
      <c r="G35531">
        <v>26200</v>
      </c>
      <c r="H35531">
        <v>28000</v>
      </c>
      <c r="I35531">
        <v>29850</v>
      </c>
      <c r="K35531" t="s">
        <v>8</v>
      </c>
    </row>
    <row r="35532" spans="1:11" x14ac:dyDescent="0.25">
      <c r="A35532" t="s">
        <v>23394</v>
      </c>
      <c r="B35532">
        <v>18960</v>
      </c>
      <c r="C35532">
        <v>21720</v>
      </c>
      <c r="D35532">
        <v>24420</v>
      </c>
      <c r="E35532">
        <v>27120</v>
      </c>
      <c r="F35532">
        <v>29280</v>
      </c>
      <c r="G35532">
        <v>31440</v>
      </c>
      <c r="H35532">
        <v>33600</v>
      </c>
      <c r="I35532">
        <v>35820</v>
      </c>
      <c r="K35532" t="s">
        <v>8</v>
      </c>
    </row>
    <row r="35533" spans="1:11" x14ac:dyDescent="0.25">
      <c r="A35533" t="s">
        <v>30072</v>
      </c>
      <c r="B35533">
        <v>25300</v>
      </c>
      <c r="C35533">
        <v>28900</v>
      </c>
      <c r="D35533">
        <v>32550</v>
      </c>
      <c r="E35533">
        <v>36150</v>
      </c>
      <c r="F35533">
        <v>39050</v>
      </c>
      <c r="G35533">
        <v>41950</v>
      </c>
      <c r="H35533">
        <v>44850</v>
      </c>
      <c r="I35533">
        <v>47700</v>
      </c>
      <c r="K35533" t="s">
        <v>8</v>
      </c>
    </row>
    <row r="35534" spans="1:11" x14ac:dyDescent="0.25">
      <c r="A35534" t="s">
        <v>10064</v>
      </c>
      <c r="B35534">
        <v>9500</v>
      </c>
      <c r="C35534">
        <v>10900</v>
      </c>
      <c r="D35534">
        <v>12250</v>
      </c>
      <c r="E35534">
        <v>13600</v>
      </c>
      <c r="F35534">
        <v>14700</v>
      </c>
      <c r="G35534">
        <v>15800</v>
      </c>
      <c r="H35534">
        <v>16850</v>
      </c>
      <c r="I35534">
        <v>17950</v>
      </c>
      <c r="K35534" t="s">
        <v>8</v>
      </c>
    </row>
    <row r="35535" spans="1:11" x14ac:dyDescent="0.25">
      <c r="A35535" t="s">
        <v>16717</v>
      </c>
      <c r="B35535">
        <v>15900</v>
      </c>
      <c r="C35535">
        <v>18150</v>
      </c>
      <c r="D35535">
        <v>20450</v>
      </c>
      <c r="E35535">
        <v>22700</v>
      </c>
      <c r="F35535">
        <v>24500</v>
      </c>
      <c r="G35535">
        <v>26350</v>
      </c>
      <c r="H35535">
        <v>28150</v>
      </c>
      <c r="I35535">
        <v>29950</v>
      </c>
      <c r="K35535" t="s">
        <v>8</v>
      </c>
    </row>
    <row r="35536" spans="1:11" x14ac:dyDescent="0.25">
      <c r="A35536" t="s">
        <v>23395</v>
      </c>
      <c r="B35536">
        <v>19080</v>
      </c>
      <c r="C35536">
        <v>21780</v>
      </c>
      <c r="D35536">
        <v>24540</v>
      </c>
      <c r="E35536">
        <v>27240</v>
      </c>
      <c r="F35536">
        <v>29400</v>
      </c>
      <c r="G35536">
        <v>31620</v>
      </c>
      <c r="H35536">
        <v>33780</v>
      </c>
      <c r="I35536">
        <v>35940</v>
      </c>
      <c r="K35536" t="s">
        <v>8</v>
      </c>
    </row>
    <row r="35537" spans="1:11" x14ac:dyDescent="0.25">
      <c r="A35537" t="s">
        <v>30073</v>
      </c>
      <c r="B35537">
        <v>25400</v>
      </c>
      <c r="C35537">
        <v>29050</v>
      </c>
      <c r="D35537">
        <v>32650</v>
      </c>
      <c r="E35537">
        <v>36300</v>
      </c>
      <c r="F35537">
        <v>39200</v>
      </c>
      <c r="G35537">
        <v>42100</v>
      </c>
      <c r="H35537">
        <v>45000</v>
      </c>
      <c r="I35537">
        <v>47900</v>
      </c>
      <c r="K35537" t="s">
        <v>8</v>
      </c>
    </row>
    <row r="35538" spans="1:11" x14ac:dyDescent="0.25">
      <c r="A35538" t="s">
        <v>10065</v>
      </c>
      <c r="B35538">
        <v>9850</v>
      </c>
      <c r="C35538">
        <v>11250</v>
      </c>
      <c r="D35538">
        <v>12650</v>
      </c>
      <c r="E35538">
        <v>14050</v>
      </c>
      <c r="F35538">
        <v>15150</v>
      </c>
      <c r="G35538">
        <v>16300</v>
      </c>
      <c r="H35538">
        <v>17400</v>
      </c>
      <c r="I35538">
        <v>18550</v>
      </c>
      <c r="K35538" t="s">
        <v>8</v>
      </c>
    </row>
    <row r="35539" spans="1:11" x14ac:dyDescent="0.25">
      <c r="A35539" t="s">
        <v>16718</v>
      </c>
      <c r="B35539">
        <v>16400</v>
      </c>
      <c r="C35539">
        <v>18700</v>
      </c>
      <c r="D35539">
        <v>21050</v>
      </c>
      <c r="E35539">
        <v>23400</v>
      </c>
      <c r="F35539">
        <v>25250</v>
      </c>
      <c r="G35539">
        <v>27150</v>
      </c>
      <c r="H35539">
        <v>29000</v>
      </c>
      <c r="I35539">
        <v>30900</v>
      </c>
      <c r="K35539" t="s">
        <v>8</v>
      </c>
    </row>
    <row r="35540" spans="1:11" x14ac:dyDescent="0.25">
      <c r="A35540" t="s">
        <v>23396</v>
      </c>
      <c r="B35540">
        <v>19680</v>
      </c>
      <c r="C35540">
        <v>22440</v>
      </c>
      <c r="D35540">
        <v>25260</v>
      </c>
      <c r="E35540">
        <v>28080</v>
      </c>
      <c r="F35540">
        <v>30300</v>
      </c>
      <c r="G35540">
        <v>32580</v>
      </c>
      <c r="H35540">
        <v>34800</v>
      </c>
      <c r="I35540">
        <v>37080</v>
      </c>
      <c r="K35540" t="s">
        <v>8</v>
      </c>
    </row>
    <row r="35541" spans="1:11" x14ac:dyDescent="0.25">
      <c r="A35541" t="s">
        <v>30074</v>
      </c>
      <c r="B35541">
        <v>26200</v>
      </c>
      <c r="C35541">
        <v>29950</v>
      </c>
      <c r="D35541">
        <v>33700</v>
      </c>
      <c r="E35541">
        <v>37450</v>
      </c>
      <c r="F35541">
        <v>40450</v>
      </c>
      <c r="G35541">
        <v>43450</v>
      </c>
      <c r="H35541">
        <v>46450</v>
      </c>
      <c r="I35541">
        <v>49450</v>
      </c>
      <c r="K35541" t="s">
        <v>8</v>
      </c>
    </row>
    <row r="35542" spans="1:11" x14ac:dyDescent="0.25">
      <c r="A35542" t="s">
        <v>10066</v>
      </c>
      <c r="B35542">
        <v>10050</v>
      </c>
      <c r="C35542">
        <v>11450</v>
      </c>
      <c r="D35542">
        <v>12900</v>
      </c>
      <c r="E35542">
        <v>14300</v>
      </c>
      <c r="F35542">
        <v>15450</v>
      </c>
      <c r="G35542">
        <v>16600</v>
      </c>
      <c r="H35542">
        <v>17750</v>
      </c>
      <c r="I35542">
        <v>18900</v>
      </c>
      <c r="K35542" t="s">
        <v>8</v>
      </c>
    </row>
    <row r="35543" spans="1:11" x14ac:dyDescent="0.25">
      <c r="A35543" t="s">
        <v>16719</v>
      </c>
      <c r="B35543">
        <v>16700</v>
      </c>
      <c r="C35543">
        <v>19050</v>
      </c>
      <c r="D35543">
        <v>21450</v>
      </c>
      <c r="E35543">
        <v>23800</v>
      </c>
      <c r="F35543">
        <v>25750</v>
      </c>
      <c r="G35543">
        <v>27650</v>
      </c>
      <c r="H35543">
        <v>29550</v>
      </c>
      <c r="I35543">
        <v>31450</v>
      </c>
      <c r="K35543" t="s">
        <v>8</v>
      </c>
    </row>
    <row r="35544" spans="1:11" x14ac:dyDescent="0.25">
      <c r="A35544" t="s">
        <v>23397</v>
      </c>
      <c r="B35544">
        <v>20040</v>
      </c>
      <c r="C35544">
        <v>22860</v>
      </c>
      <c r="D35544">
        <v>25740</v>
      </c>
      <c r="E35544">
        <v>28560</v>
      </c>
      <c r="F35544">
        <v>30900</v>
      </c>
      <c r="G35544">
        <v>33180</v>
      </c>
      <c r="H35544">
        <v>35460</v>
      </c>
      <c r="I35544">
        <v>37740</v>
      </c>
      <c r="K35544" t="s">
        <v>8</v>
      </c>
    </row>
    <row r="35545" spans="1:11" x14ac:dyDescent="0.25">
      <c r="A35545" t="s">
        <v>30075</v>
      </c>
      <c r="B35545">
        <v>26700</v>
      </c>
      <c r="C35545">
        <v>30500</v>
      </c>
      <c r="D35545">
        <v>34300</v>
      </c>
      <c r="E35545">
        <v>38100</v>
      </c>
      <c r="F35545">
        <v>41150</v>
      </c>
      <c r="G35545">
        <v>44200</v>
      </c>
      <c r="H35545">
        <v>47250</v>
      </c>
      <c r="I35545">
        <v>50300</v>
      </c>
      <c r="K35545" t="s">
        <v>8</v>
      </c>
    </row>
    <row r="35546" spans="1:11" x14ac:dyDescent="0.25">
      <c r="A35546" t="s">
        <v>10067</v>
      </c>
      <c r="B35546">
        <v>10100</v>
      </c>
      <c r="C35546">
        <v>11550</v>
      </c>
      <c r="D35546">
        <v>13000</v>
      </c>
      <c r="E35546">
        <v>14400</v>
      </c>
      <c r="F35546">
        <v>15600</v>
      </c>
      <c r="G35546">
        <v>16750</v>
      </c>
      <c r="H35546">
        <v>17900</v>
      </c>
      <c r="I35546">
        <v>19050</v>
      </c>
      <c r="K35546" t="s">
        <v>8</v>
      </c>
    </row>
    <row r="35547" spans="1:11" x14ac:dyDescent="0.25">
      <c r="A35547" t="s">
        <v>16720</v>
      </c>
      <c r="B35547">
        <v>16800</v>
      </c>
      <c r="C35547">
        <v>19200</v>
      </c>
      <c r="D35547">
        <v>21600</v>
      </c>
      <c r="E35547">
        <v>24000</v>
      </c>
      <c r="F35547">
        <v>25950</v>
      </c>
      <c r="G35547">
        <v>27850</v>
      </c>
      <c r="H35547">
        <v>29800</v>
      </c>
      <c r="I35547">
        <v>31700</v>
      </c>
      <c r="K35547" t="s">
        <v>8</v>
      </c>
    </row>
    <row r="35548" spans="1:11" x14ac:dyDescent="0.25">
      <c r="A35548" t="s">
        <v>23398</v>
      </c>
      <c r="B35548">
        <v>20160</v>
      </c>
      <c r="C35548">
        <v>23040</v>
      </c>
      <c r="D35548">
        <v>25920</v>
      </c>
      <c r="E35548">
        <v>28800</v>
      </c>
      <c r="F35548">
        <v>31140</v>
      </c>
      <c r="G35548">
        <v>33420</v>
      </c>
      <c r="H35548">
        <v>35760</v>
      </c>
      <c r="I35548">
        <v>38040</v>
      </c>
      <c r="K35548" t="s">
        <v>8</v>
      </c>
    </row>
    <row r="35549" spans="1:11" x14ac:dyDescent="0.25">
      <c r="A35549" t="s">
        <v>30076</v>
      </c>
      <c r="B35549">
        <v>26900</v>
      </c>
      <c r="C35549">
        <v>30750</v>
      </c>
      <c r="D35549">
        <v>34600</v>
      </c>
      <c r="E35549">
        <v>38400</v>
      </c>
      <c r="F35549">
        <v>41500</v>
      </c>
      <c r="G35549">
        <v>44550</v>
      </c>
      <c r="H35549">
        <v>47650</v>
      </c>
      <c r="I35549">
        <v>50700</v>
      </c>
      <c r="K35549" t="s">
        <v>8</v>
      </c>
    </row>
    <row r="35550" spans="1:11" x14ac:dyDescent="0.25">
      <c r="A35550" t="s">
        <v>10068</v>
      </c>
      <c r="B35550">
        <v>10250</v>
      </c>
      <c r="C35550">
        <v>11700</v>
      </c>
      <c r="D35550">
        <v>13150</v>
      </c>
      <c r="E35550">
        <v>14600</v>
      </c>
      <c r="F35550">
        <v>15800</v>
      </c>
      <c r="G35550">
        <v>16950</v>
      </c>
      <c r="H35550">
        <v>18150</v>
      </c>
      <c r="I35550">
        <v>19300</v>
      </c>
      <c r="K35550" t="s">
        <v>8</v>
      </c>
    </row>
    <row r="35551" spans="1:11" x14ac:dyDescent="0.25">
      <c r="A35551" t="s">
        <v>16721</v>
      </c>
      <c r="B35551">
        <v>17050</v>
      </c>
      <c r="C35551">
        <v>19500</v>
      </c>
      <c r="D35551">
        <v>21950</v>
      </c>
      <c r="E35551">
        <v>24350</v>
      </c>
      <c r="F35551">
        <v>26300</v>
      </c>
      <c r="G35551">
        <v>28250</v>
      </c>
      <c r="H35551">
        <v>30200</v>
      </c>
      <c r="I35551">
        <v>32150</v>
      </c>
      <c r="K35551" t="s">
        <v>8</v>
      </c>
    </row>
    <row r="35552" spans="1:11" x14ac:dyDescent="0.25">
      <c r="A35552" t="s">
        <v>23399</v>
      </c>
      <c r="B35552">
        <v>20460</v>
      </c>
      <c r="C35552">
        <v>23400</v>
      </c>
      <c r="D35552">
        <v>26340</v>
      </c>
      <c r="E35552">
        <v>29220</v>
      </c>
      <c r="F35552">
        <v>31560</v>
      </c>
      <c r="G35552">
        <v>33900</v>
      </c>
      <c r="H35552">
        <v>36240</v>
      </c>
      <c r="I35552">
        <v>38580</v>
      </c>
      <c r="K35552" t="s">
        <v>8</v>
      </c>
    </row>
    <row r="35553" spans="1:11" x14ac:dyDescent="0.25">
      <c r="A35553" t="s">
        <v>30077</v>
      </c>
      <c r="B35553">
        <v>27300</v>
      </c>
      <c r="C35553">
        <v>31200</v>
      </c>
      <c r="D35553">
        <v>35100</v>
      </c>
      <c r="E35553">
        <v>38950</v>
      </c>
      <c r="F35553">
        <v>42100</v>
      </c>
      <c r="G35553">
        <v>45200</v>
      </c>
      <c r="H35553">
        <v>48300</v>
      </c>
      <c r="I35553">
        <v>51450</v>
      </c>
      <c r="K35553" t="s">
        <v>8</v>
      </c>
    </row>
    <row r="35554" spans="1:11" x14ac:dyDescent="0.25">
      <c r="A35554" t="s">
        <v>10069</v>
      </c>
      <c r="B35554">
        <v>9750</v>
      </c>
      <c r="C35554">
        <v>11150</v>
      </c>
      <c r="D35554">
        <v>12550</v>
      </c>
      <c r="E35554">
        <v>13900</v>
      </c>
      <c r="F35554">
        <v>15050</v>
      </c>
      <c r="G35554">
        <v>16150</v>
      </c>
      <c r="H35554">
        <v>17250</v>
      </c>
      <c r="I35554">
        <v>18350</v>
      </c>
      <c r="K35554" t="s">
        <v>8</v>
      </c>
    </row>
    <row r="35555" spans="1:11" x14ac:dyDescent="0.25">
      <c r="A35555" t="s">
        <v>16722</v>
      </c>
      <c r="B35555">
        <v>16250</v>
      </c>
      <c r="C35555">
        <v>18550</v>
      </c>
      <c r="D35555">
        <v>20850</v>
      </c>
      <c r="E35555">
        <v>23150</v>
      </c>
      <c r="F35555">
        <v>25050</v>
      </c>
      <c r="G35555">
        <v>26900</v>
      </c>
      <c r="H35555">
        <v>28750</v>
      </c>
      <c r="I35555">
        <v>30600</v>
      </c>
      <c r="K35555" t="s">
        <v>8</v>
      </c>
    </row>
    <row r="35556" spans="1:11" x14ac:dyDescent="0.25">
      <c r="A35556" t="s">
        <v>23400</v>
      </c>
      <c r="B35556">
        <v>19500</v>
      </c>
      <c r="C35556">
        <v>22260</v>
      </c>
      <c r="D35556">
        <v>25020</v>
      </c>
      <c r="E35556">
        <v>27780</v>
      </c>
      <c r="F35556">
        <v>30060</v>
      </c>
      <c r="G35556">
        <v>32280</v>
      </c>
      <c r="H35556">
        <v>34500</v>
      </c>
      <c r="I35556">
        <v>36720</v>
      </c>
      <c r="K35556" t="s">
        <v>8</v>
      </c>
    </row>
    <row r="35557" spans="1:11" x14ac:dyDescent="0.25">
      <c r="A35557" t="s">
        <v>30078</v>
      </c>
      <c r="B35557">
        <v>25950</v>
      </c>
      <c r="C35557">
        <v>29650</v>
      </c>
      <c r="D35557">
        <v>33350</v>
      </c>
      <c r="E35557">
        <v>37050</v>
      </c>
      <c r="F35557">
        <v>40050</v>
      </c>
      <c r="G35557">
        <v>43000</v>
      </c>
      <c r="H35557">
        <v>45950</v>
      </c>
      <c r="I35557">
        <v>48950</v>
      </c>
      <c r="K35557" t="s">
        <v>8</v>
      </c>
    </row>
    <row r="35558" spans="1:11" x14ac:dyDescent="0.25">
      <c r="A35558" t="s">
        <v>10070</v>
      </c>
      <c r="B35558">
        <v>10150</v>
      </c>
      <c r="C35558">
        <v>11600</v>
      </c>
      <c r="D35558">
        <v>13050</v>
      </c>
      <c r="E35558">
        <v>14450</v>
      </c>
      <c r="F35558">
        <v>15650</v>
      </c>
      <c r="G35558">
        <v>16800</v>
      </c>
      <c r="H35558">
        <v>17950</v>
      </c>
      <c r="I35558">
        <v>19100</v>
      </c>
      <c r="K35558" t="s">
        <v>8</v>
      </c>
    </row>
    <row r="35559" spans="1:11" x14ac:dyDescent="0.25">
      <c r="A35559" t="s">
        <v>16723</v>
      </c>
      <c r="B35559">
        <v>16900</v>
      </c>
      <c r="C35559">
        <v>19300</v>
      </c>
      <c r="D35559">
        <v>21700</v>
      </c>
      <c r="E35559">
        <v>24100</v>
      </c>
      <c r="F35559">
        <v>26050</v>
      </c>
      <c r="G35559">
        <v>28000</v>
      </c>
      <c r="H35559">
        <v>29900</v>
      </c>
      <c r="I35559">
        <v>31850</v>
      </c>
      <c r="K35559" t="s">
        <v>8</v>
      </c>
    </row>
    <row r="35560" spans="1:11" x14ac:dyDescent="0.25">
      <c r="A35560" t="s">
        <v>23401</v>
      </c>
      <c r="B35560">
        <v>20280</v>
      </c>
      <c r="C35560">
        <v>23160</v>
      </c>
      <c r="D35560">
        <v>26040</v>
      </c>
      <c r="E35560">
        <v>28920</v>
      </c>
      <c r="F35560">
        <v>31260</v>
      </c>
      <c r="G35560">
        <v>33600</v>
      </c>
      <c r="H35560">
        <v>35880</v>
      </c>
      <c r="I35560">
        <v>38220</v>
      </c>
      <c r="K35560" t="s">
        <v>8</v>
      </c>
    </row>
    <row r="35561" spans="1:11" x14ac:dyDescent="0.25">
      <c r="A35561" t="s">
        <v>30079</v>
      </c>
      <c r="B35561">
        <v>27000</v>
      </c>
      <c r="C35561">
        <v>30850</v>
      </c>
      <c r="D35561">
        <v>34700</v>
      </c>
      <c r="E35561">
        <v>38550</v>
      </c>
      <c r="F35561">
        <v>41650</v>
      </c>
      <c r="G35561">
        <v>44750</v>
      </c>
      <c r="H35561">
        <v>47850</v>
      </c>
      <c r="I35561">
        <v>50900</v>
      </c>
      <c r="K35561" t="s">
        <v>8</v>
      </c>
    </row>
    <row r="35562" spans="1:11" x14ac:dyDescent="0.25">
      <c r="A35562" t="s">
        <v>10071</v>
      </c>
      <c r="B35562">
        <v>11770</v>
      </c>
      <c r="C35562">
        <v>15930</v>
      </c>
      <c r="D35562">
        <v>20090</v>
      </c>
      <c r="E35562">
        <v>24250</v>
      </c>
      <c r="F35562">
        <v>26200</v>
      </c>
      <c r="G35562">
        <v>28150</v>
      </c>
      <c r="H35562">
        <v>30100</v>
      </c>
      <c r="I35562">
        <v>32050</v>
      </c>
      <c r="J35562">
        <v>33950</v>
      </c>
      <c r="K35562" t="s">
        <v>8</v>
      </c>
    </row>
    <row r="35563" spans="1:11" x14ac:dyDescent="0.25">
      <c r="A35563" t="s">
        <v>16724</v>
      </c>
      <c r="B35563">
        <v>17000</v>
      </c>
      <c r="C35563">
        <v>19400</v>
      </c>
      <c r="D35563">
        <v>21850</v>
      </c>
      <c r="E35563">
        <v>24250</v>
      </c>
      <c r="F35563">
        <v>26200</v>
      </c>
      <c r="G35563">
        <v>28150</v>
      </c>
      <c r="H35563">
        <v>30100</v>
      </c>
      <c r="I35563">
        <v>32050</v>
      </c>
      <c r="J35563">
        <v>33950</v>
      </c>
      <c r="K35563" t="s">
        <v>8</v>
      </c>
    </row>
    <row r="35564" spans="1:11" x14ac:dyDescent="0.25">
      <c r="A35564" t="s">
        <v>23402</v>
      </c>
      <c r="B35564">
        <v>20400</v>
      </c>
      <c r="C35564">
        <v>23280</v>
      </c>
      <c r="D35564">
        <v>26220</v>
      </c>
      <c r="E35564">
        <v>29100</v>
      </c>
      <c r="F35564">
        <v>31440</v>
      </c>
      <c r="G35564">
        <v>33780</v>
      </c>
      <c r="H35564">
        <v>36120</v>
      </c>
      <c r="I35564">
        <v>38460</v>
      </c>
      <c r="J35564">
        <v>40740</v>
      </c>
      <c r="K35564" t="s">
        <v>8</v>
      </c>
    </row>
    <row r="35565" spans="1:11" x14ac:dyDescent="0.25">
      <c r="A35565" t="s">
        <v>30080</v>
      </c>
      <c r="B35565">
        <v>27200</v>
      </c>
      <c r="C35565">
        <v>31050</v>
      </c>
      <c r="D35565">
        <v>34950</v>
      </c>
      <c r="E35565">
        <v>38800</v>
      </c>
      <c r="F35565">
        <v>41950</v>
      </c>
      <c r="G35565">
        <v>45050</v>
      </c>
      <c r="H35565">
        <v>48150</v>
      </c>
      <c r="I35565">
        <v>51250</v>
      </c>
      <c r="J35565">
        <v>54300</v>
      </c>
      <c r="K35565" t="s">
        <v>8</v>
      </c>
    </row>
    <row r="35566" spans="1:11" x14ac:dyDescent="0.25">
      <c r="A35566" t="s">
        <v>10072</v>
      </c>
      <c r="B35566">
        <v>11880</v>
      </c>
      <c r="C35566">
        <v>16020</v>
      </c>
      <c r="D35566">
        <v>20160</v>
      </c>
      <c r="E35566">
        <v>23150</v>
      </c>
      <c r="F35566">
        <v>25050</v>
      </c>
      <c r="G35566">
        <v>26900</v>
      </c>
      <c r="H35566">
        <v>28750</v>
      </c>
      <c r="I35566">
        <v>30600</v>
      </c>
      <c r="J35566">
        <v>32450</v>
      </c>
      <c r="K35566" t="s">
        <v>8</v>
      </c>
    </row>
    <row r="35567" spans="1:11" x14ac:dyDescent="0.25">
      <c r="A35567" t="s">
        <v>16725</v>
      </c>
      <c r="B35567">
        <v>16250</v>
      </c>
      <c r="C35567">
        <v>18550</v>
      </c>
      <c r="D35567">
        <v>20850</v>
      </c>
      <c r="E35567">
        <v>23150</v>
      </c>
      <c r="F35567">
        <v>25050</v>
      </c>
      <c r="G35567">
        <v>26900</v>
      </c>
      <c r="H35567">
        <v>28750</v>
      </c>
      <c r="I35567">
        <v>30600</v>
      </c>
      <c r="J35567">
        <v>32450</v>
      </c>
      <c r="K35567" t="s">
        <v>8</v>
      </c>
    </row>
    <row r="35568" spans="1:11" x14ac:dyDescent="0.25">
      <c r="A35568" t="s">
        <v>23403</v>
      </c>
      <c r="B35568">
        <v>19500</v>
      </c>
      <c r="C35568">
        <v>22260</v>
      </c>
      <c r="D35568">
        <v>25020</v>
      </c>
      <c r="E35568">
        <v>27780</v>
      </c>
      <c r="F35568">
        <v>30060</v>
      </c>
      <c r="G35568">
        <v>32280</v>
      </c>
      <c r="H35568">
        <v>34500</v>
      </c>
      <c r="I35568">
        <v>36720</v>
      </c>
      <c r="J35568">
        <v>38940</v>
      </c>
      <c r="K35568" t="s">
        <v>8</v>
      </c>
    </row>
    <row r="35569" spans="1:11" x14ac:dyDescent="0.25">
      <c r="A35569" t="s">
        <v>30081</v>
      </c>
      <c r="B35569">
        <v>25950</v>
      </c>
      <c r="C35569">
        <v>29650</v>
      </c>
      <c r="D35569">
        <v>33350</v>
      </c>
      <c r="E35569">
        <v>37050</v>
      </c>
      <c r="F35569">
        <v>40050</v>
      </c>
      <c r="G35569">
        <v>43000</v>
      </c>
      <c r="H35569">
        <v>45950</v>
      </c>
      <c r="I35569">
        <v>48950</v>
      </c>
      <c r="J35569">
        <v>51850</v>
      </c>
      <c r="K35569" t="s">
        <v>8</v>
      </c>
    </row>
    <row r="35570" spans="1:11" x14ac:dyDescent="0.25">
      <c r="A35570" t="s">
        <v>10073</v>
      </c>
      <c r="B35570">
        <v>12060</v>
      </c>
      <c r="C35570">
        <v>16240</v>
      </c>
      <c r="D35570">
        <v>20420</v>
      </c>
      <c r="E35570">
        <v>23400</v>
      </c>
      <c r="F35570">
        <v>25300</v>
      </c>
      <c r="G35570">
        <v>27150</v>
      </c>
      <c r="H35570">
        <v>29050</v>
      </c>
      <c r="I35570">
        <v>30900</v>
      </c>
      <c r="J35570">
        <v>32800</v>
      </c>
      <c r="K35570" t="s">
        <v>8</v>
      </c>
    </row>
    <row r="35571" spans="1:11" x14ac:dyDescent="0.25">
      <c r="A35571" t="s">
        <v>16726</v>
      </c>
      <c r="B35571">
        <v>16400</v>
      </c>
      <c r="C35571">
        <v>18750</v>
      </c>
      <c r="D35571">
        <v>21100</v>
      </c>
      <c r="E35571">
        <v>23400</v>
      </c>
      <c r="F35571">
        <v>25300</v>
      </c>
      <c r="G35571">
        <v>27150</v>
      </c>
      <c r="H35571">
        <v>29050</v>
      </c>
      <c r="I35571">
        <v>30900</v>
      </c>
      <c r="J35571">
        <v>32800</v>
      </c>
      <c r="K35571" t="s">
        <v>8</v>
      </c>
    </row>
    <row r="35572" spans="1:11" x14ac:dyDescent="0.25">
      <c r="A35572" t="s">
        <v>23404</v>
      </c>
      <c r="B35572">
        <v>19680</v>
      </c>
      <c r="C35572">
        <v>22500</v>
      </c>
      <c r="D35572">
        <v>25320</v>
      </c>
      <c r="E35572">
        <v>28080</v>
      </c>
      <c r="F35572">
        <v>30360</v>
      </c>
      <c r="G35572">
        <v>32580</v>
      </c>
      <c r="H35572">
        <v>34860</v>
      </c>
      <c r="I35572">
        <v>37080</v>
      </c>
      <c r="J35572">
        <v>39360</v>
      </c>
      <c r="K35572" t="s">
        <v>8</v>
      </c>
    </row>
    <row r="35573" spans="1:11" x14ac:dyDescent="0.25">
      <c r="A35573" t="s">
        <v>30082</v>
      </c>
      <c r="B35573">
        <v>26250</v>
      </c>
      <c r="C35573">
        <v>30000</v>
      </c>
      <c r="D35573">
        <v>33750</v>
      </c>
      <c r="E35573">
        <v>37450</v>
      </c>
      <c r="F35573">
        <v>40450</v>
      </c>
      <c r="G35573">
        <v>43450</v>
      </c>
      <c r="H35573">
        <v>46450</v>
      </c>
      <c r="I35573">
        <v>49450</v>
      </c>
      <c r="J35573">
        <v>52450</v>
      </c>
      <c r="K35573" t="s">
        <v>8</v>
      </c>
    </row>
    <row r="35574" spans="1:11" x14ac:dyDescent="0.25">
      <c r="A35574" t="s">
        <v>10074</v>
      </c>
      <c r="B35574">
        <v>12140</v>
      </c>
      <c r="C35574">
        <v>16460</v>
      </c>
      <c r="D35574">
        <v>20780</v>
      </c>
      <c r="E35574">
        <v>25100</v>
      </c>
      <c r="F35574">
        <v>27950</v>
      </c>
      <c r="G35574">
        <v>30000</v>
      </c>
      <c r="H35574">
        <v>32100</v>
      </c>
      <c r="I35574">
        <v>34150</v>
      </c>
      <c r="J35574">
        <v>36200</v>
      </c>
      <c r="K35574" t="s">
        <v>8</v>
      </c>
    </row>
    <row r="35575" spans="1:11" x14ac:dyDescent="0.25">
      <c r="A35575" t="s">
        <v>16727</v>
      </c>
      <c r="B35575">
        <v>18100</v>
      </c>
      <c r="C35575">
        <v>20700</v>
      </c>
      <c r="D35575">
        <v>23300</v>
      </c>
      <c r="E35575">
        <v>25850</v>
      </c>
      <c r="F35575">
        <v>27950</v>
      </c>
      <c r="G35575">
        <v>30000</v>
      </c>
      <c r="H35575">
        <v>32100</v>
      </c>
      <c r="I35575">
        <v>34150</v>
      </c>
      <c r="J35575">
        <v>36200</v>
      </c>
      <c r="K35575" t="s">
        <v>8</v>
      </c>
    </row>
    <row r="35576" spans="1:11" x14ac:dyDescent="0.25">
      <c r="A35576" t="s">
        <v>23405</v>
      </c>
      <c r="B35576">
        <v>21720</v>
      </c>
      <c r="C35576">
        <v>24840</v>
      </c>
      <c r="D35576">
        <v>27960</v>
      </c>
      <c r="E35576">
        <v>31020</v>
      </c>
      <c r="F35576">
        <v>33540</v>
      </c>
      <c r="G35576">
        <v>36000</v>
      </c>
      <c r="H35576">
        <v>38520</v>
      </c>
      <c r="I35576">
        <v>40980</v>
      </c>
      <c r="J35576">
        <v>43440</v>
      </c>
      <c r="K35576" t="s">
        <v>8</v>
      </c>
    </row>
    <row r="35577" spans="1:11" x14ac:dyDescent="0.25">
      <c r="A35577" t="s">
        <v>30083</v>
      </c>
      <c r="B35577">
        <v>28950</v>
      </c>
      <c r="C35577">
        <v>33100</v>
      </c>
      <c r="D35577">
        <v>37250</v>
      </c>
      <c r="E35577">
        <v>41350</v>
      </c>
      <c r="F35577">
        <v>44700</v>
      </c>
      <c r="G35577">
        <v>48000</v>
      </c>
      <c r="H35577">
        <v>51300</v>
      </c>
      <c r="I35577">
        <v>54600</v>
      </c>
      <c r="J35577">
        <v>57900</v>
      </c>
      <c r="K35577" t="s">
        <v>8</v>
      </c>
    </row>
    <row r="35578" spans="1:11" x14ac:dyDescent="0.25">
      <c r="A35578" t="s">
        <v>30979</v>
      </c>
      <c r="B35578">
        <v>12490</v>
      </c>
      <c r="C35578">
        <v>16910</v>
      </c>
      <c r="D35578">
        <v>21330</v>
      </c>
      <c r="E35578">
        <v>25750</v>
      </c>
      <c r="F35578">
        <v>27850</v>
      </c>
      <c r="G35578">
        <v>29900</v>
      </c>
      <c r="H35578">
        <v>31950</v>
      </c>
      <c r="I35578">
        <v>34000</v>
      </c>
      <c r="J35578">
        <v>36050</v>
      </c>
      <c r="K35578" t="s">
        <v>8</v>
      </c>
    </row>
    <row r="35579" spans="1:11" x14ac:dyDescent="0.25">
      <c r="A35579" t="s">
        <v>31456</v>
      </c>
      <c r="B35579">
        <v>18050</v>
      </c>
      <c r="C35579">
        <v>20600</v>
      </c>
      <c r="D35579">
        <v>23200</v>
      </c>
      <c r="E35579">
        <v>25750</v>
      </c>
      <c r="F35579">
        <v>27850</v>
      </c>
      <c r="G35579">
        <v>29900</v>
      </c>
      <c r="H35579">
        <v>31950</v>
      </c>
      <c r="I35579">
        <v>34000</v>
      </c>
      <c r="J35579">
        <v>36050</v>
      </c>
      <c r="K35579" t="s">
        <v>8</v>
      </c>
    </row>
    <row r="35580" spans="1:11" x14ac:dyDescent="0.25">
      <c r="A35580" t="s">
        <v>31933</v>
      </c>
      <c r="B35580">
        <v>21660</v>
      </c>
      <c r="C35580">
        <v>24720</v>
      </c>
      <c r="D35580">
        <v>27840</v>
      </c>
      <c r="E35580">
        <v>30900</v>
      </c>
      <c r="F35580">
        <v>33420</v>
      </c>
      <c r="G35580">
        <v>35880</v>
      </c>
      <c r="H35580">
        <v>38340</v>
      </c>
      <c r="I35580">
        <v>40800</v>
      </c>
      <c r="J35580">
        <v>43260</v>
      </c>
      <c r="K35580" t="s">
        <v>8</v>
      </c>
    </row>
    <row r="35581" spans="1:11" x14ac:dyDescent="0.25">
      <c r="A35581" t="s">
        <v>32408</v>
      </c>
      <c r="B35581">
        <v>28850</v>
      </c>
      <c r="C35581">
        <v>33000</v>
      </c>
      <c r="D35581">
        <v>37100</v>
      </c>
      <c r="E35581">
        <v>41200</v>
      </c>
      <c r="F35581">
        <v>44500</v>
      </c>
      <c r="G35581">
        <v>47800</v>
      </c>
      <c r="H35581">
        <v>51100</v>
      </c>
      <c r="I35581">
        <v>54400</v>
      </c>
      <c r="J35581">
        <v>57700</v>
      </c>
      <c r="K35581" t="s">
        <v>8</v>
      </c>
    </row>
    <row r="35582" spans="1:11" x14ac:dyDescent="0.25">
      <c r="A35582" t="s">
        <v>32893</v>
      </c>
      <c r="B35582">
        <v>12760</v>
      </c>
      <c r="C35582">
        <v>17240</v>
      </c>
      <c r="D35582">
        <v>21720</v>
      </c>
      <c r="E35582">
        <v>26200</v>
      </c>
      <c r="F35582">
        <v>30000</v>
      </c>
      <c r="G35582">
        <v>32200</v>
      </c>
      <c r="H35582">
        <v>34450</v>
      </c>
      <c r="I35582">
        <v>36650</v>
      </c>
      <c r="J35582">
        <v>38850</v>
      </c>
      <c r="K35582" t="s">
        <v>8</v>
      </c>
    </row>
    <row r="35583" spans="1:11" x14ac:dyDescent="0.25">
      <c r="A35583" t="s">
        <v>33368</v>
      </c>
      <c r="B35583">
        <v>19450</v>
      </c>
      <c r="C35583">
        <v>22200</v>
      </c>
      <c r="D35583">
        <v>25000</v>
      </c>
      <c r="E35583">
        <v>27750</v>
      </c>
      <c r="F35583">
        <v>30000</v>
      </c>
      <c r="G35583">
        <v>32200</v>
      </c>
      <c r="H35583">
        <v>34450</v>
      </c>
      <c r="I35583">
        <v>36650</v>
      </c>
      <c r="J35583">
        <v>38850</v>
      </c>
      <c r="K35583" t="s">
        <v>8</v>
      </c>
    </row>
    <row r="35584" spans="1:11" x14ac:dyDescent="0.25">
      <c r="A35584" t="s">
        <v>33843</v>
      </c>
      <c r="B35584">
        <v>23340</v>
      </c>
      <c r="C35584">
        <v>26640</v>
      </c>
      <c r="D35584">
        <v>30000</v>
      </c>
      <c r="E35584">
        <v>33300</v>
      </c>
      <c r="F35584">
        <v>36000</v>
      </c>
      <c r="G35584">
        <v>38640</v>
      </c>
      <c r="H35584">
        <v>41340</v>
      </c>
      <c r="I35584">
        <v>43980</v>
      </c>
      <c r="J35584">
        <v>46620</v>
      </c>
      <c r="K35584" t="s">
        <v>8</v>
      </c>
    </row>
    <row r="35585" spans="1:11" x14ac:dyDescent="0.25">
      <c r="A35585" t="s">
        <v>34320</v>
      </c>
      <c r="B35585">
        <v>31100</v>
      </c>
      <c r="C35585">
        <v>35550</v>
      </c>
      <c r="D35585">
        <v>40000</v>
      </c>
      <c r="E35585">
        <v>44400</v>
      </c>
      <c r="F35585">
        <v>48000</v>
      </c>
      <c r="G35585">
        <v>51550</v>
      </c>
      <c r="H35585">
        <v>55100</v>
      </c>
      <c r="I35585">
        <v>58650</v>
      </c>
      <c r="J35585">
        <v>62200</v>
      </c>
      <c r="K35585" t="s">
        <v>8</v>
      </c>
    </row>
    <row r="35586" spans="1:11" x14ac:dyDescent="0.25">
      <c r="A35586" t="s">
        <v>36133</v>
      </c>
      <c r="B35586">
        <v>12880</v>
      </c>
      <c r="C35586">
        <v>17420</v>
      </c>
      <c r="D35586">
        <v>21960</v>
      </c>
      <c r="E35586">
        <v>26500</v>
      </c>
      <c r="F35586">
        <v>31040</v>
      </c>
      <c r="G35586">
        <v>33800</v>
      </c>
      <c r="H35586">
        <v>36100</v>
      </c>
      <c r="I35586">
        <v>38450</v>
      </c>
      <c r="J35586">
        <v>40750</v>
      </c>
      <c r="K35586" t="s">
        <v>8</v>
      </c>
    </row>
    <row r="35587" spans="1:11" x14ac:dyDescent="0.25">
      <c r="A35587" t="s">
        <v>36134</v>
      </c>
      <c r="B35587">
        <v>20400</v>
      </c>
      <c r="C35587">
        <v>23300</v>
      </c>
      <c r="D35587">
        <v>26200</v>
      </c>
      <c r="E35587">
        <v>29100</v>
      </c>
      <c r="F35587">
        <v>31450</v>
      </c>
      <c r="G35587">
        <v>33800</v>
      </c>
      <c r="H35587">
        <v>36100</v>
      </c>
      <c r="I35587">
        <v>38450</v>
      </c>
      <c r="J35587">
        <v>40750</v>
      </c>
      <c r="K35587" t="s">
        <v>8</v>
      </c>
    </row>
    <row r="35588" spans="1:11" x14ac:dyDescent="0.25">
      <c r="A35588" t="s">
        <v>36135</v>
      </c>
      <c r="B35588">
        <v>24480</v>
      </c>
      <c r="C35588">
        <v>27960</v>
      </c>
      <c r="D35588">
        <v>31440</v>
      </c>
      <c r="E35588">
        <v>34920</v>
      </c>
      <c r="F35588">
        <v>37740</v>
      </c>
      <c r="G35588">
        <v>40560</v>
      </c>
      <c r="H35588">
        <v>43320</v>
      </c>
      <c r="I35588">
        <v>46140</v>
      </c>
      <c r="J35588">
        <v>48900</v>
      </c>
      <c r="K35588" t="s">
        <v>8</v>
      </c>
    </row>
    <row r="35589" spans="1:11" x14ac:dyDescent="0.25">
      <c r="A35589" t="s">
        <v>36136</v>
      </c>
      <c r="B35589">
        <v>32600</v>
      </c>
      <c r="C35589">
        <v>37250</v>
      </c>
      <c r="D35589">
        <v>41900</v>
      </c>
      <c r="E35589">
        <v>46550</v>
      </c>
      <c r="F35589">
        <v>50300</v>
      </c>
      <c r="G35589">
        <v>54000</v>
      </c>
      <c r="H35589">
        <v>57750</v>
      </c>
      <c r="I35589">
        <v>61450</v>
      </c>
      <c r="J35589">
        <v>65200</v>
      </c>
      <c r="K35589" t="s">
        <v>8</v>
      </c>
    </row>
    <row r="35590" spans="1:11" x14ac:dyDescent="0.25">
      <c r="A35590" t="s">
        <v>36716</v>
      </c>
      <c r="B35590">
        <v>13590</v>
      </c>
      <c r="C35590">
        <v>18310</v>
      </c>
      <c r="D35590">
        <v>23030</v>
      </c>
      <c r="E35590">
        <v>27750</v>
      </c>
      <c r="F35590">
        <v>32470</v>
      </c>
      <c r="G35590">
        <v>37100</v>
      </c>
      <c r="H35590">
        <v>39650</v>
      </c>
      <c r="I35590">
        <v>42200</v>
      </c>
      <c r="J35590">
        <v>44750</v>
      </c>
      <c r="K35590" t="s">
        <v>8</v>
      </c>
    </row>
    <row r="35591" spans="1:11" x14ac:dyDescent="0.25">
      <c r="A35591" t="s">
        <v>37192</v>
      </c>
      <c r="B35591">
        <v>22400</v>
      </c>
      <c r="C35591">
        <v>25600</v>
      </c>
      <c r="D35591">
        <v>28800</v>
      </c>
      <c r="E35591">
        <v>31950</v>
      </c>
      <c r="F35591">
        <v>34550</v>
      </c>
      <c r="G35591">
        <v>37100</v>
      </c>
      <c r="H35591">
        <v>39650</v>
      </c>
      <c r="I35591">
        <v>42200</v>
      </c>
      <c r="J35591">
        <v>44750</v>
      </c>
      <c r="K35591" t="s">
        <v>8</v>
      </c>
    </row>
    <row r="35592" spans="1:11" x14ac:dyDescent="0.25">
      <c r="A35592" t="s">
        <v>37668</v>
      </c>
      <c r="B35592">
        <v>26880</v>
      </c>
      <c r="C35592">
        <v>30720</v>
      </c>
      <c r="D35592">
        <v>34560</v>
      </c>
      <c r="E35592">
        <v>38340</v>
      </c>
      <c r="F35592">
        <v>41460</v>
      </c>
      <c r="G35592">
        <v>44520</v>
      </c>
      <c r="H35592">
        <v>47580</v>
      </c>
      <c r="I35592">
        <v>50640</v>
      </c>
      <c r="J35592">
        <v>53700</v>
      </c>
      <c r="K35592" t="s">
        <v>8</v>
      </c>
    </row>
    <row r="35593" spans="1:11" x14ac:dyDescent="0.25">
      <c r="A35593" t="s">
        <v>38145</v>
      </c>
      <c r="B35593">
        <v>35800</v>
      </c>
      <c r="C35593">
        <v>40900</v>
      </c>
      <c r="D35593">
        <v>46000</v>
      </c>
      <c r="E35593">
        <v>51100</v>
      </c>
      <c r="F35593">
        <v>55200</v>
      </c>
      <c r="G35593">
        <v>59300</v>
      </c>
      <c r="H35593">
        <v>63400</v>
      </c>
      <c r="I35593">
        <v>67500</v>
      </c>
      <c r="J35593">
        <v>71550</v>
      </c>
      <c r="K35593" t="s">
        <v>8</v>
      </c>
    </row>
    <row r="35594" spans="1:11" x14ac:dyDescent="0.25">
      <c r="A35594" t="s">
        <v>38628</v>
      </c>
      <c r="B35594">
        <v>14580</v>
      </c>
      <c r="C35594">
        <v>19720</v>
      </c>
      <c r="D35594">
        <v>24860</v>
      </c>
      <c r="E35594">
        <v>30000</v>
      </c>
      <c r="F35594">
        <v>35140</v>
      </c>
      <c r="G35594">
        <v>39250</v>
      </c>
      <c r="H35594">
        <v>41950</v>
      </c>
      <c r="I35594">
        <v>44650</v>
      </c>
      <c r="J35594">
        <v>47350</v>
      </c>
      <c r="K35594" t="s">
        <v>8</v>
      </c>
    </row>
    <row r="35595" spans="1:11" x14ac:dyDescent="0.25">
      <c r="A35595" t="s">
        <v>39105</v>
      </c>
      <c r="B35595">
        <v>23700</v>
      </c>
      <c r="C35595">
        <v>27050</v>
      </c>
      <c r="D35595">
        <v>30450</v>
      </c>
      <c r="E35595">
        <v>33800</v>
      </c>
      <c r="F35595">
        <v>36550</v>
      </c>
      <c r="G35595">
        <v>39250</v>
      </c>
      <c r="H35595">
        <v>41950</v>
      </c>
      <c r="I35595">
        <v>44650</v>
      </c>
      <c r="J35595">
        <v>47350</v>
      </c>
      <c r="K35595" t="s">
        <v>8</v>
      </c>
    </row>
    <row r="35596" spans="1:11" x14ac:dyDescent="0.25">
      <c r="A35596" t="s">
        <v>39582</v>
      </c>
      <c r="B35596">
        <v>28440</v>
      </c>
      <c r="C35596">
        <v>32460</v>
      </c>
      <c r="D35596">
        <v>36540</v>
      </c>
      <c r="E35596">
        <v>40560</v>
      </c>
      <c r="F35596">
        <v>43860</v>
      </c>
      <c r="G35596">
        <v>47100</v>
      </c>
      <c r="H35596">
        <v>50340</v>
      </c>
      <c r="I35596">
        <v>53580</v>
      </c>
      <c r="J35596">
        <v>56820</v>
      </c>
      <c r="K35596" t="s">
        <v>8</v>
      </c>
    </row>
    <row r="35597" spans="1:11" x14ac:dyDescent="0.25">
      <c r="A35597" t="s">
        <v>40059</v>
      </c>
      <c r="B35597">
        <v>37900</v>
      </c>
      <c r="C35597">
        <v>43300</v>
      </c>
      <c r="D35597">
        <v>48700</v>
      </c>
      <c r="E35597">
        <v>54100</v>
      </c>
      <c r="F35597">
        <v>58450</v>
      </c>
      <c r="G35597">
        <v>62800</v>
      </c>
      <c r="H35597">
        <v>67100</v>
      </c>
      <c r="I35597">
        <v>71450</v>
      </c>
      <c r="J35597">
        <v>75750</v>
      </c>
      <c r="K35597" t="s">
        <v>8</v>
      </c>
    </row>
    <row r="35598" spans="1:11" x14ac:dyDescent="0.25">
      <c r="A35598" t="s">
        <v>41868</v>
      </c>
      <c r="B35598">
        <v>15400</v>
      </c>
      <c r="C35598">
        <v>20440</v>
      </c>
      <c r="D35598">
        <v>25820</v>
      </c>
      <c r="E35598">
        <v>31200</v>
      </c>
      <c r="F35598">
        <v>36580</v>
      </c>
      <c r="G35598">
        <v>41960</v>
      </c>
      <c r="H35598">
        <v>45350</v>
      </c>
      <c r="I35598">
        <v>48250</v>
      </c>
      <c r="J35598">
        <v>51200</v>
      </c>
      <c r="K35598" t="s">
        <v>8</v>
      </c>
    </row>
    <row r="35599" spans="1:11" x14ac:dyDescent="0.25">
      <c r="A35599" t="s">
        <v>41869</v>
      </c>
      <c r="B35599">
        <v>25600</v>
      </c>
      <c r="C35599">
        <v>29250</v>
      </c>
      <c r="D35599">
        <v>32900</v>
      </c>
      <c r="E35599">
        <v>36550</v>
      </c>
      <c r="F35599">
        <v>39500</v>
      </c>
      <c r="G35599">
        <v>42400</v>
      </c>
      <c r="H35599">
        <v>45350</v>
      </c>
      <c r="I35599">
        <v>48250</v>
      </c>
      <c r="J35599">
        <v>51200</v>
      </c>
      <c r="K35599" t="s">
        <v>8</v>
      </c>
    </row>
    <row r="35600" spans="1:11" x14ac:dyDescent="0.25">
      <c r="A35600" t="s">
        <v>41870</v>
      </c>
      <c r="B35600">
        <v>30720</v>
      </c>
      <c r="C35600">
        <v>35100</v>
      </c>
      <c r="D35600">
        <v>39480</v>
      </c>
      <c r="E35600">
        <v>43860</v>
      </c>
      <c r="F35600">
        <v>47400</v>
      </c>
      <c r="G35600">
        <v>50880</v>
      </c>
      <c r="H35600">
        <v>54420</v>
      </c>
      <c r="I35600">
        <v>57900</v>
      </c>
      <c r="J35600">
        <v>61440</v>
      </c>
      <c r="K35600" t="s">
        <v>8</v>
      </c>
    </row>
    <row r="35601" spans="1:11" x14ac:dyDescent="0.25">
      <c r="A35601" t="s">
        <v>41871</v>
      </c>
      <c r="B35601">
        <v>40950</v>
      </c>
      <c r="C35601">
        <v>46800</v>
      </c>
      <c r="D35601">
        <v>52650</v>
      </c>
      <c r="E35601">
        <v>58500</v>
      </c>
      <c r="F35601">
        <v>63200</v>
      </c>
      <c r="G35601">
        <v>67900</v>
      </c>
      <c r="H35601">
        <v>72550</v>
      </c>
      <c r="I35601">
        <v>77250</v>
      </c>
      <c r="J35601">
        <v>81900</v>
      </c>
      <c r="K35601" t="s">
        <v>8</v>
      </c>
    </row>
    <row r="35602" spans="1:11" x14ac:dyDescent="0.25">
      <c r="A35602" t="s">
        <v>10075</v>
      </c>
      <c r="B35602">
        <v>11000</v>
      </c>
      <c r="C35602">
        <v>12550</v>
      </c>
      <c r="D35602">
        <v>14100</v>
      </c>
      <c r="E35602">
        <v>15700</v>
      </c>
      <c r="F35602">
        <v>16950</v>
      </c>
      <c r="G35602">
        <v>18200</v>
      </c>
      <c r="H35602">
        <v>19450</v>
      </c>
      <c r="I35602">
        <v>20700</v>
      </c>
      <c r="K35602" t="s">
        <v>57</v>
      </c>
    </row>
    <row r="35603" spans="1:11" x14ac:dyDescent="0.25">
      <c r="A35603" t="s">
        <v>16728</v>
      </c>
      <c r="B35603">
        <v>18300</v>
      </c>
      <c r="C35603">
        <v>20900</v>
      </c>
      <c r="D35603">
        <v>23500</v>
      </c>
      <c r="E35603">
        <v>26150</v>
      </c>
      <c r="F35603">
        <v>28200</v>
      </c>
      <c r="G35603">
        <v>30300</v>
      </c>
      <c r="H35603">
        <v>32400</v>
      </c>
      <c r="I35603">
        <v>34500</v>
      </c>
      <c r="K35603" t="s">
        <v>57</v>
      </c>
    </row>
    <row r="35604" spans="1:11" x14ac:dyDescent="0.25">
      <c r="A35604" t="s">
        <v>23406</v>
      </c>
      <c r="B35604">
        <v>21960</v>
      </c>
      <c r="C35604">
        <v>25080</v>
      </c>
      <c r="D35604">
        <v>28200</v>
      </c>
      <c r="E35604">
        <v>31380</v>
      </c>
      <c r="F35604">
        <v>33840</v>
      </c>
      <c r="G35604">
        <v>36360</v>
      </c>
      <c r="H35604">
        <v>38880</v>
      </c>
      <c r="I35604">
        <v>41400</v>
      </c>
      <c r="K35604" t="s">
        <v>57</v>
      </c>
    </row>
    <row r="35605" spans="1:11" x14ac:dyDescent="0.25">
      <c r="A35605" t="s">
        <v>30084</v>
      </c>
      <c r="B35605">
        <v>29300</v>
      </c>
      <c r="C35605">
        <v>33450</v>
      </c>
      <c r="D35605">
        <v>37650</v>
      </c>
      <c r="E35605">
        <v>41850</v>
      </c>
      <c r="F35605">
        <v>45200</v>
      </c>
      <c r="G35605">
        <v>48550</v>
      </c>
      <c r="H35605">
        <v>51900</v>
      </c>
      <c r="I35605">
        <v>55250</v>
      </c>
      <c r="K35605" t="s">
        <v>57</v>
      </c>
    </row>
    <row r="35606" spans="1:11" x14ac:dyDescent="0.25">
      <c r="A35606" t="s">
        <v>10076</v>
      </c>
      <c r="B35606">
        <v>11050</v>
      </c>
      <c r="C35606">
        <v>12600</v>
      </c>
      <c r="D35606">
        <v>14200</v>
      </c>
      <c r="E35606">
        <v>15750</v>
      </c>
      <c r="F35606">
        <v>17000</v>
      </c>
      <c r="G35606">
        <v>18250</v>
      </c>
      <c r="H35606">
        <v>19550</v>
      </c>
      <c r="I35606">
        <v>20800</v>
      </c>
      <c r="K35606" t="s">
        <v>57</v>
      </c>
    </row>
    <row r="35607" spans="1:11" x14ac:dyDescent="0.25">
      <c r="A35607" t="s">
        <v>16729</v>
      </c>
      <c r="B35607">
        <v>18400</v>
      </c>
      <c r="C35607">
        <v>21000</v>
      </c>
      <c r="D35607">
        <v>23650</v>
      </c>
      <c r="E35607">
        <v>26250</v>
      </c>
      <c r="F35607">
        <v>28350</v>
      </c>
      <c r="G35607">
        <v>30450</v>
      </c>
      <c r="H35607">
        <v>32550</v>
      </c>
      <c r="I35607">
        <v>34650</v>
      </c>
      <c r="K35607" t="s">
        <v>57</v>
      </c>
    </row>
    <row r="35608" spans="1:11" x14ac:dyDescent="0.25">
      <c r="A35608" t="s">
        <v>23407</v>
      </c>
      <c r="B35608">
        <v>22080</v>
      </c>
      <c r="C35608">
        <v>25200</v>
      </c>
      <c r="D35608">
        <v>28380</v>
      </c>
      <c r="E35608">
        <v>31500</v>
      </c>
      <c r="F35608">
        <v>34020</v>
      </c>
      <c r="G35608">
        <v>36540</v>
      </c>
      <c r="H35608">
        <v>39060</v>
      </c>
      <c r="I35608">
        <v>41580</v>
      </c>
      <c r="K35608" t="s">
        <v>57</v>
      </c>
    </row>
    <row r="35609" spans="1:11" x14ac:dyDescent="0.25">
      <c r="A35609" t="s">
        <v>30085</v>
      </c>
      <c r="B35609">
        <v>29400</v>
      </c>
      <c r="C35609">
        <v>33600</v>
      </c>
      <c r="D35609">
        <v>37800</v>
      </c>
      <c r="E35609">
        <v>42000</v>
      </c>
      <c r="F35609">
        <v>45350</v>
      </c>
      <c r="G35609">
        <v>48700</v>
      </c>
      <c r="H35609">
        <v>52100</v>
      </c>
      <c r="I35609">
        <v>55450</v>
      </c>
      <c r="K35609" t="s">
        <v>57</v>
      </c>
    </row>
    <row r="35610" spans="1:11" x14ac:dyDescent="0.25">
      <c r="A35610" t="s">
        <v>10077</v>
      </c>
      <c r="B35610">
        <v>11200</v>
      </c>
      <c r="C35610">
        <v>12800</v>
      </c>
      <c r="D35610">
        <v>14400</v>
      </c>
      <c r="E35610">
        <v>16000</v>
      </c>
      <c r="F35610">
        <v>17300</v>
      </c>
      <c r="G35610">
        <v>18550</v>
      </c>
      <c r="H35610">
        <v>19850</v>
      </c>
      <c r="I35610">
        <v>21100</v>
      </c>
      <c r="K35610" t="s">
        <v>57</v>
      </c>
    </row>
    <row r="35611" spans="1:11" x14ac:dyDescent="0.25">
      <c r="A35611" t="s">
        <v>16730</v>
      </c>
      <c r="B35611">
        <v>18700</v>
      </c>
      <c r="C35611">
        <v>21350</v>
      </c>
      <c r="D35611">
        <v>24050</v>
      </c>
      <c r="E35611">
        <v>26700</v>
      </c>
      <c r="F35611">
        <v>28850</v>
      </c>
      <c r="G35611">
        <v>30950</v>
      </c>
      <c r="H35611">
        <v>33100</v>
      </c>
      <c r="I35611">
        <v>35250</v>
      </c>
      <c r="K35611" t="s">
        <v>57</v>
      </c>
    </row>
    <row r="35612" spans="1:11" x14ac:dyDescent="0.25">
      <c r="A35612" t="s">
        <v>23408</v>
      </c>
      <c r="B35612">
        <v>22440</v>
      </c>
      <c r="C35612">
        <v>25620</v>
      </c>
      <c r="D35612">
        <v>28860</v>
      </c>
      <c r="E35612">
        <v>32040</v>
      </c>
      <c r="F35612">
        <v>34620</v>
      </c>
      <c r="G35612">
        <v>37140</v>
      </c>
      <c r="H35612">
        <v>39720</v>
      </c>
      <c r="I35612">
        <v>42300</v>
      </c>
      <c r="K35612" t="s">
        <v>57</v>
      </c>
    </row>
    <row r="35613" spans="1:11" x14ac:dyDescent="0.25">
      <c r="A35613" t="s">
        <v>30086</v>
      </c>
      <c r="B35613">
        <v>29900</v>
      </c>
      <c r="C35613">
        <v>34150</v>
      </c>
      <c r="D35613">
        <v>38450</v>
      </c>
      <c r="E35613">
        <v>42700</v>
      </c>
      <c r="F35613">
        <v>46100</v>
      </c>
      <c r="G35613">
        <v>49550</v>
      </c>
      <c r="H35613">
        <v>52950</v>
      </c>
      <c r="I35613">
        <v>56350</v>
      </c>
      <c r="K35613" t="s">
        <v>57</v>
      </c>
    </row>
    <row r="35614" spans="1:11" x14ac:dyDescent="0.25">
      <c r="A35614" t="s">
        <v>10078</v>
      </c>
      <c r="B35614">
        <v>11200</v>
      </c>
      <c r="C35614">
        <v>12800</v>
      </c>
      <c r="D35614">
        <v>14400</v>
      </c>
      <c r="E35614">
        <v>16000</v>
      </c>
      <c r="F35614">
        <v>17300</v>
      </c>
      <c r="G35614">
        <v>18550</v>
      </c>
      <c r="H35614">
        <v>19850</v>
      </c>
      <c r="I35614">
        <v>21100</v>
      </c>
      <c r="K35614" t="s">
        <v>57</v>
      </c>
    </row>
    <row r="35615" spans="1:11" x14ac:dyDescent="0.25">
      <c r="A35615" t="s">
        <v>16731</v>
      </c>
      <c r="B35615">
        <v>18700</v>
      </c>
      <c r="C35615">
        <v>21350</v>
      </c>
      <c r="D35615">
        <v>24050</v>
      </c>
      <c r="E35615">
        <v>26700</v>
      </c>
      <c r="F35615">
        <v>28850</v>
      </c>
      <c r="G35615">
        <v>30950</v>
      </c>
      <c r="H35615">
        <v>33100</v>
      </c>
      <c r="I35615">
        <v>35250</v>
      </c>
      <c r="K35615" t="s">
        <v>57</v>
      </c>
    </row>
    <row r="35616" spans="1:11" x14ac:dyDescent="0.25">
      <c r="A35616" t="s">
        <v>23409</v>
      </c>
      <c r="B35616">
        <v>22440</v>
      </c>
      <c r="C35616">
        <v>25620</v>
      </c>
      <c r="D35616">
        <v>28860</v>
      </c>
      <c r="E35616">
        <v>32040</v>
      </c>
      <c r="F35616">
        <v>34620</v>
      </c>
      <c r="G35616">
        <v>37140</v>
      </c>
      <c r="H35616">
        <v>39720</v>
      </c>
      <c r="I35616">
        <v>42300</v>
      </c>
      <c r="K35616" t="s">
        <v>57</v>
      </c>
    </row>
    <row r="35617" spans="1:11" x14ac:dyDescent="0.25">
      <c r="A35617" t="s">
        <v>30087</v>
      </c>
      <c r="B35617">
        <v>29900</v>
      </c>
      <c r="C35617">
        <v>34150</v>
      </c>
      <c r="D35617">
        <v>38450</v>
      </c>
      <c r="E35617">
        <v>42700</v>
      </c>
      <c r="F35617">
        <v>46100</v>
      </c>
      <c r="G35617">
        <v>49550</v>
      </c>
      <c r="H35617">
        <v>52950</v>
      </c>
      <c r="I35617">
        <v>56350</v>
      </c>
      <c r="K35617" t="s">
        <v>57</v>
      </c>
    </row>
    <row r="35618" spans="1:11" x14ac:dyDescent="0.25">
      <c r="A35618" t="s">
        <v>10079</v>
      </c>
      <c r="B35618">
        <v>11800</v>
      </c>
      <c r="C35618">
        <v>13500</v>
      </c>
      <c r="D35618">
        <v>15150</v>
      </c>
      <c r="E35618">
        <v>16850</v>
      </c>
      <c r="F35618">
        <v>18200</v>
      </c>
      <c r="G35618">
        <v>19550</v>
      </c>
      <c r="H35618">
        <v>20900</v>
      </c>
      <c r="I35618">
        <v>22250</v>
      </c>
      <c r="K35618" t="s">
        <v>57</v>
      </c>
    </row>
    <row r="35619" spans="1:11" x14ac:dyDescent="0.25">
      <c r="A35619" t="s">
        <v>16732</v>
      </c>
      <c r="B35619">
        <v>19650</v>
      </c>
      <c r="C35619">
        <v>22450</v>
      </c>
      <c r="D35619">
        <v>25250</v>
      </c>
      <c r="E35619">
        <v>28050</v>
      </c>
      <c r="F35619">
        <v>30300</v>
      </c>
      <c r="G35619">
        <v>32550</v>
      </c>
      <c r="H35619">
        <v>34800</v>
      </c>
      <c r="I35619">
        <v>37050</v>
      </c>
      <c r="K35619" t="s">
        <v>57</v>
      </c>
    </row>
    <row r="35620" spans="1:11" x14ac:dyDescent="0.25">
      <c r="A35620" t="s">
        <v>23410</v>
      </c>
      <c r="B35620">
        <v>23580</v>
      </c>
      <c r="C35620">
        <v>26940</v>
      </c>
      <c r="D35620">
        <v>30300</v>
      </c>
      <c r="E35620">
        <v>33660</v>
      </c>
      <c r="F35620">
        <v>36360</v>
      </c>
      <c r="G35620">
        <v>39060</v>
      </c>
      <c r="H35620">
        <v>41760</v>
      </c>
      <c r="I35620">
        <v>44460</v>
      </c>
      <c r="K35620" t="s">
        <v>57</v>
      </c>
    </row>
    <row r="35621" spans="1:11" x14ac:dyDescent="0.25">
      <c r="A35621" t="s">
        <v>30088</v>
      </c>
      <c r="B35621">
        <v>31450</v>
      </c>
      <c r="C35621">
        <v>35900</v>
      </c>
      <c r="D35621">
        <v>40400</v>
      </c>
      <c r="E35621">
        <v>44900</v>
      </c>
      <c r="F35621">
        <v>48500</v>
      </c>
      <c r="G35621">
        <v>52100</v>
      </c>
      <c r="H35621">
        <v>55700</v>
      </c>
      <c r="I35621">
        <v>59250</v>
      </c>
      <c r="K35621" t="s">
        <v>57</v>
      </c>
    </row>
    <row r="35622" spans="1:11" x14ac:dyDescent="0.25">
      <c r="A35622" t="s">
        <v>10080</v>
      </c>
      <c r="B35622">
        <v>11750</v>
      </c>
      <c r="C35622">
        <v>13400</v>
      </c>
      <c r="D35622">
        <v>15100</v>
      </c>
      <c r="E35622">
        <v>16750</v>
      </c>
      <c r="F35622">
        <v>18100</v>
      </c>
      <c r="G35622">
        <v>19450</v>
      </c>
      <c r="H35622">
        <v>20800</v>
      </c>
      <c r="I35622">
        <v>22150</v>
      </c>
      <c r="K35622" t="s">
        <v>57</v>
      </c>
    </row>
    <row r="35623" spans="1:11" x14ac:dyDescent="0.25">
      <c r="A35623" t="s">
        <v>16733</v>
      </c>
      <c r="B35623">
        <v>19600</v>
      </c>
      <c r="C35623">
        <v>22400</v>
      </c>
      <c r="D35623">
        <v>25200</v>
      </c>
      <c r="E35623">
        <v>27950</v>
      </c>
      <c r="F35623">
        <v>30200</v>
      </c>
      <c r="G35623">
        <v>32450</v>
      </c>
      <c r="H35623">
        <v>34700</v>
      </c>
      <c r="I35623">
        <v>36900</v>
      </c>
      <c r="K35623" t="s">
        <v>57</v>
      </c>
    </row>
    <row r="35624" spans="1:11" x14ac:dyDescent="0.25">
      <c r="A35624" t="s">
        <v>23411</v>
      </c>
      <c r="B35624">
        <v>23520</v>
      </c>
      <c r="C35624">
        <v>26880</v>
      </c>
      <c r="D35624">
        <v>30240</v>
      </c>
      <c r="E35624">
        <v>33540</v>
      </c>
      <c r="F35624">
        <v>36240</v>
      </c>
      <c r="G35624">
        <v>38940</v>
      </c>
      <c r="H35624">
        <v>41640</v>
      </c>
      <c r="I35624">
        <v>44280</v>
      </c>
      <c r="K35624" t="s">
        <v>57</v>
      </c>
    </row>
    <row r="35625" spans="1:11" x14ac:dyDescent="0.25">
      <c r="A35625" t="s">
        <v>30089</v>
      </c>
      <c r="B35625">
        <v>31300</v>
      </c>
      <c r="C35625">
        <v>35800</v>
      </c>
      <c r="D35625">
        <v>40250</v>
      </c>
      <c r="E35625">
        <v>44700</v>
      </c>
      <c r="F35625">
        <v>48300</v>
      </c>
      <c r="G35625">
        <v>51900</v>
      </c>
      <c r="H35625">
        <v>55450</v>
      </c>
      <c r="I35625">
        <v>59050</v>
      </c>
      <c r="K35625" t="s">
        <v>57</v>
      </c>
    </row>
    <row r="35626" spans="1:11" x14ac:dyDescent="0.25">
      <c r="A35626" t="s">
        <v>10081</v>
      </c>
      <c r="B35626">
        <v>12000</v>
      </c>
      <c r="C35626">
        <v>13700</v>
      </c>
      <c r="D35626">
        <v>15400</v>
      </c>
      <c r="E35626">
        <v>17100</v>
      </c>
      <c r="F35626">
        <v>18500</v>
      </c>
      <c r="G35626">
        <v>19850</v>
      </c>
      <c r="H35626">
        <v>21250</v>
      </c>
      <c r="I35626">
        <v>22600</v>
      </c>
      <c r="K35626" t="s">
        <v>57</v>
      </c>
    </row>
    <row r="35627" spans="1:11" x14ac:dyDescent="0.25">
      <c r="A35627" t="s">
        <v>16734</v>
      </c>
      <c r="B35627">
        <v>19950</v>
      </c>
      <c r="C35627">
        <v>22800</v>
      </c>
      <c r="D35627">
        <v>25650</v>
      </c>
      <c r="E35627">
        <v>28500</v>
      </c>
      <c r="F35627">
        <v>30800</v>
      </c>
      <c r="G35627">
        <v>33100</v>
      </c>
      <c r="H35627">
        <v>35350</v>
      </c>
      <c r="I35627">
        <v>37650</v>
      </c>
      <c r="K35627" t="s">
        <v>57</v>
      </c>
    </row>
    <row r="35628" spans="1:11" x14ac:dyDescent="0.25">
      <c r="A35628" t="s">
        <v>23412</v>
      </c>
      <c r="B35628">
        <v>23940</v>
      </c>
      <c r="C35628">
        <v>27360</v>
      </c>
      <c r="D35628">
        <v>30780</v>
      </c>
      <c r="E35628">
        <v>34200</v>
      </c>
      <c r="F35628">
        <v>36960</v>
      </c>
      <c r="G35628">
        <v>39720</v>
      </c>
      <c r="H35628">
        <v>42420</v>
      </c>
      <c r="I35628">
        <v>45180</v>
      </c>
      <c r="K35628" t="s">
        <v>57</v>
      </c>
    </row>
    <row r="35629" spans="1:11" x14ac:dyDescent="0.25">
      <c r="A35629" t="s">
        <v>30090</v>
      </c>
      <c r="B35629">
        <v>31950</v>
      </c>
      <c r="C35629">
        <v>36500</v>
      </c>
      <c r="D35629">
        <v>41050</v>
      </c>
      <c r="E35629">
        <v>45600</v>
      </c>
      <c r="F35629">
        <v>49250</v>
      </c>
      <c r="G35629">
        <v>52900</v>
      </c>
      <c r="H35629">
        <v>56550</v>
      </c>
      <c r="I35629">
        <v>60200</v>
      </c>
      <c r="K35629" t="s">
        <v>57</v>
      </c>
    </row>
    <row r="35630" spans="1:11" x14ac:dyDescent="0.25">
      <c r="A35630" t="s">
        <v>10082</v>
      </c>
      <c r="B35630">
        <v>12150</v>
      </c>
      <c r="C35630">
        <v>13900</v>
      </c>
      <c r="D35630">
        <v>15650</v>
      </c>
      <c r="E35630">
        <v>17350</v>
      </c>
      <c r="F35630">
        <v>18750</v>
      </c>
      <c r="G35630">
        <v>20150</v>
      </c>
      <c r="H35630">
        <v>21550</v>
      </c>
      <c r="I35630">
        <v>22950</v>
      </c>
      <c r="K35630" t="s">
        <v>57</v>
      </c>
    </row>
    <row r="35631" spans="1:11" x14ac:dyDescent="0.25">
      <c r="A35631" t="s">
        <v>16735</v>
      </c>
      <c r="B35631">
        <v>20250</v>
      </c>
      <c r="C35631">
        <v>23150</v>
      </c>
      <c r="D35631">
        <v>26050</v>
      </c>
      <c r="E35631">
        <v>28900</v>
      </c>
      <c r="F35631">
        <v>31250</v>
      </c>
      <c r="G35631">
        <v>33550</v>
      </c>
      <c r="H35631">
        <v>35850</v>
      </c>
      <c r="I35631">
        <v>38150</v>
      </c>
      <c r="K35631" t="s">
        <v>57</v>
      </c>
    </row>
    <row r="35632" spans="1:11" x14ac:dyDescent="0.25">
      <c r="A35632" t="s">
        <v>23413</v>
      </c>
      <c r="B35632">
        <v>24300</v>
      </c>
      <c r="C35632">
        <v>27780</v>
      </c>
      <c r="D35632">
        <v>31260</v>
      </c>
      <c r="E35632">
        <v>34680</v>
      </c>
      <c r="F35632">
        <v>37500</v>
      </c>
      <c r="G35632">
        <v>40260</v>
      </c>
      <c r="H35632">
        <v>43020</v>
      </c>
      <c r="I35632">
        <v>45780</v>
      </c>
      <c r="K35632" t="s">
        <v>57</v>
      </c>
    </row>
    <row r="35633" spans="1:11" x14ac:dyDescent="0.25">
      <c r="A35633" t="s">
        <v>30091</v>
      </c>
      <c r="B35633">
        <v>32400</v>
      </c>
      <c r="C35633">
        <v>37000</v>
      </c>
      <c r="D35633">
        <v>41650</v>
      </c>
      <c r="E35633">
        <v>46250</v>
      </c>
      <c r="F35633">
        <v>49950</v>
      </c>
      <c r="G35633">
        <v>53650</v>
      </c>
      <c r="H35633">
        <v>57350</v>
      </c>
      <c r="I35633">
        <v>61050</v>
      </c>
      <c r="K35633" t="s">
        <v>57</v>
      </c>
    </row>
    <row r="35634" spans="1:11" x14ac:dyDescent="0.25">
      <c r="A35634" t="s">
        <v>10083</v>
      </c>
      <c r="B35634">
        <v>12200</v>
      </c>
      <c r="C35634">
        <v>13950</v>
      </c>
      <c r="D35634">
        <v>15700</v>
      </c>
      <c r="E35634">
        <v>17400</v>
      </c>
      <c r="F35634">
        <v>18800</v>
      </c>
      <c r="G35634">
        <v>20200</v>
      </c>
      <c r="H35634">
        <v>21600</v>
      </c>
      <c r="I35634">
        <v>23000</v>
      </c>
      <c r="K35634" t="s">
        <v>57</v>
      </c>
    </row>
    <row r="35635" spans="1:11" x14ac:dyDescent="0.25">
      <c r="A35635" t="s">
        <v>16736</v>
      </c>
      <c r="B35635">
        <v>20300</v>
      </c>
      <c r="C35635">
        <v>23200</v>
      </c>
      <c r="D35635">
        <v>26100</v>
      </c>
      <c r="E35635">
        <v>29000</v>
      </c>
      <c r="F35635">
        <v>31350</v>
      </c>
      <c r="G35635">
        <v>33650</v>
      </c>
      <c r="H35635">
        <v>36000</v>
      </c>
      <c r="I35635">
        <v>38300</v>
      </c>
      <c r="K35635" t="s">
        <v>57</v>
      </c>
    </row>
    <row r="35636" spans="1:11" x14ac:dyDescent="0.25">
      <c r="A35636" t="s">
        <v>23414</v>
      </c>
      <c r="B35636">
        <v>24360</v>
      </c>
      <c r="C35636">
        <v>27840</v>
      </c>
      <c r="D35636">
        <v>31320</v>
      </c>
      <c r="E35636">
        <v>34800</v>
      </c>
      <c r="F35636">
        <v>37620</v>
      </c>
      <c r="G35636">
        <v>40380</v>
      </c>
      <c r="H35636">
        <v>43200</v>
      </c>
      <c r="I35636">
        <v>45960</v>
      </c>
      <c r="K35636" t="s">
        <v>57</v>
      </c>
    </row>
    <row r="35637" spans="1:11" x14ac:dyDescent="0.25">
      <c r="A35637" t="s">
        <v>30092</v>
      </c>
      <c r="B35637">
        <v>32500</v>
      </c>
      <c r="C35637">
        <v>37150</v>
      </c>
      <c r="D35637">
        <v>41800</v>
      </c>
      <c r="E35637">
        <v>46400</v>
      </c>
      <c r="F35637">
        <v>50150</v>
      </c>
      <c r="G35637">
        <v>53850</v>
      </c>
      <c r="H35637">
        <v>57550</v>
      </c>
      <c r="I35637">
        <v>61250</v>
      </c>
      <c r="K35637" t="s">
        <v>57</v>
      </c>
    </row>
    <row r="35638" spans="1:11" x14ac:dyDescent="0.25">
      <c r="A35638" t="s">
        <v>10084</v>
      </c>
      <c r="B35638">
        <v>11600</v>
      </c>
      <c r="C35638">
        <v>13250</v>
      </c>
      <c r="D35638">
        <v>14900</v>
      </c>
      <c r="E35638">
        <v>16550</v>
      </c>
      <c r="F35638">
        <v>17900</v>
      </c>
      <c r="G35638">
        <v>19200</v>
      </c>
      <c r="H35638">
        <v>20550</v>
      </c>
      <c r="I35638">
        <v>21850</v>
      </c>
      <c r="K35638" t="s">
        <v>57</v>
      </c>
    </row>
    <row r="35639" spans="1:11" x14ac:dyDescent="0.25">
      <c r="A35639" t="s">
        <v>16737</v>
      </c>
      <c r="B35639">
        <v>19300</v>
      </c>
      <c r="C35639">
        <v>22050</v>
      </c>
      <c r="D35639">
        <v>24800</v>
      </c>
      <c r="E35639">
        <v>27550</v>
      </c>
      <c r="F35639">
        <v>29800</v>
      </c>
      <c r="G35639">
        <v>32000</v>
      </c>
      <c r="H35639">
        <v>34200</v>
      </c>
      <c r="I35639">
        <v>36400</v>
      </c>
      <c r="K35639" t="s">
        <v>57</v>
      </c>
    </row>
    <row r="35640" spans="1:11" x14ac:dyDescent="0.25">
      <c r="A35640" t="s">
        <v>23415</v>
      </c>
      <c r="B35640">
        <v>23160</v>
      </c>
      <c r="C35640">
        <v>26460</v>
      </c>
      <c r="D35640">
        <v>29760</v>
      </c>
      <c r="E35640">
        <v>33060</v>
      </c>
      <c r="F35640">
        <v>35760</v>
      </c>
      <c r="G35640">
        <v>38400</v>
      </c>
      <c r="H35640">
        <v>41040</v>
      </c>
      <c r="I35640">
        <v>43680</v>
      </c>
      <c r="K35640" t="s">
        <v>57</v>
      </c>
    </row>
    <row r="35641" spans="1:11" x14ac:dyDescent="0.25">
      <c r="A35641" t="s">
        <v>30093</v>
      </c>
      <c r="B35641">
        <v>30900</v>
      </c>
      <c r="C35641">
        <v>35300</v>
      </c>
      <c r="D35641">
        <v>39700</v>
      </c>
      <c r="E35641">
        <v>44100</v>
      </c>
      <c r="F35641">
        <v>47650</v>
      </c>
      <c r="G35641">
        <v>51200</v>
      </c>
      <c r="H35641">
        <v>54700</v>
      </c>
      <c r="I35641">
        <v>58250</v>
      </c>
      <c r="K35641" t="s">
        <v>57</v>
      </c>
    </row>
    <row r="35642" spans="1:11" x14ac:dyDescent="0.25">
      <c r="A35642" t="s">
        <v>10085</v>
      </c>
      <c r="B35642">
        <v>12250</v>
      </c>
      <c r="C35642">
        <v>15930</v>
      </c>
      <c r="D35642">
        <v>20090</v>
      </c>
      <c r="E35642">
        <v>24250</v>
      </c>
      <c r="F35642">
        <v>28410</v>
      </c>
      <c r="G35642">
        <v>32570</v>
      </c>
      <c r="H35642">
        <v>36150</v>
      </c>
      <c r="I35642">
        <v>38500</v>
      </c>
      <c r="J35642">
        <v>40850</v>
      </c>
      <c r="K35642" t="s">
        <v>57</v>
      </c>
    </row>
    <row r="35643" spans="1:11" x14ac:dyDescent="0.25">
      <c r="A35643" t="s">
        <v>16738</v>
      </c>
      <c r="B35643">
        <v>20450</v>
      </c>
      <c r="C35643">
        <v>23350</v>
      </c>
      <c r="D35643">
        <v>26250</v>
      </c>
      <c r="E35643">
        <v>29150</v>
      </c>
      <c r="F35643">
        <v>31500</v>
      </c>
      <c r="G35643">
        <v>33850</v>
      </c>
      <c r="H35643">
        <v>36150</v>
      </c>
      <c r="I35643">
        <v>38500</v>
      </c>
      <c r="J35643">
        <v>40850</v>
      </c>
      <c r="K35643" t="s">
        <v>57</v>
      </c>
    </row>
    <row r="35644" spans="1:11" x14ac:dyDescent="0.25">
      <c r="A35644" t="s">
        <v>23416</v>
      </c>
      <c r="B35644">
        <v>24540</v>
      </c>
      <c r="C35644">
        <v>28020</v>
      </c>
      <c r="D35644">
        <v>31500</v>
      </c>
      <c r="E35644">
        <v>34980</v>
      </c>
      <c r="F35644">
        <v>37800</v>
      </c>
      <c r="G35644">
        <v>40620</v>
      </c>
      <c r="H35644">
        <v>43380</v>
      </c>
      <c r="I35644">
        <v>46200</v>
      </c>
      <c r="J35644">
        <v>49020</v>
      </c>
      <c r="K35644" t="s">
        <v>57</v>
      </c>
    </row>
    <row r="35645" spans="1:11" x14ac:dyDescent="0.25">
      <c r="A35645" t="s">
        <v>30094</v>
      </c>
      <c r="B35645">
        <v>32700</v>
      </c>
      <c r="C35645">
        <v>37350</v>
      </c>
      <c r="D35645">
        <v>42000</v>
      </c>
      <c r="E35645">
        <v>46650</v>
      </c>
      <c r="F35645">
        <v>50400</v>
      </c>
      <c r="G35645">
        <v>54150</v>
      </c>
      <c r="H35645">
        <v>57850</v>
      </c>
      <c r="I35645">
        <v>61600</v>
      </c>
      <c r="J35645">
        <v>65300</v>
      </c>
      <c r="K35645" t="s">
        <v>57</v>
      </c>
    </row>
    <row r="35646" spans="1:11" x14ac:dyDescent="0.25">
      <c r="A35646" t="s">
        <v>10086</v>
      </c>
      <c r="B35646">
        <v>12850</v>
      </c>
      <c r="C35646">
        <v>16020</v>
      </c>
      <c r="D35646">
        <v>20160</v>
      </c>
      <c r="E35646">
        <v>24300</v>
      </c>
      <c r="F35646">
        <v>28440</v>
      </c>
      <c r="G35646">
        <v>32580</v>
      </c>
      <c r="H35646">
        <v>36730</v>
      </c>
      <c r="I35646">
        <v>40400</v>
      </c>
      <c r="J35646">
        <v>42850</v>
      </c>
      <c r="K35646" t="s">
        <v>57</v>
      </c>
    </row>
    <row r="35647" spans="1:11" x14ac:dyDescent="0.25">
      <c r="A35647" t="s">
        <v>16739</v>
      </c>
      <c r="B35647">
        <v>21450</v>
      </c>
      <c r="C35647">
        <v>24500</v>
      </c>
      <c r="D35647">
        <v>27550</v>
      </c>
      <c r="E35647">
        <v>30600</v>
      </c>
      <c r="F35647">
        <v>33050</v>
      </c>
      <c r="G35647">
        <v>35500</v>
      </c>
      <c r="H35647">
        <v>37950</v>
      </c>
      <c r="I35647">
        <v>40400</v>
      </c>
      <c r="J35647">
        <v>42850</v>
      </c>
      <c r="K35647" t="s">
        <v>57</v>
      </c>
    </row>
    <row r="35648" spans="1:11" x14ac:dyDescent="0.25">
      <c r="A35648" t="s">
        <v>23417</v>
      </c>
      <c r="B35648">
        <v>25740</v>
      </c>
      <c r="C35648">
        <v>29400</v>
      </c>
      <c r="D35648">
        <v>33060</v>
      </c>
      <c r="E35648">
        <v>36720</v>
      </c>
      <c r="F35648">
        <v>39660</v>
      </c>
      <c r="G35648">
        <v>42600</v>
      </c>
      <c r="H35648">
        <v>45540</v>
      </c>
      <c r="I35648">
        <v>48480</v>
      </c>
      <c r="J35648">
        <v>51420</v>
      </c>
      <c r="K35648" t="s">
        <v>57</v>
      </c>
    </row>
    <row r="35649" spans="1:11" x14ac:dyDescent="0.25">
      <c r="A35649" t="s">
        <v>30095</v>
      </c>
      <c r="B35649">
        <v>34300</v>
      </c>
      <c r="C35649">
        <v>39200</v>
      </c>
      <c r="D35649">
        <v>44100</v>
      </c>
      <c r="E35649">
        <v>48950</v>
      </c>
      <c r="F35649">
        <v>52900</v>
      </c>
      <c r="G35649">
        <v>56800</v>
      </c>
      <c r="H35649">
        <v>60700</v>
      </c>
      <c r="I35649">
        <v>64650</v>
      </c>
      <c r="J35649">
        <v>68550</v>
      </c>
      <c r="K35649" t="s">
        <v>57</v>
      </c>
    </row>
    <row r="35650" spans="1:11" x14ac:dyDescent="0.25">
      <c r="A35650" t="s">
        <v>10087</v>
      </c>
      <c r="B35650">
        <v>12500</v>
      </c>
      <c r="C35650">
        <v>16240</v>
      </c>
      <c r="D35650">
        <v>20420</v>
      </c>
      <c r="E35650">
        <v>24600</v>
      </c>
      <c r="F35650">
        <v>28780</v>
      </c>
      <c r="G35650">
        <v>32960</v>
      </c>
      <c r="H35650">
        <v>36900</v>
      </c>
      <c r="I35650">
        <v>39300</v>
      </c>
      <c r="J35650">
        <v>41650</v>
      </c>
      <c r="K35650" t="s">
        <v>57</v>
      </c>
    </row>
    <row r="35651" spans="1:11" x14ac:dyDescent="0.25">
      <c r="A35651" t="s">
        <v>16740</v>
      </c>
      <c r="B35651">
        <v>20850</v>
      </c>
      <c r="C35651">
        <v>23800</v>
      </c>
      <c r="D35651">
        <v>26800</v>
      </c>
      <c r="E35651">
        <v>29750</v>
      </c>
      <c r="F35651">
        <v>32150</v>
      </c>
      <c r="G35651">
        <v>34550</v>
      </c>
      <c r="H35651">
        <v>36900</v>
      </c>
      <c r="I35651">
        <v>39300</v>
      </c>
      <c r="J35651">
        <v>41650</v>
      </c>
      <c r="K35651" t="s">
        <v>57</v>
      </c>
    </row>
    <row r="35652" spans="1:11" x14ac:dyDescent="0.25">
      <c r="A35652" t="s">
        <v>23418</v>
      </c>
      <c r="B35652">
        <v>25020</v>
      </c>
      <c r="C35652">
        <v>28560</v>
      </c>
      <c r="D35652">
        <v>32160</v>
      </c>
      <c r="E35652">
        <v>35700</v>
      </c>
      <c r="F35652">
        <v>38580</v>
      </c>
      <c r="G35652">
        <v>41460</v>
      </c>
      <c r="H35652">
        <v>44280</v>
      </c>
      <c r="I35652">
        <v>47160</v>
      </c>
      <c r="J35652">
        <v>49980</v>
      </c>
      <c r="K35652" t="s">
        <v>57</v>
      </c>
    </row>
    <row r="35653" spans="1:11" x14ac:dyDescent="0.25">
      <c r="A35653" t="s">
        <v>30096</v>
      </c>
      <c r="B35653">
        <v>33350</v>
      </c>
      <c r="C35653">
        <v>38100</v>
      </c>
      <c r="D35653">
        <v>42850</v>
      </c>
      <c r="E35653">
        <v>47600</v>
      </c>
      <c r="F35653">
        <v>51450</v>
      </c>
      <c r="G35653">
        <v>55250</v>
      </c>
      <c r="H35653">
        <v>59050</v>
      </c>
      <c r="I35653">
        <v>62850</v>
      </c>
      <c r="J35653">
        <v>66650</v>
      </c>
      <c r="K35653" t="s">
        <v>57</v>
      </c>
    </row>
    <row r="35654" spans="1:11" x14ac:dyDescent="0.25">
      <c r="A35654" t="s">
        <v>10088</v>
      </c>
      <c r="B35654">
        <v>12950</v>
      </c>
      <c r="C35654">
        <v>16460</v>
      </c>
      <c r="D35654">
        <v>20780</v>
      </c>
      <c r="E35654">
        <v>25100</v>
      </c>
      <c r="F35654">
        <v>29420</v>
      </c>
      <c r="G35654">
        <v>33740</v>
      </c>
      <c r="H35654">
        <v>38060</v>
      </c>
      <c r="I35654">
        <v>40750</v>
      </c>
      <c r="J35654">
        <v>43200</v>
      </c>
      <c r="K35654" t="s">
        <v>57</v>
      </c>
    </row>
    <row r="35655" spans="1:11" x14ac:dyDescent="0.25">
      <c r="A35655" t="s">
        <v>16741</v>
      </c>
      <c r="B35655">
        <v>21600</v>
      </c>
      <c r="C35655">
        <v>24700</v>
      </c>
      <c r="D35655">
        <v>27800</v>
      </c>
      <c r="E35655">
        <v>30850</v>
      </c>
      <c r="F35655">
        <v>33350</v>
      </c>
      <c r="G35655">
        <v>35800</v>
      </c>
      <c r="H35655">
        <v>38300</v>
      </c>
      <c r="I35655">
        <v>40750</v>
      </c>
      <c r="J35655">
        <v>43200</v>
      </c>
      <c r="K35655" t="s">
        <v>57</v>
      </c>
    </row>
    <row r="35656" spans="1:11" x14ac:dyDescent="0.25">
      <c r="A35656" t="s">
        <v>23419</v>
      </c>
      <c r="B35656">
        <v>25920</v>
      </c>
      <c r="C35656">
        <v>29640</v>
      </c>
      <c r="D35656">
        <v>33360</v>
      </c>
      <c r="E35656">
        <v>37020</v>
      </c>
      <c r="F35656">
        <v>40020</v>
      </c>
      <c r="G35656">
        <v>42960</v>
      </c>
      <c r="H35656">
        <v>45960</v>
      </c>
      <c r="I35656">
        <v>48900</v>
      </c>
      <c r="J35656">
        <v>51840</v>
      </c>
      <c r="K35656" t="s">
        <v>57</v>
      </c>
    </row>
    <row r="35657" spans="1:11" x14ac:dyDescent="0.25">
      <c r="A35657" t="s">
        <v>30097</v>
      </c>
      <c r="B35657">
        <v>34550</v>
      </c>
      <c r="C35657">
        <v>39500</v>
      </c>
      <c r="D35657">
        <v>44450</v>
      </c>
      <c r="E35657">
        <v>49350</v>
      </c>
      <c r="F35657">
        <v>53300</v>
      </c>
      <c r="G35657">
        <v>57250</v>
      </c>
      <c r="H35657">
        <v>61200</v>
      </c>
      <c r="I35657">
        <v>65150</v>
      </c>
      <c r="J35657">
        <v>69100</v>
      </c>
      <c r="K35657" t="s">
        <v>57</v>
      </c>
    </row>
    <row r="35658" spans="1:11" x14ac:dyDescent="0.25">
      <c r="A35658" t="s">
        <v>30980</v>
      </c>
      <c r="B35658">
        <v>14250</v>
      </c>
      <c r="C35658">
        <v>16910</v>
      </c>
      <c r="D35658">
        <v>21330</v>
      </c>
      <c r="E35658">
        <v>25750</v>
      </c>
      <c r="F35658">
        <v>30170</v>
      </c>
      <c r="G35658">
        <v>34590</v>
      </c>
      <c r="H35658">
        <v>39010</v>
      </c>
      <c r="I35658">
        <v>43430</v>
      </c>
      <c r="J35658">
        <v>47500</v>
      </c>
      <c r="K35658" t="s">
        <v>57</v>
      </c>
    </row>
    <row r="35659" spans="1:11" x14ac:dyDescent="0.25">
      <c r="A35659" t="s">
        <v>31457</v>
      </c>
      <c r="B35659">
        <v>23750</v>
      </c>
      <c r="C35659">
        <v>27150</v>
      </c>
      <c r="D35659">
        <v>30550</v>
      </c>
      <c r="E35659">
        <v>33900</v>
      </c>
      <c r="F35659">
        <v>36650</v>
      </c>
      <c r="G35659">
        <v>39350</v>
      </c>
      <c r="H35659">
        <v>42050</v>
      </c>
      <c r="I35659">
        <v>44750</v>
      </c>
      <c r="J35659">
        <v>47500</v>
      </c>
      <c r="K35659" t="s">
        <v>57</v>
      </c>
    </row>
    <row r="35660" spans="1:11" x14ac:dyDescent="0.25">
      <c r="A35660" t="s">
        <v>31934</v>
      </c>
      <c r="B35660">
        <v>28500</v>
      </c>
      <c r="C35660">
        <v>32580</v>
      </c>
      <c r="D35660">
        <v>36660</v>
      </c>
      <c r="E35660">
        <v>40680</v>
      </c>
      <c r="F35660">
        <v>43980</v>
      </c>
      <c r="G35660">
        <v>47220</v>
      </c>
      <c r="H35660">
        <v>50460</v>
      </c>
      <c r="I35660">
        <v>53700</v>
      </c>
      <c r="J35660">
        <v>57000</v>
      </c>
      <c r="K35660" t="s">
        <v>57</v>
      </c>
    </row>
    <row r="35661" spans="1:11" x14ac:dyDescent="0.25">
      <c r="A35661" t="s">
        <v>32409</v>
      </c>
      <c r="B35661">
        <v>38000</v>
      </c>
      <c r="C35661">
        <v>43400</v>
      </c>
      <c r="D35661">
        <v>48850</v>
      </c>
      <c r="E35661">
        <v>54250</v>
      </c>
      <c r="F35661">
        <v>58600</v>
      </c>
      <c r="G35661">
        <v>62950</v>
      </c>
      <c r="H35661">
        <v>67300</v>
      </c>
      <c r="I35661">
        <v>71650</v>
      </c>
      <c r="J35661">
        <v>75950</v>
      </c>
      <c r="K35661" t="s">
        <v>57</v>
      </c>
    </row>
    <row r="35662" spans="1:11" x14ac:dyDescent="0.25">
      <c r="A35662" t="s">
        <v>32894</v>
      </c>
      <c r="B35662">
        <v>15300</v>
      </c>
      <c r="C35662">
        <v>17450</v>
      </c>
      <c r="D35662">
        <v>21720</v>
      </c>
      <c r="E35662">
        <v>26200</v>
      </c>
      <c r="F35662">
        <v>30680</v>
      </c>
      <c r="G35662">
        <v>35160</v>
      </c>
      <c r="H35662">
        <v>39640</v>
      </c>
      <c r="I35662">
        <v>44120</v>
      </c>
      <c r="J35662">
        <v>48600</v>
      </c>
      <c r="K35662" t="s">
        <v>57</v>
      </c>
    </row>
    <row r="35663" spans="1:11" x14ac:dyDescent="0.25">
      <c r="A35663" t="s">
        <v>33369</v>
      </c>
      <c r="B35663">
        <v>25450</v>
      </c>
      <c r="C35663">
        <v>29050</v>
      </c>
      <c r="D35663">
        <v>32700</v>
      </c>
      <c r="E35663">
        <v>36300</v>
      </c>
      <c r="F35663">
        <v>39250</v>
      </c>
      <c r="G35663">
        <v>42150</v>
      </c>
      <c r="H35663">
        <v>45050</v>
      </c>
      <c r="I35663">
        <v>47950</v>
      </c>
      <c r="J35663">
        <v>50850</v>
      </c>
      <c r="K35663" t="s">
        <v>57</v>
      </c>
    </row>
    <row r="35664" spans="1:11" x14ac:dyDescent="0.25">
      <c r="A35664" t="s">
        <v>33844</v>
      </c>
      <c r="B35664">
        <v>30540</v>
      </c>
      <c r="C35664">
        <v>34860</v>
      </c>
      <c r="D35664">
        <v>39240</v>
      </c>
      <c r="E35664">
        <v>43560</v>
      </c>
      <c r="F35664">
        <v>47100</v>
      </c>
      <c r="G35664">
        <v>50580</v>
      </c>
      <c r="H35664">
        <v>54060</v>
      </c>
      <c r="I35664">
        <v>57540</v>
      </c>
      <c r="J35664">
        <v>61020</v>
      </c>
      <c r="K35664" t="s">
        <v>57</v>
      </c>
    </row>
    <row r="35665" spans="1:11" x14ac:dyDescent="0.25">
      <c r="A35665" t="s">
        <v>34321</v>
      </c>
      <c r="B35665">
        <v>40700</v>
      </c>
      <c r="C35665">
        <v>46500</v>
      </c>
      <c r="D35665">
        <v>52300</v>
      </c>
      <c r="E35665">
        <v>58100</v>
      </c>
      <c r="F35665">
        <v>62750</v>
      </c>
      <c r="G35665">
        <v>67400</v>
      </c>
      <c r="H35665">
        <v>72050</v>
      </c>
      <c r="I35665">
        <v>76700</v>
      </c>
      <c r="J35665">
        <v>81350</v>
      </c>
      <c r="K35665" t="s">
        <v>57</v>
      </c>
    </row>
    <row r="35666" spans="1:11" x14ac:dyDescent="0.25">
      <c r="A35666" t="s">
        <v>36137</v>
      </c>
      <c r="B35666">
        <v>15000</v>
      </c>
      <c r="C35666">
        <v>17420</v>
      </c>
      <c r="D35666">
        <v>21960</v>
      </c>
      <c r="E35666">
        <v>26500</v>
      </c>
      <c r="F35666">
        <v>31040</v>
      </c>
      <c r="G35666">
        <v>35580</v>
      </c>
      <c r="H35666">
        <v>40120</v>
      </c>
      <c r="I35666">
        <v>44660</v>
      </c>
      <c r="J35666">
        <v>49200</v>
      </c>
      <c r="K35666" t="s">
        <v>57</v>
      </c>
    </row>
    <row r="35667" spans="1:11" x14ac:dyDescent="0.25">
      <c r="A35667" t="s">
        <v>36138</v>
      </c>
      <c r="B35667">
        <v>25000</v>
      </c>
      <c r="C35667">
        <v>28550</v>
      </c>
      <c r="D35667">
        <v>32100</v>
      </c>
      <c r="E35667">
        <v>35650</v>
      </c>
      <c r="F35667">
        <v>38550</v>
      </c>
      <c r="G35667">
        <v>41400</v>
      </c>
      <c r="H35667">
        <v>44250</v>
      </c>
      <c r="I35667">
        <v>47100</v>
      </c>
      <c r="J35667">
        <v>49950</v>
      </c>
      <c r="K35667" t="s">
        <v>57</v>
      </c>
    </row>
    <row r="35668" spans="1:11" x14ac:dyDescent="0.25">
      <c r="A35668" t="s">
        <v>36139</v>
      </c>
      <c r="B35668">
        <v>30000</v>
      </c>
      <c r="C35668">
        <v>34260</v>
      </c>
      <c r="D35668">
        <v>38520</v>
      </c>
      <c r="E35668">
        <v>42780</v>
      </c>
      <c r="F35668">
        <v>46260</v>
      </c>
      <c r="G35668">
        <v>49680</v>
      </c>
      <c r="H35668">
        <v>53100</v>
      </c>
      <c r="I35668">
        <v>56520</v>
      </c>
      <c r="J35668">
        <v>59940</v>
      </c>
      <c r="K35668" t="s">
        <v>57</v>
      </c>
    </row>
    <row r="35669" spans="1:11" x14ac:dyDescent="0.25">
      <c r="A35669" t="s">
        <v>36140</v>
      </c>
      <c r="B35669">
        <v>39950</v>
      </c>
      <c r="C35669">
        <v>45650</v>
      </c>
      <c r="D35669">
        <v>51350</v>
      </c>
      <c r="E35669">
        <v>57050</v>
      </c>
      <c r="F35669">
        <v>61650</v>
      </c>
      <c r="G35669">
        <v>66200</v>
      </c>
      <c r="H35669">
        <v>70750</v>
      </c>
      <c r="I35669">
        <v>75350</v>
      </c>
      <c r="J35669">
        <v>79900</v>
      </c>
      <c r="K35669" t="s">
        <v>57</v>
      </c>
    </row>
    <row r="35670" spans="1:11" x14ac:dyDescent="0.25">
      <c r="A35670" t="s">
        <v>36717</v>
      </c>
      <c r="B35670">
        <v>15800</v>
      </c>
      <c r="C35670">
        <v>18310</v>
      </c>
      <c r="D35670">
        <v>23030</v>
      </c>
      <c r="E35670">
        <v>27750</v>
      </c>
      <c r="F35670">
        <v>32470</v>
      </c>
      <c r="G35670">
        <v>37190</v>
      </c>
      <c r="H35670">
        <v>41910</v>
      </c>
      <c r="I35670">
        <v>46630</v>
      </c>
      <c r="J35670">
        <v>51350</v>
      </c>
      <c r="K35670" t="s">
        <v>57</v>
      </c>
    </row>
    <row r="35671" spans="1:11" x14ac:dyDescent="0.25">
      <c r="A35671" t="s">
        <v>37193</v>
      </c>
      <c r="B35671">
        <v>26350</v>
      </c>
      <c r="C35671">
        <v>30100</v>
      </c>
      <c r="D35671">
        <v>33850</v>
      </c>
      <c r="E35671">
        <v>37600</v>
      </c>
      <c r="F35671">
        <v>40650</v>
      </c>
      <c r="G35671">
        <v>43650</v>
      </c>
      <c r="H35671">
        <v>46650</v>
      </c>
      <c r="I35671">
        <v>49650</v>
      </c>
      <c r="J35671">
        <v>52650</v>
      </c>
      <c r="K35671" t="s">
        <v>57</v>
      </c>
    </row>
    <row r="35672" spans="1:11" x14ac:dyDescent="0.25">
      <c r="A35672" t="s">
        <v>37669</v>
      </c>
      <c r="B35672">
        <v>31620</v>
      </c>
      <c r="C35672">
        <v>36120</v>
      </c>
      <c r="D35672">
        <v>40620</v>
      </c>
      <c r="E35672">
        <v>45120</v>
      </c>
      <c r="F35672">
        <v>48780</v>
      </c>
      <c r="G35672">
        <v>52380</v>
      </c>
      <c r="H35672">
        <v>55980</v>
      </c>
      <c r="I35672">
        <v>59580</v>
      </c>
      <c r="J35672">
        <v>63180</v>
      </c>
      <c r="K35672" t="s">
        <v>57</v>
      </c>
    </row>
    <row r="35673" spans="1:11" x14ac:dyDescent="0.25">
      <c r="A35673" t="s">
        <v>38146</v>
      </c>
      <c r="B35673">
        <v>42150</v>
      </c>
      <c r="C35673">
        <v>48150</v>
      </c>
      <c r="D35673">
        <v>54150</v>
      </c>
      <c r="E35673">
        <v>60150</v>
      </c>
      <c r="F35673">
        <v>65000</v>
      </c>
      <c r="G35673">
        <v>69800</v>
      </c>
      <c r="H35673">
        <v>74600</v>
      </c>
      <c r="I35673">
        <v>79400</v>
      </c>
      <c r="J35673">
        <v>84250</v>
      </c>
      <c r="K35673" t="s">
        <v>57</v>
      </c>
    </row>
    <row r="35674" spans="1:11" x14ac:dyDescent="0.25">
      <c r="A35674" t="s">
        <v>38629</v>
      </c>
      <c r="B35674">
        <v>16750</v>
      </c>
      <c r="C35674">
        <v>19720</v>
      </c>
      <c r="D35674">
        <v>24860</v>
      </c>
      <c r="E35674">
        <v>30000</v>
      </c>
      <c r="F35674">
        <v>35140</v>
      </c>
      <c r="G35674">
        <v>40280</v>
      </c>
      <c r="H35674">
        <v>45420</v>
      </c>
      <c r="I35674">
        <v>50560</v>
      </c>
      <c r="J35674">
        <v>55700</v>
      </c>
      <c r="K35674" t="s">
        <v>57</v>
      </c>
    </row>
    <row r="35675" spans="1:11" x14ac:dyDescent="0.25">
      <c r="A35675" t="s">
        <v>39106</v>
      </c>
      <c r="B35675">
        <v>27900</v>
      </c>
      <c r="C35675">
        <v>31850</v>
      </c>
      <c r="D35675">
        <v>35850</v>
      </c>
      <c r="E35675">
        <v>39800</v>
      </c>
      <c r="F35675">
        <v>43000</v>
      </c>
      <c r="G35675">
        <v>46200</v>
      </c>
      <c r="H35675">
        <v>49400</v>
      </c>
      <c r="I35675">
        <v>52550</v>
      </c>
      <c r="J35675">
        <v>55750</v>
      </c>
      <c r="K35675" t="s">
        <v>57</v>
      </c>
    </row>
    <row r="35676" spans="1:11" x14ac:dyDescent="0.25">
      <c r="A35676" t="s">
        <v>39583</v>
      </c>
      <c r="B35676">
        <v>33480</v>
      </c>
      <c r="C35676">
        <v>38220</v>
      </c>
      <c r="D35676">
        <v>43020</v>
      </c>
      <c r="E35676">
        <v>47760</v>
      </c>
      <c r="F35676">
        <v>51600</v>
      </c>
      <c r="G35676">
        <v>55440</v>
      </c>
      <c r="H35676">
        <v>59280</v>
      </c>
      <c r="I35676">
        <v>63060</v>
      </c>
      <c r="J35676">
        <v>66900</v>
      </c>
      <c r="K35676" t="s">
        <v>57</v>
      </c>
    </row>
    <row r="35677" spans="1:11" x14ac:dyDescent="0.25">
      <c r="A35677" t="s">
        <v>40060</v>
      </c>
      <c r="B35677">
        <v>44600</v>
      </c>
      <c r="C35677">
        <v>51000</v>
      </c>
      <c r="D35677">
        <v>57350</v>
      </c>
      <c r="E35677">
        <v>63700</v>
      </c>
      <c r="F35677">
        <v>68800</v>
      </c>
      <c r="G35677">
        <v>73900</v>
      </c>
      <c r="H35677">
        <v>79000</v>
      </c>
      <c r="I35677">
        <v>84100</v>
      </c>
      <c r="J35677">
        <v>89200</v>
      </c>
      <c r="K35677" t="s">
        <v>57</v>
      </c>
    </row>
    <row r="35678" spans="1:11" x14ac:dyDescent="0.25">
      <c r="A35678" t="s">
        <v>41872</v>
      </c>
      <c r="B35678">
        <v>18400</v>
      </c>
      <c r="C35678">
        <v>21000</v>
      </c>
      <c r="D35678">
        <v>25820</v>
      </c>
      <c r="E35678">
        <v>31200</v>
      </c>
      <c r="F35678">
        <v>36580</v>
      </c>
      <c r="G35678">
        <v>41960</v>
      </c>
      <c r="H35678">
        <v>47340</v>
      </c>
      <c r="I35678">
        <v>52720</v>
      </c>
      <c r="J35678">
        <v>58100</v>
      </c>
      <c r="K35678" t="s">
        <v>57</v>
      </c>
    </row>
    <row r="35679" spans="1:11" x14ac:dyDescent="0.25">
      <c r="A35679" t="s">
        <v>41873</v>
      </c>
      <c r="B35679">
        <v>30650</v>
      </c>
      <c r="C35679">
        <v>35000</v>
      </c>
      <c r="D35679">
        <v>39400</v>
      </c>
      <c r="E35679">
        <v>43750</v>
      </c>
      <c r="F35679">
        <v>47250</v>
      </c>
      <c r="G35679">
        <v>50750</v>
      </c>
      <c r="H35679">
        <v>54250</v>
      </c>
      <c r="I35679">
        <v>57750</v>
      </c>
      <c r="J35679">
        <v>61250</v>
      </c>
      <c r="K35679" t="s">
        <v>57</v>
      </c>
    </row>
    <row r="35680" spans="1:11" x14ac:dyDescent="0.25">
      <c r="A35680" t="s">
        <v>41874</v>
      </c>
      <c r="B35680">
        <v>36780</v>
      </c>
      <c r="C35680">
        <v>42000</v>
      </c>
      <c r="D35680">
        <v>47280</v>
      </c>
      <c r="E35680">
        <v>52500</v>
      </c>
      <c r="F35680">
        <v>56700</v>
      </c>
      <c r="G35680">
        <v>60900</v>
      </c>
      <c r="H35680">
        <v>65100</v>
      </c>
      <c r="I35680">
        <v>69300</v>
      </c>
      <c r="J35680">
        <v>73500</v>
      </c>
      <c r="K35680" t="s">
        <v>57</v>
      </c>
    </row>
    <row r="35681" spans="1:11" x14ac:dyDescent="0.25">
      <c r="A35681" t="s">
        <v>41875</v>
      </c>
      <c r="B35681">
        <v>49000</v>
      </c>
      <c r="C35681">
        <v>56000</v>
      </c>
      <c r="D35681">
        <v>63000</v>
      </c>
      <c r="E35681">
        <v>70000</v>
      </c>
      <c r="F35681">
        <v>75600</v>
      </c>
      <c r="G35681">
        <v>81200</v>
      </c>
      <c r="H35681">
        <v>86800</v>
      </c>
      <c r="I35681">
        <v>92400</v>
      </c>
      <c r="J35681">
        <v>98000</v>
      </c>
      <c r="K35681" t="s">
        <v>57</v>
      </c>
    </row>
    <row r="35682" spans="1:11" x14ac:dyDescent="0.25">
      <c r="A35682" t="s">
        <v>10089</v>
      </c>
      <c r="B35682">
        <v>9250</v>
      </c>
      <c r="C35682">
        <v>10550</v>
      </c>
      <c r="D35682">
        <v>11900</v>
      </c>
      <c r="E35682">
        <v>13200</v>
      </c>
      <c r="F35682">
        <v>14250</v>
      </c>
      <c r="G35682">
        <v>15300</v>
      </c>
      <c r="H35682">
        <v>16350</v>
      </c>
      <c r="I35682">
        <v>17400</v>
      </c>
      <c r="K35682" t="s">
        <v>55</v>
      </c>
    </row>
    <row r="35683" spans="1:11" x14ac:dyDescent="0.25">
      <c r="A35683" t="s">
        <v>16742</v>
      </c>
      <c r="B35683">
        <v>15400</v>
      </c>
      <c r="C35683">
        <v>17600</v>
      </c>
      <c r="D35683">
        <v>19800</v>
      </c>
      <c r="E35683">
        <v>22000</v>
      </c>
      <c r="F35683">
        <v>23750</v>
      </c>
      <c r="G35683">
        <v>25500</v>
      </c>
      <c r="H35683">
        <v>27300</v>
      </c>
      <c r="I35683">
        <v>29050</v>
      </c>
      <c r="K35683" t="s">
        <v>55</v>
      </c>
    </row>
    <row r="35684" spans="1:11" x14ac:dyDescent="0.25">
      <c r="A35684" t="s">
        <v>23420</v>
      </c>
      <c r="B35684">
        <v>18480</v>
      </c>
      <c r="C35684">
        <v>21120</v>
      </c>
      <c r="D35684">
        <v>23760</v>
      </c>
      <c r="E35684">
        <v>26400</v>
      </c>
      <c r="F35684">
        <v>28500</v>
      </c>
      <c r="G35684">
        <v>30600</v>
      </c>
      <c r="H35684">
        <v>32760</v>
      </c>
      <c r="I35684">
        <v>34860</v>
      </c>
      <c r="K35684" t="s">
        <v>55</v>
      </c>
    </row>
    <row r="35685" spans="1:11" x14ac:dyDescent="0.25">
      <c r="A35685" t="s">
        <v>30098</v>
      </c>
      <c r="B35685">
        <v>24650</v>
      </c>
      <c r="C35685">
        <v>28150</v>
      </c>
      <c r="D35685">
        <v>31700</v>
      </c>
      <c r="E35685">
        <v>35200</v>
      </c>
      <c r="F35685">
        <v>38000</v>
      </c>
      <c r="G35685">
        <v>40850</v>
      </c>
      <c r="H35685">
        <v>43650</v>
      </c>
      <c r="I35685">
        <v>46450</v>
      </c>
      <c r="K35685" t="s">
        <v>55</v>
      </c>
    </row>
    <row r="35686" spans="1:11" x14ac:dyDescent="0.25">
      <c r="A35686" t="s">
        <v>10090</v>
      </c>
      <c r="B35686">
        <v>9550</v>
      </c>
      <c r="C35686">
        <v>10900</v>
      </c>
      <c r="D35686">
        <v>12300</v>
      </c>
      <c r="E35686">
        <v>13650</v>
      </c>
      <c r="F35686">
        <v>14750</v>
      </c>
      <c r="G35686">
        <v>15850</v>
      </c>
      <c r="H35686">
        <v>16950</v>
      </c>
      <c r="I35686">
        <v>18000</v>
      </c>
      <c r="K35686" t="s">
        <v>55</v>
      </c>
    </row>
    <row r="35687" spans="1:11" x14ac:dyDescent="0.25">
      <c r="A35687" t="s">
        <v>16743</v>
      </c>
      <c r="B35687">
        <v>15950</v>
      </c>
      <c r="C35687">
        <v>18200</v>
      </c>
      <c r="D35687">
        <v>20500</v>
      </c>
      <c r="E35687">
        <v>22750</v>
      </c>
      <c r="F35687">
        <v>24550</v>
      </c>
      <c r="G35687">
        <v>26400</v>
      </c>
      <c r="H35687">
        <v>28200</v>
      </c>
      <c r="I35687">
        <v>30050</v>
      </c>
      <c r="K35687" t="s">
        <v>55</v>
      </c>
    </row>
    <row r="35688" spans="1:11" x14ac:dyDescent="0.25">
      <c r="A35688" t="s">
        <v>23421</v>
      </c>
      <c r="B35688">
        <v>19140</v>
      </c>
      <c r="C35688">
        <v>21840</v>
      </c>
      <c r="D35688">
        <v>24600</v>
      </c>
      <c r="E35688">
        <v>27300</v>
      </c>
      <c r="F35688">
        <v>29460</v>
      </c>
      <c r="G35688">
        <v>31680</v>
      </c>
      <c r="H35688">
        <v>33840</v>
      </c>
      <c r="I35688">
        <v>36060</v>
      </c>
      <c r="K35688" t="s">
        <v>55</v>
      </c>
    </row>
    <row r="35689" spans="1:11" x14ac:dyDescent="0.25">
      <c r="A35689" t="s">
        <v>30099</v>
      </c>
      <c r="B35689">
        <v>25500</v>
      </c>
      <c r="C35689">
        <v>29100</v>
      </c>
      <c r="D35689">
        <v>32750</v>
      </c>
      <c r="E35689">
        <v>36400</v>
      </c>
      <c r="F35689">
        <v>39300</v>
      </c>
      <c r="G35689">
        <v>42200</v>
      </c>
      <c r="H35689">
        <v>45150</v>
      </c>
      <c r="I35689">
        <v>48050</v>
      </c>
      <c r="K35689" t="s">
        <v>55</v>
      </c>
    </row>
    <row r="35690" spans="1:11" x14ac:dyDescent="0.25">
      <c r="A35690" t="s">
        <v>10091</v>
      </c>
      <c r="B35690">
        <v>9550</v>
      </c>
      <c r="C35690">
        <v>10900</v>
      </c>
      <c r="D35690">
        <v>12300</v>
      </c>
      <c r="E35690">
        <v>13650</v>
      </c>
      <c r="F35690">
        <v>14750</v>
      </c>
      <c r="G35690">
        <v>15850</v>
      </c>
      <c r="H35690">
        <v>16950</v>
      </c>
      <c r="I35690">
        <v>18000</v>
      </c>
      <c r="K35690" t="s">
        <v>55</v>
      </c>
    </row>
    <row r="35691" spans="1:11" x14ac:dyDescent="0.25">
      <c r="A35691" t="s">
        <v>16744</v>
      </c>
      <c r="B35691">
        <v>15950</v>
      </c>
      <c r="C35691">
        <v>18200</v>
      </c>
      <c r="D35691">
        <v>20500</v>
      </c>
      <c r="E35691">
        <v>22750</v>
      </c>
      <c r="F35691">
        <v>24550</v>
      </c>
      <c r="G35691">
        <v>26400</v>
      </c>
      <c r="H35691">
        <v>28200</v>
      </c>
      <c r="I35691">
        <v>30050</v>
      </c>
      <c r="K35691" t="s">
        <v>55</v>
      </c>
    </row>
    <row r="35692" spans="1:11" x14ac:dyDescent="0.25">
      <c r="A35692" t="s">
        <v>23422</v>
      </c>
      <c r="B35692">
        <v>19140</v>
      </c>
      <c r="C35692">
        <v>21840</v>
      </c>
      <c r="D35692">
        <v>24600</v>
      </c>
      <c r="E35692">
        <v>27300</v>
      </c>
      <c r="F35692">
        <v>29460</v>
      </c>
      <c r="G35692">
        <v>31680</v>
      </c>
      <c r="H35692">
        <v>33840</v>
      </c>
      <c r="I35692">
        <v>36060</v>
      </c>
      <c r="K35692" t="s">
        <v>55</v>
      </c>
    </row>
    <row r="35693" spans="1:11" x14ac:dyDescent="0.25">
      <c r="A35693" t="s">
        <v>30100</v>
      </c>
      <c r="B35693">
        <v>25500</v>
      </c>
      <c r="C35693">
        <v>29100</v>
      </c>
      <c r="D35693">
        <v>32750</v>
      </c>
      <c r="E35693">
        <v>36400</v>
      </c>
      <c r="F35693">
        <v>39300</v>
      </c>
      <c r="G35693">
        <v>42200</v>
      </c>
      <c r="H35693">
        <v>45150</v>
      </c>
      <c r="I35693">
        <v>48050</v>
      </c>
      <c r="K35693" t="s">
        <v>55</v>
      </c>
    </row>
    <row r="35694" spans="1:11" x14ac:dyDescent="0.25">
      <c r="A35694" t="s">
        <v>10092</v>
      </c>
      <c r="B35694">
        <v>10050</v>
      </c>
      <c r="C35694">
        <v>11500</v>
      </c>
      <c r="D35694">
        <v>12900</v>
      </c>
      <c r="E35694">
        <v>14350</v>
      </c>
      <c r="F35694">
        <v>15500</v>
      </c>
      <c r="G35694">
        <v>16650</v>
      </c>
      <c r="H35694">
        <v>17800</v>
      </c>
      <c r="I35694">
        <v>18950</v>
      </c>
      <c r="K35694" t="s">
        <v>55</v>
      </c>
    </row>
    <row r="35695" spans="1:11" x14ac:dyDescent="0.25">
      <c r="A35695" t="s">
        <v>16745</v>
      </c>
      <c r="B35695">
        <v>16750</v>
      </c>
      <c r="C35695">
        <v>19150</v>
      </c>
      <c r="D35695">
        <v>21550</v>
      </c>
      <c r="E35695">
        <v>23950</v>
      </c>
      <c r="F35695">
        <v>25850</v>
      </c>
      <c r="G35695">
        <v>27800</v>
      </c>
      <c r="H35695">
        <v>29700</v>
      </c>
      <c r="I35695">
        <v>31600</v>
      </c>
      <c r="K35695" t="s">
        <v>55</v>
      </c>
    </row>
    <row r="35696" spans="1:11" x14ac:dyDescent="0.25">
      <c r="A35696" t="s">
        <v>23423</v>
      </c>
      <c r="B35696">
        <v>20100</v>
      </c>
      <c r="C35696">
        <v>22980</v>
      </c>
      <c r="D35696">
        <v>25860</v>
      </c>
      <c r="E35696">
        <v>28740</v>
      </c>
      <c r="F35696">
        <v>31020</v>
      </c>
      <c r="G35696">
        <v>33360</v>
      </c>
      <c r="H35696">
        <v>35640</v>
      </c>
      <c r="I35696">
        <v>37920</v>
      </c>
      <c r="K35696" t="s">
        <v>55</v>
      </c>
    </row>
    <row r="35697" spans="1:11" x14ac:dyDescent="0.25">
      <c r="A35697" t="s">
        <v>30101</v>
      </c>
      <c r="B35697">
        <v>26800</v>
      </c>
      <c r="C35697">
        <v>30650</v>
      </c>
      <c r="D35697">
        <v>34450</v>
      </c>
      <c r="E35697">
        <v>38300</v>
      </c>
      <c r="F35697">
        <v>41350</v>
      </c>
      <c r="G35697">
        <v>44450</v>
      </c>
      <c r="H35697">
        <v>47500</v>
      </c>
      <c r="I35697">
        <v>50550</v>
      </c>
      <c r="K35697" t="s">
        <v>55</v>
      </c>
    </row>
    <row r="35698" spans="1:11" x14ac:dyDescent="0.25">
      <c r="A35698" t="s">
        <v>10093</v>
      </c>
      <c r="B35698">
        <v>11200</v>
      </c>
      <c r="C35698">
        <v>12800</v>
      </c>
      <c r="D35698">
        <v>14400</v>
      </c>
      <c r="E35698">
        <v>16000</v>
      </c>
      <c r="F35698">
        <v>17300</v>
      </c>
      <c r="G35698">
        <v>18550</v>
      </c>
      <c r="H35698">
        <v>19850</v>
      </c>
      <c r="I35698">
        <v>21100</v>
      </c>
      <c r="K35698" t="s">
        <v>55</v>
      </c>
    </row>
    <row r="35699" spans="1:11" x14ac:dyDescent="0.25">
      <c r="A35699" t="s">
        <v>16746</v>
      </c>
      <c r="B35699">
        <v>18650</v>
      </c>
      <c r="C35699">
        <v>21300</v>
      </c>
      <c r="D35699">
        <v>24000</v>
      </c>
      <c r="E35699">
        <v>26650</v>
      </c>
      <c r="F35699">
        <v>28800</v>
      </c>
      <c r="G35699">
        <v>30900</v>
      </c>
      <c r="H35699">
        <v>33050</v>
      </c>
      <c r="I35699">
        <v>35200</v>
      </c>
      <c r="K35699" t="s">
        <v>55</v>
      </c>
    </row>
    <row r="35700" spans="1:11" x14ac:dyDescent="0.25">
      <c r="A35700" t="s">
        <v>23424</v>
      </c>
      <c r="B35700">
        <v>22380</v>
      </c>
      <c r="C35700">
        <v>25560</v>
      </c>
      <c r="D35700">
        <v>28800</v>
      </c>
      <c r="E35700">
        <v>31980</v>
      </c>
      <c r="F35700">
        <v>34560</v>
      </c>
      <c r="G35700">
        <v>37080</v>
      </c>
      <c r="H35700">
        <v>39660</v>
      </c>
      <c r="I35700">
        <v>42240</v>
      </c>
      <c r="K35700" t="s">
        <v>55</v>
      </c>
    </row>
    <row r="35701" spans="1:11" x14ac:dyDescent="0.25">
      <c r="A35701" t="s">
        <v>30102</v>
      </c>
      <c r="B35701">
        <v>29850</v>
      </c>
      <c r="C35701">
        <v>34100</v>
      </c>
      <c r="D35701">
        <v>38400</v>
      </c>
      <c r="E35701">
        <v>42650</v>
      </c>
      <c r="F35701">
        <v>46050</v>
      </c>
      <c r="G35701">
        <v>49450</v>
      </c>
      <c r="H35701">
        <v>52900</v>
      </c>
      <c r="I35701">
        <v>56300</v>
      </c>
      <c r="K35701" t="s">
        <v>55</v>
      </c>
    </row>
    <row r="35702" spans="1:11" x14ac:dyDescent="0.25">
      <c r="A35702" t="s">
        <v>10094</v>
      </c>
      <c r="B35702">
        <v>10750</v>
      </c>
      <c r="C35702">
        <v>12250</v>
      </c>
      <c r="D35702">
        <v>13800</v>
      </c>
      <c r="E35702">
        <v>15300</v>
      </c>
      <c r="F35702">
        <v>16550</v>
      </c>
      <c r="G35702">
        <v>17750</v>
      </c>
      <c r="H35702">
        <v>19000</v>
      </c>
      <c r="I35702">
        <v>20200</v>
      </c>
      <c r="K35702" t="s">
        <v>55</v>
      </c>
    </row>
    <row r="35703" spans="1:11" x14ac:dyDescent="0.25">
      <c r="A35703" t="s">
        <v>16747</v>
      </c>
      <c r="B35703">
        <v>17850</v>
      </c>
      <c r="C35703">
        <v>20400</v>
      </c>
      <c r="D35703">
        <v>22950</v>
      </c>
      <c r="E35703">
        <v>25500</v>
      </c>
      <c r="F35703">
        <v>27550</v>
      </c>
      <c r="G35703">
        <v>29600</v>
      </c>
      <c r="H35703">
        <v>31650</v>
      </c>
      <c r="I35703">
        <v>33700</v>
      </c>
      <c r="K35703" t="s">
        <v>55</v>
      </c>
    </row>
    <row r="35704" spans="1:11" x14ac:dyDescent="0.25">
      <c r="A35704" t="s">
        <v>23425</v>
      </c>
      <c r="B35704">
        <v>21420</v>
      </c>
      <c r="C35704">
        <v>24480</v>
      </c>
      <c r="D35704">
        <v>27540</v>
      </c>
      <c r="E35704">
        <v>30600</v>
      </c>
      <c r="F35704">
        <v>33060</v>
      </c>
      <c r="G35704">
        <v>35520</v>
      </c>
      <c r="H35704">
        <v>37980</v>
      </c>
      <c r="I35704">
        <v>40440</v>
      </c>
      <c r="K35704" t="s">
        <v>55</v>
      </c>
    </row>
    <row r="35705" spans="1:11" x14ac:dyDescent="0.25">
      <c r="A35705" t="s">
        <v>30103</v>
      </c>
      <c r="B35705">
        <v>28600</v>
      </c>
      <c r="C35705">
        <v>32650</v>
      </c>
      <c r="D35705">
        <v>36750</v>
      </c>
      <c r="E35705">
        <v>40800</v>
      </c>
      <c r="F35705">
        <v>44100</v>
      </c>
      <c r="G35705">
        <v>47350</v>
      </c>
      <c r="H35705">
        <v>50600</v>
      </c>
      <c r="I35705">
        <v>53900</v>
      </c>
      <c r="K35705" t="s">
        <v>55</v>
      </c>
    </row>
    <row r="35706" spans="1:11" x14ac:dyDescent="0.25">
      <c r="A35706" t="s">
        <v>10095</v>
      </c>
      <c r="B35706">
        <v>11250</v>
      </c>
      <c r="C35706">
        <v>12850</v>
      </c>
      <c r="D35706">
        <v>14450</v>
      </c>
      <c r="E35706">
        <v>16050</v>
      </c>
      <c r="F35706">
        <v>17350</v>
      </c>
      <c r="G35706">
        <v>18650</v>
      </c>
      <c r="H35706">
        <v>19950</v>
      </c>
      <c r="I35706">
        <v>21200</v>
      </c>
      <c r="K35706" t="s">
        <v>55</v>
      </c>
    </row>
    <row r="35707" spans="1:11" x14ac:dyDescent="0.25">
      <c r="A35707" t="s">
        <v>16748</v>
      </c>
      <c r="B35707">
        <v>18750</v>
      </c>
      <c r="C35707">
        <v>21400</v>
      </c>
      <c r="D35707">
        <v>24100</v>
      </c>
      <c r="E35707">
        <v>26750</v>
      </c>
      <c r="F35707">
        <v>28900</v>
      </c>
      <c r="G35707">
        <v>31050</v>
      </c>
      <c r="H35707">
        <v>33200</v>
      </c>
      <c r="I35707">
        <v>35350</v>
      </c>
      <c r="K35707" t="s">
        <v>55</v>
      </c>
    </row>
    <row r="35708" spans="1:11" x14ac:dyDescent="0.25">
      <c r="A35708" t="s">
        <v>23426</v>
      </c>
      <c r="B35708">
        <v>22500</v>
      </c>
      <c r="C35708">
        <v>25680</v>
      </c>
      <c r="D35708">
        <v>28920</v>
      </c>
      <c r="E35708">
        <v>32100</v>
      </c>
      <c r="F35708">
        <v>34680</v>
      </c>
      <c r="G35708">
        <v>37260</v>
      </c>
      <c r="H35708">
        <v>39840</v>
      </c>
      <c r="I35708">
        <v>42420</v>
      </c>
      <c r="K35708" t="s">
        <v>55</v>
      </c>
    </row>
    <row r="35709" spans="1:11" x14ac:dyDescent="0.25">
      <c r="A35709" t="s">
        <v>30104</v>
      </c>
      <c r="B35709">
        <v>30000</v>
      </c>
      <c r="C35709">
        <v>34250</v>
      </c>
      <c r="D35709">
        <v>38550</v>
      </c>
      <c r="E35709">
        <v>42800</v>
      </c>
      <c r="F35709">
        <v>46250</v>
      </c>
      <c r="G35709">
        <v>49650</v>
      </c>
      <c r="H35709">
        <v>53100</v>
      </c>
      <c r="I35709">
        <v>56500</v>
      </c>
      <c r="K35709" t="s">
        <v>55</v>
      </c>
    </row>
    <row r="35710" spans="1:11" x14ac:dyDescent="0.25">
      <c r="A35710" t="s">
        <v>10096</v>
      </c>
      <c r="B35710">
        <v>11800</v>
      </c>
      <c r="C35710">
        <v>13500</v>
      </c>
      <c r="D35710">
        <v>15200</v>
      </c>
      <c r="E35710">
        <v>16850</v>
      </c>
      <c r="F35710">
        <v>18200</v>
      </c>
      <c r="G35710">
        <v>19550</v>
      </c>
      <c r="H35710">
        <v>20900</v>
      </c>
      <c r="I35710">
        <v>22250</v>
      </c>
      <c r="K35710" t="s">
        <v>55</v>
      </c>
    </row>
    <row r="35711" spans="1:11" x14ac:dyDescent="0.25">
      <c r="A35711" t="s">
        <v>16749</v>
      </c>
      <c r="B35711">
        <v>19650</v>
      </c>
      <c r="C35711">
        <v>22450</v>
      </c>
      <c r="D35711">
        <v>25250</v>
      </c>
      <c r="E35711">
        <v>28050</v>
      </c>
      <c r="F35711">
        <v>30300</v>
      </c>
      <c r="G35711">
        <v>32550</v>
      </c>
      <c r="H35711">
        <v>34800</v>
      </c>
      <c r="I35711">
        <v>37050</v>
      </c>
      <c r="K35711" t="s">
        <v>55</v>
      </c>
    </row>
    <row r="35712" spans="1:11" x14ac:dyDescent="0.25">
      <c r="A35712" t="s">
        <v>23427</v>
      </c>
      <c r="B35712">
        <v>23580</v>
      </c>
      <c r="C35712">
        <v>26940</v>
      </c>
      <c r="D35712">
        <v>30300</v>
      </c>
      <c r="E35712">
        <v>33660</v>
      </c>
      <c r="F35712">
        <v>36360</v>
      </c>
      <c r="G35712">
        <v>39060</v>
      </c>
      <c r="H35712">
        <v>41760</v>
      </c>
      <c r="I35712">
        <v>44460</v>
      </c>
      <c r="K35712" t="s">
        <v>55</v>
      </c>
    </row>
    <row r="35713" spans="1:11" x14ac:dyDescent="0.25">
      <c r="A35713" t="s">
        <v>30105</v>
      </c>
      <c r="B35713">
        <v>31450</v>
      </c>
      <c r="C35713">
        <v>35950</v>
      </c>
      <c r="D35713">
        <v>40450</v>
      </c>
      <c r="E35713">
        <v>44900</v>
      </c>
      <c r="F35713">
        <v>48500</v>
      </c>
      <c r="G35713">
        <v>52100</v>
      </c>
      <c r="H35713">
        <v>55700</v>
      </c>
      <c r="I35713">
        <v>59300</v>
      </c>
      <c r="K35713" t="s">
        <v>55</v>
      </c>
    </row>
    <row r="35714" spans="1:11" x14ac:dyDescent="0.25">
      <c r="A35714" t="s">
        <v>10097</v>
      </c>
      <c r="B35714">
        <v>12400</v>
      </c>
      <c r="C35714">
        <v>14150</v>
      </c>
      <c r="D35714">
        <v>15900</v>
      </c>
      <c r="E35714">
        <v>17650</v>
      </c>
      <c r="F35714">
        <v>19100</v>
      </c>
      <c r="G35714">
        <v>20500</v>
      </c>
      <c r="H35714">
        <v>21900</v>
      </c>
      <c r="I35714">
        <v>23300</v>
      </c>
      <c r="K35714" t="s">
        <v>55</v>
      </c>
    </row>
    <row r="35715" spans="1:11" x14ac:dyDescent="0.25">
      <c r="A35715" t="s">
        <v>16750</v>
      </c>
      <c r="B35715">
        <v>20650</v>
      </c>
      <c r="C35715">
        <v>23600</v>
      </c>
      <c r="D35715">
        <v>26550</v>
      </c>
      <c r="E35715">
        <v>29450</v>
      </c>
      <c r="F35715">
        <v>31850</v>
      </c>
      <c r="G35715">
        <v>34200</v>
      </c>
      <c r="H35715">
        <v>36550</v>
      </c>
      <c r="I35715">
        <v>38900</v>
      </c>
      <c r="K35715" t="s">
        <v>55</v>
      </c>
    </row>
    <row r="35716" spans="1:11" x14ac:dyDescent="0.25">
      <c r="A35716" t="s">
        <v>23428</v>
      </c>
      <c r="B35716">
        <v>24780</v>
      </c>
      <c r="C35716">
        <v>28320</v>
      </c>
      <c r="D35716">
        <v>31860</v>
      </c>
      <c r="E35716">
        <v>35340</v>
      </c>
      <c r="F35716">
        <v>38220</v>
      </c>
      <c r="G35716">
        <v>41040</v>
      </c>
      <c r="H35716">
        <v>43860</v>
      </c>
      <c r="I35716">
        <v>46680</v>
      </c>
      <c r="K35716" t="s">
        <v>55</v>
      </c>
    </row>
    <row r="35717" spans="1:11" x14ac:dyDescent="0.25">
      <c r="A35717" t="s">
        <v>30106</v>
      </c>
      <c r="B35717">
        <v>33000</v>
      </c>
      <c r="C35717">
        <v>37700</v>
      </c>
      <c r="D35717">
        <v>42400</v>
      </c>
      <c r="E35717">
        <v>47100</v>
      </c>
      <c r="F35717">
        <v>50900</v>
      </c>
      <c r="G35717">
        <v>54650</v>
      </c>
      <c r="H35717">
        <v>58450</v>
      </c>
      <c r="I35717">
        <v>62200</v>
      </c>
      <c r="K35717" t="s">
        <v>55</v>
      </c>
    </row>
    <row r="35718" spans="1:11" x14ac:dyDescent="0.25">
      <c r="A35718" t="s">
        <v>10098</v>
      </c>
      <c r="B35718">
        <v>12250</v>
      </c>
      <c r="C35718">
        <v>14000</v>
      </c>
      <c r="D35718">
        <v>15750</v>
      </c>
      <c r="E35718">
        <v>17450</v>
      </c>
      <c r="F35718">
        <v>18850</v>
      </c>
      <c r="G35718">
        <v>20250</v>
      </c>
      <c r="H35718">
        <v>21650</v>
      </c>
      <c r="I35718">
        <v>23050</v>
      </c>
      <c r="K35718" t="s">
        <v>55</v>
      </c>
    </row>
    <row r="35719" spans="1:11" x14ac:dyDescent="0.25">
      <c r="A35719" t="s">
        <v>16751</v>
      </c>
      <c r="B35719">
        <v>20350</v>
      </c>
      <c r="C35719">
        <v>23250</v>
      </c>
      <c r="D35719">
        <v>26150</v>
      </c>
      <c r="E35719">
        <v>29050</v>
      </c>
      <c r="F35719">
        <v>31400</v>
      </c>
      <c r="G35719">
        <v>33700</v>
      </c>
      <c r="H35719">
        <v>36050</v>
      </c>
      <c r="I35719">
        <v>38350</v>
      </c>
      <c r="K35719" t="s">
        <v>55</v>
      </c>
    </row>
    <row r="35720" spans="1:11" x14ac:dyDescent="0.25">
      <c r="A35720" t="s">
        <v>23429</v>
      </c>
      <c r="B35720">
        <v>24420</v>
      </c>
      <c r="C35720">
        <v>27900</v>
      </c>
      <c r="D35720">
        <v>31380</v>
      </c>
      <c r="E35720">
        <v>34860</v>
      </c>
      <c r="F35720">
        <v>37680</v>
      </c>
      <c r="G35720">
        <v>40440</v>
      </c>
      <c r="H35720">
        <v>43260</v>
      </c>
      <c r="I35720">
        <v>46020</v>
      </c>
      <c r="K35720" t="s">
        <v>55</v>
      </c>
    </row>
    <row r="35721" spans="1:11" x14ac:dyDescent="0.25">
      <c r="A35721" t="s">
        <v>30107</v>
      </c>
      <c r="B35721">
        <v>32550</v>
      </c>
      <c r="C35721">
        <v>37200</v>
      </c>
      <c r="D35721">
        <v>41850</v>
      </c>
      <c r="E35721">
        <v>46500</v>
      </c>
      <c r="F35721">
        <v>50250</v>
      </c>
      <c r="G35721">
        <v>53950</v>
      </c>
      <c r="H35721">
        <v>57700</v>
      </c>
      <c r="I35721">
        <v>61400</v>
      </c>
      <c r="K35721" t="s">
        <v>55</v>
      </c>
    </row>
    <row r="35722" spans="1:11" x14ac:dyDescent="0.25">
      <c r="A35722" t="s">
        <v>10099</v>
      </c>
      <c r="B35722">
        <v>12400</v>
      </c>
      <c r="C35722">
        <v>15930</v>
      </c>
      <c r="D35722">
        <v>20090</v>
      </c>
      <c r="E35722">
        <v>24250</v>
      </c>
      <c r="F35722">
        <v>28410</v>
      </c>
      <c r="G35722">
        <v>32570</v>
      </c>
      <c r="H35722">
        <v>36600</v>
      </c>
      <c r="I35722">
        <v>38950</v>
      </c>
      <c r="J35722">
        <v>41300</v>
      </c>
      <c r="K35722" t="s">
        <v>55</v>
      </c>
    </row>
    <row r="35723" spans="1:11" x14ac:dyDescent="0.25">
      <c r="A35723" t="s">
        <v>16752</v>
      </c>
      <c r="B35723">
        <v>20650</v>
      </c>
      <c r="C35723">
        <v>23600</v>
      </c>
      <c r="D35723">
        <v>26550</v>
      </c>
      <c r="E35723">
        <v>29500</v>
      </c>
      <c r="F35723">
        <v>31900</v>
      </c>
      <c r="G35723">
        <v>34250</v>
      </c>
      <c r="H35723">
        <v>36600</v>
      </c>
      <c r="I35723">
        <v>38950</v>
      </c>
      <c r="J35723">
        <v>41300</v>
      </c>
      <c r="K35723" t="s">
        <v>55</v>
      </c>
    </row>
    <row r="35724" spans="1:11" x14ac:dyDescent="0.25">
      <c r="A35724" t="s">
        <v>23430</v>
      </c>
      <c r="B35724">
        <v>24780</v>
      </c>
      <c r="C35724">
        <v>28320</v>
      </c>
      <c r="D35724">
        <v>31860</v>
      </c>
      <c r="E35724">
        <v>35400</v>
      </c>
      <c r="F35724">
        <v>38280</v>
      </c>
      <c r="G35724">
        <v>41100</v>
      </c>
      <c r="H35724">
        <v>43920</v>
      </c>
      <c r="I35724">
        <v>46740</v>
      </c>
      <c r="J35724">
        <v>49560</v>
      </c>
      <c r="K35724" t="s">
        <v>55</v>
      </c>
    </row>
    <row r="35725" spans="1:11" x14ac:dyDescent="0.25">
      <c r="A35725" t="s">
        <v>30108</v>
      </c>
      <c r="B35725">
        <v>33050</v>
      </c>
      <c r="C35725">
        <v>37800</v>
      </c>
      <c r="D35725">
        <v>42500</v>
      </c>
      <c r="E35725">
        <v>47200</v>
      </c>
      <c r="F35725">
        <v>51000</v>
      </c>
      <c r="G35725">
        <v>54800</v>
      </c>
      <c r="H35725">
        <v>58550</v>
      </c>
      <c r="I35725">
        <v>62350</v>
      </c>
      <c r="J35725">
        <v>66100</v>
      </c>
      <c r="K35725" t="s">
        <v>55</v>
      </c>
    </row>
    <row r="35726" spans="1:11" x14ac:dyDescent="0.25">
      <c r="A35726" t="s">
        <v>10100</v>
      </c>
      <c r="B35726">
        <v>12200</v>
      </c>
      <c r="C35726">
        <v>16020</v>
      </c>
      <c r="D35726">
        <v>20160</v>
      </c>
      <c r="E35726">
        <v>24300</v>
      </c>
      <c r="F35726">
        <v>28440</v>
      </c>
      <c r="G35726">
        <v>32580</v>
      </c>
      <c r="H35726">
        <v>36000</v>
      </c>
      <c r="I35726">
        <v>38300</v>
      </c>
      <c r="J35726">
        <v>40600</v>
      </c>
      <c r="K35726" t="s">
        <v>55</v>
      </c>
    </row>
    <row r="35727" spans="1:11" x14ac:dyDescent="0.25">
      <c r="A35727" t="s">
        <v>16753</v>
      </c>
      <c r="B35727">
        <v>20300</v>
      </c>
      <c r="C35727">
        <v>23200</v>
      </c>
      <c r="D35727">
        <v>26100</v>
      </c>
      <c r="E35727">
        <v>29000</v>
      </c>
      <c r="F35727">
        <v>31350</v>
      </c>
      <c r="G35727">
        <v>33650</v>
      </c>
      <c r="H35727">
        <v>36000</v>
      </c>
      <c r="I35727">
        <v>38300</v>
      </c>
      <c r="J35727">
        <v>40600</v>
      </c>
      <c r="K35727" t="s">
        <v>55</v>
      </c>
    </row>
    <row r="35728" spans="1:11" x14ac:dyDescent="0.25">
      <c r="A35728" t="s">
        <v>23431</v>
      </c>
      <c r="B35728">
        <v>24360</v>
      </c>
      <c r="C35728">
        <v>27840</v>
      </c>
      <c r="D35728">
        <v>31320</v>
      </c>
      <c r="E35728">
        <v>34800</v>
      </c>
      <c r="F35728">
        <v>37620</v>
      </c>
      <c r="G35728">
        <v>40380</v>
      </c>
      <c r="H35728">
        <v>43200</v>
      </c>
      <c r="I35728">
        <v>45960</v>
      </c>
      <c r="J35728">
        <v>48720</v>
      </c>
      <c r="K35728" t="s">
        <v>55</v>
      </c>
    </row>
    <row r="35729" spans="1:11" x14ac:dyDescent="0.25">
      <c r="A35729" t="s">
        <v>30109</v>
      </c>
      <c r="B35729">
        <v>32500</v>
      </c>
      <c r="C35729">
        <v>37150</v>
      </c>
      <c r="D35729">
        <v>41800</v>
      </c>
      <c r="E35729">
        <v>46400</v>
      </c>
      <c r="F35729">
        <v>50150</v>
      </c>
      <c r="G35729">
        <v>53850</v>
      </c>
      <c r="H35729">
        <v>57550</v>
      </c>
      <c r="I35729">
        <v>61250</v>
      </c>
      <c r="J35729">
        <v>64950</v>
      </c>
      <c r="K35729" t="s">
        <v>55</v>
      </c>
    </row>
    <row r="35730" spans="1:11" x14ac:dyDescent="0.25">
      <c r="A35730" t="s">
        <v>10101</v>
      </c>
      <c r="B35730">
        <v>12400</v>
      </c>
      <c r="C35730">
        <v>16240</v>
      </c>
      <c r="D35730">
        <v>20420</v>
      </c>
      <c r="E35730">
        <v>24600</v>
      </c>
      <c r="F35730">
        <v>28780</v>
      </c>
      <c r="G35730">
        <v>32960</v>
      </c>
      <c r="H35730">
        <v>36500</v>
      </c>
      <c r="I35730">
        <v>38850</v>
      </c>
      <c r="J35730">
        <v>41200</v>
      </c>
      <c r="K35730" t="s">
        <v>55</v>
      </c>
    </row>
    <row r="35731" spans="1:11" x14ac:dyDescent="0.25">
      <c r="A35731" t="s">
        <v>16754</v>
      </c>
      <c r="B35731">
        <v>20600</v>
      </c>
      <c r="C35731">
        <v>23550</v>
      </c>
      <c r="D35731">
        <v>26500</v>
      </c>
      <c r="E35731">
        <v>29400</v>
      </c>
      <c r="F35731">
        <v>31800</v>
      </c>
      <c r="G35731">
        <v>34150</v>
      </c>
      <c r="H35731">
        <v>36500</v>
      </c>
      <c r="I35731">
        <v>38850</v>
      </c>
      <c r="J35731">
        <v>41200</v>
      </c>
      <c r="K35731" t="s">
        <v>55</v>
      </c>
    </row>
    <row r="35732" spans="1:11" x14ac:dyDescent="0.25">
      <c r="A35732" t="s">
        <v>23432</v>
      </c>
      <c r="B35732">
        <v>24720</v>
      </c>
      <c r="C35732">
        <v>28260</v>
      </c>
      <c r="D35732">
        <v>31800</v>
      </c>
      <c r="E35732">
        <v>35280</v>
      </c>
      <c r="F35732">
        <v>38160</v>
      </c>
      <c r="G35732">
        <v>40980</v>
      </c>
      <c r="H35732">
        <v>43800</v>
      </c>
      <c r="I35732">
        <v>46620</v>
      </c>
      <c r="J35732">
        <v>49440</v>
      </c>
      <c r="K35732" t="s">
        <v>55</v>
      </c>
    </row>
    <row r="35733" spans="1:11" x14ac:dyDescent="0.25">
      <c r="A35733" t="s">
        <v>30110</v>
      </c>
      <c r="B35733">
        <v>32950</v>
      </c>
      <c r="C35733">
        <v>37650</v>
      </c>
      <c r="D35733">
        <v>42350</v>
      </c>
      <c r="E35733">
        <v>47050</v>
      </c>
      <c r="F35733">
        <v>50850</v>
      </c>
      <c r="G35733">
        <v>54600</v>
      </c>
      <c r="H35733">
        <v>58350</v>
      </c>
      <c r="I35733">
        <v>62150</v>
      </c>
      <c r="J35733">
        <v>65850</v>
      </c>
      <c r="K35733" t="s">
        <v>55</v>
      </c>
    </row>
    <row r="35734" spans="1:11" x14ac:dyDescent="0.25">
      <c r="A35734" t="s">
        <v>10102</v>
      </c>
      <c r="B35734">
        <v>12700</v>
      </c>
      <c r="C35734">
        <v>16460</v>
      </c>
      <c r="D35734">
        <v>20780</v>
      </c>
      <c r="E35734">
        <v>25100</v>
      </c>
      <c r="F35734">
        <v>29420</v>
      </c>
      <c r="G35734">
        <v>33740</v>
      </c>
      <c r="H35734">
        <v>37450</v>
      </c>
      <c r="I35734">
        <v>39900</v>
      </c>
      <c r="J35734">
        <v>42300</v>
      </c>
      <c r="K35734" t="s">
        <v>55</v>
      </c>
    </row>
    <row r="35735" spans="1:11" x14ac:dyDescent="0.25">
      <c r="A35735" t="s">
        <v>16755</v>
      </c>
      <c r="B35735">
        <v>21150</v>
      </c>
      <c r="C35735">
        <v>24200</v>
      </c>
      <c r="D35735">
        <v>27200</v>
      </c>
      <c r="E35735">
        <v>30200</v>
      </c>
      <c r="F35735">
        <v>32650</v>
      </c>
      <c r="G35735">
        <v>35050</v>
      </c>
      <c r="H35735">
        <v>37450</v>
      </c>
      <c r="I35735">
        <v>39900</v>
      </c>
      <c r="J35735">
        <v>42300</v>
      </c>
      <c r="K35735" t="s">
        <v>55</v>
      </c>
    </row>
    <row r="35736" spans="1:11" x14ac:dyDescent="0.25">
      <c r="A35736" t="s">
        <v>23433</v>
      </c>
      <c r="B35736">
        <v>25380</v>
      </c>
      <c r="C35736">
        <v>29040</v>
      </c>
      <c r="D35736">
        <v>32640</v>
      </c>
      <c r="E35736">
        <v>36240</v>
      </c>
      <c r="F35736">
        <v>39180</v>
      </c>
      <c r="G35736">
        <v>42060</v>
      </c>
      <c r="H35736">
        <v>44940</v>
      </c>
      <c r="I35736">
        <v>47880</v>
      </c>
      <c r="J35736">
        <v>50760</v>
      </c>
      <c r="K35736" t="s">
        <v>55</v>
      </c>
    </row>
    <row r="35737" spans="1:11" x14ac:dyDescent="0.25">
      <c r="A35737" t="s">
        <v>30111</v>
      </c>
      <c r="B35737">
        <v>33850</v>
      </c>
      <c r="C35737">
        <v>38650</v>
      </c>
      <c r="D35737">
        <v>43500</v>
      </c>
      <c r="E35737">
        <v>48300</v>
      </c>
      <c r="F35737">
        <v>52200</v>
      </c>
      <c r="G35737">
        <v>56050</v>
      </c>
      <c r="H35737">
        <v>59900</v>
      </c>
      <c r="I35737">
        <v>63800</v>
      </c>
      <c r="J35737">
        <v>67600</v>
      </c>
      <c r="K35737" t="s">
        <v>55</v>
      </c>
    </row>
    <row r="35738" spans="1:11" x14ac:dyDescent="0.25">
      <c r="A35738" t="s">
        <v>30981</v>
      </c>
      <c r="B35738">
        <v>13950</v>
      </c>
      <c r="C35738">
        <v>16910</v>
      </c>
      <c r="D35738">
        <v>21330</v>
      </c>
      <c r="E35738">
        <v>25750</v>
      </c>
      <c r="F35738">
        <v>30170</v>
      </c>
      <c r="G35738">
        <v>34590</v>
      </c>
      <c r="H35738">
        <v>39010</v>
      </c>
      <c r="I35738">
        <v>43430</v>
      </c>
      <c r="J35738">
        <v>46500</v>
      </c>
      <c r="K35738" t="s">
        <v>55</v>
      </c>
    </row>
    <row r="35739" spans="1:11" x14ac:dyDescent="0.25">
      <c r="A35739" t="s">
        <v>31458</v>
      </c>
      <c r="B35739">
        <v>23250</v>
      </c>
      <c r="C35739">
        <v>26600</v>
      </c>
      <c r="D35739">
        <v>29900</v>
      </c>
      <c r="E35739">
        <v>33200</v>
      </c>
      <c r="F35739">
        <v>35900</v>
      </c>
      <c r="G35739">
        <v>38550</v>
      </c>
      <c r="H35739">
        <v>41200</v>
      </c>
      <c r="I35739">
        <v>43850</v>
      </c>
      <c r="J35739">
        <v>46500</v>
      </c>
      <c r="K35739" t="s">
        <v>55</v>
      </c>
    </row>
    <row r="35740" spans="1:11" x14ac:dyDescent="0.25">
      <c r="A35740" t="s">
        <v>31935</v>
      </c>
      <c r="B35740">
        <v>27900</v>
      </c>
      <c r="C35740">
        <v>31920</v>
      </c>
      <c r="D35740">
        <v>35880</v>
      </c>
      <c r="E35740">
        <v>39840</v>
      </c>
      <c r="F35740">
        <v>43080</v>
      </c>
      <c r="G35740">
        <v>46260</v>
      </c>
      <c r="H35740">
        <v>49440</v>
      </c>
      <c r="I35740">
        <v>52620</v>
      </c>
      <c r="J35740">
        <v>55800</v>
      </c>
      <c r="K35740" t="s">
        <v>55</v>
      </c>
    </row>
    <row r="35741" spans="1:11" x14ac:dyDescent="0.25">
      <c r="A35741" t="s">
        <v>32410</v>
      </c>
      <c r="B35741">
        <v>37200</v>
      </c>
      <c r="C35741">
        <v>42500</v>
      </c>
      <c r="D35741">
        <v>47800</v>
      </c>
      <c r="E35741">
        <v>53100</v>
      </c>
      <c r="F35741">
        <v>57350</v>
      </c>
      <c r="G35741">
        <v>61600</v>
      </c>
      <c r="H35741">
        <v>65850</v>
      </c>
      <c r="I35741">
        <v>70100</v>
      </c>
      <c r="J35741">
        <v>74350</v>
      </c>
      <c r="K35741" t="s">
        <v>55</v>
      </c>
    </row>
    <row r="35742" spans="1:11" x14ac:dyDescent="0.25">
      <c r="A35742" t="s">
        <v>32895</v>
      </c>
      <c r="B35742">
        <v>13950</v>
      </c>
      <c r="C35742">
        <v>17240</v>
      </c>
      <c r="D35742">
        <v>21720</v>
      </c>
      <c r="E35742">
        <v>26200</v>
      </c>
      <c r="F35742">
        <v>30680</v>
      </c>
      <c r="G35742">
        <v>35160</v>
      </c>
      <c r="H35742">
        <v>39640</v>
      </c>
      <c r="I35742">
        <v>43800</v>
      </c>
      <c r="J35742">
        <v>46450</v>
      </c>
      <c r="K35742" t="s">
        <v>55</v>
      </c>
    </row>
    <row r="35743" spans="1:11" x14ac:dyDescent="0.25">
      <c r="A35743" t="s">
        <v>33370</v>
      </c>
      <c r="B35743">
        <v>23250</v>
      </c>
      <c r="C35743">
        <v>26550</v>
      </c>
      <c r="D35743">
        <v>29850</v>
      </c>
      <c r="E35743">
        <v>33150</v>
      </c>
      <c r="F35743">
        <v>35850</v>
      </c>
      <c r="G35743">
        <v>38500</v>
      </c>
      <c r="H35743">
        <v>41150</v>
      </c>
      <c r="I35743">
        <v>43800</v>
      </c>
      <c r="J35743">
        <v>46450</v>
      </c>
      <c r="K35743" t="s">
        <v>55</v>
      </c>
    </row>
    <row r="35744" spans="1:11" x14ac:dyDescent="0.25">
      <c r="A35744" t="s">
        <v>33845</v>
      </c>
      <c r="B35744">
        <v>27900</v>
      </c>
      <c r="C35744">
        <v>31860</v>
      </c>
      <c r="D35744">
        <v>35820</v>
      </c>
      <c r="E35744">
        <v>39780</v>
      </c>
      <c r="F35744">
        <v>43020</v>
      </c>
      <c r="G35744">
        <v>46200</v>
      </c>
      <c r="H35744">
        <v>49380</v>
      </c>
      <c r="I35744">
        <v>52560</v>
      </c>
      <c r="J35744">
        <v>55740</v>
      </c>
      <c r="K35744" t="s">
        <v>55</v>
      </c>
    </row>
    <row r="35745" spans="1:11" x14ac:dyDescent="0.25">
      <c r="A35745" t="s">
        <v>34322</v>
      </c>
      <c r="B35745">
        <v>37150</v>
      </c>
      <c r="C35745">
        <v>42450</v>
      </c>
      <c r="D35745">
        <v>47750</v>
      </c>
      <c r="E35745">
        <v>53050</v>
      </c>
      <c r="F35745">
        <v>57300</v>
      </c>
      <c r="G35745">
        <v>61550</v>
      </c>
      <c r="H35745">
        <v>65800</v>
      </c>
      <c r="I35745">
        <v>70050</v>
      </c>
      <c r="J35745">
        <v>74300</v>
      </c>
      <c r="K35745" t="s">
        <v>55</v>
      </c>
    </row>
    <row r="35746" spans="1:11" x14ac:dyDescent="0.25">
      <c r="A35746" t="s">
        <v>36141</v>
      </c>
      <c r="B35746">
        <v>14650</v>
      </c>
      <c r="C35746">
        <v>17420</v>
      </c>
      <c r="D35746">
        <v>21960</v>
      </c>
      <c r="E35746">
        <v>26500</v>
      </c>
      <c r="F35746">
        <v>31040</v>
      </c>
      <c r="G35746">
        <v>35580</v>
      </c>
      <c r="H35746">
        <v>40120</v>
      </c>
      <c r="I35746">
        <v>44660</v>
      </c>
      <c r="J35746">
        <v>48750</v>
      </c>
      <c r="K35746" t="s">
        <v>55</v>
      </c>
    </row>
    <row r="35747" spans="1:11" x14ac:dyDescent="0.25">
      <c r="A35747" t="s">
        <v>36142</v>
      </c>
      <c r="B35747">
        <v>24400</v>
      </c>
      <c r="C35747">
        <v>27850</v>
      </c>
      <c r="D35747">
        <v>31350</v>
      </c>
      <c r="E35747">
        <v>34800</v>
      </c>
      <c r="F35747">
        <v>37600</v>
      </c>
      <c r="G35747">
        <v>40400</v>
      </c>
      <c r="H35747">
        <v>43200</v>
      </c>
      <c r="I35747">
        <v>45950</v>
      </c>
      <c r="J35747">
        <v>48750</v>
      </c>
      <c r="K35747" t="s">
        <v>55</v>
      </c>
    </row>
    <row r="35748" spans="1:11" x14ac:dyDescent="0.25">
      <c r="A35748" t="s">
        <v>36143</v>
      </c>
      <c r="B35748">
        <v>29280</v>
      </c>
      <c r="C35748">
        <v>33420</v>
      </c>
      <c r="D35748">
        <v>37620</v>
      </c>
      <c r="E35748">
        <v>41760</v>
      </c>
      <c r="F35748">
        <v>45120</v>
      </c>
      <c r="G35748">
        <v>48480</v>
      </c>
      <c r="H35748">
        <v>51840</v>
      </c>
      <c r="I35748">
        <v>55140</v>
      </c>
      <c r="J35748">
        <v>58500</v>
      </c>
      <c r="K35748" t="s">
        <v>55</v>
      </c>
    </row>
    <row r="35749" spans="1:11" x14ac:dyDescent="0.25">
      <c r="A35749" t="s">
        <v>36144</v>
      </c>
      <c r="B35749">
        <v>39000</v>
      </c>
      <c r="C35749">
        <v>44600</v>
      </c>
      <c r="D35749">
        <v>50150</v>
      </c>
      <c r="E35749">
        <v>55700</v>
      </c>
      <c r="F35749">
        <v>60200</v>
      </c>
      <c r="G35749">
        <v>64650</v>
      </c>
      <c r="H35749">
        <v>69100</v>
      </c>
      <c r="I35749">
        <v>73550</v>
      </c>
      <c r="J35749">
        <v>78000</v>
      </c>
      <c r="K35749" t="s">
        <v>55</v>
      </c>
    </row>
    <row r="35750" spans="1:11" x14ac:dyDescent="0.25">
      <c r="A35750" t="s">
        <v>36718</v>
      </c>
      <c r="B35750">
        <v>16350</v>
      </c>
      <c r="C35750">
        <v>18700</v>
      </c>
      <c r="D35750">
        <v>23030</v>
      </c>
      <c r="E35750">
        <v>27750</v>
      </c>
      <c r="F35750">
        <v>32470</v>
      </c>
      <c r="G35750">
        <v>37190</v>
      </c>
      <c r="H35750">
        <v>41910</v>
      </c>
      <c r="I35750">
        <v>46630</v>
      </c>
      <c r="J35750">
        <v>51350</v>
      </c>
      <c r="K35750" t="s">
        <v>55</v>
      </c>
    </row>
    <row r="35751" spans="1:11" x14ac:dyDescent="0.25">
      <c r="A35751" t="s">
        <v>37194</v>
      </c>
      <c r="B35751">
        <v>27250</v>
      </c>
      <c r="C35751">
        <v>31150</v>
      </c>
      <c r="D35751">
        <v>35050</v>
      </c>
      <c r="E35751">
        <v>38900</v>
      </c>
      <c r="F35751">
        <v>42050</v>
      </c>
      <c r="G35751">
        <v>45150</v>
      </c>
      <c r="H35751">
        <v>48250</v>
      </c>
      <c r="I35751">
        <v>51350</v>
      </c>
      <c r="J35751">
        <v>54500</v>
      </c>
      <c r="K35751" t="s">
        <v>55</v>
      </c>
    </row>
    <row r="35752" spans="1:11" x14ac:dyDescent="0.25">
      <c r="A35752" t="s">
        <v>37670</v>
      </c>
      <c r="B35752">
        <v>32700</v>
      </c>
      <c r="C35752">
        <v>37380</v>
      </c>
      <c r="D35752">
        <v>42060</v>
      </c>
      <c r="E35752">
        <v>46680</v>
      </c>
      <c r="F35752">
        <v>50460</v>
      </c>
      <c r="G35752">
        <v>54180</v>
      </c>
      <c r="H35752">
        <v>57900</v>
      </c>
      <c r="I35752">
        <v>61620</v>
      </c>
      <c r="J35752">
        <v>65400</v>
      </c>
      <c r="K35752" t="s">
        <v>55</v>
      </c>
    </row>
    <row r="35753" spans="1:11" x14ac:dyDescent="0.25">
      <c r="A35753" t="s">
        <v>38147</v>
      </c>
      <c r="B35753">
        <v>43600</v>
      </c>
      <c r="C35753">
        <v>49800</v>
      </c>
      <c r="D35753">
        <v>56050</v>
      </c>
      <c r="E35753">
        <v>62250</v>
      </c>
      <c r="F35753">
        <v>67250</v>
      </c>
      <c r="G35753">
        <v>72250</v>
      </c>
      <c r="H35753">
        <v>77200</v>
      </c>
      <c r="I35753">
        <v>82200</v>
      </c>
      <c r="J35753">
        <v>87150</v>
      </c>
      <c r="K35753" t="s">
        <v>55</v>
      </c>
    </row>
    <row r="35754" spans="1:11" x14ac:dyDescent="0.25">
      <c r="A35754" t="s">
        <v>38630</v>
      </c>
      <c r="B35754">
        <v>17300</v>
      </c>
      <c r="C35754">
        <v>19800</v>
      </c>
      <c r="D35754">
        <v>24860</v>
      </c>
      <c r="E35754">
        <v>30000</v>
      </c>
      <c r="F35754">
        <v>35140</v>
      </c>
      <c r="G35754">
        <v>40280</v>
      </c>
      <c r="H35754">
        <v>45420</v>
      </c>
      <c r="I35754">
        <v>50560</v>
      </c>
      <c r="J35754">
        <v>55700</v>
      </c>
      <c r="K35754" t="s">
        <v>55</v>
      </c>
    </row>
    <row r="35755" spans="1:11" x14ac:dyDescent="0.25">
      <c r="A35755" t="s">
        <v>39107</v>
      </c>
      <c r="B35755">
        <v>28850</v>
      </c>
      <c r="C35755">
        <v>33000</v>
      </c>
      <c r="D35755">
        <v>37100</v>
      </c>
      <c r="E35755">
        <v>41200</v>
      </c>
      <c r="F35755">
        <v>44500</v>
      </c>
      <c r="G35755">
        <v>47800</v>
      </c>
      <c r="H35755">
        <v>51100</v>
      </c>
      <c r="I35755">
        <v>54400</v>
      </c>
      <c r="J35755">
        <v>57700</v>
      </c>
      <c r="K35755" t="s">
        <v>55</v>
      </c>
    </row>
    <row r="35756" spans="1:11" x14ac:dyDescent="0.25">
      <c r="A35756" t="s">
        <v>39584</v>
      </c>
      <c r="B35756">
        <v>34620</v>
      </c>
      <c r="C35756">
        <v>39600</v>
      </c>
      <c r="D35756">
        <v>44520</v>
      </c>
      <c r="E35756">
        <v>49440</v>
      </c>
      <c r="F35756">
        <v>53400</v>
      </c>
      <c r="G35756">
        <v>57360</v>
      </c>
      <c r="H35756">
        <v>61320</v>
      </c>
      <c r="I35756">
        <v>65280</v>
      </c>
      <c r="J35756">
        <v>69240</v>
      </c>
      <c r="K35756" t="s">
        <v>55</v>
      </c>
    </row>
    <row r="35757" spans="1:11" x14ac:dyDescent="0.25">
      <c r="A35757" t="s">
        <v>40061</v>
      </c>
      <c r="B35757">
        <v>46150</v>
      </c>
      <c r="C35757">
        <v>52750</v>
      </c>
      <c r="D35757">
        <v>59350</v>
      </c>
      <c r="E35757">
        <v>65900</v>
      </c>
      <c r="F35757">
        <v>71200</v>
      </c>
      <c r="G35757">
        <v>76450</v>
      </c>
      <c r="H35757">
        <v>81750</v>
      </c>
      <c r="I35757">
        <v>87000</v>
      </c>
      <c r="J35757">
        <v>92300</v>
      </c>
      <c r="K35757" t="s">
        <v>55</v>
      </c>
    </row>
    <row r="35758" spans="1:11" x14ac:dyDescent="0.25">
      <c r="A35758" t="s">
        <v>41876</v>
      </c>
      <c r="B35758">
        <v>19050</v>
      </c>
      <c r="C35758">
        <v>21800</v>
      </c>
      <c r="D35758">
        <v>25820</v>
      </c>
      <c r="E35758">
        <v>31200</v>
      </c>
      <c r="F35758">
        <v>36580</v>
      </c>
      <c r="G35758">
        <v>41960</v>
      </c>
      <c r="H35758">
        <v>47340</v>
      </c>
      <c r="I35758">
        <v>52720</v>
      </c>
      <c r="J35758">
        <v>58100</v>
      </c>
      <c r="K35758" t="s">
        <v>55</v>
      </c>
    </row>
    <row r="35759" spans="1:11" x14ac:dyDescent="0.25">
      <c r="A35759" t="s">
        <v>41877</v>
      </c>
      <c r="B35759">
        <v>31700</v>
      </c>
      <c r="C35759">
        <v>36250</v>
      </c>
      <c r="D35759">
        <v>40800</v>
      </c>
      <c r="E35759">
        <v>45300</v>
      </c>
      <c r="F35759">
        <v>48950</v>
      </c>
      <c r="G35759">
        <v>52550</v>
      </c>
      <c r="H35759">
        <v>56200</v>
      </c>
      <c r="I35759">
        <v>59800</v>
      </c>
      <c r="J35759">
        <v>63450</v>
      </c>
      <c r="K35759" t="s">
        <v>55</v>
      </c>
    </row>
    <row r="35760" spans="1:11" x14ac:dyDescent="0.25">
      <c r="A35760" t="s">
        <v>41878</v>
      </c>
      <c r="B35760">
        <v>38040</v>
      </c>
      <c r="C35760">
        <v>43500</v>
      </c>
      <c r="D35760">
        <v>48960</v>
      </c>
      <c r="E35760">
        <v>54360</v>
      </c>
      <c r="F35760">
        <v>58740</v>
      </c>
      <c r="G35760">
        <v>63060</v>
      </c>
      <c r="H35760">
        <v>67440</v>
      </c>
      <c r="I35760">
        <v>71760</v>
      </c>
      <c r="J35760">
        <v>76140</v>
      </c>
      <c r="K35760" t="s">
        <v>55</v>
      </c>
    </row>
    <row r="35761" spans="1:11" x14ac:dyDescent="0.25">
      <c r="A35761" t="s">
        <v>41879</v>
      </c>
      <c r="B35761">
        <v>50750</v>
      </c>
      <c r="C35761">
        <v>58000</v>
      </c>
      <c r="D35761">
        <v>65250</v>
      </c>
      <c r="E35761">
        <v>72450</v>
      </c>
      <c r="F35761">
        <v>78250</v>
      </c>
      <c r="G35761">
        <v>84050</v>
      </c>
      <c r="H35761">
        <v>89850</v>
      </c>
      <c r="I35761">
        <v>95650</v>
      </c>
      <c r="J35761">
        <v>101450</v>
      </c>
      <c r="K35761" t="s">
        <v>55</v>
      </c>
    </row>
    <row r="35762" spans="1:11" x14ac:dyDescent="0.25">
      <c r="A35762" t="s">
        <v>10103</v>
      </c>
      <c r="B35762">
        <v>14950</v>
      </c>
      <c r="C35762">
        <v>17100</v>
      </c>
      <c r="D35762">
        <v>19200</v>
      </c>
      <c r="E35762">
        <v>21350</v>
      </c>
      <c r="F35762">
        <v>23050</v>
      </c>
      <c r="G35762">
        <v>24800</v>
      </c>
      <c r="H35762">
        <v>26500</v>
      </c>
      <c r="I35762">
        <v>28200</v>
      </c>
      <c r="K35762" t="s">
        <v>57</v>
      </c>
    </row>
    <row r="35763" spans="1:11" x14ac:dyDescent="0.25">
      <c r="A35763" t="s">
        <v>16756</v>
      </c>
      <c r="B35763">
        <v>24900</v>
      </c>
      <c r="C35763">
        <v>28500</v>
      </c>
      <c r="D35763">
        <v>32050</v>
      </c>
      <c r="E35763">
        <v>35600</v>
      </c>
      <c r="F35763">
        <v>38450</v>
      </c>
      <c r="G35763">
        <v>41300</v>
      </c>
      <c r="H35763">
        <v>44150</v>
      </c>
      <c r="I35763">
        <v>47000</v>
      </c>
      <c r="K35763" t="s">
        <v>57</v>
      </c>
    </row>
    <row r="35764" spans="1:11" x14ac:dyDescent="0.25">
      <c r="A35764" t="s">
        <v>23434</v>
      </c>
      <c r="B35764">
        <v>29880</v>
      </c>
      <c r="C35764">
        <v>34200</v>
      </c>
      <c r="D35764">
        <v>38460</v>
      </c>
      <c r="E35764">
        <v>42720</v>
      </c>
      <c r="F35764">
        <v>46140</v>
      </c>
      <c r="G35764">
        <v>49560</v>
      </c>
      <c r="H35764">
        <v>52980</v>
      </c>
      <c r="I35764">
        <v>56400</v>
      </c>
      <c r="K35764" t="s">
        <v>57</v>
      </c>
    </row>
    <row r="35765" spans="1:11" x14ac:dyDescent="0.25">
      <c r="A35765" t="s">
        <v>30112</v>
      </c>
      <c r="B35765">
        <v>39850</v>
      </c>
      <c r="C35765">
        <v>45550</v>
      </c>
      <c r="D35765">
        <v>51250</v>
      </c>
      <c r="E35765">
        <v>56950</v>
      </c>
      <c r="F35765">
        <v>61500</v>
      </c>
      <c r="G35765">
        <v>66050</v>
      </c>
      <c r="H35765">
        <v>70650</v>
      </c>
      <c r="I35765">
        <v>75200</v>
      </c>
      <c r="K35765" t="s">
        <v>57</v>
      </c>
    </row>
    <row r="35766" spans="1:11" x14ac:dyDescent="0.25">
      <c r="A35766" t="s">
        <v>10104</v>
      </c>
      <c r="B35766">
        <v>14950</v>
      </c>
      <c r="C35766">
        <v>17100</v>
      </c>
      <c r="D35766">
        <v>19200</v>
      </c>
      <c r="E35766">
        <v>21350</v>
      </c>
      <c r="F35766">
        <v>23050</v>
      </c>
      <c r="G35766">
        <v>24800</v>
      </c>
      <c r="H35766">
        <v>26500</v>
      </c>
      <c r="I35766">
        <v>28200</v>
      </c>
      <c r="K35766" t="s">
        <v>57</v>
      </c>
    </row>
    <row r="35767" spans="1:11" x14ac:dyDescent="0.25">
      <c r="A35767" t="s">
        <v>16757</v>
      </c>
      <c r="B35767">
        <v>24900</v>
      </c>
      <c r="C35767">
        <v>28500</v>
      </c>
      <c r="D35767">
        <v>32050</v>
      </c>
      <c r="E35767">
        <v>35600</v>
      </c>
      <c r="F35767">
        <v>38450</v>
      </c>
      <c r="G35767">
        <v>41300</v>
      </c>
      <c r="H35767">
        <v>44150</v>
      </c>
      <c r="I35767">
        <v>47000</v>
      </c>
      <c r="K35767" t="s">
        <v>57</v>
      </c>
    </row>
    <row r="35768" spans="1:11" x14ac:dyDescent="0.25">
      <c r="A35768" t="s">
        <v>23435</v>
      </c>
      <c r="B35768">
        <v>29880</v>
      </c>
      <c r="C35768">
        <v>34200</v>
      </c>
      <c r="D35768">
        <v>38460</v>
      </c>
      <c r="E35768">
        <v>42720</v>
      </c>
      <c r="F35768">
        <v>46140</v>
      </c>
      <c r="G35768">
        <v>49560</v>
      </c>
      <c r="H35768">
        <v>52980</v>
      </c>
      <c r="I35768">
        <v>56400</v>
      </c>
      <c r="K35768" t="s">
        <v>57</v>
      </c>
    </row>
    <row r="35769" spans="1:11" x14ac:dyDescent="0.25">
      <c r="A35769" t="s">
        <v>30113</v>
      </c>
      <c r="B35769">
        <v>39850</v>
      </c>
      <c r="C35769">
        <v>45550</v>
      </c>
      <c r="D35769">
        <v>51250</v>
      </c>
      <c r="E35769">
        <v>56950</v>
      </c>
      <c r="F35769">
        <v>61500</v>
      </c>
      <c r="G35769">
        <v>66050</v>
      </c>
      <c r="H35769">
        <v>70650</v>
      </c>
      <c r="I35769">
        <v>75200</v>
      </c>
      <c r="K35769" t="s">
        <v>57</v>
      </c>
    </row>
    <row r="35770" spans="1:11" x14ac:dyDescent="0.25">
      <c r="A35770" t="s">
        <v>10105</v>
      </c>
      <c r="B35770">
        <v>14950</v>
      </c>
      <c r="C35770">
        <v>17100</v>
      </c>
      <c r="D35770">
        <v>19200</v>
      </c>
      <c r="E35770">
        <v>21350</v>
      </c>
      <c r="F35770">
        <v>23050</v>
      </c>
      <c r="G35770">
        <v>24800</v>
      </c>
      <c r="H35770">
        <v>26500</v>
      </c>
      <c r="I35770">
        <v>28200</v>
      </c>
      <c r="K35770" t="s">
        <v>57</v>
      </c>
    </row>
    <row r="35771" spans="1:11" x14ac:dyDescent="0.25">
      <c r="A35771" t="s">
        <v>16758</v>
      </c>
      <c r="B35771">
        <v>24900</v>
      </c>
      <c r="C35771">
        <v>28500</v>
      </c>
      <c r="D35771">
        <v>32050</v>
      </c>
      <c r="E35771">
        <v>35600</v>
      </c>
      <c r="F35771">
        <v>38450</v>
      </c>
      <c r="G35771">
        <v>41300</v>
      </c>
      <c r="H35771">
        <v>44150</v>
      </c>
      <c r="I35771">
        <v>47000</v>
      </c>
      <c r="K35771" t="s">
        <v>57</v>
      </c>
    </row>
    <row r="35772" spans="1:11" x14ac:dyDescent="0.25">
      <c r="A35772" t="s">
        <v>23436</v>
      </c>
      <c r="B35772">
        <v>29880</v>
      </c>
      <c r="C35772">
        <v>34200</v>
      </c>
      <c r="D35772">
        <v>38460</v>
      </c>
      <c r="E35772">
        <v>42720</v>
      </c>
      <c r="F35772">
        <v>46140</v>
      </c>
      <c r="G35772">
        <v>49560</v>
      </c>
      <c r="H35772">
        <v>52980</v>
      </c>
      <c r="I35772">
        <v>56400</v>
      </c>
      <c r="K35772" t="s">
        <v>57</v>
      </c>
    </row>
    <row r="35773" spans="1:11" x14ac:dyDescent="0.25">
      <c r="A35773" t="s">
        <v>30114</v>
      </c>
      <c r="B35773">
        <v>39850</v>
      </c>
      <c r="C35773">
        <v>45550</v>
      </c>
      <c r="D35773">
        <v>51250</v>
      </c>
      <c r="E35773">
        <v>56950</v>
      </c>
      <c r="F35773">
        <v>61500</v>
      </c>
      <c r="G35773">
        <v>66050</v>
      </c>
      <c r="H35773">
        <v>70650</v>
      </c>
      <c r="I35773">
        <v>75200</v>
      </c>
      <c r="K35773" t="s">
        <v>57</v>
      </c>
    </row>
    <row r="35774" spans="1:11" x14ac:dyDescent="0.25">
      <c r="A35774" t="s">
        <v>10106</v>
      </c>
      <c r="B35774">
        <v>14950</v>
      </c>
      <c r="C35774">
        <v>17100</v>
      </c>
      <c r="D35774">
        <v>19200</v>
      </c>
      <c r="E35774">
        <v>21350</v>
      </c>
      <c r="F35774">
        <v>23050</v>
      </c>
      <c r="G35774">
        <v>24800</v>
      </c>
      <c r="H35774">
        <v>26500</v>
      </c>
      <c r="I35774">
        <v>28200</v>
      </c>
      <c r="K35774" t="s">
        <v>57</v>
      </c>
    </row>
    <row r="35775" spans="1:11" x14ac:dyDescent="0.25">
      <c r="A35775" t="s">
        <v>16759</v>
      </c>
      <c r="B35775">
        <v>24900</v>
      </c>
      <c r="C35775">
        <v>28500</v>
      </c>
      <c r="D35775">
        <v>32050</v>
      </c>
      <c r="E35775">
        <v>35600</v>
      </c>
      <c r="F35775">
        <v>38450</v>
      </c>
      <c r="G35775">
        <v>41300</v>
      </c>
      <c r="H35775">
        <v>44150</v>
      </c>
      <c r="I35775">
        <v>47000</v>
      </c>
      <c r="K35775" t="s">
        <v>57</v>
      </c>
    </row>
    <row r="35776" spans="1:11" x14ac:dyDescent="0.25">
      <c r="A35776" t="s">
        <v>23437</v>
      </c>
      <c r="B35776">
        <v>29880</v>
      </c>
      <c r="C35776">
        <v>34200</v>
      </c>
      <c r="D35776">
        <v>38460</v>
      </c>
      <c r="E35776">
        <v>42720</v>
      </c>
      <c r="F35776">
        <v>46140</v>
      </c>
      <c r="G35776">
        <v>49560</v>
      </c>
      <c r="H35776">
        <v>52980</v>
      </c>
      <c r="I35776">
        <v>56400</v>
      </c>
      <c r="K35776" t="s">
        <v>57</v>
      </c>
    </row>
    <row r="35777" spans="1:11" x14ac:dyDescent="0.25">
      <c r="A35777" t="s">
        <v>30115</v>
      </c>
      <c r="B35777">
        <v>39850</v>
      </c>
      <c r="C35777">
        <v>45550</v>
      </c>
      <c r="D35777">
        <v>51250</v>
      </c>
      <c r="E35777">
        <v>56950</v>
      </c>
      <c r="F35777">
        <v>61500</v>
      </c>
      <c r="G35777">
        <v>66050</v>
      </c>
      <c r="H35777">
        <v>70650</v>
      </c>
      <c r="I35777">
        <v>75200</v>
      </c>
      <c r="K35777" t="s">
        <v>57</v>
      </c>
    </row>
    <row r="35778" spans="1:11" x14ac:dyDescent="0.25">
      <c r="A35778" t="s">
        <v>10107</v>
      </c>
      <c r="B35778">
        <v>15050</v>
      </c>
      <c r="C35778">
        <v>17200</v>
      </c>
      <c r="D35778">
        <v>19350</v>
      </c>
      <c r="E35778">
        <v>21500</v>
      </c>
      <c r="F35778">
        <v>23200</v>
      </c>
      <c r="G35778">
        <v>24950</v>
      </c>
      <c r="H35778">
        <v>26650</v>
      </c>
      <c r="I35778">
        <v>28400</v>
      </c>
      <c r="K35778" t="s">
        <v>57</v>
      </c>
    </row>
    <row r="35779" spans="1:11" x14ac:dyDescent="0.25">
      <c r="A35779" t="s">
        <v>16760</v>
      </c>
      <c r="B35779">
        <v>25100</v>
      </c>
      <c r="C35779">
        <v>28700</v>
      </c>
      <c r="D35779">
        <v>32250</v>
      </c>
      <c r="E35779">
        <v>35850</v>
      </c>
      <c r="F35779">
        <v>38700</v>
      </c>
      <c r="G35779">
        <v>41600</v>
      </c>
      <c r="H35779">
        <v>44450</v>
      </c>
      <c r="I35779">
        <v>47300</v>
      </c>
      <c r="K35779" t="s">
        <v>57</v>
      </c>
    </row>
    <row r="35780" spans="1:11" x14ac:dyDescent="0.25">
      <c r="A35780" t="s">
        <v>23438</v>
      </c>
      <c r="B35780">
        <v>30120</v>
      </c>
      <c r="C35780">
        <v>34440</v>
      </c>
      <c r="D35780">
        <v>38700</v>
      </c>
      <c r="E35780">
        <v>43020</v>
      </c>
      <c r="F35780">
        <v>46440</v>
      </c>
      <c r="G35780">
        <v>49920</v>
      </c>
      <c r="H35780">
        <v>53340</v>
      </c>
      <c r="I35780">
        <v>56760</v>
      </c>
      <c r="K35780" t="s">
        <v>57</v>
      </c>
    </row>
    <row r="35781" spans="1:11" x14ac:dyDescent="0.25">
      <c r="A35781" t="s">
        <v>30116</v>
      </c>
      <c r="B35781">
        <v>40150</v>
      </c>
      <c r="C35781">
        <v>45900</v>
      </c>
      <c r="D35781">
        <v>51600</v>
      </c>
      <c r="E35781">
        <v>57350</v>
      </c>
      <c r="F35781">
        <v>61950</v>
      </c>
      <c r="G35781">
        <v>66550</v>
      </c>
      <c r="H35781">
        <v>71100</v>
      </c>
      <c r="I35781">
        <v>75700</v>
      </c>
      <c r="K35781" t="s">
        <v>57</v>
      </c>
    </row>
    <row r="35782" spans="1:11" x14ac:dyDescent="0.25">
      <c r="A35782" t="s">
        <v>10108</v>
      </c>
      <c r="B35782">
        <v>15100</v>
      </c>
      <c r="C35782">
        <v>17250</v>
      </c>
      <c r="D35782">
        <v>19400</v>
      </c>
      <c r="E35782">
        <v>21550</v>
      </c>
      <c r="F35782">
        <v>23300</v>
      </c>
      <c r="G35782">
        <v>25000</v>
      </c>
      <c r="H35782">
        <v>26750</v>
      </c>
      <c r="I35782">
        <v>28450</v>
      </c>
      <c r="K35782" t="s">
        <v>57</v>
      </c>
    </row>
    <row r="35783" spans="1:11" x14ac:dyDescent="0.25">
      <c r="A35783" t="s">
        <v>16761</v>
      </c>
      <c r="B35783">
        <v>25150</v>
      </c>
      <c r="C35783">
        <v>28750</v>
      </c>
      <c r="D35783">
        <v>32350</v>
      </c>
      <c r="E35783">
        <v>35900</v>
      </c>
      <c r="F35783">
        <v>38800</v>
      </c>
      <c r="G35783">
        <v>41650</v>
      </c>
      <c r="H35783">
        <v>44550</v>
      </c>
      <c r="I35783">
        <v>47400</v>
      </c>
      <c r="K35783" t="s">
        <v>57</v>
      </c>
    </row>
    <row r="35784" spans="1:11" x14ac:dyDescent="0.25">
      <c r="A35784" t="s">
        <v>23439</v>
      </c>
      <c r="B35784">
        <v>30180</v>
      </c>
      <c r="C35784">
        <v>34500</v>
      </c>
      <c r="D35784">
        <v>38820</v>
      </c>
      <c r="E35784">
        <v>43080</v>
      </c>
      <c r="F35784">
        <v>46560</v>
      </c>
      <c r="G35784">
        <v>49980</v>
      </c>
      <c r="H35784">
        <v>53460</v>
      </c>
      <c r="I35784">
        <v>56880</v>
      </c>
      <c r="K35784" t="s">
        <v>57</v>
      </c>
    </row>
    <row r="35785" spans="1:11" x14ac:dyDescent="0.25">
      <c r="A35785" t="s">
        <v>30117</v>
      </c>
      <c r="B35785">
        <v>40250</v>
      </c>
      <c r="C35785">
        <v>46000</v>
      </c>
      <c r="D35785">
        <v>51750</v>
      </c>
      <c r="E35785">
        <v>57450</v>
      </c>
      <c r="F35785">
        <v>62050</v>
      </c>
      <c r="G35785">
        <v>66650</v>
      </c>
      <c r="H35785">
        <v>71250</v>
      </c>
      <c r="I35785">
        <v>75850</v>
      </c>
      <c r="K35785" t="s">
        <v>57</v>
      </c>
    </row>
    <row r="35786" spans="1:11" x14ac:dyDescent="0.25">
      <c r="A35786" t="s">
        <v>10109</v>
      </c>
      <c r="B35786">
        <v>14350</v>
      </c>
      <c r="C35786">
        <v>16400</v>
      </c>
      <c r="D35786">
        <v>18450</v>
      </c>
      <c r="E35786">
        <v>20500</v>
      </c>
      <c r="F35786">
        <v>22150</v>
      </c>
      <c r="G35786">
        <v>23800</v>
      </c>
      <c r="H35786">
        <v>25450</v>
      </c>
      <c r="I35786">
        <v>27100</v>
      </c>
      <c r="K35786" t="s">
        <v>57</v>
      </c>
    </row>
    <row r="35787" spans="1:11" x14ac:dyDescent="0.25">
      <c r="A35787" t="s">
        <v>16762</v>
      </c>
      <c r="B35787">
        <v>23950</v>
      </c>
      <c r="C35787">
        <v>27350</v>
      </c>
      <c r="D35787">
        <v>30750</v>
      </c>
      <c r="E35787">
        <v>34150</v>
      </c>
      <c r="F35787">
        <v>36900</v>
      </c>
      <c r="G35787">
        <v>39650</v>
      </c>
      <c r="H35787">
        <v>42350</v>
      </c>
      <c r="I35787">
        <v>45100</v>
      </c>
      <c r="K35787" t="s">
        <v>57</v>
      </c>
    </row>
    <row r="35788" spans="1:11" x14ac:dyDescent="0.25">
      <c r="A35788" t="s">
        <v>23440</v>
      </c>
      <c r="B35788">
        <v>28740</v>
      </c>
      <c r="C35788">
        <v>32820</v>
      </c>
      <c r="D35788">
        <v>36900</v>
      </c>
      <c r="E35788">
        <v>40980</v>
      </c>
      <c r="F35788">
        <v>44280</v>
      </c>
      <c r="G35788">
        <v>47580</v>
      </c>
      <c r="H35788">
        <v>50820</v>
      </c>
      <c r="I35788">
        <v>54120</v>
      </c>
      <c r="K35788" t="s">
        <v>57</v>
      </c>
    </row>
    <row r="35789" spans="1:11" x14ac:dyDescent="0.25">
      <c r="A35789" t="s">
        <v>30118</v>
      </c>
      <c r="B35789">
        <v>38300</v>
      </c>
      <c r="C35789">
        <v>43750</v>
      </c>
      <c r="D35789">
        <v>49200</v>
      </c>
      <c r="E35789">
        <v>54650</v>
      </c>
      <c r="F35789">
        <v>59050</v>
      </c>
      <c r="G35789">
        <v>63400</v>
      </c>
      <c r="H35789">
        <v>67800</v>
      </c>
      <c r="I35789">
        <v>72150</v>
      </c>
      <c r="K35789" t="s">
        <v>57</v>
      </c>
    </row>
    <row r="35790" spans="1:11" x14ac:dyDescent="0.25">
      <c r="A35790" t="s">
        <v>10110</v>
      </c>
      <c r="B35790">
        <v>14600</v>
      </c>
      <c r="C35790">
        <v>16650</v>
      </c>
      <c r="D35790">
        <v>18750</v>
      </c>
      <c r="E35790">
        <v>20800</v>
      </c>
      <c r="F35790">
        <v>22500</v>
      </c>
      <c r="G35790">
        <v>24150</v>
      </c>
      <c r="H35790">
        <v>25800</v>
      </c>
      <c r="I35790">
        <v>27500</v>
      </c>
      <c r="K35790" t="s">
        <v>57</v>
      </c>
    </row>
    <row r="35791" spans="1:11" x14ac:dyDescent="0.25">
      <c r="A35791" t="s">
        <v>16763</v>
      </c>
      <c r="B35791">
        <v>24300</v>
      </c>
      <c r="C35791">
        <v>27750</v>
      </c>
      <c r="D35791">
        <v>31200</v>
      </c>
      <c r="E35791">
        <v>34650</v>
      </c>
      <c r="F35791">
        <v>37450</v>
      </c>
      <c r="G35791">
        <v>40200</v>
      </c>
      <c r="H35791">
        <v>43000</v>
      </c>
      <c r="I35791">
        <v>45750</v>
      </c>
      <c r="K35791" t="s">
        <v>57</v>
      </c>
    </row>
    <row r="35792" spans="1:11" x14ac:dyDescent="0.25">
      <c r="A35792" t="s">
        <v>23441</v>
      </c>
      <c r="B35792">
        <v>29160</v>
      </c>
      <c r="C35792">
        <v>33300</v>
      </c>
      <c r="D35792">
        <v>37440</v>
      </c>
      <c r="E35792">
        <v>41580</v>
      </c>
      <c r="F35792">
        <v>44940</v>
      </c>
      <c r="G35792">
        <v>48240</v>
      </c>
      <c r="H35792">
        <v>51600</v>
      </c>
      <c r="I35792">
        <v>54900</v>
      </c>
      <c r="K35792" t="s">
        <v>57</v>
      </c>
    </row>
    <row r="35793" spans="1:11" x14ac:dyDescent="0.25">
      <c r="A35793" t="s">
        <v>30119</v>
      </c>
      <c r="B35793">
        <v>38850</v>
      </c>
      <c r="C35793">
        <v>44400</v>
      </c>
      <c r="D35793">
        <v>49950</v>
      </c>
      <c r="E35793">
        <v>55450</v>
      </c>
      <c r="F35793">
        <v>59900</v>
      </c>
      <c r="G35793">
        <v>64350</v>
      </c>
      <c r="H35793">
        <v>68800</v>
      </c>
      <c r="I35793">
        <v>73200</v>
      </c>
      <c r="K35793" t="s">
        <v>57</v>
      </c>
    </row>
    <row r="35794" spans="1:11" x14ac:dyDescent="0.25">
      <c r="A35794" t="s">
        <v>10111</v>
      </c>
      <c r="B35794">
        <v>13950</v>
      </c>
      <c r="C35794">
        <v>15950</v>
      </c>
      <c r="D35794">
        <v>17950</v>
      </c>
      <c r="E35794">
        <v>19900</v>
      </c>
      <c r="F35794">
        <v>21500</v>
      </c>
      <c r="G35794">
        <v>23100</v>
      </c>
      <c r="H35794">
        <v>24700</v>
      </c>
      <c r="I35794">
        <v>26300</v>
      </c>
      <c r="K35794" t="s">
        <v>57</v>
      </c>
    </row>
    <row r="35795" spans="1:11" x14ac:dyDescent="0.25">
      <c r="A35795" t="s">
        <v>16764</v>
      </c>
      <c r="B35795">
        <v>23250</v>
      </c>
      <c r="C35795">
        <v>26550</v>
      </c>
      <c r="D35795">
        <v>29850</v>
      </c>
      <c r="E35795">
        <v>33150</v>
      </c>
      <c r="F35795">
        <v>35850</v>
      </c>
      <c r="G35795">
        <v>38500</v>
      </c>
      <c r="H35795">
        <v>41150</v>
      </c>
      <c r="I35795">
        <v>43800</v>
      </c>
      <c r="K35795" t="s">
        <v>57</v>
      </c>
    </row>
    <row r="35796" spans="1:11" x14ac:dyDescent="0.25">
      <c r="A35796" t="s">
        <v>23442</v>
      </c>
      <c r="B35796">
        <v>27900</v>
      </c>
      <c r="C35796">
        <v>31860</v>
      </c>
      <c r="D35796">
        <v>35820</v>
      </c>
      <c r="E35796">
        <v>39780</v>
      </c>
      <c r="F35796">
        <v>43020</v>
      </c>
      <c r="G35796">
        <v>46200</v>
      </c>
      <c r="H35796">
        <v>49380</v>
      </c>
      <c r="I35796">
        <v>52560</v>
      </c>
      <c r="K35796" t="s">
        <v>57</v>
      </c>
    </row>
    <row r="35797" spans="1:11" x14ac:dyDescent="0.25">
      <c r="A35797" t="s">
        <v>30120</v>
      </c>
      <c r="B35797">
        <v>37150</v>
      </c>
      <c r="C35797">
        <v>42450</v>
      </c>
      <c r="D35797">
        <v>47750</v>
      </c>
      <c r="E35797">
        <v>53050</v>
      </c>
      <c r="F35797">
        <v>57300</v>
      </c>
      <c r="G35797">
        <v>61550</v>
      </c>
      <c r="H35797">
        <v>65800</v>
      </c>
      <c r="I35797">
        <v>70050</v>
      </c>
      <c r="K35797" t="s">
        <v>57</v>
      </c>
    </row>
    <row r="35798" spans="1:11" x14ac:dyDescent="0.25">
      <c r="A35798" t="s">
        <v>10112</v>
      </c>
      <c r="B35798">
        <v>13550</v>
      </c>
      <c r="C35798">
        <v>15450</v>
      </c>
      <c r="D35798">
        <v>17400</v>
      </c>
      <c r="E35798">
        <v>19300</v>
      </c>
      <c r="F35798">
        <v>20850</v>
      </c>
      <c r="G35798">
        <v>22400</v>
      </c>
      <c r="H35798">
        <v>23950</v>
      </c>
      <c r="I35798">
        <v>25500</v>
      </c>
      <c r="K35798" t="s">
        <v>57</v>
      </c>
    </row>
    <row r="35799" spans="1:11" x14ac:dyDescent="0.25">
      <c r="A35799" t="s">
        <v>16765</v>
      </c>
      <c r="B35799">
        <v>22550</v>
      </c>
      <c r="C35799">
        <v>25800</v>
      </c>
      <c r="D35799">
        <v>29000</v>
      </c>
      <c r="E35799">
        <v>32200</v>
      </c>
      <c r="F35799">
        <v>34800</v>
      </c>
      <c r="G35799">
        <v>37400</v>
      </c>
      <c r="H35799">
        <v>39950</v>
      </c>
      <c r="I35799">
        <v>42550</v>
      </c>
      <c r="K35799" t="s">
        <v>57</v>
      </c>
    </row>
    <row r="35800" spans="1:11" x14ac:dyDescent="0.25">
      <c r="A35800" t="s">
        <v>23443</v>
      </c>
      <c r="B35800">
        <v>27060</v>
      </c>
      <c r="C35800">
        <v>30960</v>
      </c>
      <c r="D35800">
        <v>34800</v>
      </c>
      <c r="E35800">
        <v>38640</v>
      </c>
      <c r="F35800">
        <v>41760</v>
      </c>
      <c r="G35800">
        <v>44880</v>
      </c>
      <c r="H35800">
        <v>47940</v>
      </c>
      <c r="I35800">
        <v>51060</v>
      </c>
      <c r="K35800" t="s">
        <v>57</v>
      </c>
    </row>
    <row r="35801" spans="1:11" x14ac:dyDescent="0.25">
      <c r="A35801" t="s">
        <v>30121</v>
      </c>
      <c r="B35801">
        <v>36050</v>
      </c>
      <c r="C35801">
        <v>41200</v>
      </c>
      <c r="D35801">
        <v>46350</v>
      </c>
      <c r="E35801">
        <v>51500</v>
      </c>
      <c r="F35801">
        <v>55650</v>
      </c>
      <c r="G35801">
        <v>59750</v>
      </c>
      <c r="H35801">
        <v>63900</v>
      </c>
      <c r="I35801">
        <v>68000</v>
      </c>
      <c r="K35801" t="s">
        <v>57</v>
      </c>
    </row>
    <row r="35802" spans="1:11" x14ac:dyDescent="0.25">
      <c r="A35802" t="s">
        <v>10113</v>
      </c>
      <c r="B35802">
        <v>14350</v>
      </c>
      <c r="C35802">
        <v>16400</v>
      </c>
      <c r="D35802">
        <v>20090</v>
      </c>
      <c r="E35802">
        <v>24250</v>
      </c>
      <c r="F35802">
        <v>28410</v>
      </c>
      <c r="G35802">
        <v>32570</v>
      </c>
      <c r="H35802">
        <v>36730</v>
      </c>
      <c r="I35802">
        <v>40890</v>
      </c>
      <c r="J35802">
        <v>45050</v>
      </c>
      <c r="K35802" t="s">
        <v>57</v>
      </c>
    </row>
    <row r="35803" spans="1:11" x14ac:dyDescent="0.25">
      <c r="A35803" t="s">
        <v>16766</v>
      </c>
      <c r="B35803">
        <v>23900</v>
      </c>
      <c r="C35803">
        <v>27300</v>
      </c>
      <c r="D35803">
        <v>30700</v>
      </c>
      <c r="E35803">
        <v>34100</v>
      </c>
      <c r="F35803">
        <v>36850</v>
      </c>
      <c r="G35803">
        <v>39600</v>
      </c>
      <c r="H35803">
        <v>42300</v>
      </c>
      <c r="I35803">
        <v>45050</v>
      </c>
      <c r="J35803">
        <v>47750</v>
      </c>
      <c r="K35803" t="s">
        <v>57</v>
      </c>
    </row>
    <row r="35804" spans="1:11" x14ac:dyDescent="0.25">
      <c r="A35804" t="s">
        <v>23444</v>
      </c>
      <c r="B35804">
        <v>28680</v>
      </c>
      <c r="C35804">
        <v>32760</v>
      </c>
      <c r="D35804">
        <v>36840</v>
      </c>
      <c r="E35804">
        <v>40920</v>
      </c>
      <c r="F35804">
        <v>44220</v>
      </c>
      <c r="G35804">
        <v>47520</v>
      </c>
      <c r="H35804">
        <v>50760</v>
      </c>
      <c r="I35804">
        <v>54060</v>
      </c>
      <c r="J35804">
        <v>57300</v>
      </c>
      <c r="K35804" t="s">
        <v>57</v>
      </c>
    </row>
    <row r="35805" spans="1:11" x14ac:dyDescent="0.25">
      <c r="A35805" t="s">
        <v>30122</v>
      </c>
      <c r="B35805">
        <v>38200</v>
      </c>
      <c r="C35805">
        <v>43650</v>
      </c>
      <c r="D35805">
        <v>49100</v>
      </c>
      <c r="E35805">
        <v>54550</v>
      </c>
      <c r="F35805">
        <v>58950</v>
      </c>
      <c r="G35805">
        <v>63300</v>
      </c>
      <c r="H35805">
        <v>67650</v>
      </c>
      <c r="I35805">
        <v>72050</v>
      </c>
      <c r="J35805">
        <v>76350</v>
      </c>
      <c r="K35805" t="s">
        <v>57</v>
      </c>
    </row>
    <row r="35806" spans="1:11" x14ac:dyDescent="0.25">
      <c r="A35806" t="s">
        <v>10114</v>
      </c>
      <c r="B35806">
        <v>14200</v>
      </c>
      <c r="C35806">
        <v>16200</v>
      </c>
      <c r="D35806">
        <v>20160</v>
      </c>
      <c r="E35806">
        <v>24300</v>
      </c>
      <c r="F35806">
        <v>28440</v>
      </c>
      <c r="G35806">
        <v>32580</v>
      </c>
      <c r="H35806">
        <v>36730</v>
      </c>
      <c r="I35806">
        <v>40890</v>
      </c>
      <c r="J35806">
        <v>45050</v>
      </c>
      <c r="K35806" t="s">
        <v>57</v>
      </c>
    </row>
    <row r="35807" spans="1:11" x14ac:dyDescent="0.25">
      <c r="A35807" t="s">
        <v>16767</v>
      </c>
      <c r="B35807">
        <v>23650</v>
      </c>
      <c r="C35807">
        <v>27000</v>
      </c>
      <c r="D35807">
        <v>30400</v>
      </c>
      <c r="E35807">
        <v>33750</v>
      </c>
      <c r="F35807">
        <v>36450</v>
      </c>
      <c r="G35807">
        <v>39150</v>
      </c>
      <c r="H35807">
        <v>41850</v>
      </c>
      <c r="I35807">
        <v>44550</v>
      </c>
      <c r="J35807">
        <v>47250</v>
      </c>
      <c r="K35807" t="s">
        <v>57</v>
      </c>
    </row>
    <row r="35808" spans="1:11" x14ac:dyDescent="0.25">
      <c r="A35808" t="s">
        <v>23445</v>
      </c>
      <c r="B35808">
        <v>28380</v>
      </c>
      <c r="C35808">
        <v>32400</v>
      </c>
      <c r="D35808">
        <v>36480</v>
      </c>
      <c r="E35808">
        <v>40500</v>
      </c>
      <c r="F35808">
        <v>43740</v>
      </c>
      <c r="G35808">
        <v>46980</v>
      </c>
      <c r="H35808">
        <v>50220</v>
      </c>
      <c r="I35808">
        <v>53460</v>
      </c>
      <c r="J35808">
        <v>56700</v>
      </c>
      <c r="K35808" t="s">
        <v>57</v>
      </c>
    </row>
    <row r="35809" spans="1:11" x14ac:dyDescent="0.25">
      <c r="A35809" t="s">
        <v>30123</v>
      </c>
      <c r="B35809">
        <v>37800</v>
      </c>
      <c r="C35809">
        <v>43200</v>
      </c>
      <c r="D35809">
        <v>48600</v>
      </c>
      <c r="E35809">
        <v>54000</v>
      </c>
      <c r="F35809">
        <v>58350</v>
      </c>
      <c r="G35809">
        <v>62650</v>
      </c>
      <c r="H35809">
        <v>67000</v>
      </c>
      <c r="I35809">
        <v>71300</v>
      </c>
      <c r="J35809">
        <v>75600</v>
      </c>
      <c r="K35809" t="s">
        <v>57</v>
      </c>
    </row>
    <row r="35810" spans="1:11" x14ac:dyDescent="0.25">
      <c r="A35810" t="s">
        <v>10115</v>
      </c>
      <c r="B35810">
        <v>14650</v>
      </c>
      <c r="C35810">
        <v>16750</v>
      </c>
      <c r="D35810">
        <v>20420</v>
      </c>
      <c r="E35810">
        <v>24600</v>
      </c>
      <c r="F35810">
        <v>28780</v>
      </c>
      <c r="G35810">
        <v>32960</v>
      </c>
      <c r="H35810">
        <v>37140</v>
      </c>
      <c r="I35810">
        <v>41320</v>
      </c>
      <c r="J35810">
        <v>45500</v>
      </c>
      <c r="K35810" t="s">
        <v>57</v>
      </c>
    </row>
    <row r="35811" spans="1:11" x14ac:dyDescent="0.25">
      <c r="A35811" t="s">
        <v>16768</v>
      </c>
      <c r="B35811">
        <v>24400</v>
      </c>
      <c r="C35811">
        <v>27900</v>
      </c>
      <c r="D35811">
        <v>31400</v>
      </c>
      <c r="E35811">
        <v>34850</v>
      </c>
      <c r="F35811">
        <v>37650</v>
      </c>
      <c r="G35811">
        <v>40450</v>
      </c>
      <c r="H35811">
        <v>43250</v>
      </c>
      <c r="I35811">
        <v>46050</v>
      </c>
      <c r="J35811">
        <v>48800</v>
      </c>
      <c r="K35811" t="s">
        <v>57</v>
      </c>
    </row>
    <row r="35812" spans="1:11" x14ac:dyDescent="0.25">
      <c r="A35812" t="s">
        <v>23446</v>
      </c>
      <c r="B35812">
        <v>29280</v>
      </c>
      <c r="C35812">
        <v>33480</v>
      </c>
      <c r="D35812">
        <v>37680</v>
      </c>
      <c r="E35812">
        <v>41820</v>
      </c>
      <c r="F35812">
        <v>45180</v>
      </c>
      <c r="G35812">
        <v>48540</v>
      </c>
      <c r="H35812">
        <v>51900</v>
      </c>
      <c r="I35812">
        <v>55260</v>
      </c>
      <c r="J35812">
        <v>58560</v>
      </c>
      <c r="K35812" t="s">
        <v>57</v>
      </c>
    </row>
    <row r="35813" spans="1:11" x14ac:dyDescent="0.25">
      <c r="A35813" t="s">
        <v>30124</v>
      </c>
      <c r="B35813">
        <v>39050</v>
      </c>
      <c r="C35813">
        <v>44600</v>
      </c>
      <c r="D35813">
        <v>50200</v>
      </c>
      <c r="E35813">
        <v>55750</v>
      </c>
      <c r="F35813">
        <v>60250</v>
      </c>
      <c r="G35813">
        <v>64700</v>
      </c>
      <c r="H35813">
        <v>69150</v>
      </c>
      <c r="I35813">
        <v>73600</v>
      </c>
      <c r="J35813">
        <v>78050</v>
      </c>
      <c r="K35813" t="s">
        <v>57</v>
      </c>
    </row>
    <row r="35814" spans="1:11" x14ac:dyDescent="0.25">
      <c r="A35814" t="s">
        <v>10116</v>
      </c>
      <c r="B35814">
        <v>15750</v>
      </c>
      <c r="C35814">
        <v>18000</v>
      </c>
      <c r="D35814">
        <v>20780</v>
      </c>
      <c r="E35814">
        <v>25100</v>
      </c>
      <c r="F35814">
        <v>29420</v>
      </c>
      <c r="G35814">
        <v>33740</v>
      </c>
      <c r="H35814">
        <v>38060</v>
      </c>
      <c r="I35814">
        <v>42380</v>
      </c>
      <c r="J35814">
        <v>46700</v>
      </c>
      <c r="K35814" t="s">
        <v>57</v>
      </c>
    </row>
    <row r="35815" spans="1:11" x14ac:dyDescent="0.25">
      <c r="A35815" t="s">
        <v>16769</v>
      </c>
      <c r="B35815">
        <v>26200</v>
      </c>
      <c r="C35815">
        <v>29950</v>
      </c>
      <c r="D35815">
        <v>33700</v>
      </c>
      <c r="E35815">
        <v>37400</v>
      </c>
      <c r="F35815">
        <v>40400</v>
      </c>
      <c r="G35815">
        <v>43400</v>
      </c>
      <c r="H35815">
        <v>46400</v>
      </c>
      <c r="I35815">
        <v>49400</v>
      </c>
      <c r="J35815">
        <v>52400</v>
      </c>
      <c r="K35815" t="s">
        <v>57</v>
      </c>
    </row>
    <row r="35816" spans="1:11" x14ac:dyDescent="0.25">
      <c r="A35816" t="s">
        <v>23447</v>
      </c>
      <c r="B35816">
        <v>31440</v>
      </c>
      <c r="C35816">
        <v>35940</v>
      </c>
      <c r="D35816">
        <v>40440</v>
      </c>
      <c r="E35816">
        <v>44880</v>
      </c>
      <c r="F35816">
        <v>48480</v>
      </c>
      <c r="G35816">
        <v>52080</v>
      </c>
      <c r="H35816">
        <v>55680</v>
      </c>
      <c r="I35816">
        <v>59280</v>
      </c>
      <c r="J35816">
        <v>62880</v>
      </c>
      <c r="K35816" t="s">
        <v>57</v>
      </c>
    </row>
    <row r="35817" spans="1:11" x14ac:dyDescent="0.25">
      <c r="A35817" t="s">
        <v>30125</v>
      </c>
      <c r="B35817">
        <v>41900</v>
      </c>
      <c r="C35817">
        <v>47900</v>
      </c>
      <c r="D35817">
        <v>53900</v>
      </c>
      <c r="E35817">
        <v>59850</v>
      </c>
      <c r="F35817">
        <v>64650</v>
      </c>
      <c r="G35817">
        <v>69450</v>
      </c>
      <c r="H35817">
        <v>74250</v>
      </c>
      <c r="I35817">
        <v>79050</v>
      </c>
      <c r="J35817">
        <v>83800</v>
      </c>
      <c r="K35817" t="s">
        <v>57</v>
      </c>
    </row>
    <row r="35818" spans="1:11" x14ac:dyDescent="0.25">
      <c r="A35818" t="s">
        <v>30982</v>
      </c>
      <c r="B35818">
        <v>16750</v>
      </c>
      <c r="C35818">
        <v>19150</v>
      </c>
      <c r="D35818">
        <v>21550</v>
      </c>
      <c r="E35818">
        <v>25750</v>
      </c>
      <c r="F35818">
        <v>30170</v>
      </c>
      <c r="G35818">
        <v>34590</v>
      </c>
      <c r="H35818">
        <v>39010</v>
      </c>
      <c r="I35818">
        <v>43430</v>
      </c>
      <c r="J35818">
        <v>47850</v>
      </c>
      <c r="K35818" t="s">
        <v>57</v>
      </c>
    </row>
    <row r="35819" spans="1:11" x14ac:dyDescent="0.25">
      <c r="A35819" t="s">
        <v>31459</v>
      </c>
      <c r="B35819">
        <v>27900</v>
      </c>
      <c r="C35819">
        <v>31900</v>
      </c>
      <c r="D35819">
        <v>35900</v>
      </c>
      <c r="E35819">
        <v>39850</v>
      </c>
      <c r="F35819">
        <v>43050</v>
      </c>
      <c r="G35819">
        <v>46250</v>
      </c>
      <c r="H35819">
        <v>49450</v>
      </c>
      <c r="I35819">
        <v>52650</v>
      </c>
      <c r="J35819">
        <v>55800</v>
      </c>
      <c r="K35819" t="s">
        <v>57</v>
      </c>
    </row>
    <row r="35820" spans="1:11" x14ac:dyDescent="0.25">
      <c r="A35820" t="s">
        <v>31936</v>
      </c>
      <c r="B35820">
        <v>33480</v>
      </c>
      <c r="C35820">
        <v>38280</v>
      </c>
      <c r="D35820">
        <v>43080</v>
      </c>
      <c r="E35820">
        <v>47820</v>
      </c>
      <c r="F35820">
        <v>51660</v>
      </c>
      <c r="G35820">
        <v>55500</v>
      </c>
      <c r="H35820">
        <v>59340</v>
      </c>
      <c r="I35820">
        <v>63180</v>
      </c>
      <c r="J35820">
        <v>66960</v>
      </c>
      <c r="K35820" t="s">
        <v>57</v>
      </c>
    </row>
    <row r="35821" spans="1:11" x14ac:dyDescent="0.25">
      <c r="A35821" t="s">
        <v>32411</v>
      </c>
      <c r="B35821">
        <v>44650</v>
      </c>
      <c r="C35821">
        <v>51000</v>
      </c>
      <c r="D35821">
        <v>57400</v>
      </c>
      <c r="E35821">
        <v>63750</v>
      </c>
      <c r="F35821">
        <v>68850</v>
      </c>
      <c r="G35821">
        <v>73950</v>
      </c>
      <c r="H35821">
        <v>79050</v>
      </c>
      <c r="I35821">
        <v>84150</v>
      </c>
      <c r="J35821">
        <v>89250</v>
      </c>
      <c r="K35821" t="s">
        <v>57</v>
      </c>
    </row>
    <row r="35822" spans="1:11" x14ac:dyDescent="0.25">
      <c r="A35822" t="s">
        <v>32896</v>
      </c>
      <c r="B35822">
        <v>17400</v>
      </c>
      <c r="C35822">
        <v>19850</v>
      </c>
      <c r="D35822">
        <v>22350</v>
      </c>
      <c r="E35822">
        <v>26200</v>
      </c>
      <c r="F35822">
        <v>30680</v>
      </c>
      <c r="G35822">
        <v>35160</v>
      </c>
      <c r="H35822">
        <v>39640</v>
      </c>
      <c r="I35822">
        <v>44120</v>
      </c>
      <c r="J35822">
        <v>48600</v>
      </c>
      <c r="K35822" t="s">
        <v>57</v>
      </c>
    </row>
    <row r="35823" spans="1:11" x14ac:dyDescent="0.25">
      <c r="A35823" t="s">
        <v>33371</v>
      </c>
      <c r="B35823">
        <v>28950</v>
      </c>
      <c r="C35823">
        <v>33100</v>
      </c>
      <c r="D35823">
        <v>37250</v>
      </c>
      <c r="E35823">
        <v>41350</v>
      </c>
      <c r="F35823">
        <v>44700</v>
      </c>
      <c r="G35823">
        <v>48000</v>
      </c>
      <c r="H35823">
        <v>51300</v>
      </c>
      <c r="I35823">
        <v>54600</v>
      </c>
      <c r="J35823">
        <v>57900</v>
      </c>
      <c r="K35823" t="s">
        <v>57</v>
      </c>
    </row>
    <row r="35824" spans="1:11" x14ac:dyDescent="0.25">
      <c r="A35824" t="s">
        <v>33846</v>
      </c>
      <c r="B35824">
        <v>34740</v>
      </c>
      <c r="C35824">
        <v>39720</v>
      </c>
      <c r="D35824">
        <v>44700</v>
      </c>
      <c r="E35824">
        <v>49620</v>
      </c>
      <c r="F35824">
        <v>53640</v>
      </c>
      <c r="G35824">
        <v>57600</v>
      </c>
      <c r="H35824">
        <v>61560</v>
      </c>
      <c r="I35824">
        <v>65520</v>
      </c>
      <c r="J35824">
        <v>69480</v>
      </c>
      <c r="K35824" t="s">
        <v>57</v>
      </c>
    </row>
    <row r="35825" spans="1:11" x14ac:dyDescent="0.25">
      <c r="A35825" t="s">
        <v>34323</v>
      </c>
      <c r="B35825">
        <v>46350</v>
      </c>
      <c r="C35825">
        <v>52950</v>
      </c>
      <c r="D35825">
        <v>59550</v>
      </c>
      <c r="E35825">
        <v>66150</v>
      </c>
      <c r="F35825">
        <v>71450</v>
      </c>
      <c r="G35825">
        <v>76750</v>
      </c>
      <c r="H35825">
        <v>82050</v>
      </c>
      <c r="I35825">
        <v>87350</v>
      </c>
      <c r="J35825">
        <v>92650</v>
      </c>
      <c r="K35825" t="s">
        <v>57</v>
      </c>
    </row>
    <row r="35826" spans="1:11" x14ac:dyDescent="0.25">
      <c r="A35826" t="s">
        <v>36145</v>
      </c>
      <c r="B35826">
        <v>18100</v>
      </c>
      <c r="C35826">
        <v>20700</v>
      </c>
      <c r="D35826">
        <v>23300</v>
      </c>
      <c r="E35826">
        <v>26500</v>
      </c>
      <c r="F35826">
        <v>31040</v>
      </c>
      <c r="G35826">
        <v>35580</v>
      </c>
      <c r="H35826">
        <v>40120</v>
      </c>
      <c r="I35826">
        <v>44660</v>
      </c>
      <c r="J35826">
        <v>49200</v>
      </c>
      <c r="K35826" t="s">
        <v>57</v>
      </c>
    </row>
    <row r="35827" spans="1:11" x14ac:dyDescent="0.25">
      <c r="A35827" t="s">
        <v>36146</v>
      </c>
      <c r="B35827">
        <v>30200</v>
      </c>
      <c r="C35827">
        <v>34500</v>
      </c>
      <c r="D35827">
        <v>38800</v>
      </c>
      <c r="E35827">
        <v>43100</v>
      </c>
      <c r="F35827">
        <v>46550</v>
      </c>
      <c r="G35827">
        <v>50000</v>
      </c>
      <c r="H35827">
        <v>53450</v>
      </c>
      <c r="I35827">
        <v>56900</v>
      </c>
      <c r="J35827">
        <v>60350</v>
      </c>
      <c r="K35827" t="s">
        <v>57</v>
      </c>
    </row>
    <row r="35828" spans="1:11" x14ac:dyDescent="0.25">
      <c r="A35828" t="s">
        <v>36147</v>
      </c>
      <c r="B35828">
        <v>36240</v>
      </c>
      <c r="C35828">
        <v>41400</v>
      </c>
      <c r="D35828">
        <v>46560</v>
      </c>
      <c r="E35828">
        <v>51720</v>
      </c>
      <c r="F35828">
        <v>55860</v>
      </c>
      <c r="G35828">
        <v>60000</v>
      </c>
      <c r="H35828">
        <v>64140</v>
      </c>
      <c r="I35828">
        <v>68280</v>
      </c>
      <c r="J35828">
        <v>72420</v>
      </c>
      <c r="K35828" t="s">
        <v>57</v>
      </c>
    </row>
    <row r="35829" spans="1:11" x14ac:dyDescent="0.25">
      <c r="A35829" t="s">
        <v>36148</v>
      </c>
      <c r="B35829">
        <v>48300</v>
      </c>
      <c r="C35829">
        <v>55200</v>
      </c>
      <c r="D35829">
        <v>62100</v>
      </c>
      <c r="E35829">
        <v>68950</v>
      </c>
      <c r="F35829">
        <v>74500</v>
      </c>
      <c r="G35829">
        <v>80000</v>
      </c>
      <c r="H35829">
        <v>85500</v>
      </c>
      <c r="I35829">
        <v>91050</v>
      </c>
      <c r="J35829">
        <v>96550</v>
      </c>
      <c r="K35829" t="s">
        <v>57</v>
      </c>
    </row>
    <row r="35830" spans="1:11" x14ac:dyDescent="0.25">
      <c r="A35830" t="s">
        <v>36719</v>
      </c>
      <c r="B35830">
        <v>20250</v>
      </c>
      <c r="C35830">
        <v>23150</v>
      </c>
      <c r="D35830">
        <v>26050</v>
      </c>
      <c r="E35830">
        <v>28900</v>
      </c>
      <c r="F35830">
        <v>32470</v>
      </c>
      <c r="G35830">
        <v>37190</v>
      </c>
      <c r="H35830">
        <v>41910</v>
      </c>
      <c r="I35830">
        <v>46630</v>
      </c>
      <c r="J35830">
        <v>51350</v>
      </c>
      <c r="K35830" t="s">
        <v>57</v>
      </c>
    </row>
    <row r="35831" spans="1:11" x14ac:dyDescent="0.25">
      <c r="A35831" t="s">
        <v>37195</v>
      </c>
      <c r="B35831">
        <v>33750</v>
      </c>
      <c r="C35831">
        <v>38600</v>
      </c>
      <c r="D35831">
        <v>43400</v>
      </c>
      <c r="E35831">
        <v>48200</v>
      </c>
      <c r="F35831">
        <v>52100</v>
      </c>
      <c r="G35831">
        <v>55950</v>
      </c>
      <c r="H35831">
        <v>59800</v>
      </c>
      <c r="I35831">
        <v>63650</v>
      </c>
      <c r="J35831">
        <v>67500</v>
      </c>
      <c r="K35831" t="s">
        <v>57</v>
      </c>
    </row>
    <row r="35832" spans="1:11" x14ac:dyDescent="0.25">
      <c r="A35832" t="s">
        <v>37671</v>
      </c>
      <c r="B35832">
        <v>40500</v>
      </c>
      <c r="C35832">
        <v>46320</v>
      </c>
      <c r="D35832">
        <v>52080</v>
      </c>
      <c r="E35832">
        <v>57840</v>
      </c>
      <c r="F35832">
        <v>62520</v>
      </c>
      <c r="G35832">
        <v>67140</v>
      </c>
      <c r="H35832">
        <v>71760</v>
      </c>
      <c r="I35832">
        <v>76380</v>
      </c>
      <c r="J35832">
        <v>81000</v>
      </c>
      <c r="K35832" t="s">
        <v>57</v>
      </c>
    </row>
    <row r="35833" spans="1:11" x14ac:dyDescent="0.25">
      <c r="A35833" t="s">
        <v>38148</v>
      </c>
      <c r="B35833">
        <v>54000</v>
      </c>
      <c r="C35833">
        <v>61700</v>
      </c>
      <c r="D35833">
        <v>69400</v>
      </c>
      <c r="E35833">
        <v>77100</v>
      </c>
      <c r="F35833">
        <v>83300</v>
      </c>
      <c r="G35833">
        <v>89450</v>
      </c>
      <c r="H35833">
        <v>95650</v>
      </c>
      <c r="I35833">
        <v>101800</v>
      </c>
      <c r="J35833">
        <v>107950</v>
      </c>
      <c r="K35833" t="s">
        <v>57</v>
      </c>
    </row>
    <row r="35834" spans="1:11" x14ac:dyDescent="0.25">
      <c r="A35834" t="s">
        <v>38631</v>
      </c>
      <c r="B35834">
        <v>21500</v>
      </c>
      <c r="C35834">
        <v>24550</v>
      </c>
      <c r="D35834">
        <v>27600</v>
      </c>
      <c r="E35834">
        <v>30650</v>
      </c>
      <c r="F35834">
        <v>35140</v>
      </c>
      <c r="G35834">
        <v>40280</v>
      </c>
      <c r="H35834">
        <v>45420</v>
      </c>
      <c r="I35834">
        <v>50560</v>
      </c>
      <c r="J35834">
        <v>55700</v>
      </c>
      <c r="K35834" t="s">
        <v>57</v>
      </c>
    </row>
    <row r="35835" spans="1:11" x14ac:dyDescent="0.25">
      <c r="A35835" t="s">
        <v>39108</v>
      </c>
      <c r="B35835">
        <v>35750</v>
      </c>
      <c r="C35835">
        <v>40850</v>
      </c>
      <c r="D35835">
        <v>45950</v>
      </c>
      <c r="E35835">
        <v>51050</v>
      </c>
      <c r="F35835">
        <v>55150</v>
      </c>
      <c r="G35835">
        <v>59250</v>
      </c>
      <c r="H35835">
        <v>63350</v>
      </c>
      <c r="I35835">
        <v>67400</v>
      </c>
      <c r="J35835">
        <v>71500</v>
      </c>
      <c r="K35835" t="s">
        <v>57</v>
      </c>
    </row>
    <row r="35836" spans="1:11" x14ac:dyDescent="0.25">
      <c r="A35836" t="s">
        <v>39585</v>
      </c>
      <c r="B35836">
        <v>42900</v>
      </c>
      <c r="C35836">
        <v>49020</v>
      </c>
      <c r="D35836">
        <v>55140</v>
      </c>
      <c r="E35836">
        <v>61260</v>
      </c>
      <c r="F35836">
        <v>66180</v>
      </c>
      <c r="G35836">
        <v>71100</v>
      </c>
      <c r="H35836">
        <v>76020</v>
      </c>
      <c r="I35836">
        <v>80880</v>
      </c>
      <c r="J35836">
        <v>85800</v>
      </c>
      <c r="K35836" t="s">
        <v>57</v>
      </c>
    </row>
    <row r="35837" spans="1:11" x14ac:dyDescent="0.25">
      <c r="A35837" t="s">
        <v>40062</v>
      </c>
      <c r="B35837">
        <v>57200</v>
      </c>
      <c r="C35837">
        <v>65350</v>
      </c>
      <c r="D35837">
        <v>73500</v>
      </c>
      <c r="E35837">
        <v>81650</v>
      </c>
      <c r="F35837">
        <v>88200</v>
      </c>
      <c r="G35837">
        <v>94750</v>
      </c>
      <c r="H35837">
        <v>101250</v>
      </c>
      <c r="I35837">
        <v>107800</v>
      </c>
      <c r="J35837">
        <v>114350</v>
      </c>
      <c r="K35837" t="s">
        <v>57</v>
      </c>
    </row>
    <row r="35838" spans="1:11" x14ac:dyDescent="0.25">
      <c r="A35838" t="s">
        <v>41880</v>
      </c>
      <c r="B35838">
        <v>22600</v>
      </c>
      <c r="C35838">
        <v>25800</v>
      </c>
      <c r="D35838">
        <v>29050</v>
      </c>
      <c r="E35838">
        <v>32250</v>
      </c>
      <c r="F35838">
        <v>36580</v>
      </c>
      <c r="G35838">
        <v>41960</v>
      </c>
      <c r="H35838">
        <v>47340</v>
      </c>
      <c r="I35838">
        <v>52720</v>
      </c>
      <c r="J35838">
        <v>58100</v>
      </c>
      <c r="K35838" t="s">
        <v>57</v>
      </c>
    </row>
    <row r="35839" spans="1:11" x14ac:dyDescent="0.25">
      <c r="A35839" t="s">
        <v>41881</v>
      </c>
      <c r="B35839">
        <v>37650</v>
      </c>
      <c r="C35839">
        <v>43000</v>
      </c>
      <c r="D35839">
        <v>48400</v>
      </c>
      <c r="E35839">
        <v>53750</v>
      </c>
      <c r="F35839">
        <v>58050</v>
      </c>
      <c r="G35839">
        <v>62350</v>
      </c>
      <c r="H35839">
        <v>66650</v>
      </c>
      <c r="I35839">
        <v>70950</v>
      </c>
      <c r="J35839">
        <v>75250</v>
      </c>
      <c r="K35839" t="s">
        <v>57</v>
      </c>
    </row>
    <row r="35840" spans="1:11" x14ac:dyDescent="0.25">
      <c r="A35840" t="s">
        <v>41882</v>
      </c>
      <c r="B35840">
        <v>45180</v>
      </c>
      <c r="C35840">
        <v>51600</v>
      </c>
      <c r="D35840">
        <v>58080</v>
      </c>
      <c r="E35840">
        <v>64500</v>
      </c>
      <c r="F35840">
        <v>69660</v>
      </c>
      <c r="G35840">
        <v>74820</v>
      </c>
      <c r="H35840">
        <v>79980</v>
      </c>
      <c r="I35840">
        <v>85140</v>
      </c>
      <c r="J35840">
        <v>90300</v>
      </c>
      <c r="K35840" t="s">
        <v>57</v>
      </c>
    </row>
    <row r="35841" spans="1:11" x14ac:dyDescent="0.25">
      <c r="A35841" t="s">
        <v>41883</v>
      </c>
      <c r="B35841">
        <v>60200</v>
      </c>
      <c r="C35841">
        <v>68800</v>
      </c>
      <c r="D35841">
        <v>77400</v>
      </c>
      <c r="E35841">
        <v>86000</v>
      </c>
      <c r="F35841">
        <v>92900</v>
      </c>
      <c r="G35841">
        <v>99800</v>
      </c>
      <c r="H35841">
        <v>106650</v>
      </c>
      <c r="I35841">
        <v>113550</v>
      </c>
      <c r="J35841">
        <v>120400</v>
      </c>
      <c r="K35841" t="s">
        <v>57</v>
      </c>
    </row>
    <row r="35842" spans="1:11" x14ac:dyDescent="0.25">
      <c r="A35842" t="s">
        <v>10117</v>
      </c>
      <c r="B35842">
        <v>9750</v>
      </c>
      <c r="C35842">
        <v>11150</v>
      </c>
      <c r="D35842">
        <v>12550</v>
      </c>
      <c r="E35842">
        <v>13900</v>
      </c>
      <c r="F35842">
        <v>15050</v>
      </c>
      <c r="G35842">
        <v>16150</v>
      </c>
      <c r="H35842">
        <v>17250</v>
      </c>
      <c r="I35842">
        <v>18350</v>
      </c>
      <c r="K35842" t="s">
        <v>57</v>
      </c>
    </row>
    <row r="35843" spans="1:11" x14ac:dyDescent="0.25">
      <c r="A35843" t="s">
        <v>16770</v>
      </c>
      <c r="B35843">
        <v>16200</v>
      </c>
      <c r="C35843">
        <v>18550</v>
      </c>
      <c r="D35843">
        <v>20850</v>
      </c>
      <c r="E35843">
        <v>23200</v>
      </c>
      <c r="F35843">
        <v>25050</v>
      </c>
      <c r="G35843">
        <v>26900</v>
      </c>
      <c r="H35843">
        <v>28750</v>
      </c>
      <c r="I35843">
        <v>30600</v>
      </c>
      <c r="K35843" t="s">
        <v>57</v>
      </c>
    </row>
    <row r="35844" spans="1:11" x14ac:dyDescent="0.25">
      <c r="A35844" t="s">
        <v>23448</v>
      </c>
      <c r="B35844">
        <v>19440</v>
      </c>
      <c r="C35844">
        <v>22260</v>
      </c>
      <c r="D35844">
        <v>25020</v>
      </c>
      <c r="E35844">
        <v>27840</v>
      </c>
      <c r="F35844">
        <v>30060</v>
      </c>
      <c r="G35844">
        <v>32280</v>
      </c>
      <c r="H35844">
        <v>34500</v>
      </c>
      <c r="I35844">
        <v>36720</v>
      </c>
      <c r="K35844" t="s">
        <v>57</v>
      </c>
    </row>
    <row r="35845" spans="1:11" x14ac:dyDescent="0.25">
      <c r="A35845" t="s">
        <v>30126</v>
      </c>
      <c r="B35845">
        <v>26000</v>
      </c>
      <c r="C35845">
        <v>29700</v>
      </c>
      <c r="D35845">
        <v>33400</v>
      </c>
      <c r="E35845">
        <v>37100</v>
      </c>
      <c r="F35845">
        <v>40100</v>
      </c>
      <c r="G35845">
        <v>43050</v>
      </c>
      <c r="H35845">
        <v>46050</v>
      </c>
      <c r="I35845">
        <v>49000</v>
      </c>
      <c r="K35845" t="s">
        <v>57</v>
      </c>
    </row>
    <row r="35846" spans="1:11" x14ac:dyDescent="0.25">
      <c r="A35846" t="s">
        <v>10118</v>
      </c>
      <c r="B35846">
        <v>9750</v>
      </c>
      <c r="C35846">
        <v>11150</v>
      </c>
      <c r="D35846">
        <v>12550</v>
      </c>
      <c r="E35846">
        <v>13900</v>
      </c>
      <c r="F35846">
        <v>15050</v>
      </c>
      <c r="G35846">
        <v>16150</v>
      </c>
      <c r="H35846">
        <v>17250</v>
      </c>
      <c r="I35846">
        <v>18350</v>
      </c>
      <c r="K35846" t="s">
        <v>57</v>
      </c>
    </row>
    <row r="35847" spans="1:11" x14ac:dyDescent="0.25">
      <c r="A35847" t="s">
        <v>16771</v>
      </c>
      <c r="B35847">
        <v>16200</v>
      </c>
      <c r="C35847">
        <v>18550</v>
      </c>
      <c r="D35847">
        <v>20850</v>
      </c>
      <c r="E35847">
        <v>23200</v>
      </c>
      <c r="F35847">
        <v>25050</v>
      </c>
      <c r="G35847">
        <v>26900</v>
      </c>
      <c r="H35847">
        <v>28750</v>
      </c>
      <c r="I35847">
        <v>30600</v>
      </c>
      <c r="K35847" t="s">
        <v>57</v>
      </c>
    </row>
    <row r="35848" spans="1:11" x14ac:dyDescent="0.25">
      <c r="A35848" t="s">
        <v>23449</v>
      </c>
      <c r="B35848">
        <v>19440</v>
      </c>
      <c r="C35848">
        <v>22260</v>
      </c>
      <c r="D35848">
        <v>25020</v>
      </c>
      <c r="E35848">
        <v>27840</v>
      </c>
      <c r="F35848">
        <v>30060</v>
      </c>
      <c r="G35848">
        <v>32280</v>
      </c>
      <c r="H35848">
        <v>34500</v>
      </c>
      <c r="I35848">
        <v>36720</v>
      </c>
      <c r="K35848" t="s">
        <v>57</v>
      </c>
    </row>
    <row r="35849" spans="1:11" x14ac:dyDescent="0.25">
      <c r="A35849" t="s">
        <v>30127</v>
      </c>
      <c r="B35849">
        <v>26000</v>
      </c>
      <c r="C35849">
        <v>29700</v>
      </c>
      <c r="D35849">
        <v>33400</v>
      </c>
      <c r="E35849">
        <v>37100</v>
      </c>
      <c r="F35849">
        <v>40100</v>
      </c>
      <c r="G35849">
        <v>43050</v>
      </c>
      <c r="H35849">
        <v>46050</v>
      </c>
      <c r="I35849">
        <v>49000</v>
      </c>
      <c r="K35849" t="s">
        <v>57</v>
      </c>
    </row>
    <row r="35850" spans="1:11" x14ac:dyDescent="0.25">
      <c r="A35850" t="s">
        <v>10119</v>
      </c>
      <c r="B35850">
        <v>9750</v>
      </c>
      <c r="C35850">
        <v>11150</v>
      </c>
      <c r="D35850">
        <v>12550</v>
      </c>
      <c r="E35850">
        <v>13900</v>
      </c>
      <c r="F35850">
        <v>15050</v>
      </c>
      <c r="G35850">
        <v>16150</v>
      </c>
      <c r="H35850">
        <v>17250</v>
      </c>
      <c r="I35850">
        <v>18350</v>
      </c>
      <c r="K35850" t="s">
        <v>57</v>
      </c>
    </row>
    <row r="35851" spans="1:11" x14ac:dyDescent="0.25">
      <c r="A35851" t="s">
        <v>16772</v>
      </c>
      <c r="B35851">
        <v>16200</v>
      </c>
      <c r="C35851">
        <v>18550</v>
      </c>
      <c r="D35851">
        <v>20850</v>
      </c>
      <c r="E35851">
        <v>23200</v>
      </c>
      <c r="F35851">
        <v>25050</v>
      </c>
      <c r="G35851">
        <v>26900</v>
      </c>
      <c r="H35851">
        <v>28750</v>
      </c>
      <c r="I35851">
        <v>30600</v>
      </c>
      <c r="K35851" t="s">
        <v>57</v>
      </c>
    </row>
    <row r="35852" spans="1:11" x14ac:dyDescent="0.25">
      <c r="A35852" t="s">
        <v>23450</v>
      </c>
      <c r="B35852">
        <v>19440</v>
      </c>
      <c r="C35852">
        <v>22260</v>
      </c>
      <c r="D35852">
        <v>25020</v>
      </c>
      <c r="E35852">
        <v>27840</v>
      </c>
      <c r="F35852">
        <v>30060</v>
      </c>
      <c r="G35852">
        <v>32280</v>
      </c>
      <c r="H35852">
        <v>34500</v>
      </c>
      <c r="I35852">
        <v>36720</v>
      </c>
      <c r="K35852" t="s">
        <v>57</v>
      </c>
    </row>
    <row r="35853" spans="1:11" x14ac:dyDescent="0.25">
      <c r="A35853" t="s">
        <v>30128</v>
      </c>
      <c r="B35853">
        <v>26000</v>
      </c>
      <c r="C35853">
        <v>29700</v>
      </c>
      <c r="D35853">
        <v>33400</v>
      </c>
      <c r="E35853">
        <v>37100</v>
      </c>
      <c r="F35853">
        <v>40100</v>
      </c>
      <c r="G35853">
        <v>43050</v>
      </c>
      <c r="H35853">
        <v>46050</v>
      </c>
      <c r="I35853">
        <v>49000</v>
      </c>
      <c r="K35853" t="s">
        <v>57</v>
      </c>
    </row>
    <row r="35854" spans="1:11" x14ac:dyDescent="0.25">
      <c r="A35854" t="s">
        <v>10120</v>
      </c>
      <c r="B35854">
        <v>9750</v>
      </c>
      <c r="C35854">
        <v>11150</v>
      </c>
      <c r="D35854">
        <v>12550</v>
      </c>
      <c r="E35854">
        <v>13900</v>
      </c>
      <c r="F35854">
        <v>15050</v>
      </c>
      <c r="G35854">
        <v>16150</v>
      </c>
      <c r="H35854">
        <v>17250</v>
      </c>
      <c r="I35854">
        <v>18350</v>
      </c>
      <c r="K35854" t="s">
        <v>57</v>
      </c>
    </row>
    <row r="35855" spans="1:11" x14ac:dyDescent="0.25">
      <c r="A35855" t="s">
        <v>16773</v>
      </c>
      <c r="B35855">
        <v>16200</v>
      </c>
      <c r="C35855">
        <v>18550</v>
      </c>
      <c r="D35855">
        <v>20850</v>
      </c>
      <c r="E35855">
        <v>23200</v>
      </c>
      <c r="F35855">
        <v>25050</v>
      </c>
      <c r="G35855">
        <v>26900</v>
      </c>
      <c r="H35855">
        <v>28750</v>
      </c>
      <c r="I35855">
        <v>30600</v>
      </c>
      <c r="K35855" t="s">
        <v>57</v>
      </c>
    </row>
    <row r="35856" spans="1:11" x14ac:dyDescent="0.25">
      <c r="A35856" t="s">
        <v>23451</v>
      </c>
      <c r="B35856">
        <v>19440</v>
      </c>
      <c r="C35856">
        <v>22260</v>
      </c>
      <c r="D35856">
        <v>25020</v>
      </c>
      <c r="E35856">
        <v>27840</v>
      </c>
      <c r="F35856">
        <v>30060</v>
      </c>
      <c r="G35856">
        <v>32280</v>
      </c>
      <c r="H35856">
        <v>34500</v>
      </c>
      <c r="I35856">
        <v>36720</v>
      </c>
      <c r="K35856" t="s">
        <v>57</v>
      </c>
    </row>
    <row r="35857" spans="1:11" x14ac:dyDescent="0.25">
      <c r="A35857" t="s">
        <v>30129</v>
      </c>
      <c r="B35857">
        <v>26000</v>
      </c>
      <c r="C35857">
        <v>29700</v>
      </c>
      <c r="D35857">
        <v>33400</v>
      </c>
      <c r="E35857">
        <v>37100</v>
      </c>
      <c r="F35857">
        <v>40100</v>
      </c>
      <c r="G35857">
        <v>43050</v>
      </c>
      <c r="H35857">
        <v>46050</v>
      </c>
      <c r="I35857">
        <v>49000</v>
      </c>
      <c r="K35857" t="s">
        <v>57</v>
      </c>
    </row>
    <row r="35858" spans="1:11" x14ac:dyDescent="0.25">
      <c r="A35858" t="s">
        <v>10121</v>
      </c>
      <c r="B35858">
        <v>9750</v>
      </c>
      <c r="C35858">
        <v>11150</v>
      </c>
      <c r="D35858">
        <v>12550</v>
      </c>
      <c r="E35858">
        <v>13900</v>
      </c>
      <c r="F35858">
        <v>15050</v>
      </c>
      <c r="G35858">
        <v>16150</v>
      </c>
      <c r="H35858">
        <v>17250</v>
      </c>
      <c r="I35858">
        <v>18350</v>
      </c>
      <c r="K35858" t="s">
        <v>57</v>
      </c>
    </row>
    <row r="35859" spans="1:11" x14ac:dyDescent="0.25">
      <c r="A35859" t="s">
        <v>16774</v>
      </c>
      <c r="B35859">
        <v>16200</v>
      </c>
      <c r="C35859">
        <v>18550</v>
      </c>
      <c r="D35859">
        <v>20850</v>
      </c>
      <c r="E35859">
        <v>23200</v>
      </c>
      <c r="F35859">
        <v>25050</v>
      </c>
      <c r="G35859">
        <v>26900</v>
      </c>
      <c r="H35859">
        <v>28750</v>
      </c>
      <c r="I35859">
        <v>30600</v>
      </c>
      <c r="K35859" t="s">
        <v>57</v>
      </c>
    </row>
    <row r="35860" spans="1:11" x14ac:dyDescent="0.25">
      <c r="A35860" t="s">
        <v>23452</v>
      </c>
      <c r="B35860">
        <v>19440</v>
      </c>
      <c r="C35860">
        <v>22260</v>
      </c>
      <c r="D35860">
        <v>25020</v>
      </c>
      <c r="E35860">
        <v>27840</v>
      </c>
      <c r="F35860">
        <v>30060</v>
      </c>
      <c r="G35860">
        <v>32280</v>
      </c>
      <c r="H35860">
        <v>34500</v>
      </c>
      <c r="I35860">
        <v>36720</v>
      </c>
      <c r="K35860" t="s">
        <v>57</v>
      </c>
    </row>
    <row r="35861" spans="1:11" x14ac:dyDescent="0.25">
      <c r="A35861" t="s">
        <v>30130</v>
      </c>
      <c r="B35861">
        <v>26000</v>
      </c>
      <c r="C35861">
        <v>29700</v>
      </c>
      <c r="D35861">
        <v>33400</v>
      </c>
      <c r="E35861">
        <v>37100</v>
      </c>
      <c r="F35861">
        <v>40100</v>
      </c>
      <c r="G35861">
        <v>43050</v>
      </c>
      <c r="H35861">
        <v>46050</v>
      </c>
      <c r="I35861">
        <v>49000</v>
      </c>
      <c r="K35861" t="s">
        <v>57</v>
      </c>
    </row>
    <row r="35862" spans="1:11" x14ac:dyDescent="0.25">
      <c r="A35862" t="s">
        <v>10122</v>
      </c>
      <c r="B35862">
        <v>9750</v>
      </c>
      <c r="C35862">
        <v>11150</v>
      </c>
      <c r="D35862">
        <v>12550</v>
      </c>
      <c r="E35862">
        <v>13900</v>
      </c>
      <c r="F35862">
        <v>15050</v>
      </c>
      <c r="G35862">
        <v>16150</v>
      </c>
      <c r="H35862">
        <v>17250</v>
      </c>
      <c r="I35862">
        <v>18350</v>
      </c>
      <c r="K35862" t="s">
        <v>57</v>
      </c>
    </row>
    <row r="35863" spans="1:11" x14ac:dyDescent="0.25">
      <c r="A35863" t="s">
        <v>16775</v>
      </c>
      <c r="B35863">
        <v>16250</v>
      </c>
      <c r="C35863">
        <v>18600</v>
      </c>
      <c r="D35863">
        <v>20900</v>
      </c>
      <c r="E35863">
        <v>23200</v>
      </c>
      <c r="F35863">
        <v>25100</v>
      </c>
      <c r="G35863">
        <v>26950</v>
      </c>
      <c r="H35863">
        <v>28800</v>
      </c>
      <c r="I35863">
        <v>30650</v>
      </c>
      <c r="K35863" t="s">
        <v>57</v>
      </c>
    </row>
    <row r="35864" spans="1:11" x14ac:dyDescent="0.25">
      <c r="A35864" t="s">
        <v>23453</v>
      </c>
      <c r="B35864">
        <v>19500</v>
      </c>
      <c r="C35864">
        <v>22320</v>
      </c>
      <c r="D35864">
        <v>25080</v>
      </c>
      <c r="E35864">
        <v>27840</v>
      </c>
      <c r="F35864">
        <v>30120</v>
      </c>
      <c r="G35864">
        <v>32340</v>
      </c>
      <c r="H35864">
        <v>34560</v>
      </c>
      <c r="I35864">
        <v>36780</v>
      </c>
      <c r="K35864" t="s">
        <v>57</v>
      </c>
    </row>
    <row r="35865" spans="1:11" x14ac:dyDescent="0.25">
      <c r="A35865" t="s">
        <v>30131</v>
      </c>
      <c r="B35865">
        <v>26000</v>
      </c>
      <c r="C35865">
        <v>29700</v>
      </c>
      <c r="D35865">
        <v>33400</v>
      </c>
      <c r="E35865">
        <v>37100</v>
      </c>
      <c r="F35865">
        <v>40100</v>
      </c>
      <c r="G35865">
        <v>43050</v>
      </c>
      <c r="H35865">
        <v>46050</v>
      </c>
      <c r="I35865">
        <v>49000</v>
      </c>
      <c r="K35865" t="s">
        <v>57</v>
      </c>
    </row>
    <row r="35866" spans="1:11" x14ac:dyDescent="0.25">
      <c r="A35866" t="s">
        <v>10123</v>
      </c>
      <c r="B35866">
        <v>9700</v>
      </c>
      <c r="C35866">
        <v>11050</v>
      </c>
      <c r="D35866">
        <v>12450</v>
      </c>
      <c r="E35866">
        <v>13800</v>
      </c>
      <c r="F35866">
        <v>14950</v>
      </c>
      <c r="G35866">
        <v>16050</v>
      </c>
      <c r="H35866">
        <v>17150</v>
      </c>
      <c r="I35866">
        <v>18250</v>
      </c>
      <c r="K35866" t="s">
        <v>57</v>
      </c>
    </row>
    <row r="35867" spans="1:11" x14ac:dyDescent="0.25">
      <c r="A35867" t="s">
        <v>16776</v>
      </c>
      <c r="B35867">
        <v>16100</v>
      </c>
      <c r="C35867">
        <v>18400</v>
      </c>
      <c r="D35867">
        <v>20700</v>
      </c>
      <c r="E35867">
        <v>23000</v>
      </c>
      <c r="F35867">
        <v>24850</v>
      </c>
      <c r="G35867">
        <v>26700</v>
      </c>
      <c r="H35867">
        <v>28550</v>
      </c>
      <c r="I35867">
        <v>30400</v>
      </c>
      <c r="K35867" t="s">
        <v>57</v>
      </c>
    </row>
    <row r="35868" spans="1:11" x14ac:dyDescent="0.25">
      <c r="A35868" t="s">
        <v>23454</v>
      </c>
      <c r="B35868">
        <v>19320</v>
      </c>
      <c r="C35868">
        <v>22080</v>
      </c>
      <c r="D35868">
        <v>24840</v>
      </c>
      <c r="E35868">
        <v>27600</v>
      </c>
      <c r="F35868">
        <v>29820</v>
      </c>
      <c r="G35868">
        <v>32040</v>
      </c>
      <c r="H35868">
        <v>34260</v>
      </c>
      <c r="I35868">
        <v>36480</v>
      </c>
      <c r="K35868" t="s">
        <v>57</v>
      </c>
    </row>
    <row r="35869" spans="1:11" x14ac:dyDescent="0.25">
      <c r="A35869" t="s">
        <v>30132</v>
      </c>
      <c r="B35869">
        <v>25800</v>
      </c>
      <c r="C35869">
        <v>29450</v>
      </c>
      <c r="D35869">
        <v>33150</v>
      </c>
      <c r="E35869">
        <v>36800</v>
      </c>
      <c r="F35869">
        <v>39750</v>
      </c>
      <c r="G35869">
        <v>42700</v>
      </c>
      <c r="H35869">
        <v>45650</v>
      </c>
      <c r="I35869">
        <v>48600</v>
      </c>
      <c r="K35869" t="s">
        <v>57</v>
      </c>
    </row>
    <row r="35870" spans="1:11" x14ac:dyDescent="0.25">
      <c r="A35870" t="s">
        <v>10124</v>
      </c>
      <c r="B35870">
        <v>9800</v>
      </c>
      <c r="C35870">
        <v>11200</v>
      </c>
      <c r="D35870">
        <v>12600</v>
      </c>
      <c r="E35870">
        <v>14000</v>
      </c>
      <c r="F35870">
        <v>15150</v>
      </c>
      <c r="G35870">
        <v>16250</v>
      </c>
      <c r="H35870">
        <v>17400</v>
      </c>
      <c r="I35870">
        <v>18500</v>
      </c>
      <c r="K35870" t="s">
        <v>57</v>
      </c>
    </row>
    <row r="35871" spans="1:11" x14ac:dyDescent="0.25">
      <c r="A35871" t="s">
        <v>16777</v>
      </c>
      <c r="B35871">
        <v>16350</v>
      </c>
      <c r="C35871">
        <v>18650</v>
      </c>
      <c r="D35871">
        <v>21000</v>
      </c>
      <c r="E35871">
        <v>23300</v>
      </c>
      <c r="F35871">
        <v>25200</v>
      </c>
      <c r="G35871">
        <v>27050</v>
      </c>
      <c r="H35871">
        <v>28900</v>
      </c>
      <c r="I35871">
        <v>30800</v>
      </c>
      <c r="K35871" t="s">
        <v>57</v>
      </c>
    </row>
    <row r="35872" spans="1:11" x14ac:dyDescent="0.25">
      <c r="A35872" t="s">
        <v>23455</v>
      </c>
      <c r="B35872">
        <v>19620</v>
      </c>
      <c r="C35872">
        <v>22380</v>
      </c>
      <c r="D35872">
        <v>25200</v>
      </c>
      <c r="E35872">
        <v>27960</v>
      </c>
      <c r="F35872">
        <v>30240</v>
      </c>
      <c r="G35872">
        <v>32460</v>
      </c>
      <c r="H35872">
        <v>34680</v>
      </c>
      <c r="I35872">
        <v>36960</v>
      </c>
      <c r="K35872" t="s">
        <v>57</v>
      </c>
    </row>
    <row r="35873" spans="1:11" x14ac:dyDescent="0.25">
      <c r="A35873" t="s">
        <v>30133</v>
      </c>
      <c r="B35873">
        <v>26150</v>
      </c>
      <c r="C35873">
        <v>29850</v>
      </c>
      <c r="D35873">
        <v>33600</v>
      </c>
      <c r="E35873">
        <v>37300</v>
      </c>
      <c r="F35873">
        <v>40300</v>
      </c>
      <c r="G35873">
        <v>43300</v>
      </c>
      <c r="H35873">
        <v>46300</v>
      </c>
      <c r="I35873">
        <v>49250</v>
      </c>
      <c r="K35873" t="s">
        <v>57</v>
      </c>
    </row>
    <row r="35874" spans="1:11" x14ac:dyDescent="0.25">
      <c r="A35874" t="s">
        <v>10125</v>
      </c>
      <c r="B35874">
        <v>10300</v>
      </c>
      <c r="C35874">
        <v>11750</v>
      </c>
      <c r="D35874">
        <v>13200</v>
      </c>
      <c r="E35874">
        <v>14650</v>
      </c>
      <c r="F35874">
        <v>15850</v>
      </c>
      <c r="G35874">
        <v>17000</v>
      </c>
      <c r="H35874">
        <v>18200</v>
      </c>
      <c r="I35874">
        <v>19350</v>
      </c>
      <c r="K35874" t="s">
        <v>57</v>
      </c>
    </row>
    <row r="35875" spans="1:11" x14ac:dyDescent="0.25">
      <c r="A35875" t="s">
        <v>16778</v>
      </c>
      <c r="B35875">
        <v>17150</v>
      </c>
      <c r="C35875">
        <v>19600</v>
      </c>
      <c r="D35875">
        <v>22050</v>
      </c>
      <c r="E35875">
        <v>24450</v>
      </c>
      <c r="F35875">
        <v>26450</v>
      </c>
      <c r="G35875">
        <v>28400</v>
      </c>
      <c r="H35875">
        <v>30350</v>
      </c>
      <c r="I35875">
        <v>32300</v>
      </c>
      <c r="K35875" t="s">
        <v>57</v>
      </c>
    </row>
    <row r="35876" spans="1:11" x14ac:dyDescent="0.25">
      <c r="A35876" t="s">
        <v>23456</v>
      </c>
      <c r="B35876">
        <v>20580</v>
      </c>
      <c r="C35876">
        <v>23520</v>
      </c>
      <c r="D35876">
        <v>26460</v>
      </c>
      <c r="E35876">
        <v>29340</v>
      </c>
      <c r="F35876">
        <v>31740</v>
      </c>
      <c r="G35876">
        <v>34080</v>
      </c>
      <c r="H35876">
        <v>36420</v>
      </c>
      <c r="I35876">
        <v>38760</v>
      </c>
      <c r="K35876" t="s">
        <v>57</v>
      </c>
    </row>
    <row r="35877" spans="1:11" x14ac:dyDescent="0.25">
      <c r="A35877" t="s">
        <v>30134</v>
      </c>
      <c r="B35877">
        <v>27400</v>
      </c>
      <c r="C35877">
        <v>31300</v>
      </c>
      <c r="D35877">
        <v>35200</v>
      </c>
      <c r="E35877">
        <v>39100</v>
      </c>
      <c r="F35877">
        <v>42250</v>
      </c>
      <c r="G35877">
        <v>45400</v>
      </c>
      <c r="H35877">
        <v>48500</v>
      </c>
      <c r="I35877">
        <v>51650</v>
      </c>
      <c r="K35877" t="s">
        <v>57</v>
      </c>
    </row>
    <row r="35878" spans="1:11" x14ac:dyDescent="0.25">
      <c r="A35878" t="s">
        <v>10126</v>
      </c>
      <c r="B35878">
        <v>10300</v>
      </c>
      <c r="C35878">
        <v>11750</v>
      </c>
      <c r="D35878">
        <v>13200</v>
      </c>
      <c r="E35878">
        <v>14650</v>
      </c>
      <c r="F35878">
        <v>15850</v>
      </c>
      <c r="G35878">
        <v>17000</v>
      </c>
      <c r="H35878">
        <v>18200</v>
      </c>
      <c r="I35878">
        <v>19350</v>
      </c>
      <c r="K35878" t="s">
        <v>57</v>
      </c>
    </row>
    <row r="35879" spans="1:11" x14ac:dyDescent="0.25">
      <c r="A35879" t="s">
        <v>16779</v>
      </c>
      <c r="B35879">
        <v>17150</v>
      </c>
      <c r="C35879">
        <v>19600</v>
      </c>
      <c r="D35879">
        <v>22050</v>
      </c>
      <c r="E35879">
        <v>24450</v>
      </c>
      <c r="F35879">
        <v>26450</v>
      </c>
      <c r="G35879">
        <v>28400</v>
      </c>
      <c r="H35879">
        <v>30350</v>
      </c>
      <c r="I35879">
        <v>32300</v>
      </c>
      <c r="K35879" t="s">
        <v>57</v>
      </c>
    </row>
    <row r="35880" spans="1:11" x14ac:dyDescent="0.25">
      <c r="A35880" t="s">
        <v>23457</v>
      </c>
      <c r="B35880">
        <v>20580</v>
      </c>
      <c r="C35880">
        <v>23520</v>
      </c>
      <c r="D35880">
        <v>26460</v>
      </c>
      <c r="E35880">
        <v>29340</v>
      </c>
      <c r="F35880">
        <v>31740</v>
      </c>
      <c r="G35880">
        <v>34080</v>
      </c>
      <c r="H35880">
        <v>36420</v>
      </c>
      <c r="I35880">
        <v>38760</v>
      </c>
      <c r="K35880" t="s">
        <v>57</v>
      </c>
    </row>
    <row r="35881" spans="1:11" x14ac:dyDescent="0.25">
      <c r="A35881" t="s">
        <v>30135</v>
      </c>
      <c r="B35881">
        <v>27400</v>
      </c>
      <c r="C35881">
        <v>31300</v>
      </c>
      <c r="D35881">
        <v>35200</v>
      </c>
      <c r="E35881">
        <v>39100</v>
      </c>
      <c r="F35881">
        <v>42250</v>
      </c>
      <c r="G35881">
        <v>45400</v>
      </c>
      <c r="H35881">
        <v>48500</v>
      </c>
      <c r="I35881">
        <v>51650</v>
      </c>
      <c r="K35881" t="s">
        <v>57</v>
      </c>
    </row>
    <row r="35882" spans="1:11" x14ac:dyDescent="0.25">
      <c r="A35882" t="s">
        <v>10127</v>
      </c>
      <c r="B35882">
        <v>11770</v>
      </c>
      <c r="C35882">
        <v>15930</v>
      </c>
      <c r="D35882">
        <v>20090</v>
      </c>
      <c r="E35882">
        <v>24250</v>
      </c>
      <c r="F35882">
        <v>26600</v>
      </c>
      <c r="G35882">
        <v>28550</v>
      </c>
      <c r="H35882">
        <v>30550</v>
      </c>
      <c r="I35882">
        <v>32500</v>
      </c>
      <c r="J35882">
        <v>34450</v>
      </c>
      <c r="K35882" t="s">
        <v>57</v>
      </c>
    </row>
    <row r="35883" spans="1:11" x14ac:dyDescent="0.25">
      <c r="A35883" t="s">
        <v>16780</v>
      </c>
      <c r="B35883">
        <v>17250</v>
      </c>
      <c r="C35883">
        <v>19700</v>
      </c>
      <c r="D35883">
        <v>22150</v>
      </c>
      <c r="E35883">
        <v>24600</v>
      </c>
      <c r="F35883">
        <v>26600</v>
      </c>
      <c r="G35883">
        <v>28550</v>
      </c>
      <c r="H35883">
        <v>30550</v>
      </c>
      <c r="I35883">
        <v>32500</v>
      </c>
      <c r="J35883">
        <v>34450</v>
      </c>
      <c r="K35883" t="s">
        <v>57</v>
      </c>
    </row>
    <row r="35884" spans="1:11" x14ac:dyDescent="0.25">
      <c r="A35884" t="s">
        <v>23458</v>
      </c>
      <c r="B35884">
        <v>20700</v>
      </c>
      <c r="C35884">
        <v>23640</v>
      </c>
      <c r="D35884">
        <v>26580</v>
      </c>
      <c r="E35884">
        <v>29520</v>
      </c>
      <c r="F35884">
        <v>31920</v>
      </c>
      <c r="G35884">
        <v>34260</v>
      </c>
      <c r="H35884">
        <v>36660</v>
      </c>
      <c r="I35884">
        <v>39000</v>
      </c>
      <c r="J35884">
        <v>41340</v>
      </c>
      <c r="K35884" t="s">
        <v>57</v>
      </c>
    </row>
    <row r="35885" spans="1:11" x14ac:dyDescent="0.25">
      <c r="A35885" t="s">
        <v>30136</v>
      </c>
      <c r="B35885">
        <v>27550</v>
      </c>
      <c r="C35885">
        <v>31500</v>
      </c>
      <c r="D35885">
        <v>35450</v>
      </c>
      <c r="E35885">
        <v>39350</v>
      </c>
      <c r="F35885">
        <v>42500</v>
      </c>
      <c r="G35885">
        <v>45650</v>
      </c>
      <c r="H35885">
        <v>48800</v>
      </c>
      <c r="I35885">
        <v>51950</v>
      </c>
      <c r="J35885">
        <v>55100</v>
      </c>
      <c r="K35885" t="s">
        <v>57</v>
      </c>
    </row>
    <row r="35886" spans="1:11" x14ac:dyDescent="0.25">
      <c r="A35886" t="s">
        <v>10128</v>
      </c>
      <c r="B35886">
        <v>11880</v>
      </c>
      <c r="C35886">
        <v>16020</v>
      </c>
      <c r="D35886">
        <v>20160</v>
      </c>
      <c r="E35886">
        <v>23850</v>
      </c>
      <c r="F35886">
        <v>25800</v>
      </c>
      <c r="G35886">
        <v>27700</v>
      </c>
      <c r="H35886">
        <v>29600</v>
      </c>
      <c r="I35886">
        <v>31500</v>
      </c>
      <c r="J35886">
        <v>33400</v>
      </c>
      <c r="K35886" t="s">
        <v>57</v>
      </c>
    </row>
    <row r="35887" spans="1:11" x14ac:dyDescent="0.25">
      <c r="A35887" t="s">
        <v>16781</v>
      </c>
      <c r="B35887">
        <v>16700</v>
      </c>
      <c r="C35887">
        <v>19100</v>
      </c>
      <c r="D35887">
        <v>21500</v>
      </c>
      <c r="E35887">
        <v>23850</v>
      </c>
      <c r="F35887">
        <v>25800</v>
      </c>
      <c r="G35887">
        <v>27700</v>
      </c>
      <c r="H35887">
        <v>29600</v>
      </c>
      <c r="I35887">
        <v>31500</v>
      </c>
      <c r="J35887">
        <v>33400</v>
      </c>
      <c r="K35887" t="s">
        <v>57</v>
      </c>
    </row>
    <row r="35888" spans="1:11" x14ac:dyDescent="0.25">
      <c r="A35888" t="s">
        <v>23459</v>
      </c>
      <c r="B35888">
        <v>20040</v>
      </c>
      <c r="C35888">
        <v>22920</v>
      </c>
      <c r="D35888">
        <v>25800</v>
      </c>
      <c r="E35888">
        <v>28620</v>
      </c>
      <c r="F35888">
        <v>30960</v>
      </c>
      <c r="G35888">
        <v>33240</v>
      </c>
      <c r="H35888">
        <v>35520</v>
      </c>
      <c r="I35888">
        <v>37800</v>
      </c>
      <c r="J35888">
        <v>40080</v>
      </c>
      <c r="K35888" t="s">
        <v>57</v>
      </c>
    </row>
    <row r="35889" spans="1:11" x14ac:dyDescent="0.25">
      <c r="A35889" t="s">
        <v>30137</v>
      </c>
      <c r="B35889">
        <v>26750</v>
      </c>
      <c r="C35889">
        <v>30550</v>
      </c>
      <c r="D35889">
        <v>34350</v>
      </c>
      <c r="E35889">
        <v>38150</v>
      </c>
      <c r="F35889">
        <v>41250</v>
      </c>
      <c r="G35889">
        <v>44300</v>
      </c>
      <c r="H35889">
        <v>47350</v>
      </c>
      <c r="I35889">
        <v>50400</v>
      </c>
      <c r="J35889">
        <v>53400</v>
      </c>
      <c r="K35889" t="s">
        <v>57</v>
      </c>
    </row>
    <row r="35890" spans="1:11" x14ac:dyDescent="0.25">
      <c r="A35890" t="s">
        <v>10129</v>
      </c>
      <c r="B35890">
        <v>12060</v>
      </c>
      <c r="C35890">
        <v>16240</v>
      </c>
      <c r="D35890">
        <v>20420</v>
      </c>
      <c r="E35890">
        <v>23250</v>
      </c>
      <c r="F35890">
        <v>25150</v>
      </c>
      <c r="G35890">
        <v>27000</v>
      </c>
      <c r="H35890">
        <v>28850</v>
      </c>
      <c r="I35890">
        <v>30700</v>
      </c>
      <c r="J35890">
        <v>32550</v>
      </c>
      <c r="K35890" t="s">
        <v>57</v>
      </c>
    </row>
    <row r="35891" spans="1:11" x14ac:dyDescent="0.25">
      <c r="A35891" t="s">
        <v>16782</v>
      </c>
      <c r="B35891">
        <v>16300</v>
      </c>
      <c r="C35891">
        <v>18600</v>
      </c>
      <c r="D35891">
        <v>20950</v>
      </c>
      <c r="E35891">
        <v>23250</v>
      </c>
      <c r="F35891">
        <v>25150</v>
      </c>
      <c r="G35891">
        <v>27000</v>
      </c>
      <c r="H35891">
        <v>28850</v>
      </c>
      <c r="I35891">
        <v>30700</v>
      </c>
      <c r="J35891">
        <v>32550</v>
      </c>
      <c r="K35891" t="s">
        <v>57</v>
      </c>
    </row>
    <row r="35892" spans="1:11" x14ac:dyDescent="0.25">
      <c r="A35892" t="s">
        <v>23460</v>
      </c>
      <c r="B35892">
        <v>19560</v>
      </c>
      <c r="C35892">
        <v>22320</v>
      </c>
      <c r="D35892">
        <v>25140</v>
      </c>
      <c r="E35892">
        <v>27900</v>
      </c>
      <c r="F35892">
        <v>30180</v>
      </c>
      <c r="G35892">
        <v>32400</v>
      </c>
      <c r="H35892">
        <v>34620</v>
      </c>
      <c r="I35892">
        <v>36840</v>
      </c>
      <c r="J35892">
        <v>39060</v>
      </c>
      <c r="K35892" t="s">
        <v>57</v>
      </c>
    </row>
    <row r="35893" spans="1:11" x14ac:dyDescent="0.25">
      <c r="A35893" t="s">
        <v>30138</v>
      </c>
      <c r="B35893">
        <v>26050</v>
      </c>
      <c r="C35893">
        <v>29800</v>
      </c>
      <c r="D35893">
        <v>33500</v>
      </c>
      <c r="E35893">
        <v>37200</v>
      </c>
      <c r="F35893">
        <v>40200</v>
      </c>
      <c r="G35893">
        <v>43200</v>
      </c>
      <c r="H35893">
        <v>46150</v>
      </c>
      <c r="I35893">
        <v>49150</v>
      </c>
      <c r="J35893">
        <v>52100</v>
      </c>
      <c r="K35893" t="s">
        <v>57</v>
      </c>
    </row>
    <row r="35894" spans="1:11" x14ac:dyDescent="0.25">
      <c r="A35894" t="s">
        <v>10130</v>
      </c>
      <c r="B35894">
        <v>12140</v>
      </c>
      <c r="C35894">
        <v>16460</v>
      </c>
      <c r="D35894">
        <v>20780</v>
      </c>
      <c r="E35894">
        <v>24450</v>
      </c>
      <c r="F35894">
        <v>26450</v>
      </c>
      <c r="G35894">
        <v>28400</v>
      </c>
      <c r="H35894">
        <v>30350</v>
      </c>
      <c r="I35894">
        <v>32300</v>
      </c>
      <c r="J35894">
        <v>34250</v>
      </c>
      <c r="K35894" t="s">
        <v>57</v>
      </c>
    </row>
    <row r="35895" spans="1:11" x14ac:dyDescent="0.25">
      <c r="A35895" t="s">
        <v>16783</v>
      </c>
      <c r="B35895">
        <v>17150</v>
      </c>
      <c r="C35895">
        <v>19600</v>
      </c>
      <c r="D35895">
        <v>22050</v>
      </c>
      <c r="E35895">
        <v>24450</v>
      </c>
      <c r="F35895">
        <v>26450</v>
      </c>
      <c r="G35895">
        <v>28400</v>
      </c>
      <c r="H35895">
        <v>30350</v>
      </c>
      <c r="I35895">
        <v>32300</v>
      </c>
      <c r="J35895">
        <v>34250</v>
      </c>
      <c r="K35895" t="s">
        <v>57</v>
      </c>
    </row>
    <row r="35896" spans="1:11" x14ac:dyDescent="0.25">
      <c r="A35896" t="s">
        <v>23461</v>
      </c>
      <c r="B35896">
        <v>20580</v>
      </c>
      <c r="C35896">
        <v>23520</v>
      </c>
      <c r="D35896">
        <v>26460</v>
      </c>
      <c r="E35896">
        <v>29340</v>
      </c>
      <c r="F35896">
        <v>31740</v>
      </c>
      <c r="G35896">
        <v>34080</v>
      </c>
      <c r="H35896">
        <v>36420</v>
      </c>
      <c r="I35896">
        <v>38760</v>
      </c>
      <c r="J35896">
        <v>41100</v>
      </c>
      <c r="K35896" t="s">
        <v>57</v>
      </c>
    </row>
    <row r="35897" spans="1:11" x14ac:dyDescent="0.25">
      <c r="A35897" t="s">
        <v>30139</v>
      </c>
      <c r="B35897">
        <v>27400</v>
      </c>
      <c r="C35897">
        <v>31300</v>
      </c>
      <c r="D35897">
        <v>35200</v>
      </c>
      <c r="E35897">
        <v>39100</v>
      </c>
      <c r="F35897">
        <v>42250</v>
      </c>
      <c r="G35897">
        <v>45400</v>
      </c>
      <c r="H35897">
        <v>48500</v>
      </c>
      <c r="I35897">
        <v>51650</v>
      </c>
      <c r="J35897">
        <v>54750</v>
      </c>
      <c r="K35897" t="s">
        <v>57</v>
      </c>
    </row>
    <row r="35898" spans="1:11" x14ac:dyDescent="0.25">
      <c r="A35898" t="s">
        <v>30983</v>
      </c>
      <c r="B35898">
        <v>12490</v>
      </c>
      <c r="C35898">
        <v>16910</v>
      </c>
      <c r="D35898">
        <v>21330</v>
      </c>
      <c r="E35898">
        <v>25750</v>
      </c>
      <c r="F35898">
        <v>28150</v>
      </c>
      <c r="G35898">
        <v>30250</v>
      </c>
      <c r="H35898">
        <v>32350</v>
      </c>
      <c r="I35898">
        <v>34400</v>
      </c>
      <c r="J35898">
        <v>36500</v>
      </c>
      <c r="K35898" t="s">
        <v>57</v>
      </c>
    </row>
    <row r="35899" spans="1:11" x14ac:dyDescent="0.25">
      <c r="A35899" t="s">
        <v>31460</v>
      </c>
      <c r="B35899">
        <v>18250</v>
      </c>
      <c r="C35899">
        <v>20850</v>
      </c>
      <c r="D35899">
        <v>23450</v>
      </c>
      <c r="E35899">
        <v>26050</v>
      </c>
      <c r="F35899">
        <v>28150</v>
      </c>
      <c r="G35899">
        <v>30250</v>
      </c>
      <c r="H35899">
        <v>32350</v>
      </c>
      <c r="I35899">
        <v>34400</v>
      </c>
      <c r="J35899">
        <v>36500</v>
      </c>
      <c r="K35899" t="s">
        <v>57</v>
      </c>
    </row>
    <row r="35900" spans="1:11" x14ac:dyDescent="0.25">
      <c r="A35900" t="s">
        <v>31937</v>
      </c>
      <c r="B35900">
        <v>21900</v>
      </c>
      <c r="C35900">
        <v>25020</v>
      </c>
      <c r="D35900">
        <v>28140</v>
      </c>
      <c r="E35900">
        <v>31260</v>
      </c>
      <c r="F35900">
        <v>33780</v>
      </c>
      <c r="G35900">
        <v>36300</v>
      </c>
      <c r="H35900">
        <v>38820</v>
      </c>
      <c r="I35900">
        <v>41280</v>
      </c>
      <c r="J35900">
        <v>43800</v>
      </c>
      <c r="K35900" t="s">
        <v>57</v>
      </c>
    </row>
    <row r="35901" spans="1:11" x14ac:dyDescent="0.25">
      <c r="A35901" t="s">
        <v>32412</v>
      </c>
      <c r="B35901">
        <v>29200</v>
      </c>
      <c r="C35901">
        <v>33400</v>
      </c>
      <c r="D35901">
        <v>37550</v>
      </c>
      <c r="E35901">
        <v>41700</v>
      </c>
      <c r="F35901">
        <v>45050</v>
      </c>
      <c r="G35901">
        <v>48400</v>
      </c>
      <c r="H35901">
        <v>51750</v>
      </c>
      <c r="I35901">
        <v>55050</v>
      </c>
      <c r="J35901">
        <v>58400</v>
      </c>
      <c r="K35901" t="s">
        <v>57</v>
      </c>
    </row>
    <row r="35902" spans="1:11" x14ac:dyDescent="0.25">
      <c r="A35902" t="s">
        <v>32897</v>
      </c>
      <c r="B35902">
        <v>12760</v>
      </c>
      <c r="C35902">
        <v>17240</v>
      </c>
      <c r="D35902">
        <v>21720</v>
      </c>
      <c r="E35902">
        <v>26200</v>
      </c>
      <c r="F35902">
        <v>29550</v>
      </c>
      <c r="G35902">
        <v>31750</v>
      </c>
      <c r="H35902">
        <v>33950</v>
      </c>
      <c r="I35902">
        <v>36150</v>
      </c>
      <c r="J35902">
        <v>38300</v>
      </c>
      <c r="K35902" t="s">
        <v>57</v>
      </c>
    </row>
    <row r="35903" spans="1:11" x14ac:dyDescent="0.25">
      <c r="A35903" t="s">
        <v>33372</v>
      </c>
      <c r="B35903">
        <v>19150</v>
      </c>
      <c r="C35903">
        <v>21900</v>
      </c>
      <c r="D35903">
        <v>24650</v>
      </c>
      <c r="E35903">
        <v>27350</v>
      </c>
      <c r="F35903">
        <v>29550</v>
      </c>
      <c r="G35903">
        <v>31750</v>
      </c>
      <c r="H35903">
        <v>33950</v>
      </c>
      <c r="I35903">
        <v>36150</v>
      </c>
      <c r="J35903">
        <v>38300</v>
      </c>
      <c r="K35903" t="s">
        <v>57</v>
      </c>
    </row>
    <row r="35904" spans="1:11" x14ac:dyDescent="0.25">
      <c r="A35904" t="s">
        <v>33847</v>
      </c>
      <c r="B35904">
        <v>22980</v>
      </c>
      <c r="C35904">
        <v>26280</v>
      </c>
      <c r="D35904">
        <v>29580</v>
      </c>
      <c r="E35904">
        <v>32820</v>
      </c>
      <c r="F35904">
        <v>35460</v>
      </c>
      <c r="G35904">
        <v>38100</v>
      </c>
      <c r="H35904">
        <v>40740</v>
      </c>
      <c r="I35904">
        <v>43380</v>
      </c>
      <c r="J35904">
        <v>45960</v>
      </c>
      <c r="K35904" t="s">
        <v>57</v>
      </c>
    </row>
    <row r="35905" spans="1:11" x14ac:dyDescent="0.25">
      <c r="A35905" t="s">
        <v>34324</v>
      </c>
      <c r="B35905">
        <v>30650</v>
      </c>
      <c r="C35905">
        <v>35000</v>
      </c>
      <c r="D35905">
        <v>39400</v>
      </c>
      <c r="E35905">
        <v>43750</v>
      </c>
      <c r="F35905">
        <v>47250</v>
      </c>
      <c r="G35905">
        <v>50750</v>
      </c>
      <c r="H35905">
        <v>54250</v>
      </c>
      <c r="I35905">
        <v>57750</v>
      </c>
      <c r="J35905">
        <v>61250</v>
      </c>
      <c r="K35905" t="s">
        <v>57</v>
      </c>
    </row>
    <row r="35906" spans="1:11" x14ac:dyDescent="0.25">
      <c r="A35906" t="s">
        <v>36149</v>
      </c>
      <c r="B35906">
        <v>12880</v>
      </c>
      <c r="C35906">
        <v>17420</v>
      </c>
      <c r="D35906">
        <v>21960</v>
      </c>
      <c r="E35906">
        <v>26500</v>
      </c>
      <c r="F35906">
        <v>29650</v>
      </c>
      <c r="G35906">
        <v>31850</v>
      </c>
      <c r="H35906">
        <v>34050</v>
      </c>
      <c r="I35906">
        <v>36250</v>
      </c>
      <c r="J35906">
        <v>38450</v>
      </c>
      <c r="K35906" t="s">
        <v>57</v>
      </c>
    </row>
    <row r="35907" spans="1:11" x14ac:dyDescent="0.25">
      <c r="A35907" t="s">
        <v>36150</v>
      </c>
      <c r="B35907">
        <v>19250</v>
      </c>
      <c r="C35907">
        <v>22000</v>
      </c>
      <c r="D35907">
        <v>24750</v>
      </c>
      <c r="E35907">
        <v>27450</v>
      </c>
      <c r="F35907">
        <v>29650</v>
      </c>
      <c r="G35907">
        <v>31850</v>
      </c>
      <c r="H35907">
        <v>34050</v>
      </c>
      <c r="I35907">
        <v>36250</v>
      </c>
      <c r="J35907">
        <v>38450</v>
      </c>
      <c r="K35907" t="s">
        <v>57</v>
      </c>
    </row>
    <row r="35908" spans="1:11" x14ac:dyDescent="0.25">
      <c r="A35908" t="s">
        <v>36151</v>
      </c>
      <c r="B35908">
        <v>23100</v>
      </c>
      <c r="C35908">
        <v>26400</v>
      </c>
      <c r="D35908">
        <v>29700</v>
      </c>
      <c r="E35908">
        <v>32940</v>
      </c>
      <c r="F35908">
        <v>35580</v>
      </c>
      <c r="G35908">
        <v>38220</v>
      </c>
      <c r="H35908">
        <v>40860</v>
      </c>
      <c r="I35908">
        <v>43500</v>
      </c>
      <c r="J35908">
        <v>46140</v>
      </c>
      <c r="K35908" t="s">
        <v>57</v>
      </c>
    </row>
    <row r="35909" spans="1:11" x14ac:dyDescent="0.25">
      <c r="A35909" t="s">
        <v>36152</v>
      </c>
      <c r="B35909">
        <v>30750</v>
      </c>
      <c r="C35909">
        <v>35150</v>
      </c>
      <c r="D35909">
        <v>39550</v>
      </c>
      <c r="E35909">
        <v>43900</v>
      </c>
      <c r="F35909">
        <v>47450</v>
      </c>
      <c r="G35909">
        <v>50950</v>
      </c>
      <c r="H35909">
        <v>54450</v>
      </c>
      <c r="I35909">
        <v>57950</v>
      </c>
      <c r="J35909">
        <v>61500</v>
      </c>
      <c r="K35909" t="s">
        <v>57</v>
      </c>
    </row>
    <row r="35910" spans="1:11" x14ac:dyDescent="0.25">
      <c r="A35910" t="s">
        <v>36720</v>
      </c>
      <c r="B35910">
        <v>13590</v>
      </c>
      <c r="C35910">
        <v>18310</v>
      </c>
      <c r="D35910">
        <v>23030</v>
      </c>
      <c r="E35910">
        <v>27750</v>
      </c>
      <c r="F35910">
        <v>32470</v>
      </c>
      <c r="G35910">
        <v>35650</v>
      </c>
      <c r="H35910">
        <v>38100</v>
      </c>
      <c r="I35910">
        <v>40550</v>
      </c>
      <c r="J35910">
        <v>43000</v>
      </c>
      <c r="K35910" t="s">
        <v>57</v>
      </c>
    </row>
    <row r="35911" spans="1:11" x14ac:dyDescent="0.25">
      <c r="A35911" t="s">
        <v>37196</v>
      </c>
      <c r="B35911">
        <v>21500</v>
      </c>
      <c r="C35911">
        <v>24600</v>
      </c>
      <c r="D35911">
        <v>27650</v>
      </c>
      <c r="E35911">
        <v>30700</v>
      </c>
      <c r="F35911">
        <v>33200</v>
      </c>
      <c r="G35911">
        <v>35650</v>
      </c>
      <c r="H35911">
        <v>38100</v>
      </c>
      <c r="I35911">
        <v>40550</v>
      </c>
      <c r="J35911">
        <v>43000</v>
      </c>
      <c r="K35911" t="s">
        <v>57</v>
      </c>
    </row>
    <row r="35912" spans="1:11" x14ac:dyDescent="0.25">
      <c r="A35912" t="s">
        <v>37672</v>
      </c>
      <c r="B35912">
        <v>25800</v>
      </c>
      <c r="C35912">
        <v>29520</v>
      </c>
      <c r="D35912">
        <v>33180</v>
      </c>
      <c r="E35912">
        <v>36840</v>
      </c>
      <c r="F35912">
        <v>39840</v>
      </c>
      <c r="G35912">
        <v>42780</v>
      </c>
      <c r="H35912">
        <v>45720</v>
      </c>
      <c r="I35912">
        <v>48660</v>
      </c>
      <c r="J35912">
        <v>51600</v>
      </c>
      <c r="K35912" t="s">
        <v>57</v>
      </c>
    </row>
    <row r="35913" spans="1:11" x14ac:dyDescent="0.25">
      <c r="A35913" t="s">
        <v>38149</v>
      </c>
      <c r="B35913">
        <v>34400</v>
      </c>
      <c r="C35913">
        <v>39300</v>
      </c>
      <c r="D35913">
        <v>44200</v>
      </c>
      <c r="E35913">
        <v>49100</v>
      </c>
      <c r="F35913">
        <v>53050</v>
      </c>
      <c r="G35913">
        <v>57000</v>
      </c>
      <c r="H35913">
        <v>60900</v>
      </c>
      <c r="I35913">
        <v>64850</v>
      </c>
      <c r="J35913">
        <v>68750</v>
      </c>
      <c r="K35913" t="s">
        <v>57</v>
      </c>
    </row>
    <row r="35914" spans="1:11" x14ac:dyDescent="0.25">
      <c r="A35914" t="s">
        <v>38632</v>
      </c>
      <c r="B35914">
        <v>14580</v>
      </c>
      <c r="C35914">
        <v>19720</v>
      </c>
      <c r="D35914">
        <v>24860</v>
      </c>
      <c r="E35914">
        <v>30000</v>
      </c>
      <c r="F35914">
        <v>35100</v>
      </c>
      <c r="G35914">
        <v>37700</v>
      </c>
      <c r="H35914">
        <v>40300</v>
      </c>
      <c r="I35914">
        <v>42900</v>
      </c>
      <c r="J35914">
        <v>45500</v>
      </c>
      <c r="K35914" t="s">
        <v>57</v>
      </c>
    </row>
    <row r="35915" spans="1:11" x14ac:dyDescent="0.25">
      <c r="A35915" t="s">
        <v>39109</v>
      </c>
      <c r="B35915">
        <v>22750</v>
      </c>
      <c r="C35915">
        <v>26000</v>
      </c>
      <c r="D35915">
        <v>29250</v>
      </c>
      <c r="E35915">
        <v>32500</v>
      </c>
      <c r="F35915">
        <v>35100</v>
      </c>
      <c r="G35915">
        <v>37700</v>
      </c>
      <c r="H35915">
        <v>40300</v>
      </c>
      <c r="I35915">
        <v>42900</v>
      </c>
      <c r="J35915">
        <v>45500</v>
      </c>
      <c r="K35915" t="s">
        <v>57</v>
      </c>
    </row>
    <row r="35916" spans="1:11" x14ac:dyDescent="0.25">
      <c r="A35916" t="s">
        <v>39586</v>
      </c>
      <c r="B35916">
        <v>27300</v>
      </c>
      <c r="C35916">
        <v>31200</v>
      </c>
      <c r="D35916">
        <v>35100</v>
      </c>
      <c r="E35916">
        <v>39000</v>
      </c>
      <c r="F35916">
        <v>42120</v>
      </c>
      <c r="G35916">
        <v>45240</v>
      </c>
      <c r="H35916">
        <v>48360</v>
      </c>
      <c r="I35916">
        <v>51480</v>
      </c>
      <c r="J35916">
        <v>54600</v>
      </c>
      <c r="K35916" t="s">
        <v>57</v>
      </c>
    </row>
    <row r="35917" spans="1:11" x14ac:dyDescent="0.25">
      <c r="A35917" t="s">
        <v>40063</v>
      </c>
      <c r="B35917">
        <v>36400</v>
      </c>
      <c r="C35917">
        <v>41600</v>
      </c>
      <c r="D35917">
        <v>46800</v>
      </c>
      <c r="E35917">
        <v>52000</v>
      </c>
      <c r="F35917">
        <v>56200</v>
      </c>
      <c r="G35917">
        <v>60350</v>
      </c>
      <c r="H35917">
        <v>64500</v>
      </c>
      <c r="I35917">
        <v>68650</v>
      </c>
      <c r="J35917">
        <v>72800</v>
      </c>
      <c r="K35917" t="s">
        <v>57</v>
      </c>
    </row>
    <row r="35918" spans="1:11" x14ac:dyDescent="0.25">
      <c r="A35918" t="s">
        <v>41884</v>
      </c>
      <c r="B35918">
        <v>15060</v>
      </c>
      <c r="C35918">
        <v>20440</v>
      </c>
      <c r="D35918">
        <v>25820</v>
      </c>
      <c r="E35918">
        <v>31200</v>
      </c>
      <c r="F35918">
        <v>36580</v>
      </c>
      <c r="G35918">
        <v>40900</v>
      </c>
      <c r="H35918">
        <v>43750</v>
      </c>
      <c r="I35918">
        <v>46550</v>
      </c>
      <c r="J35918">
        <v>49350</v>
      </c>
      <c r="K35918" t="s">
        <v>57</v>
      </c>
    </row>
    <row r="35919" spans="1:11" x14ac:dyDescent="0.25">
      <c r="A35919" t="s">
        <v>41885</v>
      </c>
      <c r="B35919">
        <v>24700</v>
      </c>
      <c r="C35919">
        <v>28200</v>
      </c>
      <c r="D35919">
        <v>31750</v>
      </c>
      <c r="E35919">
        <v>35250</v>
      </c>
      <c r="F35919">
        <v>38100</v>
      </c>
      <c r="G35919">
        <v>40900</v>
      </c>
      <c r="H35919">
        <v>43750</v>
      </c>
      <c r="I35919">
        <v>46550</v>
      </c>
      <c r="J35919">
        <v>49350</v>
      </c>
      <c r="K35919" t="s">
        <v>57</v>
      </c>
    </row>
    <row r="35920" spans="1:11" x14ac:dyDescent="0.25">
      <c r="A35920" t="s">
        <v>41886</v>
      </c>
      <c r="B35920">
        <v>29640</v>
      </c>
      <c r="C35920">
        <v>33840</v>
      </c>
      <c r="D35920">
        <v>38100</v>
      </c>
      <c r="E35920">
        <v>42300</v>
      </c>
      <c r="F35920">
        <v>45720</v>
      </c>
      <c r="G35920">
        <v>49080</v>
      </c>
      <c r="H35920">
        <v>52500</v>
      </c>
      <c r="I35920">
        <v>55860</v>
      </c>
      <c r="J35920">
        <v>59220</v>
      </c>
      <c r="K35920" t="s">
        <v>57</v>
      </c>
    </row>
    <row r="35921" spans="1:11" x14ac:dyDescent="0.25">
      <c r="A35921" t="s">
        <v>41887</v>
      </c>
      <c r="B35921">
        <v>39500</v>
      </c>
      <c r="C35921">
        <v>45150</v>
      </c>
      <c r="D35921">
        <v>50800</v>
      </c>
      <c r="E35921">
        <v>56400</v>
      </c>
      <c r="F35921">
        <v>60950</v>
      </c>
      <c r="G35921">
        <v>65450</v>
      </c>
      <c r="H35921">
        <v>69950</v>
      </c>
      <c r="I35921">
        <v>74450</v>
      </c>
      <c r="J35921">
        <v>79000</v>
      </c>
      <c r="K35921" t="s">
        <v>57</v>
      </c>
    </row>
    <row r="35922" spans="1:11" x14ac:dyDescent="0.25">
      <c r="A35922" t="s">
        <v>10131</v>
      </c>
      <c r="B35922">
        <v>9750</v>
      </c>
      <c r="C35922">
        <v>11150</v>
      </c>
      <c r="D35922">
        <v>12550</v>
      </c>
      <c r="E35922">
        <v>13900</v>
      </c>
      <c r="F35922">
        <v>15050</v>
      </c>
      <c r="G35922">
        <v>16150</v>
      </c>
      <c r="H35922">
        <v>17250</v>
      </c>
      <c r="I35922">
        <v>18350</v>
      </c>
      <c r="K35922" t="s">
        <v>57</v>
      </c>
    </row>
    <row r="35923" spans="1:11" x14ac:dyDescent="0.25">
      <c r="A35923" t="s">
        <v>16784</v>
      </c>
      <c r="B35923">
        <v>16200</v>
      </c>
      <c r="C35923">
        <v>18550</v>
      </c>
      <c r="D35923">
        <v>20850</v>
      </c>
      <c r="E35923">
        <v>23200</v>
      </c>
      <c r="F35923">
        <v>25050</v>
      </c>
      <c r="G35923">
        <v>26900</v>
      </c>
      <c r="H35923">
        <v>28750</v>
      </c>
      <c r="I35923">
        <v>30600</v>
      </c>
      <c r="K35923" t="s">
        <v>57</v>
      </c>
    </row>
    <row r="35924" spans="1:11" x14ac:dyDescent="0.25">
      <c r="A35924" t="s">
        <v>23462</v>
      </c>
      <c r="B35924">
        <v>19440</v>
      </c>
      <c r="C35924">
        <v>22260</v>
      </c>
      <c r="D35924">
        <v>25020</v>
      </c>
      <c r="E35924">
        <v>27840</v>
      </c>
      <c r="F35924">
        <v>30060</v>
      </c>
      <c r="G35924">
        <v>32280</v>
      </c>
      <c r="H35924">
        <v>34500</v>
      </c>
      <c r="I35924">
        <v>36720</v>
      </c>
      <c r="K35924" t="s">
        <v>57</v>
      </c>
    </row>
    <row r="35925" spans="1:11" x14ac:dyDescent="0.25">
      <c r="A35925" t="s">
        <v>30140</v>
      </c>
      <c r="B35925">
        <v>26000</v>
      </c>
      <c r="C35925">
        <v>29700</v>
      </c>
      <c r="D35925">
        <v>33400</v>
      </c>
      <c r="E35925">
        <v>37100</v>
      </c>
      <c r="F35925">
        <v>40100</v>
      </c>
      <c r="G35925">
        <v>43050</v>
      </c>
      <c r="H35925">
        <v>46050</v>
      </c>
      <c r="I35925">
        <v>49000</v>
      </c>
      <c r="K35925" t="s">
        <v>57</v>
      </c>
    </row>
    <row r="35926" spans="1:11" x14ac:dyDescent="0.25">
      <c r="A35926" t="s">
        <v>10132</v>
      </c>
      <c r="B35926">
        <v>9750</v>
      </c>
      <c r="C35926">
        <v>11150</v>
      </c>
      <c r="D35926">
        <v>12550</v>
      </c>
      <c r="E35926">
        <v>13900</v>
      </c>
      <c r="F35926">
        <v>15050</v>
      </c>
      <c r="G35926">
        <v>16150</v>
      </c>
      <c r="H35926">
        <v>17250</v>
      </c>
      <c r="I35926">
        <v>18350</v>
      </c>
      <c r="K35926" t="s">
        <v>57</v>
      </c>
    </row>
    <row r="35927" spans="1:11" x14ac:dyDescent="0.25">
      <c r="A35927" t="s">
        <v>16785</v>
      </c>
      <c r="B35927">
        <v>16200</v>
      </c>
      <c r="C35927">
        <v>18550</v>
      </c>
      <c r="D35927">
        <v>20850</v>
      </c>
      <c r="E35927">
        <v>23200</v>
      </c>
      <c r="F35927">
        <v>25050</v>
      </c>
      <c r="G35927">
        <v>26900</v>
      </c>
      <c r="H35927">
        <v>28750</v>
      </c>
      <c r="I35927">
        <v>30600</v>
      </c>
      <c r="K35927" t="s">
        <v>57</v>
      </c>
    </row>
    <row r="35928" spans="1:11" x14ac:dyDescent="0.25">
      <c r="A35928" t="s">
        <v>23463</v>
      </c>
      <c r="B35928">
        <v>19440</v>
      </c>
      <c r="C35928">
        <v>22260</v>
      </c>
      <c r="D35928">
        <v>25020</v>
      </c>
      <c r="E35928">
        <v>27840</v>
      </c>
      <c r="F35928">
        <v>30060</v>
      </c>
      <c r="G35928">
        <v>32280</v>
      </c>
      <c r="H35928">
        <v>34500</v>
      </c>
      <c r="I35928">
        <v>36720</v>
      </c>
      <c r="K35928" t="s">
        <v>57</v>
      </c>
    </row>
    <row r="35929" spans="1:11" x14ac:dyDescent="0.25">
      <c r="A35929" t="s">
        <v>30141</v>
      </c>
      <c r="B35929">
        <v>26000</v>
      </c>
      <c r="C35929">
        <v>29700</v>
      </c>
      <c r="D35929">
        <v>33400</v>
      </c>
      <c r="E35929">
        <v>37100</v>
      </c>
      <c r="F35929">
        <v>40100</v>
      </c>
      <c r="G35929">
        <v>43050</v>
      </c>
      <c r="H35929">
        <v>46050</v>
      </c>
      <c r="I35929">
        <v>49000</v>
      </c>
      <c r="K35929" t="s">
        <v>57</v>
      </c>
    </row>
    <row r="35930" spans="1:11" x14ac:dyDescent="0.25">
      <c r="A35930" t="s">
        <v>10133</v>
      </c>
      <c r="B35930">
        <v>9750</v>
      </c>
      <c r="C35930">
        <v>11150</v>
      </c>
      <c r="D35930">
        <v>12550</v>
      </c>
      <c r="E35930">
        <v>13900</v>
      </c>
      <c r="F35930">
        <v>15050</v>
      </c>
      <c r="G35930">
        <v>16150</v>
      </c>
      <c r="H35930">
        <v>17250</v>
      </c>
      <c r="I35930">
        <v>18350</v>
      </c>
      <c r="K35930" t="s">
        <v>57</v>
      </c>
    </row>
    <row r="35931" spans="1:11" x14ac:dyDescent="0.25">
      <c r="A35931" t="s">
        <v>16786</v>
      </c>
      <c r="B35931">
        <v>16200</v>
      </c>
      <c r="C35931">
        <v>18550</v>
      </c>
      <c r="D35931">
        <v>20850</v>
      </c>
      <c r="E35931">
        <v>23200</v>
      </c>
      <c r="F35931">
        <v>25050</v>
      </c>
      <c r="G35931">
        <v>26900</v>
      </c>
      <c r="H35931">
        <v>28750</v>
      </c>
      <c r="I35931">
        <v>30600</v>
      </c>
      <c r="K35931" t="s">
        <v>57</v>
      </c>
    </row>
    <row r="35932" spans="1:11" x14ac:dyDescent="0.25">
      <c r="A35932" t="s">
        <v>23464</v>
      </c>
      <c r="B35932">
        <v>19440</v>
      </c>
      <c r="C35932">
        <v>22260</v>
      </c>
      <c r="D35932">
        <v>25020</v>
      </c>
      <c r="E35932">
        <v>27840</v>
      </c>
      <c r="F35932">
        <v>30060</v>
      </c>
      <c r="G35932">
        <v>32280</v>
      </c>
      <c r="H35932">
        <v>34500</v>
      </c>
      <c r="I35932">
        <v>36720</v>
      </c>
      <c r="K35932" t="s">
        <v>57</v>
      </c>
    </row>
    <row r="35933" spans="1:11" x14ac:dyDescent="0.25">
      <c r="A35933" t="s">
        <v>30142</v>
      </c>
      <c r="B35933">
        <v>26000</v>
      </c>
      <c r="C35933">
        <v>29700</v>
      </c>
      <c r="D35933">
        <v>33400</v>
      </c>
      <c r="E35933">
        <v>37100</v>
      </c>
      <c r="F35933">
        <v>40100</v>
      </c>
      <c r="G35933">
        <v>43050</v>
      </c>
      <c r="H35933">
        <v>46050</v>
      </c>
      <c r="I35933">
        <v>49000</v>
      </c>
      <c r="K35933" t="s">
        <v>57</v>
      </c>
    </row>
    <row r="35934" spans="1:11" x14ac:dyDescent="0.25">
      <c r="A35934" t="s">
        <v>10134</v>
      </c>
      <c r="B35934">
        <v>9750</v>
      </c>
      <c r="C35934">
        <v>11150</v>
      </c>
      <c r="D35934">
        <v>12550</v>
      </c>
      <c r="E35934">
        <v>13900</v>
      </c>
      <c r="F35934">
        <v>15050</v>
      </c>
      <c r="G35934">
        <v>16150</v>
      </c>
      <c r="H35934">
        <v>17250</v>
      </c>
      <c r="I35934">
        <v>18350</v>
      </c>
      <c r="K35934" t="s">
        <v>57</v>
      </c>
    </row>
    <row r="35935" spans="1:11" x14ac:dyDescent="0.25">
      <c r="A35935" t="s">
        <v>16787</v>
      </c>
      <c r="B35935">
        <v>16200</v>
      </c>
      <c r="C35935">
        <v>18550</v>
      </c>
      <c r="D35935">
        <v>20850</v>
      </c>
      <c r="E35935">
        <v>23200</v>
      </c>
      <c r="F35935">
        <v>25050</v>
      </c>
      <c r="G35935">
        <v>26900</v>
      </c>
      <c r="H35935">
        <v>28750</v>
      </c>
      <c r="I35935">
        <v>30600</v>
      </c>
      <c r="K35935" t="s">
        <v>57</v>
      </c>
    </row>
    <row r="35936" spans="1:11" x14ac:dyDescent="0.25">
      <c r="A35936" t="s">
        <v>23465</v>
      </c>
      <c r="B35936">
        <v>19440</v>
      </c>
      <c r="C35936">
        <v>22260</v>
      </c>
      <c r="D35936">
        <v>25020</v>
      </c>
      <c r="E35936">
        <v>27840</v>
      </c>
      <c r="F35936">
        <v>30060</v>
      </c>
      <c r="G35936">
        <v>32280</v>
      </c>
      <c r="H35936">
        <v>34500</v>
      </c>
      <c r="I35936">
        <v>36720</v>
      </c>
      <c r="K35936" t="s">
        <v>57</v>
      </c>
    </row>
    <row r="35937" spans="1:11" x14ac:dyDescent="0.25">
      <c r="A35937" t="s">
        <v>30143</v>
      </c>
      <c r="B35937">
        <v>26000</v>
      </c>
      <c r="C35937">
        <v>29700</v>
      </c>
      <c r="D35937">
        <v>33400</v>
      </c>
      <c r="E35937">
        <v>37100</v>
      </c>
      <c r="F35937">
        <v>40100</v>
      </c>
      <c r="G35937">
        <v>43050</v>
      </c>
      <c r="H35937">
        <v>46050</v>
      </c>
      <c r="I35937">
        <v>49000</v>
      </c>
      <c r="K35937" t="s">
        <v>57</v>
      </c>
    </row>
    <row r="35938" spans="1:11" x14ac:dyDescent="0.25">
      <c r="A35938" t="s">
        <v>10135</v>
      </c>
      <c r="B35938">
        <v>9750</v>
      </c>
      <c r="C35938">
        <v>11150</v>
      </c>
      <c r="D35938">
        <v>12550</v>
      </c>
      <c r="E35938">
        <v>13900</v>
      </c>
      <c r="F35938">
        <v>15050</v>
      </c>
      <c r="G35938">
        <v>16150</v>
      </c>
      <c r="H35938">
        <v>17250</v>
      </c>
      <c r="I35938">
        <v>18350</v>
      </c>
      <c r="K35938" t="s">
        <v>57</v>
      </c>
    </row>
    <row r="35939" spans="1:11" x14ac:dyDescent="0.25">
      <c r="A35939" t="s">
        <v>16788</v>
      </c>
      <c r="B35939">
        <v>16200</v>
      </c>
      <c r="C35939">
        <v>18550</v>
      </c>
      <c r="D35939">
        <v>20850</v>
      </c>
      <c r="E35939">
        <v>23200</v>
      </c>
      <c r="F35939">
        <v>25050</v>
      </c>
      <c r="G35939">
        <v>26900</v>
      </c>
      <c r="H35939">
        <v>28750</v>
      </c>
      <c r="I35939">
        <v>30600</v>
      </c>
      <c r="K35939" t="s">
        <v>57</v>
      </c>
    </row>
    <row r="35940" spans="1:11" x14ac:dyDescent="0.25">
      <c r="A35940" t="s">
        <v>23466</v>
      </c>
      <c r="B35940">
        <v>19440</v>
      </c>
      <c r="C35940">
        <v>22260</v>
      </c>
      <c r="D35940">
        <v>25020</v>
      </c>
      <c r="E35940">
        <v>27840</v>
      </c>
      <c r="F35940">
        <v>30060</v>
      </c>
      <c r="G35940">
        <v>32280</v>
      </c>
      <c r="H35940">
        <v>34500</v>
      </c>
      <c r="I35940">
        <v>36720</v>
      </c>
      <c r="K35940" t="s">
        <v>57</v>
      </c>
    </row>
    <row r="35941" spans="1:11" x14ac:dyDescent="0.25">
      <c r="A35941" t="s">
        <v>30144</v>
      </c>
      <c r="B35941">
        <v>26000</v>
      </c>
      <c r="C35941">
        <v>29700</v>
      </c>
      <c r="D35941">
        <v>33400</v>
      </c>
      <c r="E35941">
        <v>37100</v>
      </c>
      <c r="F35941">
        <v>40100</v>
      </c>
      <c r="G35941">
        <v>43050</v>
      </c>
      <c r="H35941">
        <v>46050</v>
      </c>
      <c r="I35941">
        <v>49000</v>
      </c>
      <c r="K35941" t="s">
        <v>57</v>
      </c>
    </row>
    <row r="35942" spans="1:11" x14ac:dyDescent="0.25">
      <c r="A35942" t="s">
        <v>10136</v>
      </c>
      <c r="B35942">
        <v>9750</v>
      </c>
      <c r="C35942">
        <v>11150</v>
      </c>
      <c r="D35942">
        <v>12550</v>
      </c>
      <c r="E35942">
        <v>13900</v>
      </c>
      <c r="F35942">
        <v>15050</v>
      </c>
      <c r="G35942">
        <v>16150</v>
      </c>
      <c r="H35942">
        <v>17250</v>
      </c>
      <c r="I35942">
        <v>18350</v>
      </c>
      <c r="K35942" t="s">
        <v>57</v>
      </c>
    </row>
    <row r="35943" spans="1:11" x14ac:dyDescent="0.25">
      <c r="A35943" t="s">
        <v>16789</v>
      </c>
      <c r="B35943">
        <v>16250</v>
      </c>
      <c r="C35943">
        <v>18600</v>
      </c>
      <c r="D35943">
        <v>20900</v>
      </c>
      <c r="E35943">
        <v>23200</v>
      </c>
      <c r="F35943">
        <v>25100</v>
      </c>
      <c r="G35943">
        <v>26950</v>
      </c>
      <c r="H35943">
        <v>28800</v>
      </c>
      <c r="I35943">
        <v>30650</v>
      </c>
      <c r="K35943" t="s">
        <v>57</v>
      </c>
    </row>
    <row r="35944" spans="1:11" x14ac:dyDescent="0.25">
      <c r="A35944" t="s">
        <v>23467</v>
      </c>
      <c r="B35944">
        <v>19500</v>
      </c>
      <c r="C35944">
        <v>22320</v>
      </c>
      <c r="D35944">
        <v>25080</v>
      </c>
      <c r="E35944">
        <v>27840</v>
      </c>
      <c r="F35944">
        <v>30120</v>
      </c>
      <c r="G35944">
        <v>32340</v>
      </c>
      <c r="H35944">
        <v>34560</v>
      </c>
      <c r="I35944">
        <v>36780</v>
      </c>
      <c r="K35944" t="s">
        <v>57</v>
      </c>
    </row>
    <row r="35945" spans="1:11" x14ac:dyDescent="0.25">
      <c r="A35945" t="s">
        <v>30145</v>
      </c>
      <c r="B35945">
        <v>26000</v>
      </c>
      <c r="C35945">
        <v>29700</v>
      </c>
      <c r="D35945">
        <v>33400</v>
      </c>
      <c r="E35945">
        <v>37100</v>
      </c>
      <c r="F35945">
        <v>40100</v>
      </c>
      <c r="G35945">
        <v>43050</v>
      </c>
      <c r="H35945">
        <v>46050</v>
      </c>
      <c r="I35945">
        <v>49000</v>
      </c>
      <c r="K35945" t="s">
        <v>57</v>
      </c>
    </row>
    <row r="35946" spans="1:11" x14ac:dyDescent="0.25">
      <c r="A35946" t="s">
        <v>10137</v>
      </c>
      <c r="B35946">
        <v>9400</v>
      </c>
      <c r="C35946">
        <v>10750</v>
      </c>
      <c r="D35946">
        <v>12100</v>
      </c>
      <c r="E35946">
        <v>13400</v>
      </c>
      <c r="F35946">
        <v>14500</v>
      </c>
      <c r="G35946">
        <v>15550</v>
      </c>
      <c r="H35946">
        <v>16650</v>
      </c>
      <c r="I35946">
        <v>17700</v>
      </c>
      <c r="K35946" t="s">
        <v>57</v>
      </c>
    </row>
    <row r="35947" spans="1:11" x14ac:dyDescent="0.25">
      <c r="A35947" t="s">
        <v>16790</v>
      </c>
      <c r="B35947">
        <v>15650</v>
      </c>
      <c r="C35947">
        <v>17850</v>
      </c>
      <c r="D35947">
        <v>20100</v>
      </c>
      <c r="E35947">
        <v>22300</v>
      </c>
      <c r="F35947">
        <v>24100</v>
      </c>
      <c r="G35947">
        <v>25900</v>
      </c>
      <c r="H35947">
        <v>27700</v>
      </c>
      <c r="I35947">
        <v>29450</v>
      </c>
      <c r="K35947" t="s">
        <v>57</v>
      </c>
    </row>
    <row r="35948" spans="1:11" x14ac:dyDescent="0.25">
      <c r="A35948" t="s">
        <v>23468</v>
      </c>
      <c r="B35948">
        <v>18780</v>
      </c>
      <c r="C35948">
        <v>21420</v>
      </c>
      <c r="D35948">
        <v>24120</v>
      </c>
      <c r="E35948">
        <v>26760</v>
      </c>
      <c r="F35948">
        <v>28920</v>
      </c>
      <c r="G35948">
        <v>31080</v>
      </c>
      <c r="H35948">
        <v>33240</v>
      </c>
      <c r="I35948">
        <v>35340</v>
      </c>
      <c r="K35948" t="s">
        <v>57</v>
      </c>
    </row>
    <row r="35949" spans="1:11" x14ac:dyDescent="0.25">
      <c r="A35949" t="s">
        <v>30146</v>
      </c>
      <c r="B35949">
        <v>25000</v>
      </c>
      <c r="C35949">
        <v>28600</v>
      </c>
      <c r="D35949">
        <v>32150</v>
      </c>
      <c r="E35949">
        <v>35700</v>
      </c>
      <c r="F35949">
        <v>38600</v>
      </c>
      <c r="G35949">
        <v>41450</v>
      </c>
      <c r="H35949">
        <v>44300</v>
      </c>
      <c r="I35949">
        <v>47150</v>
      </c>
      <c r="K35949" t="s">
        <v>57</v>
      </c>
    </row>
    <row r="35950" spans="1:11" x14ac:dyDescent="0.25">
      <c r="A35950" t="s">
        <v>10138</v>
      </c>
      <c r="B35950">
        <v>9500</v>
      </c>
      <c r="C35950">
        <v>10850</v>
      </c>
      <c r="D35950">
        <v>12200</v>
      </c>
      <c r="E35950">
        <v>13550</v>
      </c>
      <c r="F35950">
        <v>14650</v>
      </c>
      <c r="G35950">
        <v>15750</v>
      </c>
      <c r="H35950">
        <v>16850</v>
      </c>
      <c r="I35950">
        <v>17900</v>
      </c>
      <c r="K35950" t="s">
        <v>57</v>
      </c>
    </row>
    <row r="35951" spans="1:11" x14ac:dyDescent="0.25">
      <c r="A35951" t="s">
        <v>16791</v>
      </c>
      <c r="B35951">
        <v>15850</v>
      </c>
      <c r="C35951">
        <v>18100</v>
      </c>
      <c r="D35951">
        <v>20350</v>
      </c>
      <c r="E35951">
        <v>22600</v>
      </c>
      <c r="F35951">
        <v>24450</v>
      </c>
      <c r="G35951">
        <v>26250</v>
      </c>
      <c r="H35951">
        <v>28050</v>
      </c>
      <c r="I35951">
        <v>29850</v>
      </c>
      <c r="K35951" t="s">
        <v>57</v>
      </c>
    </row>
    <row r="35952" spans="1:11" x14ac:dyDescent="0.25">
      <c r="A35952" t="s">
        <v>23469</v>
      </c>
      <c r="B35952">
        <v>19020</v>
      </c>
      <c r="C35952">
        <v>21720</v>
      </c>
      <c r="D35952">
        <v>24420</v>
      </c>
      <c r="E35952">
        <v>27120</v>
      </c>
      <c r="F35952">
        <v>29340</v>
      </c>
      <c r="G35952">
        <v>31500</v>
      </c>
      <c r="H35952">
        <v>33660</v>
      </c>
      <c r="I35952">
        <v>35820</v>
      </c>
      <c r="K35952" t="s">
        <v>57</v>
      </c>
    </row>
    <row r="35953" spans="1:11" x14ac:dyDescent="0.25">
      <c r="A35953" t="s">
        <v>30147</v>
      </c>
      <c r="B35953">
        <v>25350</v>
      </c>
      <c r="C35953">
        <v>28950</v>
      </c>
      <c r="D35953">
        <v>32550</v>
      </c>
      <c r="E35953">
        <v>36150</v>
      </c>
      <c r="F35953">
        <v>39050</v>
      </c>
      <c r="G35953">
        <v>41950</v>
      </c>
      <c r="H35953">
        <v>44850</v>
      </c>
      <c r="I35953">
        <v>47750</v>
      </c>
      <c r="K35953" t="s">
        <v>57</v>
      </c>
    </row>
    <row r="35954" spans="1:11" x14ac:dyDescent="0.25">
      <c r="A35954" t="s">
        <v>10139</v>
      </c>
      <c r="B35954">
        <v>9600</v>
      </c>
      <c r="C35954">
        <v>11000</v>
      </c>
      <c r="D35954">
        <v>12350</v>
      </c>
      <c r="E35954">
        <v>13700</v>
      </c>
      <c r="F35954">
        <v>14800</v>
      </c>
      <c r="G35954">
        <v>15900</v>
      </c>
      <c r="H35954">
        <v>17000</v>
      </c>
      <c r="I35954">
        <v>18100</v>
      </c>
      <c r="K35954" t="s">
        <v>57</v>
      </c>
    </row>
    <row r="35955" spans="1:11" x14ac:dyDescent="0.25">
      <c r="A35955" t="s">
        <v>16792</v>
      </c>
      <c r="B35955">
        <v>16000</v>
      </c>
      <c r="C35955">
        <v>18250</v>
      </c>
      <c r="D35955">
        <v>20550</v>
      </c>
      <c r="E35955">
        <v>22800</v>
      </c>
      <c r="F35955">
        <v>24650</v>
      </c>
      <c r="G35955">
        <v>26450</v>
      </c>
      <c r="H35955">
        <v>28300</v>
      </c>
      <c r="I35955">
        <v>30100</v>
      </c>
      <c r="K35955" t="s">
        <v>57</v>
      </c>
    </row>
    <row r="35956" spans="1:11" x14ac:dyDescent="0.25">
      <c r="A35956" t="s">
        <v>23470</v>
      </c>
      <c r="B35956">
        <v>19200</v>
      </c>
      <c r="C35956">
        <v>21900</v>
      </c>
      <c r="D35956">
        <v>24660</v>
      </c>
      <c r="E35956">
        <v>27360</v>
      </c>
      <c r="F35956">
        <v>29580</v>
      </c>
      <c r="G35956">
        <v>31740</v>
      </c>
      <c r="H35956">
        <v>33960</v>
      </c>
      <c r="I35956">
        <v>36120</v>
      </c>
      <c r="K35956" t="s">
        <v>57</v>
      </c>
    </row>
    <row r="35957" spans="1:11" x14ac:dyDescent="0.25">
      <c r="A35957" t="s">
        <v>30148</v>
      </c>
      <c r="B35957">
        <v>25550</v>
      </c>
      <c r="C35957">
        <v>29200</v>
      </c>
      <c r="D35957">
        <v>32850</v>
      </c>
      <c r="E35957">
        <v>36500</v>
      </c>
      <c r="F35957">
        <v>39450</v>
      </c>
      <c r="G35957">
        <v>42350</v>
      </c>
      <c r="H35957">
        <v>45300</v>
      </c>
      <c r="I35957">
        <v>48200</v>
      </c>
      <c r="K35957" t="s">
        <v>57</v>
      </c>
    </row>
    <row r="35958" spans="1:11" x14ac:dyDescent="0.25">
      <c r="A35958" t="s">
        <v>10140</v>
      </c>
      <c r="B35958">
        <v>9550</v>
      </c>
      <c r="C35958">
        <v>10900</v>
      </c>
      <c r="D35958">
        <v>12250</v>
      </c>
      <c r="E35958">
        <v>13600</v>
      </c>
      <c r="F35958">
        <v>14700</v>
      </c>
      <c r="G35958">
        <v>15800</v>
      </c>
      <c r="H35958">
        <v>16900</v>
      </c>
      <c r="I35958">
        <v>18000</v>
      </c>
      <c r="K35958" t="s">
        <v>57</v>
      </c>
    </row>
    <row r="35959" spans="1:11" x14ac:dyDescent="0.25">
      <c r="A35959" t="s">
        <v>16793</v>
      </c>
      <c r="B35959">
        <v>15900</v>
      </c>
      <c r="C35959">
        <v>18200</v>
      </c>
      <c r="D35959">
        <v>20450</v>
      </c>
      <c r="E35959">
        <v>22700</v>
      </c>
      <c r="F35959">
        <v>24550</v>
      </c>
      <c r="G35959">
        <v>26350</v>
      </c>
      <c r="H35959">
        <v>28150</v>
      </c>
      <c r="I35959">
        <v>30000</v>
      </c>
      <c r="K35959" t="s">
        <v>57</v>
      </c>
    </row>
    <row r="35960" spans="1:11" x14ac:dyDescent="0.25">
      <c r="A35960" t="s">
        <v>23471</v>
      </c>
      <c r="B35960">
        <v>19080</v>
      </c>
      <c r="C35960">
        <v>21840</v>
      </c>
      <c r="D35960">
        <v>24540</v>
      </c>
      <c r="E35960">
        <v>27240</v>
      </c>
      <c r="F35960">
        <v>29460</v>
      </c>
      <c r="G35960">
        <v>31620</v>
      </c>
      <c r="H35960">
        <v>33780</v>
      </c>
      <c r="I35960">
        <v>36000</v>
      </c>
      <c r="K35960" t="s">
        <v>57</v>
      </c>
    </row>
    <row r="35961" spans="1:11" x14ac:dyDescent="0.25">
      <c r="A35961" t="s">
        <v>30149</v>
      </c>
      <c r="B35961">
        <v>25450</v>
      </c>
      <c r="C35961">
        <v>29050</v>
      </c>
      <c r="D35961">
        <v>32700</v>
      </c>
      <c r="E35961">
        <v>36300</v>
      </c>
      <c r="F35961">
        <v>39250</v>
      </c>
      <c r="G35961">
        <v>42150</v>
      </c>
      <c r="H35961">
        <v>45050</v>
      </c>
      <c r="I35961">
        <v>47950</v>
      </c>
      <c r="K35961" t="s">
        <v>57</v>
      </c>
    </row>
    <row r="35962" spans="1:11" x14ac:dyDescent="0.25">
      <c r="A35962" t="s">
        <v>10141</v>
      </c>
      <c r="B35962">
        <v>11770</v>
      </c>
      <c r="C35962">
        <v>15930</v>
      </c>
      <c r="D35962">
        <v>20090</v>
      </c>
      <c r="E35962">
        <v>23050</v>
      </c>
      <c r="F35962">
        <v>24900</v>
      </c>
      <c r="G35962">
        <v>26750</v>
      </c>
      <c r="H35962">
        <v>28600</v>
      </c>
      <c r="I35962">
        <v>30450</v>
      </c>
      <c r="J35962">
        <v>32300</v>
      </c>
      <c r="K35962" t="s">
        <v>57</v>
      </c>
    </row>
    <row r="35963" spans="1:11" x14ac:dyDescent="0.25">
      <c r="A35963" t="s">
        <v>16794</v>
      </c>
      <c r="B35963">
        <v>16150</v>
      </c>
      <c r="C35963">
        <v>18450</v>
      </c>
      <c r="D35963">
        <v>20750</v>
      </c>
      <c r="E35963">
        <v>23050</v>
      </c>
      <c r="F35963">
        <v>24900</v>
      </c>
      <c r="G35963">
        <v>26750</v>
      </c>
      <c r="H35963">
        <v>28600</v>
      </c>
      <c r="I35963">
        <v>30450</v>
      </c>
      <c r="J35963">
        <v>32300</v>
      </c>
      <c r="K35963" t="s">
        <v>57</v>
      </c>
    </row>
    <row r="35964" spans="1:11" x14ac:dyDescent="0.25">
      <c r="A35964" t="s">
        <v>23472</v>
      </c>
      <c r="B35964">
        <v>19380</v>
      </c>
      <c r="C35964">
        <v>22140</v>
      </c>
      <c r="D35964">
        <v>24900</v>
      </c>
      <c r="E35964">
        <v>27660</v>
      </c>
      <c r="F35964">
        <v>29880</v>
      </c>
      <c r="G35964">
        <v>32100</v>
      </c>
      <c r="H35964">
        <v>34320</v>
      </c>
      <c r="I35964">
        <v>36540</v>
      </c>
      <c r="J35964">
        <v>38760</v>
      </c>
      <c r="K35964" t="s">
        <v>57</v>
      </c>
    </row>
    <row r="35965" spans="1:11" x14ac:dyDescent="0.25">
      <c r="A35965" t="s">
        <v>30150</v>
      </c>
      <c r="B35965">
        <v>25850</v>
      </c>
      <c r="C35965">
        <v>29550</v>
      </c>
      <c r="D35965">
        <v>33250</v>
      </c>
      <c r="E35965">
        <v>36900</v>
      </c>
      <c r="F35965">
        <v>39900</v>
      </c>
      <c r="G35965">
        <v>42850</v>
      </c>
      <c r="H35965">
        <v>45800</v>
      </c>
      <c r="I35965">
        <v>48750</v>
      </c>
      <c r="J35965">
        <v>51650</v>
      </c>
      <c r="K35965" t="s">
        <v>57</v>
      </c>
    </row>
    <row r="35966" spans="1:11" x14ac:dyDescent="0.25">
      <c r="A35966" t="s">
        <v>10142</v>
      </c>
      <c r="B35966">
        <v>11880</v>
      </c>
      <c r="C35966">
        <v>16020</v>
      </c>
      <c r="D35966">
        <v>20160</v>
      </c>
      <c r="E35966">
        <v>22650</v>
      </c>
      <c r="F35966">
        <v>24500</v>
      </c>
      <c r="G35966">
        <v>26300</v>
      </c>
      <c r="H35966">
        <v>28100</v>
      </c>
      <c r="I35966">
        <v>29900</v>
      </c>
      <c r="J35966">
        <v>31750</v>
      </c>
      <c r="K35966" t="s">
        <v>57</v>
      </c>
    </row>
    <row r="35967" spans="1:11" x14ac:dyDescent="0.25">
      <c r="A35967" t="s">
        <v>16795</v>
      </c>
      <c r="B35967">
        <v>15900</v>
      </c>
      <c r="C35967">
        <v>18150</v>
      </c>
      <c r="D35967">
        <v>20400</v>
      </c>
      <c r="E35967">
        <v>22650</v>
      </c>
      <c r="F35967">
        <v>24500</v>
      </c>
      <c r="G35967">
        <v>26300</v>
      </c>
      <c r="H35967">
        <v>28100</v>
      </c>
      <c r="I35967">
        <v>29900</v>
      </c>
      <c r="J35967">
        <v>31750</v>
      </c>
      <c r="K35967" t="s">
        <v>57</v>
      </c>
    </row>
    <row r="35968" spans="1:11" x14ac:dyDescent="0.25">
      <c r="A35968" t="s">
        <v>23473</v>
      </c>
      <c r="B35968">
        <v>19080</v>
      </c>
      <c r="C35968">
        <v>21780</v>
      </c>
      <c r="D35968">
        <v>24480</v>
      </c>
      <c r="E35968">
        <v>27180</v>
      </c>
      <c r="F35968">
        <v>29400</v>
      </c>
      <c r="G35968">
        <v>31560</v>
      </c>
      <c r="H35968">
        <v>33720</v>
      </c>
      <c r="I35968">
        <v>35880</v>
      </c>
      <c r="J35968">
        <v>38100</v>
      </c>
      <c r="K35968" t="s">
        <v>57</v>
      </c>
    </row>
    <row r="35969" spans="1:11" x14ac:dyDescent="0.25">
      <c r="A35969" t="s">
        <v>30151</v>
      </c>
      <c r="B35969">
        <v>25400</v>
      </c>
      <c r="C35969">
        <v>29000</v>
      </c>
      <c r="D35969">
        <v>32650</v>
      </c>
      <c r="E35969">
        <v>36250</v>
      </c>
      <c r="F35969">
        <v>39150</v>
      </c>
      <c r="G35969">
        <v>42050</v>
      </c>
      <c r="H35969">
        <v>44950</v>
      </c>
      <c r="I35969">
        <v>47850</v>
      </c>
      <c r="J35969">
        <v>50750</v>
      </c>
      <c r="K35969" t="s">
        <v>57</v>
      </c>
    </row>
    <row r="35970" spans="1:11" x14ac:dyDescent="0.25">
      <c r="A35970" t="s">
        <v>10143</v>
      </c>
      <c r="B35970">
        <v>12060</v>
      </c>
      <c r="C35970">
        <v>16240</v>
      </c>
      <c r="D35970">
        <v>20420</v>
      </c>
      <c r="E35970">
        <v>23250</v>
      </c>
      <c r="F35970">
        <v>25150</v>
      </c>
      <c r="G35970">
        <v>27000</v>
      </c>
      <c r="H35970">
        <v>28850</v>
      </c>
      <c r="I35970">
        <v>30700</v>
      </c>
      <c r="J35970">
        <v>32550</v>
      </c>
      <c r="K35970" t="s">
        <v>57</v>
      </c>
    </row>
    <row r="35971" spans="1:11" x14ac:dyDescent="0.25">
      <c r="A35971" t="s">
        <v>16796</v>
      </c>
      <c r="B35971">
        <v>16300</v>
      </c>
      <c r="C35971">
        <v>18600</v>
      </c>
      <c r="D35971">
        <v>20950</v>
      </c>
      <c r="E35971">
        <v>23250</v>
      </c>
      <c r="F35971">
        <v>25150</v>
      </c>
      <c r="G35971">
        <v>27000</v>
      </c>
      <c r="H35971">
        <v>28850</v>
      </c>
      <c r="I35971">
        <v>30700</v>
      </c>
      <c r="J35971">
        <v>32550</v>
      </c>
      <c r="K35971" t="s">
        <v>57</v>
      </c>
    </row>
    <row r="35972" spans="1:11" x14ac:dyDescent="0.25">
      <c r="A35972" t="s">
        <v>23474</v>
      </c>
      <c r="B35972">
        <v>19560</v>
      </c>
      <c r="C35972">
        <v>22320</v>
      </c>
      <c r="D35972">
        <v>25140</v>
      </c>
      <c r="E35972">
        <v>27900</v>
      </c>
      <c r="F35972">
        <v>30180</v>
      </c>
      <c r="G35972">
        <v>32400</v>
      </c>
      <c r="H35972">
        <v>34620</v>
      </c>
      <c r="I35972">
        <v>36840</v>
      </c>
      <c r="J35972">
        <v>39060</v>
      </c>
      <c r="K35972" t="s">
        <v>57</v>
      </c>
    </row>
    <row r="35973" spans="1:11" x14ac:dyDescent="0.25">
      <c r="A35973" t="s">
        <v>30152</v>
      </c>
      <c r="B35973">
        <v>26050</v>
      </c>
      <c r="C35973">
        <v>29800</v>
      </c>
      <c r="D35973">
        <v>33500</v>
      </c>
      <c r="E35973">
        <v>37200</v>
      </c>
      <c r="F35973">
        <v>40200</v>
      </c>
      <c r="G35973">
        <v>43200</v>
      </c>
      <c r="H35973">
        <v>46150</v>
      </c>
      <c r="I35973">
        <v>49150</v>
      </c>
      <c r="J35973">
        <v>52100</v>
      </c>
      <c r="K35973" t="s">
        <v>57</v>
      </c>
    </row>
    <row r="35974" spans="1:11" x14ac:dyDescent="0.25">
      <c r="A35974" t="s">
        <v>10144</v>
      </c>
      <c r="B35974">
        <v>12140</v>
      </c>
      <c r="C35974">
        <v>16460</v>
      </c>
      <c r="D35974">
        <v>20780</v>
      </c>
      <c r="E35974">
        <v>24450</v>
      </c>
      <c r="F35974">
        <v>26450</v>
      </c>
      <c r="G35974">
        <v>28400</v>
      </c>
      <c r="H35974">
        <v>30350</v>
      </c>
      <c r="I35974">
        <v>32300</v>
      </c>
      <c r="J35974">
        <v>34250</v>
      </c>
      <c r="K35974" t="s">
        <v>57</v>
      </c>
    </row>
    <row r="35975" spans="1:11" x14ac:dyDescent="0.25">
      <c r="A35975" t="s">
        <v>16797</v>
      </c>
      <c r="B35975">
        <v>17150</v>
      </c>
      <c r="C35975">
        <v>19600</v>
      </c>
      <c r="D35975">
        <v>22050</v>
      </c>
      <c r="E35975">
        <v>24450</v>
      </c>
      <c r="F35975">
        <v>26450</v>
      </c>
      <c r="G35975">
        <v>28400</v>
      </c>
      <c r="H35975">
        <v>30350</v>
      </c>
      <c r="I35975">
        <v>32300</v>
      </c>
      <c r="J35975">
        <v>34250</v>
      </c>
      <c r="K35975" t="s">
        <v>57</v>
      </c>
    </row>
    <row r="35976" spans="1:11" x14ac:dyDescent="0.25">
      <c r="A35976" t="s">
        <v>23475</v>
      </c>
      <c r="B35976">
        <v>20580</v>
      </c>
      <c r="C35976">
        <v>23520</v>
      </c>
      <c r="D35976">
        <v>26460</v>
      </c>
      <c r="E35976">
        <v>29340</v>
      </c>
      <c r="F35976">
        <v>31740</v>
      </c>
      <c r="G35976">
        <v>34080</v>
      </c>
      <c r="H35976">
        <v>36420</v>
      </c>
      <c r="I35976">
        <v>38760</v>
      </c>
      <c r="J35976">
        <v>41100</v>
      </c>
      <c r="K35976" t="s">
        <v>57</v>
      </c>
    </row>
    <row r="35977" spans="1:11" x14ac:dyDescent="0.25">
      <c r="A35977" t="s">
        <v>30153</v>
      </c>
      <c r="B35977">
        <v>27400</v>
      </c>
      <c r="C35977">
        <v>31300</v>
      </c>
      <c r="D35977">
        <v>35200</v>
      </c>
      <c r="E35977">
        <v>39100</v>
      </c>
      <c r="F35977">
        <v>42250</v>
      </c>
      <c r="G35977">
        <v>45400</v>
      </c>
      <c r="H35977">
        <v>48500</v>
      </c>
      <c r="I35977">
        <v>51650</v>
      </c>
      <c r="J35977">
        <v>54750</v>
      </c>
      <c r="K35977" t="s">
        <v>57</v>
      </c>
    </row>
    <row r="35978" spans="1:11" x14ac:dyDescent="0.25">
      <c r="A35978" t="s">
        <v>30984</v>
      </c>
      <c r="B35978">
        <v>12490</v>
      </c>
      <c r="C35978">
        <v>16910</v>
      </c>
      <c r="D35978">
        <v>21330</v>
      </c>
      <c r="E35978">
        <v>25750</v>
      </c>
      <c r="F35978">
        <v>28150</v>
      </c>
      <c r="G35978">
        <v>30250</v>
      </c>
      <c r="H35978">
        <v>32350</v>
      </c>
      <c r="I35978">
        <v>34400</v>
      </c>
      <c r="J35978">
        <v>36500</v>
      </c>
      <c r="K35978" t="s">
        <v>57</v>
      </c>
    </row>
    <row r="35979" spans="1:11" x14ac:dyDescent="0.25">
      <c r="A35979" t="s">
        <v>31461</v>
      </c>
      <c r="B35979">
        <v>18250</v>
      </c>
      <c r="C35979">
        <v>20850</v>
      </c>
      <c r="D35979">
        <v>23450</v>
      </c>
      <c r="E35979">
        <v>26050</v>
      </c>
      <c r="F35979">
        <v>28150</v>
      </c>
      <c r="G35979">
        <v>30250</v>
      </c>
      <c r="H35979">
        <v>32350</v>
      </c>
      <c r="I35979">
        <v>34400</v>
      </c>
      <c r="J35979">
        <v>36500</v>
      </c>
      <c r="K35979" t="s">
        <v>57</v>
      </c>
    </row>
    <row r="35980" spans="1:11" x14ac:dyDescent="0.25">
      <c r="A35980" t="s">
        <v>31938</v>
      </c>
      <c r="B35980">
        <v>21900</v>
      </c>
      <c r="C35980">
        <v>25020</v>
      </c>
      <c r="D35980">
        <v>28140</v>
      </c>
      <c r="E35980">
        <v>31260</v>
      </c>
      <c r="F35980">
        <v>33780</v>
      </c>
      <c r="G35980">
        <v>36300</v>
      </c>
      <c r="H35980">
        <v>38820</v>
      </c>
      <c r="I35980">
        <v>41280</v>
      </c>
      <c r="J35980">
        <v>43800</v>
      </c>
      <c r="K35980" t="s">
        <v>57</v>
      </c>
    </row>
    <row r="35981" spans="1:11" x14ac:dyDescent="0.25">
      <c r="A35981" t="s">
        <v>32413</v>
      </c>
      <c r="B35981">
        <v>29200</v>
      </c>
      <c r="C35981">
        <v>33400</v>
      </c>
      <c r="D35981">
        <v>37550</v>
      </c>
      <c r="E35981">
        <v>41700</v>
      </c>
      <c r="F35981">
        <v>45050</v>
      </c>
      <c r="G35981">
        <v>48400</v>
      </c>
      <c r="H35981">
        <v>51750</v>
      </c>
      <c r="I35981">
        <v>55050</v>
      </c>
      <c r="J35981">
        <v>58400</v>
      </c>
      <c r="K35981" t="s">
        <v>57</v>
      </c>
    </row>
    <row r="35982" spans="1:11" x14ac:dyDescent="0.25">
      <c r="A35982" t="s">
        <v>32898</v>
      </c>
      <c r="B35982">
        <v>12760</v>
      </c>
      <c r="C35982">
        <v>17240</v>
      </c>
      <c r="D35982">
        <v>21720</v>
      </c>
      <c r="E35982">
        <v>26200</v>
      </c>
      <c r="F35982">
        <v>29550</v>
      </c>
      <c r="G35982">
        <v>31750</v>
      </c>
      <c r="H35982">
        <v>33950</v>
      </c>
      <c r="I35982">
        <v>36150</v>
      </c>
      <c r="J35982">
        <v>38300</v>
      </c>
      <c r="K35982" t="s">
        <v>57</v>
      </c>
    </row>
    <row r="35983" spans="1:11" x14ac:dyDescent="0.25">
      <c r="A35983" t="s">
        <v>33373</v>
      </c>
      <c r="B35983">
        <v>19150</v>
      </c>
      <c r="C35983">
        <v>21900</v>
      </c>
      <c r="D35983">
        <v>24650</v>
      </c>
      <c r="E35983">
        <v>27350</v>
      </c>
      <c r="F35983">
        <v>29550</v>
      </c>
      <c r="G35983">
        <v>31750</v>
      </c>
      <c r="H35983">
        <v>33950</v>
      </c>
      <c r="I35983">
        <v>36150</v>
      </c>
      <c r="J35983">
        <v>38300</v>
      </c>
      <c r="K35983" t="s">
        <v>57</v>
      </c>
    </row>
    <row r="35984" spans="1:11" x14ac:dyDescent="0.25">
      <c r="A35984" t="s">
        <v>33848</v>
      </c>
      <c r="B35984">
        <v>22980</v>
      </c>
      <c r="C35984">
        <v>26280</v>
      </c>
      <c r="D35984">
        <v>29580</v>
      </c>
      <c r="E35984">
        <v>32820</v>
      </c>
      <c r="F35984">
        <v>35460</v>
      </c>
      <c r="G35984">
        <v>38100</v>
      </c>
      <c r="H35984">
        <v>40740</v>
      </c>
      <c r="I35984">
        <v>43380</v>
      </c>
      <c r="J35984">
        <v>45960</v>
      </c>
      <c r="K35984" t="s">
        <v>57</v>
      </c>
    </row>
    <row r="35985" spans="1:11" x14ac:dyDescent="0.25">
      <c r="A35985" t="s">
        <v>34325</v>
      </c>
      <c r="B35985">
        <v>30650</v>
      </c>
      <c r="C35985">
        <v>35000</v>
      </c>
      <c r="D35985">
        <v>39400</v>
      </c>
      <c r="E35985">
        <v>43750</v>
      </c>
      <c r="F35985">
        <v>47250</v>
      </c>
      <c r="G35985">
        <v>50750</v>
      </c>
      <c r="H35985">
        <v>54250</v>
      </c>
      <c r="I35985">
        <v>57750</v>
      </c>
      <c r="J35985">
        <v>61250</v>
      </c>
      <c r="K35985" t="s">
        <v>57</v>
      </c>
    </row>
    <row r="35986" spans="1:11" x14ac:dyDescent="0.25">
      <c r="A35986" t="s">
        <v>36153</v>
      </c>
      <c r="B35986">
        <v>12880</v>
      </c>
      <c r="C35986">
        <v>17420</v>
      </c>
      <c r="D35986">
        <v>21960</v>
      </c>
      <c r="E35986">
        <v>26500</v>
      </c>
      <c r="F35986">
        <v>29650</v>
      </c>
      <c r="G35986">
        <v>31850</v>
      </c>
      <c r="H35986">
        <v>34050</v>
      </c>
      <c r="I35986">
        <v>36250</v>
      </c>
      <c r="J35986">
        <v>38450</v>
      </c>
      <c r="K35986" t="s">
        <v>57</v>
      </c>
    </row>
    <row r="35987" spans="1:11" x14ac:dyDescent="0.25">
      <c r="A35987" t="s">
        <v>36154</v>
      </c>
      <c r="B35987">
        <v>19250</v>
      </c>
      <c r="C35987">
        <v>22000</v>
      </c>
      <c r="D35987">
        <v>24750</v>
      </c>
      <c r="E35987">
        <v>27450</v>
      </c>
      <c r="F35987">
        <v>29650</v>
      </c>
      <c r="G35987">
        <v>31850</v>
      </c>
      <c r="H35987">
        <v>34050</v>
      </c>
      <c r="I35987">
        <v>36250</v>
      </c>
      <c r="J35987">
        <v>38450</v>
      </c>
      <c r="K35987" t="s">
        <v>57</v>
      </c>
    </row>
    <row r="35988" spans="1:11" x14ac:dyDescent="0.25">
      <c r="A35988" t="s">
        <v>36155</v>
      </c>
      <c r="B35988">
        <v>23100</v>
      </c>
      <c r="C35988">
        <v>26400</v>
      </c>
      <c r="D35988">
        <v>29700</v>
      </c>
      <c r="E35988">
        <v>32940</v>
      </c>
      <c r="F35988">
        <v>35580</v>
      </c>
      <c r="G35988">
        <v>38220</v>
      </c>
      <c r="H35988">
        <v>40860</v>
      </c>
      <c r="I35988">
        <v>43500</v>
      </c>
      <c r="J35988">
        <v>46140</v>
      </c>
      <c r="K35988" t="s">
        <v>57</v>
      </c>
    </row>
    <row r="35989" spans="1:11" x14ac:dyDescent="0.25">
      <c r="A35989" t="s">
        <v>36156</v>
      </c>
      <c r="B35989">
        <v>30750</v>
      </c>
      <c r="C35989">
        <v>35150</v>
      </c>
      <c r="D35989">
        <v>39550</v>
      </c>
      <c r="E35989">
        <v>43900</v>
      </c>
      <c r="F35989">
        <v>47450</v>
      </c>
      <c r="G35989">
        <v>50950</v>
      </c>
      <c r="H35989">
        <v>54450</v>
      </c>
      <c r="I35989">
        <v>57950</v>
      </c>
      <c r="J35989">
        <v>61500</v>
      </c>
      <c r="K35989" t="s">
        <v>57</v>
      </c>
    </row>
    <row r="35990" spans="1:11" x14ac:dyDescent="0.25">
      <c r="A35990" t="s">
        <v>36721</v>
      </c>
      <c r="B35990">
        <v>13590</v>
      </c>
      <c r="C35990">
        <v>18310</v>
      </c>
      <c r="D35990">
        <v>23030</v>
      </c>
      <c r="E35990">
        <v>27750</v>
      </c>
      <c r="F35990">
        <v>32470</v>
      </c>
      <c r="G35990">
        <v>35650</v>
      </c>
      <c r="H35990">
        <v>38100</v>
      </c>
      <c r="I35990">
        <v>40550</v>
      </c>
      <c r="J35990">
        <v>43000</v>
      </c>
      <c r="K35990" t="s">
        <v>57</v>
      </c>
    </row>
    <row r="35991" spans="1:11" x14ac:dyDescent="0.25">
      <c r="A35991" t="s">
        <v>37197</v>
      </c>
      <c r="B35991">
        <v>21500</v>
      </c>
      <c r="C35991">
        <v>24600</v>
      </c>
      <c r="D35991">
        <v>27650</v>
      </c>
      <c r="E35991">
        <v>30700</v>
      </c>
      <c r="F35991">
        <v>33200</v>
      </c>
      <c r="G35991">
        <v>35650</v>
      </c>
      <c r="H35991">
        <v>38100</v>
      </c>
      <c r="I35991">
        <v>40550</v>
      </c>
      <c r="J35991">
        <v>43000</v>
      </c>
      <c r="K35991" t="s">
        <v>57</v>
      </c>
    </row>
    <row r="35992" spans="1:11" x14ac:dyDescent="0.25">
      <c r="A35992" t="s">
        <v>37673</v>
      </c>
      <c r="B35992">
        <v>25800</v>
      </c>
      <c r="C35992">
        <v>29520</v>
      </c>
      <c r="D35992">
        <v>33180</v>
      </c>
      <c r="E35992">
        <v>36840</v>
      </c>
      <c r="F35992">
        <v>39840</v>
      </c>
      <c r="G35992">
        <v>42780</v>
      </c>
      <c r="H35992">
        <v>45720</v>
      </c>
      <c r="I35992">
        <v>48660</v>
      </c>
      <c r="J35992">
        <v>51600</v>
      </c>
      <c r="K35992" t="s">
        <v>57</v>
      </c>
    </row>
    <row r="35993" spans="1:11" x14ac:dyDescent="0.25">
      <c r="A35993" t="s">
        <v>38150</v>
      </c>
      <c r="B35993">
        <v>34400</v>
      </c>
      <c r="C35993">
        <v>39300</v>
      </c>
      <c r="D35993">
        <v>44200</v>
      </c>
      <c r="E35993">
        <v>49100</v>
      </c>
      <c r="F35993">
        <v>53050</v>
      </c>
      <c r="G35993">
        <v>57000</v>
      </c>
      <c r="H35993">
        <v>60900</v>
      </c>
      <c r="I35993">
        <v>64850</v>
      </c>
      <c r="J35993">
        <v>68750</v>
      </c>
      <c r="K35993" t="s">
        <v>57</v>
      </c>
    </row>
    <row r="35994" spans="1:11" x14ac:dyDescent="0.25">
      <c r="A35994" t="s">
        <v>38633</v>
      </c>
      <c r="B35994">
        <v>14580</v>
      </c>
      <c r="C35994">
        <v>19720</v>
      </c>
      <c r="D35994">
        <v>24860</v>
      </c>
      <c r="E35994">
        <v>30000</v>
      </c>
      <c r="F35994">
        <v>35100</v>
      </c>
      <c r="G35994">
        <v>37700</v>
      </c>
      <c r="H35994">
        <v>40300</v>
      </c>
      <c r="I35994">
        <v>42900</v>
      </c>
      <c r="J35994">
        <v>45500</v>
      </c>
      <c r="K35994" t="s">
        <v>57</v>
      </c>
    </row>
    <row r="35995" spans="1:11" x14ac:dyDescent="0.25">
      <c r="A35995" t="s">
        <v>39110</v>
      </c>
      <c r="B35995">
        <v>22750</v>
      </c>
      <c r="C35995">
        <v>26000</v>
      </c>
      <c r="D35995">
        <v>29250</v>
      </c>
      <c r="E35995">
        <v>32500</v>
      </c>
      <c r="F35995">
        <v>35100</v>
      </c>
      <c r="G35995">
        <v>37700</v>
      </c>
      <c r="H35995">
        <v>40300</v>
      </c>
      <c r="I35995">
        <v>42900</v>
      </c>
      <c r="J35995">
        <v>45500</v>
      </c>
      <c r="K35995" t="s">
        <v>57</v>
      </c>
    </row>
    <row r="35996" spans="1:11" x14ac:dyDescent="0.25">
      <c r="A35996" t="s">
        <v>39587</v>
      </c>
      <c r="B35996">
        <v>27300</v>
      </c>
      <c r="C35996">
        <v>31200</v>
      </c>
      <c r="D35996">
        <v>35100</v>
      </c>
      <c r="E35996">
        <v>39000</v>
      </c>
      <c r="F35996">
        <v>42120</v>
      </c>
      <c r="G35996">
        <v>45240</v>
      </c>
      <c r="H35996">
        <v>48360</v>
      </c>
      <c r="I35996">
        <v>51480</v>
      </c>
      <c r="J35996">
        <v>54600</v>
      </c>
      <c r="K35996" t="s">
        <v>57</v>
      </c>
    </row>
    <row r="35997" spans="1:11" x14ac:dyDescent="0.25">
      <c r="A35997" t="s">
        <v>40064</v>
      </c>
      <c r="B35997">
        <v>36400</v>
      </c>
      <c r="C35997">
        <v>41600</v>
      </c>
      <c r="D35997">
        <v>46800</v>
      </c>
      <c r="E35997">
        <v>52000</v>
      </c>
      <c r="F35997">
        <v>56200</v>
      </c>
      <c r="G35997">
        <v>60350</v>
      </c>
      <c r="H35997">
        <v>64500</v>
      </c>
      <c r="I35997">
        <v>68650</v>
      </c>
      <c r="J35997">
        <v>72800</v>
      </c>
      <c r="K35997" t="s">
        <v>57</v>
      </c>
    </row>
    <row r="35998" spans="1:11" x14ac:dyDescent="0.25">
      <c r="A35998" t="s">
        <v>41888</v>
      </c>
      <c r="B35998">
        <v>15060</v>
      </c>
      <c r="C35998">
        <v>20440</v>
      </c>
      <c r="D35998">
        <v>25820</v>
      </c>
      <c r="E35998">
        <v>31200</v>
      </c>
      <c r="F35998">
        <v>36580</v>
      </c>
      <c r="G35998">
        <v>40900</v>
      </c>
      <c r="H35998">
        <v>43750</v>
      </c>
      <c r="I35998">
        <v>46550</v>
      </c>
      <c r="J35998">
        <v>49350</v>
      </c>
      <c r="K35998" t="s">
        <v>57</v>
      </c>
    </row>
    <row r="35999" spans="1:11" x14ac:dyDescent="0.25">
      <c r="A35999" t="s">
        <v>41889</v>
      </c>
      <c r="B35999">
        <v>24700</v>
      </c>
      <c r="C35999">
        <v>28200</v>
      </c>
      <c r="D35999">
        <v>31750</v>
      </c>
      <c r="E35999">
        <v>35250</v>
      </c>
      <c r="F35999">
        <v>38100</v>
      </c>
      <c r="G35999">
        <v>40900</v>
      </c>
      <c r="H35999">
        <v>43750</v>
      </c>
      <c r="I35999">
        <v>46550</v>
      </c>
      <c r="J35999">
        <v>49350</v>
      </c>
      <c r="K35999" t="s">
        <v>57</v>
      </c>
    </row>
    <row r="36000" spans="1:11" x14ac:dyDescent="0.25">
      <c r="A36000" t="s">
        <v>41890</v>
      </c>
      <c r="B36000">
        <v>29640</v>
      </c>
      <c r="C36000">
        <v>33840</v>
      </c>
      <c r="D36000">
        <v>38100</v>
      </c>
      <c r="E36000">
        <v>42300</v>
      </c>
      <c r="F36000">
        <v>45720</v>
      </c>
      <c r="G36000">
        <v>49080</v>
      </c>
      <c r="H36000">
        <v>52500</v>
      </c>
      <c r="I36000">
        <v>55860</v>
      </c>
      <c r="J36000">
        <v>59220</v>
      </c>
      <c r="K36000" t="s">
        <v>57</v>
      </c>
    </row>
    <row r="36001" spans="1:11" x14ac:dyDescent="0.25">
      <c r="A36001" t="s">
        <v>41891</v>
      </c>
      <c r="B36001">
        <v>39500</v>
      </c>
      <c r="C36001">
        <v>45150</v>
      </c>
      <c r="D36001">
        <v>50800</v>
      </c>
      <c r="E36001">
        <v>56400</v>
      </c>
      <c r="F36001">
        <v>60950</v>
      </c>
      <c r="G36001">
        <v>65450</v>
      </c>
      <c r="H36001">
        <v>69950</v>
      </c>
      <c r="I36001">
        <v>74450</v>
      </c>
      <c r="J36001">
        <v>79000</v>
      </c>
      <c r="K36001" t="s">
        <v>57</v>
      </c>
    </row>
    <row r="36002" spans="1:11" x14ac:dyDescent="0.25">
      <c r="A36002" t="s">
        <v>10145</v>
      </c>
      <c r="B36002">
        <v>10900</v>
      </c>
      <c r="C36002">
        <v>12450</v>
      </c>
      <c r="D36002">
        <v>14000</v>
      </c>
      <c r="E36002">
        <v>15550</v>
      </c>
      <c r="F36002">
        <v>16800</v>
      </c>
      <c r="G36002">
        <v>18050</v>
      </c>
      <c r="H36002">
        <v>19250</v>
      </c>
      <c r="I36002">
        <v>20500</v>
      </c>
      <c r="K36002" t="s">
        <v>74</v>
      </c>
    </row>
    <row r="36003" spans="1:11" x14ac:dyDescent="0.25">
      <c r="A36003" t="s">
        <v>16798</v>
      </c>
      <c r="B36003">
        <v>18150</v>
      </c>
      <c r="C36003">
        <v>20700</v>
      </c>
      <c r="D36003">
        <v>23300</v>
      </c>
      <c r="E36003">
        <v>25900</v>
      </c>
      <c r="F36003">
        <v>27950</v>
      </c>
      <c r="G36003">
        <v>30050</v>
      </c>
      <c r="H36003">
        <v>32100</v>
      </c>
      <c r="I36003">
        <v>34200</v>
      </c>
      <c r="K36003" t="s">
        <v>74</v>
      </c>
    </row>
    <row r="36004" spans="1:11" x14ac:dyDescent="0.25">
      <c r="A36004" t="s">
        <v>23476</v>
      </c>
      <c r="B36004">
        <v>21780</v>
      </c>
      <c r="C36004">
        <v>24840</v>
      </c>
      <c r="D36004">
        <v>27960</v>
      </c>
      <c r="E36004">
        <v>31080</v>
      </c>
      <c r="F36004">
        <v>33540</v>
      </c>
      <c r="G36004">
        <v>36060</v>
      </c>
      <c r="H36004">
        <v>38520</v>
      </c>
      <c r="I36004">
        <v>41040</v>
      </c>
      <c r="K36004" t="s">
        <v>74</v>
      </c>
    </row>
    <row r="36005" spans="1:11" x14ac:dyDescent="0.25">
      <c r="A36005" t="s">
        <v>30154</v>
      </c>
      <c r="B36005">
        <v>29000</v>
      </c>
      <c r="C36005">
        <v>33150</v>
      </c>
      <c r="D36005">
        <v>37300</v>
      </c>
      <c r="E36005">
        <v>41450</v>
      </c>
      <c r="F36005">
        <v>44750</v>
      </c>
      <c r="G36005">
        <v>48050</v>
      </c>
      <c r="H36005">
        <v>51400</v>
      </c>
      <c r="I36005">
        <v>54700</v>
      </c>
      <c r="K36005" t="s">
        <v>74</v>
      </c>
    </row>
    <row r="36006" spans="1:11" x14ac:dyDescent="0.25">
      <c r="A36006" t="s">
        <v>10146</v>
      </c>
      <c r="B36006">
        <v>10900</v>
      </c>
      <c r="C36006">
        <v>12450</v>
      </c>
      <c r="D36006">
        <v>14000</v>
      </c>
      <c r="E36006">
        <v>15550</v>
      </c>
      <c r="F36006">
        <v>16800</v>
      </c>
      <c r="G36006">
        <v>18050</v>
      </c>
      <c r="H36006">
        <v>19300</v>
      </c>
      <c r="I36006">
        <v>20550</v>
      </c>
      <c r="K36006" t="s">
        <v>74</v>
      </c>
    </row>
    <row r="36007" spans="1:11" x14ac:dyDescent="0.25">
      <c r="A36007" t="s">
        <v>16799</v>
      </c>
      <c r="B36007">
        <v>18150</v>
      </c>
      <c r="C36007">
        <v>20700</v>
      </c>
      <c r="D36007">
        <v>23300</v>
      </c>
      <c r="E36007">
        <v>25900</v>
      </c>
      <c r="F36007">
        <v>27950</v>
      </c>
      <c r="G36007">
        <v>30050</v>
      </c>
      <c r="H36007">
        <v>32100</v>
      </c>
      <c r="I36007">
        <v>34200</v>
      </c>
      <c r="K36007" t="s">
        <v>74</v>
      </c>
    </row>
    <row r="36008" spans="1:11" x14ac:dyDescent="0.25">
      <c r="A36008" t="s">
        <v>23477</v>
      </c>
      <c r="B36008">
        <v>21780</v>
      </c>
      <c r="C36008">
        <v>24840</v>
      </c>
      <c r="D36008">
        <v>27960</v>
      </c>
      <c r="E36008">
        <v>31080</v>
      </c>
      <c r="F36008">
        <v>33540</v>
      </c>
      <c r="G36008">
        <v>36060</v>
      </c>
      <c r="H36008">
        <v>38520</v>
      </c>
      <c r="I36008">
        <v>41040</v>
      </c>
      <c r="K36008" t="s">
        <v>74</v>
      </c>
    </row>
    <row r="36009" spans="1:11" x14ac:dyDescent="0.25">
      <c r="A36009" t="s">
        <v>30155</v>
      </c>
      <c r="B36009">
        <v>29000</v>
      </c>
      <c r="C36009">
        <v>33150</v>
      </c>
      <c r="D36009">
        <v>37300</v>
      </c>
      <c r="E36009">
        <v>41450</v>
      </c>
      <c r="F36009">
        <v>44750</v>
      </c>
      <c r="G36009">
        <v>48100</v>
      </c>
      <c r="H36009">
        <v>51400</v>
      </c>
      <c r="I36009">
        <v>54700</v>
      </c>
      <c r="K36009" t="s">
        <v>74</v>
      </c>
    </row>
    <row r="36010" spans="1:11" x14ac:dyDescent="0.25">
      <c r="A36010" t="s">
        <v>10147</v>
      </c>
      <c r="B36010">
        <v>10950</v>
      </c>
      <c r="C36010">
        <v>12500</v>
      </c>
      <c r="D36010">
        <v>14100</v>
      </c>
      <c r="E36010">
        <v>15650</v>
      </c>
      <c r="F36010">
        <v>16900</v>
      </c>
      <c r="G36010">
        <v>18150</v>
      </c>
      <c r="H36010">
        <v>19400</v>
      </c>
      <c r="I36010">
        <v>20650</v>
      </c>
      <c r="K36010" t="s">
        <v>74</v>
      </c>
    </row>
    <row r="36011" spans="1:11" x14ac:dyDescent="0.25">
      <c r="A36011" t="s">
        <v>16800</v>
      </c>
      <c r="B36011">
        <v>18250</v>
      </c>
      <c r="C36011">
        <v>20850</v>
      </c>
      <c r="D36011">
        <v>23450</v>
      </c>
      <c r="E36011">
        <v>26050</v>
      </c>
      <c r="F36011">
        <v>28150</v>
      </c>
      <c r="G36011">
        <v>30200</v>
      </c>
      <c r="H36011">
        <v>32300</v>
      </c>
      <c r="I36011">
        <v>34400</v>
      </c>
      <c r="K36011" t="s">
        <v>74</v>
      </c>
    </row>
    <row r="36012" spans="1:11" x14ac:dyDescent="0.25">
      <c r="A36012" t="s">
        <v>23478</v>
      </c>
      <c r="B36012">
        <v>21900</v>
      </c>
      <c r="C36012">
        <v>25020</v>
      </c>
      <c r="D36012">
        <v>28140</v>
      </c>
      <c r="E36012">
        <v>31260</v>
      </c>
      <c r="F36012">
        <v>33780</v>
      </c>
      <c r="G36012">
        <v>36240</v>
      </c>
      <c r="H36012">
        <v>38760</v>
      </c>
      <c r="I36012">
        <v>41280</v>
      </c>
      <c r="K36012" t="s">
        <v>74</v>
      </c>
    </row>
    <row r="36013" spans="1:11" x14ac:dyDescent="0.25">
      <c r="A36013" t="s">
        <v>30156</v>
      </c>
      <c r="B36013">
        <v>29200</v>
      </c>
      <c r="C36013">
        <v>33350</v>
      </c>
      <c r="D36013">
        <v>37550</v>
      </c>
      <c r="E36013">
        <v>41700</v>
      </c>
      <c r="F36013">
        <v>45050</v>
      </c>
      <c r="G36013">
        <v>48350</v>
      </c>
      <c r="H36013">
        <v>51700</v>
      </c>
      <c r="I36013">
        <v>55050</v>
      </c>
      <c r="K36013" t="s">
        <v>74</v>
      </c>
    </row>
    <row r="36014" spans="1:11" x14ac:dyDescent="0.25">
      <c r="A36014" t="s">
        <v>10148</v>
      </c>
      <c r="B36014">
        <v>11300</v>
      </c>
      <c r="C36014">
        <v>12900</v>
      </c>
      <c r="D36014">
        <v>14550</v>
      </c>
      <c r="E36014">
        <v>16150</v>
      </c>
      <c r="F36014">
        <v>17450</v>
      </c>
      <c r="G36014">
        <v>18750</v>
      </c>
      <c r="H36014">
        <v>20050</v>
      </c>
      <c r="I36014">
        <v>21300</v>
      </c>
      <c r="K36014" t="s">
        <v>74</v>
      </c>
    </row>
    <row r="36015" spans="1:11" x14ac:dyDescent="0.25">
      <c r="A36015" t="s">
        <v>16801</v>
      </c>
      <c r="B36015">
        <v>18850</v>
      </c>
      <c r="C36015">
        <v>21550</v>
      </c>
      <c r="D36015">
        <v>24250</v>
      </c>
      <c r="E36015">
        <v>26950</v>
      </c>
      <c r="F36015">
        <v>29100</v>
      </c>
      <c r="G36015">
        <v>31250</v>
      </c>
      <c r="H36015">
        <v>33400</v>
      </c>
      <c r="I36015">
        <v>35550</v>
      </c>
      <c r="K36015" t="s">
        <v>74</v>
      </c>
    </row>
    <row r="36016" spans="1:11" x14ac:dyDescent="0.25">
      <c r="A36016" t="s">
        <v>23479</v>
      </c>
      <c r="B36016">
        <v>22620</v>
      </c>
      <c r="C36016">
        <v>25860</v>
      </c>
      <c r="D36016">
        <v>29100</v>
      </c>
      <c r="E36016">
        <v>32340</v>
      </c>
      <c r="F36016">
        <v>34920</v>
      </c>
      <c r="G36016">
        <v>37500</v>
      </c>
      <c r="H36016">
        <v>40080</v>
      </c>
      <c r="I36016">
        <v>42660</v>
      </c>
      <c r="K36016" t="s">
        <v>74</v>
      </c>
    </row>
    <row r="36017" spans="1:11" x14ac:dyDescent="0.25">
      <c r="A36017" t="s">
        <v>30157</v>
      </c>
      <c r="B36017">
        <v>30150</v>
      </c>
      <c r="C36017">
        <v>34500</v>
      </c>
      <c r="D36017">
        <v>38800</v>
      </c>
      <c r="E36017">
        <v>43100</v>
      </c>
      <c r="F36017">
        <v>46550</v>
      </c>
      <c r="G36017">
        <v>50000</v>
      </c>
      <c r="H36017">
        <v>53450</v>
      </c>
      <c r="I36017">
        <v>56900</v>
      </c>
      <c r="K36017" t="s">
        <v>74</v>
      </c>
    </row>
    <row r="36018" spans="1:11" x14ac:dyDescent="0.25">
      <c r="A36018" t="s">
        <v>10149</v>
      </c>
      <c r="B36018">
        <v>11500</v>
      </c>
      <c r="C36018">
        <v>13100</v>
      </c>
      <c r="D36018">
        <v>14750</v>
      </c>
      <c r="E36018">
        <v>16400</v>
      </c>
      <c r="F36018">
        <v>17700</v>
      </c>
      <c r="G36018">
        <v>19000</v>
      </c>
      <c r="H36018">
        <v>20350</v>
      </c>
      <c r="I36018">
        <v>21650</v>
      </c>
      <c r="K36018" t="s">
        <v>74</v>
      </c>
    </row>
    <row r="36019" spans="1:11" x14ac:dyDescent="0.25">
      <c r="A36019" t="s">
        <v>16802</v>
      </c>
      <c r="B36019">
        <v>19100</v>
      </c>
      <c r="C36019">
        <v>21850</v>
      </c>
      <c r="D36019">
        <v>24550</v>
      </c>
      <c r="E36019">
        <v>27300</v>
      </c>
      <c r="F36019">
        <v>29500</v>
      </c>
      <c r="G36019">
        <v>31650</v>
      </c>
      <c r="H36019">
        <v>33850</v>
      </c>
      <c r="I36019">
        <v>36050</v>
      </c>
      <c r="K36019" t="s">
        <v>74</v>
      </c>
    </row>
    <row r="36020" spans="1:11" x14ac:dyDescent="0.25">
      <c r="A36020" t="s">
        <v>23480</v>
      </c>
      <c r="B36020">
        <v>22920</v>
      </c>
      <c r="C36020">
        <v>26220</v>
      </c>
      <c r="D36020">
        <v>29460</v>
      </c>
      <c r="E36020">
        <v>32760</v>
      </c>
      <c r="F36020">
        <v>35400</v>
      </c>
      <c r="G36020">
        <v>37980</v>
      </c>
      <c r="H36020">
        <v>40620</v>
      </c>
      <c r="I36020">
        <v>43260</v>
      </c>
      <c r="K36020" t="s">
        <v>74</v>
      </c>
    </row>
    <row r="36021" spans="1:11" x14ac:dyDescent="0.25">
      <c r="A36021" t="s">
        <v>30158</v>
      </c>
      <c r="B36021">
        <v>30600</v>
      </c>
      <c r="C36021">
        <v>34950</v>
      </c>
      <c r="D36021">
        <v>39350</v>
      </c>
      <c r="E36021">
        <v>43700</v>
      </c>
      <c r="F36021">
        <v>47200</v>
      </c>
      <c r="G36021">
        <v>50700</v>
      </c>
      <c r="H36021">
        <v>54200</v>
      </c>
      <c r="I36021">
        <v>57700</v>
      </c>
      <c r="K36021" t="s">
        <v>74</v>
      </c>
    </row>
    <row r="36022" spans="1:11" x14ac:dyDescent="0.25">
      <c r="A36022" t="s">
        <v>10150</v>
      </c>
      <c r="B36022">
        <v>11350</v>
      </c>
      <c r="C36022">
        <v>12950</v>
      </c>
      <c r="D36022">
        <v>14550</v>
      </c>
      <c r="E36022">
        <v>16150</v>
      </c>
      <c r="F36022">
        <v>17450</v>
      </c>
      <c r="G36022">
        <v>18750</v>
      </c>
      <c r="H36022">
        <v>20050</v>
      </c>
      <c r="I36022">
        <v>21350</v>
      </c>
      <c r="K36022" t="s">
        <v>74</v>
      </c>
    </row>
    <row r="36023" spans="1:11" x14ac:dyDescent="0.25">
      <c r="A36023" t="s">
        <v>16803</v>
      </c>
      <c r="B36023">
        <v>18850</v>
      </c>
      <c r="C36023">
        <v>21550</v>
      </c>
      <c r="D36023">
        <v>24250</v>
      </c>
      <c r="E36023">
        <v>26900</v>
      </c>
      <c r="F36023">
        <v>29100</v>
      </c>
      <c r="G36023">
        <v>31250</v>
      </c>
      <c r="H36023">
        <v>33400</v>
      </c>
      <c r="I36023">
        <v>35550</v>
      </c>
      <c r="K36023" t="s">
        <v>74</v>
      </c>
    </row>
    <row r="36024" spans="1:11" x14ac:dyDescent="0.25">
      <c r="A36024" t="s">
        <v>23481</v>
      </c>
      <c r="B36024">
        <v>22620</v>
      </c>
      <c r="C36024">
        <v>25860</v>
      </c>
      <c r="D36024">
        <v>29100</v>
      </c>
      <c r="E36024">
        <v>32280</v>
      </c>
      <c r="F36024">
        <v>34920</v>
      </c>
      <c r="G36024">
        <v>37500</v>
      </c>
      <c r="H36024">
        <v>40080</v>
      </c>
      <c r="I36024">
        <v>42660</v>
      </c>
      <c r="K36024" t="s">
        <v>74</v>
      </c>
    </row>
    <row r="36025" spans="1:11" x14ac:dyDescent="0.25">
      <c r="A36025" t="s">
        <v>30159</v>
      </c>
      <c r="B36025">
        <v>30150</v>
      </c>
      <c r="C36025">
        <v>34450</v>
      </c>
      <c r="D36025">
        <v>38750</v>
      </c>
      <c r="E36025">
        <v>43050</v>
      </c>
      <c r="F36025">
        <v>46500</v>
      </c>
      <c r="G36025">
        <v>49950</v>
      </c>
      <c r="H36025">
        <v>53400</v>
      </c>
      <c r="I36025">
        <v>56850</v>
      </c>
      <c r="K36025" t="s">
        <v>74</v>
      </c>
    </row>
    <row r="36026" spans="1:11" x14ac:dyDescent="0.25">
      <c r="A36026" t="s">
        <v>10151</v>
      </c>
      <c r="B36026">
        <v>11850</v>
      </c>
      <c r="C36026">
        <v>13550</v>
      </c>
      <c r="D36026">
        <v>15250</v>
      </c>
      <c r="E36026">
        <v>16900</v>
      </c>
      <c r="F36026">
        <v>18300</v>
      </c>
      <c r="G36026">
        <v>19650</v>
      </c>
      <c r="H36026">
        <v>21000</v>
      </c>
      <c r="I36026">
        <v>22350</v>
      </c>
      <c r="K36026" t="s">
        <v>74</v>
      </c>
    </row>
    <row r="36027" spans="1:11" x14ac:dyDescent="0.25">
      <c r="A36027" t="s">
        <v>16804</v>
      </c>
      <c r="B36027">
        <v>19750</v>
      </c>
      <c r="C36027">
        <v>22600</v>
      </c>
      <c r="D36027">
        <v>25400</v>
      </c>
      <c r="E36027">
        <v>28200</v>
      </c>
      <c r="F36027">
        <v>30500</v>
      </c>
      <c r="G36027">
        <v>32750</v>
      </c>
      <c r="H36027">
        <v>35000</v>
      </c>
      <c r="I36027">
        <v>37250</v>
      </c>
      <c r="K36027" t="s">
        <v>74</v>
      </c>
    </row>
    <row r="36028" spans="1:11" x14ac:dyDescent="0.25">
      <c r="A36028" t="s">
        <v>23482</v>
      </c>
      <c r="B36028">
        <v>23700</v>
      </c>
      <c r="C36028">
        <v>27120</v>
      </c>
      <c r="D36028">
        <v>30480</v>
      </c>
      <c r="E36028">
        <v>33840</v>
      </c>
      <c r="F36028">
        <v>36600</v>
      </c>
      <c r="G36028">
        <v>39300</v>
      </c>
      <c r="H36028">
        <v>42000</v>
      </c>
      <c r="I36028">
        <v>44700</v>
      </c>
      <c r="K36028" t="s">
        <v>74</v>
      </c>
    </row>
    <row r="36029" spans="1:11" x14ac:dyDescent="0.25">
      <c r="A36029" t="s">
        <v>30160</v>
      </c>
      <c r="B36029">
        <v>31600</v>
      </c>
      <c r="C36029">
        <v>36100</v>
      </c>
      <c r="D36029">
        <v>40600</v>
      </c>
      <c r="E36029">
        <v>45100</v>
      </c>
      <c r="F36029">
        <v>48750</v>
      </c>
      <c r="G36029">
        <v>52350</v>
      </c>
      <c r="H36029">
        <v>55950</v>
      </c>
      <c r="I36029">
        <v>59550</v>
      </c>
      <c r="K36029" t="s">
        <v>74</v>
      </c>
    </row>
    <row r="36030" spans="1:11" x14ac:dyDescent="0.25">
      <c r="A36030" t="s">
        <v>10152</v>
      </c>
      <c r="B36030">
        <v>12050</v>
      </c>
      <c r="C36030">
        <v>13800</v>
      </c>
      <c r="D36030">
        <v>15500</v>
      </c>
      <c r="E36030">
        <v>17200</v>
      </c>
      <c r="F36030">
        <v>18600</v>
      </c>
      <c r="G36030">
        <v>20000</v>
      </c>
      <c r="H36030">
        <v>21350</v>
      </c>
      <c r="I36030">
        <v>22750</v>
      </c>
      <c r="K36030" t="s">
        <v>74</v>
      </c>
    </row>
    <row r="36031" spans="1:11" x14ac:dyDescent="0.25">
      <c r="A36031" t="s">
        <v>16805</v>
      </c>
      <c r="B36031">
        <v>20100</v>
      </c>
      <c r="C36031">
        <v>23000</v>
      </c>
      <c r="D36031">
        <v>25850</v>
      </c>
      <c r="E36031">
        <v>28700</v>
      </c>
      <c r="F36031">
        <v>31000</v>
      </c>
      <c r="G36031">
        <v>33300</v>
      </c>
      <c r="H36031">
        <v>35600</v>
      </c>
      <c r="I36031">
        <v>37900</v>
      </c>
      <c r="K36031" t="s">
        <v>74</v>
      </c>
    </row>
    <row r="36032" spans="1:11" x14ac:dyDescent="0.25">
      <c r="A36032" t="s">
        <v>23483</v>
      </c>
      <c r="B36032">
        <v>24120</v>
      </c>
      <c r="C36032">
        <v>27600</v>
      </c>
      <c r="D36032">
        <v>31020</v>
      </c>
      <c r="E36032">
        <v>34440</v>
      </c>
      <c r="F36032">
        <v>37200</v>
      </c>
      <c r="G36032">
        <v>39960</v>
      </c>
      <c r="H36032">
        <v>42720</v>
      </c>
      <c r="I36032">
        <v>45480</v>
      </c>
      <c r="K36032" t="s">
        <v>74</v>
      </c>
    </row>
    <row r="36033" spans="1:11" x14ac:dyDescent="0.25">
      <c r="A36033" t="s">
        <v>30161</v>
      </c>
      <c r="B36033">
        <v>32150</v>
      </c>
      <c r="C36033">
        <v>36750</v>
      </c>
      <c r="D36033">
        <v>41350</v>
      </c>
      <c r="E36033">
        <v>45900</v>
      </c>
      <c r="F36033">
        <v>49600</v>
      </c>
      <c r="G36033">
        <v>53250</v>
      </c>
      <c r="H36033">
        <v>56950</v>
      </c>
      <c r="I36033">
        <v>60600</v>
      </c>
      <c r="K36033" t="s">
        <v>74</v>
      </c>
    </row>
    <row r="36034" spans="1:11" x14ac:dyDescent="0.25">
      <c r="A36034" t="s">
        <v>10153</v>
      </c>
      <c r="B36034">
        <v>12250</v>
      </c>
      <c r="C36034">
        <v>14000</v>
      </c>
      <c r="D36034">
        <v>15750</v>
      </c>
      <c r="E36034">
        <v>17500</v>
      </c>
      <c r="F36034">
        <v>18900</v>
      </c>
      <c r="G36034">
        <v>20300</v>
      </c>
      <c r="H36034">
        <v>21700</v>
      </c>
      <c r="I36034">
        <v>23100</v>
      </c>
      <c r="K36034" t="s">
        <v>74</v>
      </c>
    </row>
    <row r="36035" spans="1:11" x14ac:dyDescent="0.25">
      <c r="A36035" t="s">
        <v>16806</v>
      </c>
      <c r="B36035">
        <v>20450</v>
      </c>
      <c r="C36035">
        <v>23350</v>
      </c>
      <c r="D36035">
        <v>26250</v>
      </c>
      <c r="E36035">
        <v>29150</v>
      </c>
      <c r="F36035">
        <v>31500</v>
      </c>
      <c r="G36035">
        <v>33850</v>
      </c>
      <c r="H36035">
        <v>36150</v>
      </c>
      <c r="I36035">
        <v>38500</v>
      </c>
      <c r="K36035" t="s">
        <v>74</v>
      </c>
    </row>
    <row r="36036" spans="1:11" x14ac:dyDescent="0.25">
      <c r="A36036" t="s">
        <v>23484</v>
      </c>
      <c r="B36036">
        <v>24540</v>
      </c>
      <c r="C36036">
        <v>28020</v>
      </c>
      <c r="D36036">
        <v>31500</v>
      </c>
      <c r="E36036">
        <v>34980</v>
      </c>
      <c r="F36036">
        <v>37800</v>
      </c>
      <c r="G36036">
        <v>40620</v>
      </c>
      <c r="H36036">
        <v>43380</v>
      </c>
      <c r="I36036">
        <v>46200</v>
      </c>
      <c r="K36036" t="s">
        <v>74</v>
      </c>
    </row>
    <row r="36037" spans="1:11" x14ac:dyDescent="0.25">
      <c r="A36037" t="s">
        <v>30162</v>
      </c>
      <c r="B36037">
        <v>32700</v>
      </c>
      <c r="C36037">
        <v>37350</v>
      </c>
      <c r="D36037">
        <v>42000</v>
      </c>
      <c r="E36037">
        <v>46650</v>
      </c>
      <c r="F36037">
        <v>50400</v>
      </c>
      <c r="G36037">
        <v>54150</v>
      </c>
      <c r="H36037">
        <v>57850</v>
      </c>
      <c r="I36037">
        <v>61600</v>
      </c>
      <c r="K36037" t="s">
        <v>74</v>
      </c>
    </row>
    <row r="36038" spans="1:11" x14ac:dyDescent="0.25">
      <c r="A36038" t="s">
        <v>10154</v>
      </c>
      <c r="B36038">
        <v>12050</v>
      </c>
      <c r="C36038">
        <v>13750</v>
      </c>
      <c r="D36038">
        <v>15450</v>
      </c>
      <c r="E36038">
        <v>17150</v>
      </c>
      <c r="F36038">
        <v>18550</v>
      </c>
      <c r="G36038">
        <v>19900</v>
      </c>
      <c r="H36038">
        <v>21300</v>
      </c>
      <c r="I36038">
        <v>22650</v>
      </c>
      <c r="K36038" t="s">
        <v>74</v>
      </c>
    </row>
    <row r="36039" spans="1:11" x14ac:dyDescent="0.25">
      <c r="A36039" t="s">
        <v>16807</v>
      </c>
      <c r="B36039">
        <v>20050</v>
      </c>
      <c r="C36039">
        <v>22900</v>
      </c>
      <c r="D36039">
        <v>25750</v>
      </c>
      <c r="E36039">
        <v>28600</v>
      </c>
      <c r="F36039">
        <v>30900</v>
      </c>
      <c r="G36039">
        <v>33200</v>
      </c>
      <c r="H36039">
        <v>35500</v>
      </c>
      <c r="I36039">
        <v>37800</v>
      </c>
      <c r="K36039" t="s">
        <v>74</v>
      </c>
    </row>
    <row r="36040" spans="1:11" x14ac:dyDescent="0.25">
      <c r="A36040" t="s">
        <v>23485</v>
      </c>
      <c r="B36040">
        <v>24060</v>
      </c>
      <c r="C36040">
        <v>27480</v>
      </c>
      <c r="D36040">
        <v>30900</v>
      </c>
      <c r="E36040">
        <v>34320</v>
      </c>
      <c r="F36040">
        <v>37080</v>
      </c>
      <c r="G36040">
        <v>39840</v>
      </c>
      <c r="H36040">
        <v>42600</v>
      </c>
      <c r="I36040">
        <v>45360</v>
      </c>
      <c r="K36040" t="s">
        <v>74</v>
      </c>
    </row>
    <row r="36041" spans="1:11" x14ac:dyDescent="0.25">
      <c r="A36041" t="s">
        <v>30163</v>
      </c>
      <c r="B36041">
        <v>32050</v>
      </c>
      <c r="C36041">
        <v>36600</v>
      </c>
      <c r="D36041">
        <v>41200</v>
      </c>
      <c r="E36041">
        <v>45750</v>
      </c>
      <c r="F36041">
        <v>49450</v>
      </c>
      <c r="G36041">
        <v>53100</v>
      </c>
      <c r="H36041">
        <v>56750</v>
      </c>
      <c r="I36041">
        <v>60400</v>
      </c>
      <c r="K36041" t="s">
        <v>74</v>
      </c>
    </row>
    <row r="36042" spans="1:11" x14ac:dyDescent="0.25">
      <c r="A36042" t="s">
        <v>10155</v>
      </c>
      <c r="B36042">
        <v>12750</v>
      </c>
      <c r="C36042">
        <v>15930</v>
      </c>
      <c r="D36042">
        <v>20090</v>
      </c>
      <c r="E36042">
        <v>24250</v>
      </c>
      <c r="F36042">
        <v>28410</v>
      </c>
      <c r="G36042">
        <v>32570</v>
      </c>
      <c r="H36042">
        <v>36730</v>
      </c>
      <c r="I36042">
        <v>40000</v>
      </c>
      <c r="J36042">
        <v>42450</v>
      </c>
      <c r="K36042" t="s">
        <v>74</v>
      </c>
    </row>
    <row r="36043" spans="1:11" x14ac:dyDescent="0.25">
      <c r="A36043" t="s">
        <v>16808</v>
      </c>
      <c r="B36043">
        <v>21250</v>
      </c>
      <c r="C36043">
        <v>24250</v>
      </c>
      <c r="D36043">
        <v>27300</v>
      </c>
      <c r="E36043">
        <v>30300</v>
      </c>
      <c r="F36043">
        <v>32750</v>
      </c>
      <c r="G36043">
        <v>35150</v>
      </c>
      <c r="H36043">
        <v>37600</v>
      </c>
      <c r="I36043">
        <v>40000</v>
      </c>
      <c r="J36043">
        <v>42450</v>
      </c>
      <c r="K36043" t="s">
        <v>74</v>
      </c>
    </row>
    <row r="36044" spans="1:11" x14ac:dyDescent="0.25">
      <c r="A36044" t="s">
        <v>23486</v>
      </c>
      <c r="B36044">
        <v>25500</v>
      </c>
      <c r="C36044">
        <v>29100</v>
      </c>
      <c r="D36044">
        <v>32760</v>
      </c>
      <c r="E36044">
        <v>36360</v>
      </c>
      <c r="F36044">
        <v>39300</v>
      </c>
      <c r="G36044">
        <v>42180</v>
      </c>
      <c r="H36044">
        <v>45120</v>
      </c>
      <c r="I36044">
        <v>48000</v>
      </c>
      <c r="J36044">
        <v>50940</v>
      </c>
      <c r="K36044" t="s">
        <v>74</v>
      </c>
    </row>
    <row r="36045" spans="1:11" x14ac:dyDescent="0.25">
      <c r="A36045" t="s">
        <v>30164</v>
      </c>
      <c r="B36045">
        <v>33950</v>
      </c>
      <c r="C36045">
        <v>38800</v>
      </c>
      <c r="D36045">
        <v>43650</v>
      </c>
      <c r="E36045">
        <v>48450</v>
      </c>
      <c r="F36045">
        <v>52350</v>
      </c>
      <c r="G36045">
        <v>56250</v>
      </c>
      <c r="H36045">
        <v>60100</v>
      </c>
      <c r="I36045">
        <v>64000</v>
      </c>
      <c r="J36045">
        <v>67850</v>
      </c>
      <c r="K36045" t="s">
        <v>74</v>
      </c>
    </row>
    <row r="36046" spans="1:11" x14ac:dyDescent="0.25">
      <c r="A36046" t="s">
        <v>10156</v>
      </c>
      <c r="B36046">
        <v>12650</v>
      </c>
      <c r="C36046">
        <v>16020</v>
      </c>
      <c r="D36046">
        <v>20160</v>
      </c>
      <c r="E36046">
        <v>24300</v>
      </c>
      <c r="F36046">
        <v>28440</v>
      </c>
      <c r="G36046">
        <v>32580</v>
      </c>
      <c r="H36046">
        <v>36730</v>
      </c>
      <c r="I36046">
        <v>39750</v>
      </c>
      <c r="J36046">
        <v>42150</v>
      </c>
      <c r="K36046" t="s">
        <v>74</v>
      </c>
    </row>
    <row r="36047" spans="1:11" x14ac:dyDescent="0.25">
      <c r="A36047" t="s">
        <v>16809</v>
      </c>
      <c r="B36047">
        <v>21100</v>
      </c>
      <c r="C36047">
        <v>24100</v>
      </c>
      <c r="D36047">
        <v>27100</v>
      </c>
      <c r="E36047">
        <v>30100</v>
      </c>
      <c r="F36047">
        <v>32550</v>
      </c>
      <c r="G36047">
        <v>34950</v>
      </c>
      <c r="H36047">
        <v>37350</v>
      </c>
      <c r="I36047">
        <v>39750</v>
      </c>
      <c r="J36047">
        <v>42150</v>
      </c>
      <c r="K36047" t="s">
        <v>74</v>
      </c>
    </row>
    <row r="36048" spans="1:11" x14ac:dyDescent="0.25">
      <c r="A36048" t="s">
        <v>23487</v>
      </c>
      <c r="B36048">
        <v>25320</v>
      </c>
      <c r="C36048">
        <v>28920</v>
      </c>
      <c r="D36048">
        <v>32520</v>
      </c>
      <c r="E36048">
        <v>36120</v>
      </c>
      <c r="F36048">
        <v>39060</v>
      </c>
      <c r="G36048">
        <v>41940</v>
      </c>
      <c r="H36048">
        <v>44820</v>
      </c>
      <c r="I36048">
        <v>47700</v>
      </c>
      <c r="J36048">
        <v>50580</v>
      </c>
      <c r="K36048" t="s">
        <v>74</v>
      </c>
    </row>
    <row r="36049" spans="1:11" x14ac:dyDescent="0.25">
      <c r="A36049" t="s">
        <v>30165</v>
      </c>
      <c r="B36049">
        <v>33750</v>
      </c>
      <c r="C36049">
        <v>38550</v>
      </c>
      <c r="D36049">
        <v>43350</v>
      </c>
      <c r="E36049">
        <v>48150</v>
      </c>
      <c r="F36049">
        <v>52050</v>
      </c>
      <c r="G36049">
        <v>55900</v>
      </c>
      <c r="H36049">
        <v>59750</v>
      </c>
      <c r="I36049">
        <v>63600</v>
      </c>
      <c r="J36049">
        <v>67400</v>
      </c>
      <c r="K36049" t="s">
        <v>74</v>
      </c>
    </row>
    <row r="36050" spans="1:11" x14ac:dyDescent="0.25">
      <c r="A36050" t="s">
        <v>10157</v>
      </c>
      <c r="B36050">
        <v>13050</v>
      </c>
      <c r="C36050">
        <v>16240</v>
      </c>
      <c r="D36050">
        <v>20420</v>
      </c>
      <c r="E36050">
        <v>24600</v>
      </c>
      <c r="F36050">
        <v>28780</v>
      </c>
      <c r="G36050">
        <v>32960</v>
      </c>
      <c r="H36050">
        <v>37140</v>
      </c>
      <c r="I36050">
        <v>40950</v>
      </c>
      <c r="J36050">
        <v>43400</v>
      </c>
      <c r="K36050" t="s">
        <v>74</v>
      </c>
    </row>
    <row r="36051" spans="1:11" x14ac:dyDescent="0.25">
      <c r="A36051" t="s">
        <v>16810</v>
      </c>
      <c r="B36051">
        <v>21700</v>
      </c>
      <c r="C36051">
        <v>24800</v>
      </c>
      <c r="D36051">
        <v>27900</v>
      </c>
      <c r="E36051">
        <v>31000</v>
      </c>
      <c r="F36051">
        <v>33500</v>
      </c>
      <c r="G36051">
        <v>36000</v>
      </c>
      <c r="H36051">
        <v>38450</v>
      </c>
      <c r="I36051">
        <v>40950</v>
      </c>
      <c r="J36051">
        <v>43400</v>
      </c>
      <c r="K36051" t="s">
        <v>74</v>
      </c>
    </row>
    <row r="36052" spans="1:11" x14ac:dyDescent="0.25">
      <c r="A36052" t="s">
        <v>23488</v>
      </c>
      <c r="B36052">
        <v>26040</v>
      </c>
      <c r="C36052">
        <v>29760</v>
      </c>
      <c r="D36052">
        <v>33480</v>
      </c>
      <c r="E36052">
        <v>37200</v>
      </c>
      <c r="F36052">
        <v>40200</v>
      </c>
      <c r="G36052">
        <v>43200</v>
      </c>
      <c r="H36052">
        <v>46140</v>
      </c>
      <c r="I36052">
        <v>49140</v>
      </c>
      <c r="J36052">
        <v>52080</v>
      </c>
      <c r="K36052" t="s">
        <v>74</v>
      </c>
    </row>
    <row r="36053" spans="1:11" x14ac:dyDescent="0.25">
      <c r="A36053" t="s">
        <v>30166</v>
      </c>
      <c r="B36053">
        <v>34750</v>
      </c>
      <c r="C36053">
        <v>39700</v>
      </c>
      <c r="D36053">
        <v>44650</v>
      </c>
      <c r="E36053">
        <v>49600</v>
      </c>
      <c r="F36053">
        <v>53600</v>
      </c>
      <c r="G36053">
        <v>57550</v>
      </c>
      <c r="H36053">
        <v>61550</v>
      </c>
      <c r="I36053">
        <v>65500</v>
      </c>
      <c r="J36053">
        <v>69450</v>
      </c>
      <c r="K36053" t="s">
        <v>74</v>
      </c>
    </row>
    <row r="36054" spans="1:11" x14ac:dyDescent="0.25">
      <c r="A36054" t="s">
        <v>10158</v>
      </c>
      <c r="B36054">
        <v>12400</v>
      </c>
      <c r="C36054">
        <v>16460</v>
      </c>
      <c r="D36054">
        <v>20780</v>
      </c>
      <c r="E36054">
        <v>25100</v>
      </c>
      <c r="F36054">
        <v>29420</v>
      </c>
      <c r="G36054">
        <v>33740</v>
      </c>
      <c r="H36054">
        <v>36550</v>
      </c>
      <c r="I36054">
        <v>38900</v>
      </c>
      <c r="J36054">
        <v>41250</v>
      </c>
      <c r="K36054" t="s">
        <v>74</v>
      </c>
    </row>
    <row r="36055" spans="1:11" x14ac:dyDescent="0.25">
      <c r="A36055" t="s">
        <v>16811</v>
      </c>
      <c r="B36055">
        <v>20650</v>
      </c>
      <c r="C36055">
        <v>23600</v>
      </c>
      <c r="D36055">
        <v>26550</v>
      </c>
      <c r="E36055">
        <v>29450</v>
      </c>
      <c r="F36055">
        <v>31850</v>
      </c>
      <c r="G36055">
        <v>34200</v>
      </c>
      <c r="H36055">
        <v>36550</v>
      </c>
      <c r="I36055">
        <v>38900</v>
      </c>
      <c r="J36055">
        <v>41250</v>
      </c>
      <c r="K36055" t="s">
        <v>74</v>
      </c>
    </row>
    <row r="36056" spans="1:11" x14ac:dyDescent="0.25">
      <c r="A36056" t="s">
        <v>23489</v>
      </c>
      <c r="B36056">
        <v>24780</v>
      </c>
      <c r="C36056">
        <v>28320</v>
      </c>
      <c r="D36056">
        <v>31860</v>
      </c>
      <c r="E36056">
        <v>35340</v>
      </c>
      <c r="F36056">
        <v>38220</v>
      </c>
      <c r="G36056">
        <v>41040</v>
      </c>
      <c r="H36056">
        <v>43860</v>
      </c>
      <c r="I36056">
        <v>46680</v>
      </c>
      <c r="J36056">
        <v>49500</v>
      </c>
      <c r="K36056" t="s">
        <v>74</v>
      </c>
    </row>
    <row r="36057" spans="1:11" x14ac:dyDescent="0.25">
      <c r="A36057" t="s">
        <v>30167</v>
      </c>
      <c r="B36057">
        <v>33050</v>
      </c>
      <c r="C36057">
        <v>37750</v>
      </c>
      <c r="D36057">
        <v>42450</v>
      </c>
      <c r="E36057">
        <v>47150</v>
      </c>
      <c r="F36057">
        <v>50950</v>
      </c>
      <c r="G36057">
        <v>54700</v>
      </c>
      <c r="H36057">
        <v>58500</v>
      </c>
      <c r="I36057">
        <v>62250</v>
      </c>
      <c r="J36057">
        <v>66000</v>
      </c>
      <c r="K36057" t="s">
        <v>74</v>
      </c>
    </row>
    <row r="36058" spans="1:11" x14ac:dyDescent="0.25">
      <c r="A36058" t="s">
        <v>30985</v>
      </c>
      <c r="B36058">
        <v>12490</v>
      </c>
      <c r="C36058">
        <v>16910</v>
      </c>
      <c r="D36058">
        <v>21330</v>
      </c>
      <c r="E36058">
        <v>25750</v>
      </c>
      <c r="F36058">
        <v>30170</v>
      </c>
      <c r="G36058">
        <v>33600</v>
      </c>
      <c r="H36058">
        <v>35900</v>
      </c>
      <c r="I36058">
        <v>38250</v>
      </c>
      <c r="J36058">
        <v>40550</v>
      </c>
      <c r="K36058" t="s">
        <v>74</v>
      </c>
    </row>
    <row r="36059" spans="1:11" x14ac:dyDescent="0.25">
      <c r="A36059" t="s">
        <v>31462</v>
      </c>
      <c r="B36059">
        <v>20300</v>
      </c>
      <c r="C36059">
        <v>23200</v>
      </c>
      <c r="D36059">
        <v>26100</v>
      </c>
      <c r="E36059">
        <v>28950</v>
      </c>
      <c r="F36059">
        <v>31300</v>
      </c>
      <c r="G36059">
        <v>33600</v>
      </c>
      <c r="H36059">
        <v>35900</v>
      </c>
      <c r="I36059">
        <v>38250</v>
      </c>
      <c r="J36059">
        <v>40550</v>
      </c>
      <c r="K36059" t="s">
        <v>74</v>
      </c>
    </row>
    <row r="36060" spans="1:11" x14ac:dyDescent="0.25">
      <c r="A36060" t="s">
        <v>31939</v>
      </c>
      <c r="B36060">
        <v>24360</v>
      </c>
      <c r="C36060">
        <v>27840</v>
      </c>
      <c r="D36060">
        <v>31320</v>
      </c>
      <c r="E36060">
        <v>34740</v>
      </c>
      <c r="F36060">
        <v>37560</v>
      </c>
      <c r="G36060">
        <v>40320</v>
      </c>
      <c r="H36060">
        <v>43080</v>
      </c>
      <c r="I36060">
        <v>45900</v>
      </c>
      <c r="J36060">
        <v>48660</v>
      </c>
      <c r="K36060" t="s">
        <v>74</v>
      </c>
    </row>
    <row r="36061" spans="1:11" x14ac:dyDescent="0.25">
      <c r="A36061" t="s">
        <v>32414</v>
      </c>
      <c r="B36061">
        <v>32450</v>
      </c>
      <c r="C36061">
        <v>37050</v>
      </c>
      <c r="D36061">
        <v>41700</v>
      </c>
      <c r="E36061">
        <v>46300</v>
      </c>
      <c r="F36061">
        <v>50050</v>
      </c>
      <c r="G36061">
        <v>53750</v>
      </c>
      <c r="H36061">
        <v>57450</v>
      </c>
      <c r="I36061">
        <v>61150</v>
      </c>
      <c r="J36061">
        <v>64850</v>
      </c>
      <c r="K36061" t="s">
        <v>74</v>
      </c>
    </row>
    <row r="36062" spans="1:11" x14ac:dyDescent="0.25">
      <c r="A36062" t="s">
        <v>32899</v>
      </c>
      <c r="B36062">
        <v>13150</v>
      </c>
      <c r="C36062">
        <v>17240</v>
      </c>
      <c r="D36062">
        <v>21720</v>
      </c>
      <c r="E36062">
        <v>26200</v>
      </c>
      <c r="F36062">
        <v>30680</v>
      </c>
      <c r="G36062">
        <v>35160</v>
      </c>
      <c r="H36062">
        <v>38750</v>
      </c>
      <c r="I36062">
        <v>41250</v>
      </c>
      <c r="J36062">
        <v>43750</v>
      </c>
      <c r="K36062" t="s">
        <v>74</v>
      </c>
    </row>
    <row r="36063" spans="1:11" x14ac:dyDescent="0.25">
      <c r="A36063" t="s">
        <v>33374</v>
      </c>
      <c r="B36063">
        <v>21900</v>
      </c>
      <c r="C36063">
        <v>25000</v>
      </c>
      <c r="D36063">
        <v>28150</v>
      </c>
      <c r="E36063">
        <v>31250</v>
      </c>
      <c r="F36063">
        <v>33750</v>
      </c>
      <c r="G36063">
        <v>36250</v>
      </c>
      <c r="H36063">
        <v>38750</v>
      </c>
      <c r="I36063">
        <v>41250</v>
      </c>
      <c r="J36063">
        <v>43750</v>
      </c>
      <c r="K36063" t="s">
        <v>74</v>
      </c>
    </row>
    <row r="36064" spans="1:11" x14ac:dyDescent="0.25">
      <c r="A36064" t="s">
        <v>33849</v>
      </c>
      <c r="B36064">
        <v>26280</v>
      </c>
      <c r="C36064">
        <v>30000</v>
      </c>
      <c r="D36064">
        <v>33780</v>
      </c>
      <c r="E36064">
        <v>37500</v>
      </c>
      <c r="F36064">
        <v>40500</v>
      </c>
      <c r="G36064">
        <v>43500</v>
      </c>
      <c r="H36064">
        <v>46500</v>
      </c>
      <c r="I36064">
        <v>49500</v>
      </c>
      <c r="J36064">
        <v>52500</v>
      </c>
      <c r="K36064" t="s">
        <v>74</v>
      </c>
    </row>
    <row r="36065" spans="1:11" x14ac:dyDescent="0.25">
      <c r="A36065" t="s">
        <v>34326</v>
      </c>
      <c r="B36065">
        <v>35000</v>
      </c>
      <c r="C36065">
        <v>40000</v>
      </c>
      <c r="D36065">
        <v>45000</v>
      </c>
      <c r="E36065">
        <v>49950</v>
      </c>
      <c r="F36065">
        <v>53950</v>
      </c>
      <c r="G36065">
        <v>57950</v>
      </c>
      <c r="H36065">
        <v>61950</v>
      </c>
      <c r="I36065">
        <v>65950</v>
      </c>
      <c r="J36065">
        <v>69950</v>
      </c>
      <c r="K36065" t="s">
        <v>74</v>
      </c>
    </row>
    <row r="36066" spans="1:11" x14ac:dyDescent="0.25">
      <c r="A36066" t="s">
        <v>36157</v>
      </c>
      <c r="B36066">
        <v>13800</v>
      </c>
      <c r="C36066">
        <v>17420</v>
      </c>
      <c r="D36066">
        <v>21960</v>
      </c>
      <c r="E36066">
        <v>26500</v>
      </c>
      <c r="F36066">
        <v>31040</v>
      </c>
      <c r="G36066">
        <v>35580</v>
      </c>
      <c r="H36066">
        <v>40120</v>
      </c>
      <c r="I36066">
        <v>43300</v>
      </c>
      <c r="J36066">
        <v>45950</v>
      </c>
      <c r="K36066" t="s">
        <v>74</v>
      </c>
    </row>
    <row r="36067" spans="1:11" x14ac:dyDescent="0.25">
      <c r="A36067" t="s">
        <v>36158</v>
      </c>
      <c r="B36067">
        <v>23000</v>
      </c>
      <c r="C36067">
        <v>26250</v>
      </c>
      <c r="D36067">
        <v>29550</v>
      </c>
      <c r="E36067">
        <v>32800</v>
      </c>
      <c r="F36067">
        <v>35450</v>
      </c>
      <c r="G36067">
        <v>38050</v>
      </c>
      <c r="H36067">
        <v>40700</v>
      </c>
      <c r="I36067">
        <v>43300</v>
      </c>
      <c r="J36067">
        <v>45950</v>
      </c>
      <c r="K36067" t="s">
        <v>74</v>
      </c>
    </row>
    <row r="36068" spans="1:11" x14ac:dyDescent="0.25">
      <c r="A36068" t="s">
        <v>36159</v>
      </c>
      <c r="B36068">
        <v>27600</v>
      </c>
      <c r="C36068">
        <v>31500</v>
      </c>
      <c r="D36068">
        <v>35460</v>
      </c>
      <c r="E36068">
        <v>39360</v>
      </c>
      <c r="F36068">
        <v>42540</v>
      </c>
      <c r="G36068">
        <v>45660</v>
      </c>
      <c r="H36068">
        <v>48840</v>
      </c>
      <c r="I36068">
        <v>51960</v>
      </c>
      <c r="J36068">
        <v>55140</v>
      </c>
      <c r="K36068" t="s">
        <v>74</v>
      </c>
    </row>
    <row r="36069" spans="1:11" x14ac:dyDescent="0.25">
      <c r="A36069" t="s">
        <v>36160</v>
      </c>
      <c r="B36069">
        <v>36700</v>
      </c>
      <c r="C36069">
        <v>41950</v>
      </c>
      <c r="D36069">
        <v>47200</v>
      </c>
      <c r="E36069">
        <v>52400</v>
      </c>
      <c r="F36069">
        <v>56600</v>
      </c>
      <c r="G36069">
        <v>60800</v>
      </c>
      <c r="H36069">
        <v>65000</v>
      </c>
      <c r="I36069">
        <v>69200</v>
      </c>
      <c r="J36069">
        <v>73400</v>
      </c>
      <c r="K36069" t="s">
        <v>74</v>
      </c>
    </row>
    <row r="36070" spans="1:11" x14ac:dyDescent="0.25">
      <c r="A36070" t="s">
        <v>36722</v>
      </c>
      <c r="B36070">
        <v>15400</v>
      </c>
      <c r="C36070">
        <v>18310</v>
      </c>
      <c r="D36070">
        <v>23030</v>
      </c>
      <c r="E36070">
        <v>27750</v>
      </c>
      <c r="F36070">
        <v>32470</v>
      </c>
      <c r="G36070">
        <v>37190</v>
      </c>
      <c r="H36070">
        <v>41910</v>
      </c>
      <c r="I36070">
        <v>46630</v>
      </c>
      <c r="J36070">
        <v>51350</v>
      </c>
      <c r="K36070" t="s">
        <v>74</v>
      </c>
    </row>
    <row r="36071" spans="1:11" x14ac:dyDescent="0.25">
      <c r="A36071" t="s">
        <v>37198</v>
      </c>
      <c r="B36071">
        <v>25700</v>
      </c>
      <c r="C36071">
        <v>29400</v>
      </c>
      <c r="D36071">
        <v>33050</v>
      </c>
      <c r="E36071">
        <v>36700</v>
      </c>
      <c r="F36071">
        <v>39650</v>
      </c>
      <c r="G36071">
        <v>42600</v>
      </c>
      <c r="H36071">
        <v>45550</v>
      </c>
      <c r="I36071">
        <v>48450</v>
      </c>
      <c r="J36071">
        <v>51400</v>
      </c>
      <c r="K36071" t="s">
        <v>74</v>
      </c>
    </row>
    <row r="36072" spans="1:11" x14ac:dyDescent="0.25">
      <c r="A36072" t="s">
        <v>37674</v>
      </c>
      <c r="B36072">
        <v>30840</v>
      </c>
      <c r="C36072">
        <v>35280</v>
      </c>
      <c r="D36072">
        <v>39660</v>
      </c>
      <c r="E36072">
        <v>44040</v>
      </c>
      <c r="F36072">
        <v>47580</v>
      </c>
      <c r="G36072">
        <v>51120</v>
      </c>
      <c r="H36072">
        <v>54660</v>
      </c>
      <c r="I36072">
        <v>58140</v>
      </c>
      <c r="J36072">
        <v>61680</v>
      </c>
      <c r="K36072" t="s">
        <v>74</v>
      </c>
    </row>
    <row r="36073" spans="1:11" x14ac:dyDescent="0.25">
      <c r="A36073" t="s">
        <v>38151</v>
      </c>
      <c r="B36073">
        <v>41050</v>
      </c>
      <c r="C36073">
        <v>46900</v>
      </c>
      <c r="D36073">
        <v>52750</v>
      </c>
      <c r="E36073">
        <v>58600</v>
      </c>
      <c r="F36073">
        <v>63300</v>
      </c>
      <c r="G36073">
        <v>68000</v>
      </c>
      <c r="H36073">
        <v>72700</v>
      </c>
      <c r="I36073">
        <v>77400</v>
      </c>
      <c r="J36073">
        <v>82050</v>
      </c>
      <c r="K36073" t="s">
        <v>74</v>
      </c>
    </row>
    <row r="36074" spans="1:11" x14ac:dyDescent="0.25">
      <c r="A36074" t="s">
        <v>38634</v>
      </c>
      <c r="B36074">
        <v>16350</v>
      </c>
      <c r="C36074">
        <v>19720</v>
      </c>
      <c r="D36074">
        <v>24860</v>
      </c>
      <c r="E36074">
        <v>30000</v>
      </c>
      <c r="F36074">
        <v>35140</v>
      </c>
      <c r="G36074">
        <v>40280</v>
      </c>
      <c r="H36074">
        <v>45420</v>
      </c>
      <c r="I36074">
        <v>50560</v>
      </c>
      <c r="J36074">
        <v>54400</v>
      </c>
      <c r="K36074" t="s">
        <v>74</v>
      </c>
    </row>
    <row r="36075" spans="1:11" x14ac:dyDescent="0.25">
      <c r="A36075" t="s">
        <v>39111</v>
      </c>
      <c r="B36075">
        <v>27200</v>
      </c>
      <c r="C36075">
        <v>31100</v>
      </c>
      <c r="D36075">
        <v>35000</v>
      </c>
      <c r="E36075">
        <v>38850</v>
      </c>
      <c r="F36075">
        <v>42000</v>
      </c>
      <c r="G36075">
        <v>45100</v>
      </c>
      <c r="H36075">
        <v>48200</v>
      </c>
      <c r="I36075">
        <v>51300</v>
      </c>
      <c r="J36075">
        <v>54400</v>
      </c>
      <c r="K36075" t="s">
        <v>74</v>
      </c>
    </row>
    <row r="36076" spans="1:11" x14ac:dyDescent="0.25">
      <c r="A36076" t="s">
        <v>39588</v>
      </c>
      <c r="B36076">
        <v>32640</v>
      </c>
      <c r="C36076">
        <v>37320</v>
      </c>
      <c r="D36076">
        <v>42000</v>
      </c>
      <c r="E36076">
        <v>46620</v>
      </c>
      <c r="F36076">
        <v>50400</v>
      </c>
      <c r="G36076">
        <v>54120</v>
      </c>
      <c r="H36076">
        <v>57840</v>
      </c>
      <c r="I36076">
        <v>61560</v>
      </c>
      <c r="J36076">
        <v>65280</v>
      </c>
      <c r="K36076" t="s">
        <v>74</v>
      </c>
    </row>
    <row r="36077" spans="1:11" x14ac:dyDescent="0.25">
      <c r="A36077" t="s">
        <v>40065</v>
      </c>
      <c r="B36077">
        <v>43450</v>
      </c>
      <c r="C36077">
        <v>49650</v>
      </c>
      <c r="D36077">
        <v>55850</v>
      </c>
      <c r="E36077">
        <v>62050</v>
      </c>
      <c r="F36077">
        <v>67050</v>
      </c>
      <c r="G36077">
        <v>72000</v>
      </c>
      <c r="H36077">
        <v>76950</v>
      </c>
      <c r="I36077">
        <v>81950</v>
      </c>
      <c r="J36077">
        <v>86900</v>
      </c>
      <c r="K36077" t="s">
        <v>74</v>
      </c>
    </row>
    <row r="36078" spans="1:11" x14ac:dyDescent="0.25">
      <c r="A36078" t="s">
        <v>41892</v>
      </c>
      <c r="B36078">
        <v>17950</v>
      </c>
      <c r="C36078">
        <v>20500</v>
      </c>
      <c r="D36078">
        <v>25820</v>
      </c>
      <c r="E36078">
        <v>31200</v>
      </c>
      <c r="F36078">
        <v>36580</v>
      </c>
      <c r="G36078">
        <v>41960</v>
      </c>
      <c r="H36078">
        <v>47340</v>
      </c>
      <c r="I36078">
        <v>52720</v>
      </c>
      <c r="J36078">
        <v>58100</v>
      </c>
      <c r="K36078" t="s">
        <v>74</v>
      </c>
    </row>
    <row r="36079" spans="1:11" x14ac:dyDescent="0.25">
      <c r="A36079" t="s">
        <v>41893</v>
      </c>
      <c r="B36079">
        <v>29900</v>
      </c>
      <c r="C36079">
        <v>34200</v>
      </c>
      <c r="D36079">
        <v>38450</v>
      </c>
      <c r="E36079">
        <v>42700</v>
      </c>
      <c r="F36079">
        <v>46150</v>
      </c>
      <c r="G36079">
        <v>49550</v>
      </c>
      <c r="H36079">
        <v>52950</v>
      </c>
      <c r="I36079">
        <v>56400</v>
      </c>
      <c r="J36079">
        <v>59800</v>
      </c>
      <c r="K36079" t="s">
        <v>74</v>
      </c>
    </row>
    <row r="36080" spans="1:11" x14ac:dyDescent="0.25">
      <c r="A36080" t="s">
        <v>41894</v>
      </c>
      <c r="B36080">
        <v>35880</v>
      </c>
      <c r="C36080">
        <v>41040</v>
      </c>
      <c r="D36080">
        <v>46140</v>
      </c>
      <c r="E36080">
        <v>51240</v>
      </c>
      <c r="F36080">
        <v>55380</v>
      </c>
      <c r="G36080">
        <v>59460</v>
      </c>
      <c r="H36080">
        <v>63540</v>
      </c>
      <c r="I36080">
        <v>67680</v>
      </c>
      <c r="J36080">
        <v>71760</v>
      </c>
      <c r="K36080" t="s">
        <v>74</v>
      </c>
    </row>
    <row r="36081" spans="1:11" x14ac:dyDescent="0.25">
      <c r="A36081" t="s">
        <v>41895</v>
      </c>
      <c r="B36081">
        <v>47750</v>
      </c>
      <c r="C36081">
        <v>54600</v>
      </c>
      <c r="D36081">
        <v>61400</v>
      </c>
      <c r="E36081">
        <v>68250</v>
      </c>
      <c r="F36081">
        <v>73750</v>
      </c>
      <c r="G36081">
        <v>79200</v>
      </c>
      <c r="H36081">
        <v>84600</v>
      </c>
      <c r="I36081">
        <v>90100</v>
      </c>
      <c r="J36081">
        <v>95550</v>
      </c>
      <c r="K36081" t="s">
        <v>74</v>
      </c>
    </row>
    <row r="36082" spans="1:11" x14ac:dyDescent="0.25">
      <c r="A36082" t="s">
        <v>10159</v>
      </c>
      <c r="B36082">
        <v>8400</v>
      </c>
      <c r="C36082">
        <v>9600</v>
      </c>
      <c r="D36082">
        <v>10750</v>
      </c>
      <c r="E36082">
        <v>11950</v>
      </c>
      <c r="F36082">
        <v>12950</v>
      </c>
      <c r="G36082">
        <v>13900</v>
      </c>
      <c r="H36082">
        <v>14850</v>
      </c>
      <c r="I36082">
        <v>15800</v>
      </c>
      <c r="K36082" t="s">
        <v>76</v>
      </c>
    </row>
    <row r="36083" spans="1:11" x14ac:dyDescent="0.25">
      <c r="A36083" t="s">
        <v>16812</v>
      </c>
      <c r="B36083">
        <v>13950</v>
      </c>
      <c r="C36083">
        <v>15950</v>
      </c>
      <c r="D36083">
        <v>17950</v>
      </c>
      <c r="E36083">
        <v>19950</v>
      </c>
      <c r="F36083">
        <v>21550</v>
      </c>
      <c r="G36083">
        <v>23150</v>
      </c>
      <c r="H36083">
        <v>24750</v>
      </c>
      <c r="I36083">
        <v>26350</v>
      </c>
      <c r="K36083" t="s">
        <v>76</v>
      </c>
    </row>
    <row r="36084" spans="1:11" x14ac:dyDescent="0.25">
      <c r="A36084" t="s">
        <v>23490</v>
      </c>
      <c r="B36084">
        <v>16740</v>
      </c>
      <c r="C36084">
        <v>19140</v>
      </c>
      <c r="D36084">
        <v>21540</v>
      </c>
      <c r="E36084">
        <v>23940</v>
      </c>
      <c r="F36084">
        <v>25860</v>
      </c>
      <c r="G36084">
        <v>27780</v>
      </c>
      <c r="H36084">
        <v>29700</v>
      </c>
      <c r="I36084">
        <v>31620</v>
      </c>
      <c r="K36084" t="s">
        <v>76</v>
      </c>
    </row>
    <row r="36085" spans="1:11" x14ac:dyDescent="0.25">
      <c r="A36085" t="s">
        <v>30168</v>
      </c>
      <c r="B36085">
        <v>22350</v>
      </c>
      <c r="C36085">
        <v>25550</v>
      </c>
      <c r="D36085">
        <v>28750</v>
      </c>
      <c r="E36085">
        <v>31900</v>
      </c>
      <c r="F36085">
        <v>34450</v>
      </c>
      <c r="G36085">
        <v>37050</v>
      </c>
      <c r="H36085">
        <v>39600</v>
      </c>
      <c r="I36085">
        <v>42150</v>
      </c>
      <c r="K36085" t="s">
        <v>76</v>
      </c>
    </row>
    <row r="36086" spans="1:11" x14ac:dyDescent="0.25">
      <c r="A36086" t="s">
        <v>10160</v>
      </c>
      <c r="B36086">
        <v>8400</v>
      </c>
      <c r="C36086">
        <v>9600</v>
      </c>
      <c r="D36086">
        <v>10800</v>
      </c>
      <c r="E36086">
        <v>12000</v>
      </c>
      <c r="F36086">
        <v>12950</v>
      </c>
      <c r="G36086">
        <v>13900</v>
      </c>
      <c r="H36086">
        <v>14900</v>
      </c>
      <c r="I36086">
        <v>15850</v>
      </c>
      <c r="K36086" t="s">
        <v>76</v>
      </c>
    </row>
    <row r="36087" spans="1:11" x14ac:dyDescent="0.25">
      <c r="A36087" t="s">
        <v>16813</v>
      </c>
      <c r="B36087">
        <v>14000</v>
      </c>
      <c r="C36087">
        <v>16000</v>
      </c>
      <c r="D36087">
        <v>18000</v>
      </c>
      <c r="E36087">
        <v>20000</v>
      </c>
      <c r="F36087">
        <v>21600</v>
      </c>
      <c r="G36087">
        <v>23200</v>
      </c>
      <c r="H36087">
        <v>24800</v>
      </c>
      <c r="I36087">
        <v>26400</v>
      </c>
      <c r="K36087" t="s">
        <v>76</v>
      </c>
    </row>
    <row r="36088" spans="1:11" x14ac:dyDescent="0.25">
      <c r="A36088" t="s">
        <v>23491</v>
      </c>
      <c r="B36088">
        <v>16800</v>
      </c>
      <c r="C36088">
        <v>19200</v>
      </c>
      <c r="D36088">
        <v>21600</v>
      </c>
      <c r="E36088">
        <v>24000</v>
      </c>
      <c r="F36088">
        <v>25920</v>
      </c>
      <c r="G36088">
        <v>27840</v>
      </c>
      <c r="H36088">
        <v>29760</v>
      </c>
      <c r="I36088">
        <v>31680</v>
      </c>
      <c r="K36088" t="s">
        <v>76</v>
      </c>
    </row>
    <row r="36089" spans="1:11" x14ac:dyDescent="0.25">
      <c r="A36089" t="s">
        <v>30169</v>
      </c>
      <c r="B36089">
        <v>22400</v>
      </c>
      <c r="C36089">
        <v>25600</v>
      </c>
      <c r="D36089">
        <v>28800</v>
      </c>
      <c r="E36089">
        <v>32000</v>
      </c>
      <c r="F36089">
        <v>34550</v>
      </c>
      <c r="G36089">
        <v>37100</v>
      </c>
      <c r="H36089">
        <v>39700</v>
      </c>
      <c r="I36089">
        <v>42250</v>
      </c>
      <c r="K36089" t="s">
        <v>76</v>
      </c>
    </row>
    <row r="36090" spans="1:11" x14ac:dyDescent="0.25">
      <c r="A36090" t="s">
        <v>10161</v>
      </c>
      <c r="B36090">
        <v>8400</v>
      </c>
      <c r="C36090">
        <v>9600</v>
      </c>
      <c r="D36090">
        <v>10800</v>
      </c>
      <c r="E36090">
        <v>12000</v>
      </c>
      <c r="F36090">
        <v>12950</v>
      </c>
      <c r="G36090">
        <v>13900</v>
      </c>
      <c r="H36090">
        <v>14900</v>
      </c>
      <c r="I36090">
        <v>15850</v>
      </c>
      <c r="K36090" t="s">
        <v>76</v>
      </c>
    </row>
    <row r="36091" spans="1:11" x14ac:dyDescent="0.25">
      <c r="A36091" t="s">
        <v>16814</v>
      </c>
      <c r="B36091">
        <v>14000</v>
      </c>
      <c r="C36091">
        <v>16000</v>
      </c>
      <c r="D36091">
        <v>18000</v>
      </c>
      <c r="E36091">
        <v>20000</v>
      </c>
      <c r="F36091">
        <v>21600</v>
      </c>
      <c r="G36091">
        <v>23200</v>
      </c>
      <c r="H36091">
        <v>24800</v>
      </c>
      <c r="I36091">
        <v>26400</v>
      </c>
      <c r="K36091" t="s">
        <v>76</v>
      </c>
    </row>
    <row r="36092" spans="1:11" x14ac:dyDescent="0.25">
      <c r="A36092" t="s">
        <v>23492</v>
      </c>
      <c r="B36092">
        <v>16800</v>
      </c>
      <c r="C36092">
        <v>19200</v>
      </c>
      <c r="D36092">
        <v>21600</v>
      </c>
      <c r="E36092">
        <v>24000</v>
      </c>
      <c r="F36092">
        <v>25920</v>
      </c>
      <c r="G36092">
        <v>27840</v>
      </c>
      <c r="H36092">
        <v>29760</v>
      </c>
      <c r="I36092">
        <v>31680</v>
      </c>
      <c r="K36092" t="s">
        <v>76</v>
      </c>
    </row>
    <row r="36093" spans="1:11" x14ac:dyDescent="0.25">
      <c r="A36093" t="s">
        <v>30170</v>
      </c>
      <c r="B36093">
        <v>22400</v>
      </c>
      <c r="C36093">
        <v>25600</v>
      </c>
      <c r="D36093">
        <v>28800</v>
      </c>
      <c r="E36093">
        <v>32000</v>
      </c>
      <c r="F36093">
        <v>34550</v>
      </c>
      <c r="G36093">
        <v>37100</v>
      </c>
      <c r="H36093">
        <v>39700</v>
      </c>
      <c r="I36093">
        <v>42250</v>
      </c>
      <c r="K36093" t="s">
        <v>76</v>
      </c>
    </row>
    <row r="36094" spans="1:11" x14ac:dyDescent="0.25">
      <c r="A36094" t="s">
        <v>10162</v>
      </c>
      <c r="B36094">
        <v>8750</v>
      </c>
      <c r="C36094">
        <v>10000</v>
      </c>
      <c r="D36094">
        <v>11250</v>
      </c>
      <c r="E36094">
        <v>12500</v>
      </c>
      <c r="F36094">
        <v>13500</v>
      </c>
      <c r="G36094">
        <v>14500</v>
      </c>
      <c r="H36094">
        <v>15500</v>
      </c>
      <c r="I36094">
        <v>16500</v>
      </c>
      <c r="K36094" t="s">
        <v>76</v>
      </c>
    </row>
    <row r="36095" spans="1:11" x14ac:dyDescent="0.25">
      <c r="A36095" t="s">
        <v>16815</v>
      </c>
      <c r="B36095">
        <v>14550</v>
      </c>
      <c r="C36095">
        <v>16650</v>
      </c>
      <c r="D36095">
        <v>18700</v>
      </c>
      <c r="E36095">
        <v>20800</v>
      </c>
      <c r="F36095">
        <v>22450</v>
      </c>
      <c r="G36095">
        <v>24150</v>
      </c>
      <c r="H36095">
        <v>25800</v>
      </c>
      <c r="I36095">
        <v>27450</v>
      </c>
      <c r="K36095" t="s">
        <v>76</v>
      </c>
    </row>
    <row r="36096" spans="1:11" x14ac:dyDescent="0.25">
      <c r="A36096" t="s">
        <v>23493</v>
      </c>
      <c r="B36096">
        <v>17460</v>
      </c>
      <c r="C36096">
        <v>19980</v>
      </c>
      <c r="D36096">
        <v>22440</v>
      </c>
      <c r="E36096">
        <v>24960</v>
      </c>
      <c r="F36096">
        <v>26940</v>
      </c>
      <c r="G36096">
        <v>28980</v>
      </c>
      <c r="H36096">
        <v>30960</v>
      </c>
      <c r="I36096">
        <v>32940</v>
      </c>
      <c r="K36096" t="s">
        <v>76</v>
      </c>
    </row>
    <row r="36097" spans="1:11" x14ac:dyDescent="0.25">
      <c r="A36097" t="s">
        <v>30171</v>
      </c>
      <c r="B36097">
        <v>23300</v>
      </c>
      <c r="C36097">
        <v>26650</v>
      </c>
      <c r="D36097">
        <v>29950</v>
      </c>
      <c r="E36097">
        <v>33300</v>
      </c>
      <c r="F36097">
        <v>35950</v>
      </c>
      <c r="G36097">
        <v>38650</v>
      </c>
      <c r="H36097">
        <v>41300</v>
      </c>
      <c r="I36097">
        <v>43950</v>
      </c>
      <c r="K36097" t="s">
        <v>76</v>
      </c>
    </row>
    <row r="36098" spans="1:11" x14ac:dyDescent="0.25">
      <c r="A36098" t="s">
        <v>10163</v>
      </c>
      <c r="B36098">
        <v>9050</v>
      </c>
      <c r="C36098">
        <v>10350</v>
      </c>
      <c r="D36098">
        <v>11650</v>
      </c>
      <c r="E36098">
        <v>12950</v>
      </c>
      <c r="F36098">
        <v>14000</v>
      </c>
      <c r="G36098">
        <v>15000</v>
      </c>
      <c r="H36098">
        <v>16050</v>
      </c>
      <c r="I36098">
        <v>17100</v>
      </c>
      <c r="K36098" t="s">
        <v>76</v>
      </c>
    </row>
    <row r="36099" spans="1:11" x14ac:dyDescent="0.25">
      <c r="A36099" t="s">
        <v>16816</v>
      </c>
      <c r="B36099">
        <v>15100</v>
      </c>
      <c r="C36099">
        <v>17300</v>
      </c>
      <c r="D36099">
        <v>19450</v>
      </c>
      <c r="E36099">
        <v>21600</v>
      </c>
      <c r="F36099">
        <v>23350</v>
      </c>
      <c r="G36099">
        <v>25050</v>
      </c>
      <c r="H36099">
        <v>26800</v>
      </c>
      <c r="I36099">
        <v>28500</v>
      </c>
      <c r="K36099" t="s">
        <v>76</v>
      </c>
    </row>
    <row r="36100" spans="1:11" x14ac:dyDescent="0.25">
      <c r="A36100" t="s">
        <v>23494</v>
      </c>
      <c r="B36100">
        <v>18120</v>
      </c>
      <c r="C36100">
        <v>20760</v>
      </c>
      <c r="D36100">
        <v>23340</v>
      </c>
      <c r="E36100">
        <v>25920</v>
      </c>
      <c r="F36100">
        <v>28020</v>
      </c>
      <c r="G36100">
        <v>30060</v>
      </c>
      <c r="H36100">
        <v>32160</v>
      </c>
      <c r="I36100">
        <v>34200</v>
      </c>
      <c r="K36100" t="s">
        <v>76</v>
      </c>
    </row>
    <row r="36101" spans="1:11" x14ac:dyDescent="0.25">
      <c r="A36101" t="s">
        <v>30172</v>
      </c>
      <c r="B36101">
        <v>24200</v>
      </c>
      <c r="C36101">
        <v>27650</v>
      </c>
      <c r="D36101">
        <v>31100</v>
      </c>
      <c r="E36101">
        <v>34550</v>
      </c>
      <c r="F36101">
        <v>37300</v>
      </c>
      <c r="G36101">
        <v>40100</v>
      </c>
      <c r="H36101">
        <v>42850</v>
      </c>
      <c r="I36101">
        <v>45600</v>
      </c>
      <c r="K36101" t="s">
        <v>76</v>
      </c>
    </row>
    <row r="36102" spans="1:11" x14ac:dyDescent="0.25">
      <c r="A36102" t="s">
        <v>10164</v>
      </c>
      <c r="B36102">
        <v>9300</v>
      </c>
      <c r="C36102">
        <v>10600</v>
      </c>
      <c r="D36102">
        <v>11950</v>
      </c>
      <c r="E36102">
        <v>13250</v>
      </c>
      <c r="F36102">
        <v>14350</v>
      </c>
      <c r="G36102">
        <v>15400</v>
      </c>
      <c r="H36102">
        <v>16450</v>
      </c>
      <c r="I36102">
        <v>17500</v>
      </c>
      <c r="K36102" t="s">
        <v>76</v>
      </c>
    </row>
    <row r="36103" spans="1:11" x14ac:dyDescent="0.25">
      <c r="A36103" t="s">
        <v>16817</v>
      </c>
      <c r="B36103">
        <v>15450</v>
      </c>
      <c r="C36103">
        <v>17650</v>
      </c>
      <c r="D36103">
        <v>19850</v>
      </c>
      <c r="E36103">
        <v>22050</v>
      </c>
      <c r="F36103">
        <v>23850</v>
      </c>
      <c r="G36103">
        <v>25600</v>
      </c>
      <c r="H36103">
        <v>27350</v>
      </c>
      <c r="I36103">
        <v>29150</v>
      </c>
      <c r="K36103" t="s">
        <v>76</v>
      </c>
    </row>
    <row r="36104" spans="1:11" x14ac:dyDescent="0.25">
      <c r="A36104" t="s">
        <v>23495</v>
      </c>
      <c r="B36104">
        <v>18540</v>
      </c>
      <c r="C36104">
        <v>21180</v>
      </c>
      <c r="D36104">
        <v>23820</v>
      </c>
      <c r="E36104">
        <v>26460</v>
      </c>
      <c r="F36104">
        <v>28620</v>
      </c>
      <c r="G36104">
        <v>30720</v>
      </c>
      <c r="H36104">
        <v>32820</v>
      </c>
      <c r="I36104">
        <v>34980</v>
      </c>
      <c r="K36104" t="s">
        <v>76</v>
      </c>
    </row>
    <row r="36105" spans="1:11" x14ac:dyDescent="0.25">
      <c r="A36105" t="s">
        <v>30173</v>
      </c>
      <c r="B36105">
        <v>24750</v>
      </c>
      <c r="C36105">
        <v>28250</v>
      </c>
      <c r="D36105">
        <v>31800</v>
      </c>
      <c r="E36105">
        <v>35300</v>
      </c>
      <c r="F36105">
        <v>38150</v>
      </c>
      <c r="G36105">
        <v>40950</v>
      </c>
      <c r="H36105">
        <v>43800</v>
      </c>
      <c r="I36105">
        <v>46600</v>
      </c>
      <c r="K36105" t="s">
        <v>76</v>
      </c>
    </row>
    <row r="36106" spans="1:11" x14ac:dyDescent="0.25">
      <c r="A36106" t="s">
        <v>10165</v>
      </c>
      <c r="B36106">
        <v>9750</v>
      </c>
      <c r="C36106">
        <v>11150</v>
      </c>
      <c r="D36106">
        <v>12550</v>
      </c>
      <c r="E36106">
        <v>13900</v>
      </c>
      <c r="F36106">
        <v>15050</v>
      </c>
      <c r="G36106">
        <v>16150</v>
      </c>
      <c r="H36106">
        <v>17250</v>
      </c>
      <c r="I36106">
        <v>18350</v>
      </c>
      <c r="K36106" t="s">
        <v>76</v>
      </c>
    </row>
    <row r="36107" spans="1:11" x14ac:dyDescent="0.25">
      <c r="A36107" t="s">
        <v>16818</v>
      </c>
      <c r="B36107">
        <v>16250</v>
      </c>
      <c r="C36107">
        <v>18550</v>
      </c>
      <c r="D36107">
        <v>20850</v>
      </c>
      <c r="E36107">
        <v>23150</v>
      </c>
      <c r="F36107">
        <v>25050</v>
      </c>
      <c r="G36107">
        <v>26900</v>
      </c>
      <c r="H36107">
        <v>28750</v>
      </c>
      <c r="I36107">
        <v>30600</v>
      </c>
      <c r="K36107" t="s">
        <v>76</v>
      </c>
    </row>
    <row r="36108" spans="1:11" x14ac:dyDescent="0.25">
      <c r="A36108" t="s">
        <v>23496</v>
      </c>
      <c r="B36108">
        <v>19500</v>
      </c>
      <c r="C36108">
        <v>22260</v>
      </c>
      <c r="D36108">
        <v>25020</v>
      </c>
      <c r="E36108">
        <v>27780</v>
      </c>
      <c r="F36108">
        <v>30060</v>
      </c>
      <c r="G36108">
        <v>32280</v>
      </c>
      <c r="H36108">
        <v>34500</v>
      </c>
      <c r="I36108">
        <v>36720</v>
      </c>
      <c r="K36108" t="s">
        <v>76</v>
      </c>
    </row>
    <row r="36109" spans="1:11" x14ac:dyDescent="0.25">
      <c r="A36109" t="s">
        <v>30174</v>
      </c>
      <c r="B36109">
        <v>25950</v>
      </c>
      <c r="C36109">
        <v>29650</v>
      </c>
      <c r="D36109">
        <v>33350</v>
      </c>
      <c r="E36109">
        <v>37050</v>
      </c>
      <c r="F36109">
        <v>40050</v>
      </c>
      <c r="G36109">
        <v>43000</v>
      </c>
      <c r="H36109">
        <v>45950</v>
      </c>
      <c r="I36109">
        <v>48950</v>
      </c>
      <c r="K36109" t="s">
        <v>76</v>
      </c>
    </row>
    <row r="36110" spans="1:11" x14ac:dyDescent="0.25">
      <c r="A36110" t="s">
        <v>10166</v>
      </c>
      <c r="B36110">
        <v>9900</v>
      </c>
      <c r="C36110">
        <v>11300</v>
      </c>
      <c r="D36110">
        <v>12700</v>
      </c>
      <c r="E36110">
        <v>14100</v>
      </c>
      <c r="F36110">
        <v>15250</v>
      </c>
      <c r="G36110">
        <v>16400</v>
      </c>
      <c r="H36110">
        <v>17500</v>
      </c>
      <c r="I36110">
        <v>18650</v>
      </c>
      <c r="K36110" t="s">
        <v>76</v>
      </c>
    </row>
    <row r="36111" spans="1:11" x14ac:dyDescent="0.25">
      <c r="A36111" t="s">
        <v>16819</v>
      </c>
      <c r="B36111">
        <v>16450</v>
      </c>
      <c r="C36111">
        <v>18800</v>
      </c>
      <c r="D36111">
        <v>21150</v>
      </c>
      <c r="E36111">
        <v>23500</v>
      </c>
      <c r="F36111">
        <v>25400</v>
      </c>
      <c r="G36111">
        <v>27300</v>
      </c>
      <c r="H36111">
        <v>29150</v>
      </c>
      <c r="I36111">
        <v>31050</v>
      </c>
      <c r="K36111" t="s">
        <v>76</v>
      </c>
    </row>
    <row r="36112" spans="1:11" x14ac:dyDescent="0.25">
      <c r="A36112" t="s">
        <v>23497</v>
      </c>
      <c r="B36112">
        <v>19740</v>
      </c>
      <c r="C36112">
        <v>22560</v>
      </c>
      <c r="D36112">
        <v>25380</v>
      </c>
      <c r="E36112">
        <v>28200</v>
      </c>
      <c r="F36112">
        <v>30480</v>
      </c>
      <c r="G36112">
        <v>32760</v>
      </c>
      <c r="H36112">
        <v>34980</v>
      </c>
      <c r="I36112">
        <v>37260</v>
      </c>
      <c r="K36112" t="s">
        <v>76</v>
      </c>
    </row>
    <row r="36113" spans="1:11" x14ac:dyDescent="0.25">
      <c r="A36113" t="s">
        <v>30175</v>
      </c>
      <c r="B36113">
        <v>26350</v>
      </c>
      <c r="C36113">
        <v>30100</v>
      </c>
      <c r="D36113">
        <v>33850</v>
      </c>
      <c r="E36113">
        <v>37600</v>
      </c>
      <c r="F36113">
        <v>40650</v>
      </c>
      <c r="G36113">
        <v>43650</v>
      </c>
      <c r="H36113">
        <v>46650</v>
      </c>
      <c r="I36113">
        <v>49650</v>
      </c>
      <c r="K36113" t="s">
        <v>76</v>
      </c>
    </row>
    <row r="36114" spans="1:11" x14ac:dyDescent="0.25">
      <c r="A36114" t="s">
        <v>10167</v>
      </c>
      <c r="B36114">
        <v>10100</v>
      </c>
      <c r="C36114">
        <v>11550</v>
      </c>
      <c r="D36114">
        <v>13000</v>
      </c>
      <c r="E36114">
        <v>14400</v>
      </c>
      <c r="F36114">
        <v>15600</v>
      </c>
      <c r="G36114">
        <v>16750</v>
      </c>
      <c r="H36114">
        <v>17900</v>
      </c>
      <c r="I36114">
        <v>19050</v>
      </c>
      <c r="K36114" t="s">
        <v>76</v>
      </c>
    </row>
    <row r="36115" spans="1:11" x14ac:dyDescent="0.25">
      <c r="A36115" t="s">
        <v>16820</v>
      </c>
      <c r="B36115">
        <v>16800</v>
      </c>
      <c r="C36115">
        <v>19200</v>
      </c>
      <c r="D36115">
        <v>21600</v>
      </c>
      <c r="E36115">
        <v>24000</v>
      </c>
      <c r="F36115">
        <v>25950</v>
      </c>
      <c r="G36115">
        <v>27850</v>
      </c>
      <c r="H36115">
        <v>29800</v>
      </c>
      <c r="I36115">
        <v>31700</v>
      </c>
      <c r="K36115" t="s">
        <v>76</v>
      </c>
    </row>
    <row r="36116" spans="1:11" x14ac:dyDescent="0.25">
      <c r="A36116" t="s">
        <v>23498</v>
      </c>
      <c r="B36116">
        <v>20160</v>
      </c>
      <c r="C36116">
        <v>23040</v>
      </c>
      <c r="D36116">
        <v>25920</v>
      </c>
      <c r="E36116">
        <v>28800</v>
      </c>
      <c r="F36116">
        <v>31140</v>
      </c>
      <c r="G36116">
        <v>33420</v>
      </c>
      <c r="H36116">
        <v>35760</v>
      </c>
      <c r="I36116">
        <v>38040</v>
      </c>
      <c r="K36116" t="s">
        <v>76</v>
      </c>
    </row>
    <row r="36117" spans="1:11" x14ac:dyDescent="0.25">
      <c r="A36117" t="s">
        <v>30176</v>
      </c>
      <c r="B36117">
        <v>26900</v>
      </c>
      <c r="C36117">
        <v>30750</v>
      </c>
      <c r="D36117">
        <v>34600</v>
      </c>
      <c r="E36117">
        <v>38400</v>
      </c>
      <c r="F36117">
        <v>41500</v>
      </c>
      <c r="G36117">
        <v>44550</v>
      </c>
      <c r="H36117">
        <v>47650</v>
      </c>
      <c r="I36117">
        <v>50700</v>
      </c>
      <c r="K36117" t="s">
        <v>76</v>
      </c>
    </row>
    <row r="36118" spans="1:11" x14ac:dyDescent="0.25">
      <c r="A36118" t="s">
        <v>10168</v>
      </c>
      <c r="B36118">
        <v>9900</v>
      </c>
      <c r="C36118">
        <v>11300</v>
      </c>
      <c r="D36118">
        <v>12700</v>
      </c>
      <c r="E36118">
        <v>14100</v>
      </c>
      <c r="F36118">
        <v>15250</v>
      </c>
      <c r="G36118">
        <v>16400</v>
      </c>
      <c r="H36118">
        <v>17500</v>
      </c>
      <c r="I36118">
        <v>18650</v>
      </c>
      <c r="K36118" t="s">
        <v>76</v>
      </c>
    </row>
    <row r="36119" spans="1:11" x14ac:dyDescent="0.25">
      <c r="A36119" t="s">
        <v>16821</v>
      </c>
      <c r="B36119">
        <v>16450</v>
      </c>
      <c r="C36119">
        <v>18800</v>
      </c>
      <c r="D36119">
        <v>21150</v>
      </c>
      <c r="E36119">
        <v>23500</v>
      </c>
      <c r="F36119">
        <v>25400</v>
      </c>
      <c r="G36119">
        <v>27300</v>
      </c>
      <c r="H36119">
        <v>29150</v>
      </c>
      <c r="I36119">
        <v>31050</v>
      </c>
      <c r="K36119" t="s">
        <v>76</v>
      </c>
    </row>
    <row r="36120" spans="1:11" x14ac:dyDescent="0.25">
      <c r="A36120" t="s">
        <v>23499</v>
      </c>
      <c r="B36120">
        <v>19740</v>
      </c>
      <c r="C36120">
        <v>22560</v>
      </c>
      <c r="D36120">
        <v>25380</v>
      </c>
      <c r="E36120">
        <v>28200</v>
      </c>
      <c r="F36120">
        <v>30480</v>
      </c>
      <c r="G36120">
        <v>32760</v>
      </c>
      <c r="H36120">
        <v>34980</v>
      </c>
      <c r="I36120">
        <v>37260</v>
      </c>
      <c r="K36120" t="s">
        <v>76</v>
      </c>
    </row>
    <row r="36121" spans="1:11" x14ac:dyDescent="0.25">
      <c r="A36121" t="s">
        <v>30177</v>
      </c>
      <c r="B36121">
        <v>26350</v>
      </c>
      <c r="C36121">
        <v>30100</v>
      </c>
      <c r="D36121">
        <v>33850</v>
      </c>
      <c r="E36121">
        <v>37600</v>
      </c>
      <c r="F36121">
        <v>40650</v>
      </c>
      <c r="G36121">
        <v>43650</v>
      </c>
      <c r="H36121">
        <v>46650</v>
      </c>
      <c r="I36121">
        <v>49650</v>
      </c>
      <c r="K36121" t="s">
        <v>76</v>
      </c>
    </row>
    <row r="36122" spans="1:11" x14ac:dyDescent="0.25">
      <c r="A36122" t="s">
        <v>10169</v>
      </c>
      <c r="B36122">
        <v>11770</v>
      </c>
      <c r="C36122">
        <v>15930</v>
      </c>
      <c r="D36122">
        <v>20090</v>
      </c>
      <c r="E36122">
        <v>24250</v>
      </c>
      <c r="F36122">
        <v>26400</v>
      </c>
      <c r="G36122">
        <v>28350</v>
      </c>
      <c r="H36122">
        <v>30300</v>
      </c>
      <c r="I36122">
        <v>32250</v>
      </c>
      <c r="J36122">
        <v>34200</v>
      </c>
      <c r="K36122" t="s">
        <v>76</v>
      </c>
    </row>
    <row r="36123" spans="1:11" x14ac:dyDescent="0.25">
      <c r="A36123" t="s">
        <v>16822</v>
      </c>
      <c r="B36123">
        <v>17100</v>
      </c>
      <c r="C36123">
        <v>19550</v>
      </c>
      <c r="D36123">
        <v>22000</v>
      </c>
      <c r="E36123">
        <v>24400</v>
      </c>
      <c r="F36123">
        <v>26400</v>
      </c>
      <c r="G36123">
        <v>28350</v>
      </c>
      <c r="H36123">
        <v>30300</v>
      </c>
      <c r="I36123">
        <v>32250</v>
      </c>
      <c r="J36123">
        <v>34200</v>
      </c>
      <c r="K36123" t="s">
        <v>76</v>
      </c>
    </row>
    <row r="36124" spans="1:11" x14ac:dyDescent="0.25">
      <c r="A36124" t="s">
        <v>23500</v>
      </c>
      <c r="B36124">
        <v>20520</v>
      </c>
      <c r="C36124">
        <v>23460</v>
      </c>
      <c r="D36124">
        <v>26400</v>
      </c>
      <c r="E36124">
        <v>29280</v>
      </c>
      <c r="F36124">
        <v>31680</v>
      </c>
      <c r="G36124">
        <v>34020</v>
      </c>
      <c r="H36124">
        <v>36360</v>
      </c>
      <c r="I36124">
        <v>38700</v>
      </c>
      <c r="J36124">
        <v>41040</v>
      </c>
      <c r="K36124" t="s">
        <v>76</v>
      </c>
    </row>
    <row r="36125" spans="1:11" x14ac:dyDescent="0.25">
      <c r="A36125" t="s">
        <v>30178</v>
      </c>
      <c r="B36125">
        <v>27350</v>
      </c>
      <c r="C36125">
        <v>31250</v>
      </c>
      <c r="D36125">
        <v>35150</v>
      </c>
      <c r="E36125">
        <v>39050</v>
      </c>
      <c r="F36125">
        <v>42200</v>
      </c>
      <c r="G36125">
        <v>45300</v>
      </c>
      <c r="H36125">
        <v>48450</v>
      </c>
      <c r="I36125">
        <v>51550</v>
      </c>
      <c r="J36125">
        <v>54650</v>
      </c>
      <c r="K36125" t="s">
        <v>76</v>
      </c>
    </row>
    <row r="36126" spans="1:11" x14ac:dyDescent="0.25">
      <c r="A36126" t="s">
        <v>10170</v>
      </c>
      <c r="B36126">
        <v>11880</v>
      </c>
      <c r="C36126">
        <v>16020</v>
      </c>
      <c r="D36126">
        <v>20160</v>
      </c>
      <c r="E36126">
        <v>23450</v>
      </c>
      <c r="F36126">
        <v>25350</v>
      </c>
      <c r="G36126">
        <v>27250</v>
      </c>
      <c r="H36126">
        <v>29100</v>
      </c>
      <c r="I36126">
        <v>31000</v>
      </c>
      <c r="J36126">
        <v>32850</v>
      </c>
      <c r="K36126" t="s">
        <v>76</v>
      </c>
    </row>
    <row r="36127" spans="1:11" x14ac:dyDescent="0.25">
      <c r="A36127" t="s">
        <v>16823</v>
      </c>
      <c r="B36127">
        <v>16450</v>
      </c>
      <c r="C36127">
        <v>18800</v>
      </c>
      <c r="D36127">
        <v>21150</v>
      </c>
      <c r="E36127">
        <v>23450</v>
      </c>
      <c r="F36127">
        <v>25350</v>
      </c>
      <c r="G36127">
        <v>27250</v>
      </c>
      <c r="H36127">
        <v>29100</v>
      </c>
      <c r="I36127">
        <v>31000</v>
      </c>
      <c r="J36127">
        <v>32850</v>
      </c>
      <c r="K36127" t="s">
        <v>76</v>
      </c>
    </row>
    <row r="36128" spans="1:11" x14ac:dyDescent="0.25">
      <c r="A36128" t="s">
        <v>23501</v>
      </c>
      <c r="B36128">
        <v>19740</v>
      </c>
      <c r="C36128">
        <v>22560</v>
      </c>
      <c r="D36128">
        <v>25380</v>
      </c>
      <c r="E36128">
        <v>28140</v>
      </c>
      <c r="F36128">
        <v>30420</v>
      </c>
      <c r="G36128">
        <v>32700</v>
      </c>
      <c r="H36128">
        <v>34920</v>
      </c>
      <c r="I36128">
        <v>37200</v>
      </c>
      <c r="J36128">
        <v>39420</v>
      </c>
      <c r="K36128" t="s">
        <v>76</v>
      </c>
    </row>
    <row r="36129" spans="1:11" x14ac:dyDescent="0.25">
      <c r="A36129" t="s">
        <v>30179</v>
      </c>
      <c r="B36129">
        <v>26250</v>
      </c>
      <c r="C36129">
        <v>30000</v>
      </c>
      <c r="D36129">
        <v>33750</v>
      </c>
      <c r="E36129">
        <v>37500</v>
      </c>
      <c r="F36129">
        <v>40500</v>
      </c>
      <c r="G36129">
        <v>43500</v>
      </c>
      <c r="H36129">
        <v>46500</v>
      </c>
      <c r="I36129">
        <v>49500</v>
      </c>
      <c r="J36129">
        <v>52500</v>
      </c>
      <c r="K36129" t="s">
        <v>76</v>
      </c>
    </row>
    <row r="36130" spans="1:11" x14ac:dyDescent="0.25">
      <c r="A36130" t="s">
        <v>10171</v>
      </c>
      <c r="B36130">
        <v>12060</v>
      </c>
      <c r="C36130">
        <v>16240</v>
      </c>
      <c r="D36130">
        <v>20420</v>
      </c>
      <c r="E36130">
        <v>23600</v>
      </c>
      <c r="F36130">
        <v>25500</v>
      </c>
      <c r="G36130">
        <v>27400</v>
      </c>
      <c r="H36130">
        <v>29300</v>
      </c>
      <c r="I36130">
        <v>31200</v>
      </c>
      <c r="J36130">
        <v>33050</v>
      </c>
      <c r="K36130" t="s">
        <v>76</v>
      </c>
    </row>
    <row r="36131" spans="1:11" x14ac:dyDescent="0.25">
      <c r="A36131" t="s">
        <v>16824</v>
      </c>
      <c r="B36131">
        <v>16550</v>
      </c>
      <c r="C36131">
        <v>18900</v>
      </c>
      <c r="D36131">
        <v>21250</v>
      </c>
      <c r="E36131">
        <v>23600</v>
      </c>
      <c r="F36131">
        <v>25500</v>
      </c>
      <c r="G36131">
        <v>27400</v>
      </c>
      <c r="H36131">
        <v>29300</v>
      </c>
      <c r="I36131">
        <v>31200</v>
      </c>
      <c r="J36131">
        <v>33050</v>
      </c>
      <c r="K36131" t="s">
        <v>76</v>
      </c>
    </row>
    <row r="36132" spans="1:11" x14ac:dyDescent="0.25">
      <c r="A36132" t="s">
        <v>23502</v>
      </c>
      <c r="B36132">
        <v>19860</v>
      </c>
      <c r="C36132">
        <v>22680</v>
      </c>
      <c r="D36132">
        <v>25500</v>
      </c>
      <c r="E36132">
        <v>28320</v>
      </c>
      <c r="F36132">
        <v>30600</v>
      </c>
      <c r="G36132">
        <v>32880</v>
      </c>
      <c r="H36132">
        <v>35160</v>
      </c>
      <c r="I36132">
        <v>37440</v>
      </c>
      <c r="J36132">
        <v>39660</v>
      </c>
      <c r="K36132" t="s">
        <v>76</v>
      </c>
    </row>
    <row r="36133" spans="1:11" x14ac:dyDescent="0.25">
      <c r="A36133" t="s">
        <v>30180</v>
      </c>
      <c r="B36133">
        <v>26450</v>
      </c>
      <c r="C36133">
        <v>30200</v>
      </c>
      <c r="D36133">
        <v>34000</v>
      </c>
      <c r="E36133">
        <v>37750</v>
      </c>
      <c r="F36133">
        <v>40800</v>
      </c>
      <c r="G36133">
        <v>43800</v>
      </c>
      <c r="H36133">
        <v>46850</v>
      </c>
      <c r="I36133">
        <v>49850</v>
      </c>
      <c r="J36133">
        <v>52850</v>
      </c>
      <c r="K36133" t="s">
        <v>76</v>
      </c>
    </row>
    <row r="36134" spans="1:11" x14ac:dyDescent="0.25">
      <c r="A36134" t="s">
        <v>10172</v>
      </c>
      <c r="B36134">
        <v>12140</v>
      </c>
      <c r="C36134">
        <v>16460</v>
      </c>
      <c r="D36134">
        <v>20780</v>
      </c>
      <c r="E36134">
        <v>24750</v>
      </c>
      <c r="F36134">
        <v>26750</v>
      </c>
      <c r="G36134">
        <v>28750</v>
      </c>
      <c r="H36134">
        <v>30700</v>
      </c>
      <c r="I36134">
        <v>32700</v>
      </c>
      <c r="J36134">
        <v>34650</v>
      </c>
      <c r="K36134" t="s">
        <v>76</v>
      </c>
    </row>
    <row r="36135" spans="1:11" x14ac:dyDescent="0.25">
      <c r="A36135" t="s">
        <v>16825</v>
      </c>
      <c r="B36135">
        <v>17350</v>
      </c>
      <c r="C36135">
        <v>19800</v>
      </c>
      <c r="D36135">
        <v>22300</v>
      </c>
      <c r="E36135">
        <v>24750</v>
      </c>
      <c r="F36135">
        <v>26750</v>
      </c>
      <c r="G36135">
        <v>28750</v>
      </c>
      <c r="H36135">
        <v>30700</v>
      </c>
      <c r="I36135">
        <v>32700</v>
      </c>
      <c r="J36135">
        <v>34650</v>
      </c>
      <c r="K36135" t="s">
        <v>76</v>
      </c>
    </row>
    <row r="36136" spans="1:11" x14ac:dyDescent="0.25">
      <c r="A36136" t="s">
        <v>23503</v>
      </c>
      <c r="B36136">
        <v>20820</v>
      </c>
      <c r="C36136">
        <v>23760</v>
      </c>
      <c r="D36136">
        <v>26760</v>
      </c>
      <c r="E36136">
        <v>29700</v>
      </c>
      <c r="F36136">
        <v>32100</v>
      </c>
      <c r="G36136">
        <v>34500</v>
      </c>
      <c r="H36136">
        <v>36840</v>
      </c>
      <c r="I36136">
        <v>39240</v>
      </c>
      <c r="J36136">
        <v>41580</v>
      </c>
      <c r="K36136" t="s">
        <v>76</v>
      </c>
    </row>
    <row r="36137" spans="1:11" x14ac:dyDescent="0.25">
      <c r="A36137" t="s">
        <v>30181</v>
      </c>
      <c r="B36137">
        <v>27750</v>
      </c>
      <c r="C36137">
        <v>31700</v>
      </c>
      <c r="D36137">
        <v>35650</v>
      </c>
      <c r="E36137">
        <v>39600</v>
      </c>
      <c r="F36137">
        <v>42800</v>
      </c>
      <c r="G36137">
        <v>45950</v>
      </c>
      <c r="H36137">
        <v>49150</v>
      </c>
      <c r="I36137">
        <v>52300</v>
      </c>
      <c r="J36137">
        <v>55450</v>
      </c>
      <c r="K36137" t="s">
        <v>76</v>
      </c>
    </row>
    <row r="36138" spans="1:11" x14ac:dyDescent="0.25">
      <c r="A36138" t="s">
        <v>30986</v>
      </c>
      <c r="B36138">
        <v>12490</v>
      </c>
      <c r="C36138">
        <v>16910</v>
      </c>
      <c r="D36138">
        <v>21330</v>
      </c>
      <c r="E36138">
        <v>25450</v>
      </c>
      <c r="F36138">
        <v>27500</v>
      </c>
      <c r="G36138">
        <v>29550</v>
      </c>
      <c r="H36138">
        <v>31600</v>
      </c>
      <c r="I36138">
        <v>33600</v>
      </c>
      <c r="J36138">
        <v>35650</v>
      </c>
      <c r="K36138" t="s">
        <v>76</v>
      </c>
    </row>
    <row r="36139" spans="1:11" x14ac:dyDescent="0.25">
      <c r="A36139" t="s">
        <v>31463</v>
      </c>
      <c r="B36139">
        <v>17850</v>
      </c>
      <c r="C36139">
        <v>20400</v>
      </c>
      <c r="D36139">
        <v>22950</v>
      </c>
      <c r="E36139">
        <v>25450</v>
      </c>
      <c r="F36139">
        <v>27500</v>
      </c>
      <c r="G36139">
        <v>29550</v>
      </c>
      <c r="H36139">
        <v>31600</v>
      </c>
      <c r="I36139">
        <v>33600</v>
      </c>
      <c r="J36139">
        <v>35650</v>
      </c>
      <c r="K36139" t="s">
        <v>76</v>
      </c>
    </row>
    <row r="36140" spans="1:11" x14ac:dyDescent="0.25">
      <c r="A36140" t="s">
        <v>31940</v>
      </c>
      <c r="B36140">
        <v>21420</v>
      </c>
      <c r="C36140">
        <v>24480</v>
      </c>
      <c r="D36140">
        <v>27540</v>
      </c>
      <c r="E36140">
        <v>30540</v>
      </c>
      <c r="F36140">
        <v>33000</v>
      </c>
      <c r="G36140">
        <v>35460</v>
      </c>
      <c r="H36140">
        <v>37920</v>
      </c>
      <c r="I36140">
        <v>40320</v>
      </c>
      <c r="J36140">
        <v>42780</v>
      </c>
      <c r="K36140" t="s">
        <v>76</v>
      </c>
    </row>
    <row r="36141" spans="1:11" x14ac:dyDescent="0.25">
      <c r="A36141" t="s">
        <v>32415</v>
      </c>
      <c r="B36141">
        <v>28500</v>
      </c>
      <c r="C36141">
        <v>32600</v>
      </c>
      <c r="D36141">
        <v>36650</v>
      </c>
      <c r="E36141">
        <v>40700</v>
      </c>
      <c r="F36141">
        <v>44000</v>
      </c>
      <c r="G36141">
        <v>47250</v>
      </c>
      <c r="H36141">
        <v>50500</v>
      </c>
      <c r="I36141">
        <v>53750</v>
      </c>
      <c r="J36141">
        <v>57000</v>
      </c>
      <c r="K36141" t="s">
        <v>76</v>
      </c>
    </row>
    <row r="36142" spans="1:11" x14ac:dyDescent="0.25">
      <c r="A36142" t="s">
        <v>32900</v>
      </c>
      <c r="B36142">
        <v>12760</v>
      </c>
      <c r="C36142">
        <v>17240</v>
      </c>
      <c r="D36142">
        <v>21720</v>
      </c>
      <c r="E36142">
        <v>25050</v>
      </c>
      <c r="F36142">
        <v>27100</v>
      </c>
      <c r="G36142">
        <v>29100</v>
      </c>
      <c r="H36142">
        <v>31100</v>
      </c>
      <c r="I36142">
        <v>33100</v>
      </c>
      <c r="J36142">
        <v>35100</v>
      </c>
      <c r="K36142" t="s">
        <v>76</v>
      </c>
    </row>
    <row r="36143" spans="1:11" x14ac:dyDescent="0.25">
      <c r="A36143" t="s">
        <v>33375</v>
      </c>
      <c r="B36143">
        <v>17550</v>
      </c>
      <c r="C36143">
        <v>20050</v>
      </c>
      <c r="D36143">
        <v>22550</v>
      </c>
      <c r="E36143">
        <v>25050</v>
      </c>
      <c r="F36143">
        <v>27100</v>
      </c>
      <c r="G36143">
        <v>29100</v>
      </c>
      <c r="H36143">
        <v>31100</v>
      </c>
      <c r="I36143">
        <v>33100</v>
      </c>
      <c r="J36143">
        <v>35100</v>
      </c>
      <c r="K36143" t="s">
        <v>76</v>
      </c>
    </row>
    <row r="36144" spans="1:11" x14ac:dyDescent="0.25">
      <c r="A36144" t="s">
        <v>33850</v>
      </c>
      <c r="B36144">
        <v>21060</v>
      </c>
      <c r="C36144">
        <v>24060</v>
      </c>
      <c r="D36144">
        <v>27060</v>
      </c>
      <c r="E36144">
        <v>30060</v>
      </c>
      <c r="F36144">
        <v>32520</v>
      </c>
      <c r="G36144">
        <v>34920</v>
      </c>
      <c r="H36144">
        <v>37320</v>
      </c>
      <c r="I36144">
        <v>39720</v>
      </c>
      <c r="J36144">
        <v>42120</v>
      </c>
      <c r="K36144" t="s">
        <v>76</v>
      </c>
    </row>
    <row r="36145" spans="1:11" x14ac:dyDescent="0.25">
      <c r="A36145" t="s">
        <v>34327</v>
      </c>
      <c r="B36145">
        <v>28100</v>
      </c>
      <c r="C36145">
        <v>32100</v>
      </c>
      <c r="D36145">
        <v>36100</v>
      </c>
      <c r="E36145">
        <v>40100</v>
      </c>
      <c r="F36145">
        <v>43350</v>
      </c>
      <c r="G36145">
        <v>46550</v>
      </c>
      <c r="H36145">
        <v>49750</v>
      </c>
      <c r="I36145">
        <v>52950</v>
      </c>
      <c r="J36145">
        <v>56150</v>
      </c>
      <c r="K36145" t="s">
        <v>76</v>
      </c>
    </row>
    <row r="36146" spans="1:11" x14ac:dyDescent="0.25">
      <c r="A36146" t="s">
        <v>36161</v>
      </c>
      <c r="B36146">
        <v>12880</v>
      </c>
      <c r="C36146">
        <v>17420</v>
      </c>
      <c r="D36146">
        <v>21800</v>
      </c>
      <c r="E36146">
        <v>24200</v>
      </c>
      <c r="F36146">
        <v>26150</v>
      </c>
      <c r="G36146">
        <v>28100</v>
      </c>
      <c r="H36146">
        <v>30050</v>
      </c>
      <c r="I36146">
        <v>31950</v>
      </c>
      <c r="J36146">
        <v>33900</v>
      </c>
      <c r="K36146" t="s">
        <v>76</v>
      </c>
    </row>
    <row r="36147" spans="1:11" x14ac:dyDescent="0.25">
      <c r="A36147" t="s">
        <v>36162</v>
      </c>
      <c r="B36147">
        <v>16950</v>
      </c>
      <c r="C36147">
        <v>19400</v>
      </c>
      <c r="D36147">
        <v>21800</v>
      </c>
      <c r="E36147">
        <v>24200</v>
      </c>
      <c r="F36147">
        <v>26150</v>
      </c>
      <c r="G36147">
        <v>28100</v>
      </c>
      <c r="H36147">
        <v>30050</v>
      </c>
      <c r="I36147">
        <v>31950</v>
      </c>
      <c r="J36147">
        <v>33900</v>
      </c>
      <c r="K36147" t="s">
        <v>76</v>
      </c>
    </row>
    <row r="36148" spans="1:11" x14ac:dyDescent="0.25">
      <c r="A36148" t="s">
        <v>36163</v>
      </c>
      <c r="B36148">
        <v>20340</v>
      </c>
      <c r="C36148">
        <v>23280</v>
      </c>
      <c r="D36148">
        <v>26160</v>
      </c>
      <c r="E36148">
        <v>29040</v>
      </c>
      <c r="F36148">
        <v>31380</v>
      </c>
      <c r="G36148">
        <v>33720</v>
      </c>
      <c r="H36148">
        <v>36060</v>
      </c>
      <c r="I36148">
        <v>38340</v>
      </c>
      <c r="J36148">
        <v>40680</v>
      </c>
      <c r="K36148" t="s">
        <v>76</v>
      </c>
    </row>
    <row r="36149" spans="1:11" x14ac:dyDescent="0.25">
      <c r="A36149" t="s">
        <v>36164</v>
      </c>
      <c r="B36149">
        <v>27100</v>
      </c>
      <c r="C36149">
        <v>31000</v>
      </c>
      <c r="D36149">
        <v>34850</v>
      </c>
      <c r="E36149">
        <v>38700</v>
      </c>
      <c r="F36149">
        <v>41800</v>
      </c>
      <c r="G36149">
        <v>44900</v>
      </c>
      <c r="H36149">
        <v>48000</v>
      </c>
      <c r="I36149">
        <v>51100</v>
      </c>
      <c r="J36149">
        <v>54200</v>
      </c>
      <c r="K36149" t="s">
        <v>76</v>
      </c>
    </row>
    <row r="36150" spans="1:11" x14ac:dyDescent="0.25">
      <c r="A36150" t="s">
        <v>36723</v>
      </c>
      <c r="B36150">
        <v>13590</v>
      </c>
      <c r="C36150">
        <v>18310</v>
      </c>
      <c r="D36150">
        <v>23030</v>
      </c>
      <c r="E36150">
        <v>27050</v>
      </c>
      <c r="F36150">
        <v>29250</v>
      </c>
      <c r="G36150">
        <v>31400</v>
      </c>
      <c r="H36150">
        <v>33550</v>
      </c>
      <c r="I36150">
        <v>35750</v>
      </c>
      <c r="J36150">
        <v>37900</v>
      </c>
      <c r="K36150" t="s">
        <v>76</v>
      </c>
    </row>
    <row r="36151" spans="1:11" x14ac:dyDescent="0.25">
      <c r="A36151" t="s">
        <v>37199</v>
      </c>
      <c r="B36151">
        <v>18950</v>
      </c>
      <c r="C36151">
        <v>21650</v>
      </c>
      <c r="D36151">
        <v>24350</v>
      </c>
      <c r="E36151">
        <v>27050</v>
      </c>
      <c r="F36151">
        <v>29250</v>
      </c>
      <c r="G36151">
        <v>31400</v>
      </c>
      <c r="H36151">
        <v>33550</v>
      </c>
      <c r="I36151">
        <v>35750</v>
      </c>
      <c r="J36151">
        <v>37900</v>
      </c>
      <c r="K36151" t="s">
        <v>76</v>
      </c>
    </row>
    <row r="36152" spans="1:11" x14ac:dyDescent="0.25">
      <c r="A36152" t="s">
        <v>37675</v>
      </c>
      <c r="B36152">
        <v>22740</v>
      </c>
      <c r="C36152">
        <v>25980</v>
      </c>
      <c r="D36152">
        <v>29220</v>
      </c>
      <c r="E36152">
        <v>32460</v>
      </c>
      <c r="F36152">
        <v>35100</v>
      </c>
      <c r="G36152">
        <v>37680</v>
      </c>
      <c r="H36152">
        <v>40260</v>
      </c>
      <c r="I36152">
        <v>42900</v>
      </c>
      <c r="J36152">
        <v>45480</v>
      </c>
      <c r="K36152" t="s">
        <v>76</v>
      </c>
    </row>
    <row r="36153" spans="1:11" x14ac:dyDescent="0.25">
      <c r="A36153" t="s">
        <v>38152</v>
      </c>
      <c r="B36153">
        <v>30350</v>
      </c>
      <c r="C36153">
        <v>34650</v>
      </c>
      <c r="D36153">
        <v>39000</v>
      </c>
      <c r="E36153">
        <v>43300</v>
      </c>
      <c r="F36153">
        <v>46800</v>
      </c>
      <c r="G36153">
        <v>50250</v>
      </c>
      <c r="H36153">
        <v>53700</v>
      </c>
      <c r="I36153">
        <v>57200</v>
      </c>
      <c r="J36153">
        <v>60650</v>
      </c>
      <c r="K36153" t="s">
        <v>76</v>
      </c>
    </row>
    <row r="36154" spans="1:11" x14ac:dyDescent="0.25">
      <c r="A36154" t="s">
        <v>38635</v>
      </c>
      <c r="B36154">
        <v>14580</v>
      </c>
      <c r="C36154">
        <v>19720</v>
      </c>
      <c r="D36154">
        <v>24860</v>
      </c>
      <c r="E36154">
        <v>28650</v>
      </c>
      <c r="F36154">
        <v>30950</v>
      </c>
      <c r="G36154">
        <v>33250</v>
      </c>
      <c r="H36154">
        <v>35550</v>
      </c>
      <c r="I36154">
        <v>37850</v>
      </c>
      <c r="J36154">
        <v>40150</v>
      </c>
      <c r="K36154" t="s">
        <v>76</v>
      </c>
    </row>
    <row r="36155" spans="1:11" x14ac:dyDescent="0.25">
      <c r="A36155" t="s">
        <v>39112</v>
      </c>
      <c r="B36155">
        <v>20100</v>
      </c>
      <c r="C36155">
        <v>22950</v>
      </c>
      <c r="D36155">
        <v>25800</v>
      </c>
      <c r="E36155">
        <v>28650</v>
      </c>
      <c r="F36155">
        <v>30950</v>
      </c>
      <c r="G36155">
        <v>33250</v>
      </c>
      <c r="H36155">
        <v>35550</v>
      </c>
      <c r="I36155">
        <v>37850</v>
      </c>
      <c r="J36155">
        <v>40150</v>
      </c>
      <c r="K36155" t="s">
        <v>76</v>
      </c>
    </row>
    <row r="36156" spans="1:11" x14ac:dyDescent="0.25">
      <c r="A36156" t="s">
        <v>39589</v>
      </c>
      <c r="B36156">
        <v>24120</v>
      </c>
      <c r="C36156">
        <v>27540</v>
      </c>
      <c r="D36156">
        <v>30960</v>
      </c>
      <c r="E36156">
        <v>34380</v>
      </c>
      <c r="F36156">
        <v>37140</v>
      </c>
      <c r="G36156">
        <v>39900</v>
      </c>
      <c r="H36156">
        <v>42660</v>
      </c>
      <c r="I36156">
        <v>45420</v>
      </c>
      <c r="J36156">
        <v>48180</v>
      </c>
      <c r="K36156" t="s">
        <v>76</v>
      </c>
    </row>
    <row r="36157" spans="1:11" x14ac:dyDescent="0.25">
      <c r="A36157" t="s">
        <v>40066</v>
      </c>
      <c r="B36157">
        <v>32100</v>
      </c>
      <c r="C36157">
        <v>36700</v>
      </c>
      <c r="D36157">
        <v>41300</v>
      </c>
      <c r="E36157">
        <v>45850</v>
      </c>
      <c r="F36157">
        <v>49550</v>
      </c>
      <c r="G36157">
        <v>53200</v>
      </c>
      <c r="H36157">
        <v>56900</v>
      </c>
      <c r="I36157">
        <v>60550</v>
      </c>
      <c r="J36157">
        <v>64200</v>
      </c>
      <c r="K36157" t="s">
        <v>76</v>
      </c>
    </row>
    <row r="36158" spans="1:11" x14ac:dyDescent="0.25">
      <c r="A36158" t="s">
        <v>41896</v>
      </c>
      <c r="B36158">
        <v>15060</v>
      </c>
      <c r="C36158">
        <v>20440</v>
      </c>
      <c r="D36158">
        <v>25820</v>
      </c>
      <c r="E36158">
        <v>29700</v>
      </c>
      <c r="F36158">
        <v>32100</v>
      </c>
      <c r="G36158">
        <v>34500</v>
      </c>
      <c r="H36158">
        <v>36850</v>
      </c>
      <c r="I36158">
        <v>39250</v>
      </c>
      <c r="J36158">
        <v>41600</v>
      </c>
      <c r="K36158" t="s">
        <v>76</v>
      </c>
    </row>
    <row r="36159" spans="1:11" x14ac:dyDescent="0.25">
      <c r="A36159" t="s">
        <v>41897</v>
      </c>
      <c r="B36159">
        <v>20800</v>
      </c>
      <c r="C36159">
        <v>23800</v>
      </c>
      <c r="D36159">
        <v>26750</v>
      </c>
      <c r="E36159">
        <v>29700</v>
      </c>
      <c r="F36159">
        <v>32100</v>
      </c>
      <c r="G36159">
        <v>34500</v>
      </c>
      <c r="H36159">
        <v>36850</v>
      </c>
      <c r="I36159">
        <v>39250</v>
      </c>
      <c r="J36159">
        <v>41600</v>
      </c>
      <c r="K36159" t="s">
        <v>76</v>
      </c>
    </row>
    <row r="36160" spans="1:11" x14ac:dyDescent="0.25">
      <c r="A36160" t="s">
        <v>41898</v>
      </c>
      <c r="B36160">
        <v>24960</v>
      </c>
      <c r="C36160">
        <v>28560</v>
      </c>
      <c r="D36160">
        <v>32100</v>
      </c>
      <c r="E36160">
        <v>35640</v>
      </c>
      <c r="F36160">
        <v>38520</v>
      </c>
      <c r="G36160">
        <v>41400</v>
      </c>
      <c r="H36160">
        <v>44220</v>
      </c>
      <c r="I36160">
        <v>47100</v>
      </c>
      <c r="J36160">
        <v>49920</v>
      </c>
      <c r="K36160" t="s">
        <v>76</v>
      </c>
    </row>
    <row r="36161" spans="1:11" x14ac:dyDescent="0.25">
      <c r="A36161" t="s">
        <v>41899</v>
      </c>
      <c r="B36161">
        <v>33250</v>
      </c>
      <c r="C36161">
        <v>38000</v>
      </c>
      <c r="D36161">
        <v>42750</v>
      </c>
      <c r="E36161">
        <v>47500</v>
      </c>
      <c r="F36161">
        <v>51300</v>
      </c>
      <c r="G36161">
        <v>55100</v>
      </c>
      <c r="H36161">
        <v>58900</v>
      </c>
      <c r="I36161">
        <v>62700</v>
      </c>
      <c r="J36161">
        <v>66500</v>
      </c>
      <c r="K36161" t="s">
        <v>76</v>
      </c>
    </row>
    <row r="36162" spans="1:11" x14ac:dyDescent="0.25">
      <c r="A36162" t="s">
        <v>10173</v>
      </c>
      <c r="B36162">
        <v>9400</v>
      </c>
      <c r="C36162">
        <v>10750</v>
      </c>
      <c r="D36162">
        <v>12050</v>
      </c>
      <c r="E36162">
        <v>13400</v>
      </c>
      <c r="F36162">
        <v>14500</v>
      </c>
      <c r="G36162">
        <v>15550</v>
      </c>
      <c r="H36162">
        <v>16650</v>
      </c>
      <c r="I36162">
        <v>17700</v>
      </c>
      <c r="K36162" t="s">
        <v>8</v>
      </c>
    </row>
    <row r="36163" spans="1:11" x14ac:dyDescent="0.25">
      <c r="A36163" t="s">
        <v>16826</v>
      </c>
      <c r="B36163">
        <v>15650</v>
      </c>
      <c r="C36163">
        <v>17900</v>
      </c>
      <c r="D36163">
        <v>20100</v>
      </c>
      <c r="E36163">
        <v>22350</v>
      </c>
      <c r="F36163">
        <v>24150</v>
      </c>
      <c r="G36163">
        <v>25950</v>
      </c>
      <c r="H36163">
        <v>27700</v>
      </c>
      <c r="I36163">
        <v>29500</v>
      </c>
      <c r="K36163" t="s">
        <v>8</v>
      </c>
    </row>
    <row r="36164" spans="1:11" x14ac:dyDescent="0.25">
      <c r="A36164" t="s">
        <v>23504</v>
      </c>
      <c r="B36164">
        <v>18780</v>
      </c>
      <c r="C36164">
        <v>21480</v>
      </c>
      <c r="D36164">
        <v>24120</v>
      </c>
      <c r="E36164">
        <v>26820</v>
      </c>
      <c r="F36164">
        <v>28980</v>
      </c>
      <c r="G36164">
        <v>31140</v>
      </c>
      <c r="H36164">
        <v>33240</v>
      </c>
      <c r="I36164">
        <v>35400</v>
      </c>
      <c r="K36164" t="s">
        <v>8</v>
      </c>
    </row>
    <row r="36165" spans="1:11" x14ac:dyDescent="0.25">
      <c r="A36165" t="s">
        <v>30182</v>
      </c>
      <c r="B36165">
        <v>25050</v>
      </c>
      <c r="C36165">
        <v>28600</v>
      </c>
      <c r="D36165">
        <v>32200</v>
      </c>
      <c r="E36165">
        <v>35750</v>
      </c>
      <c r="F36165">
        <v>38600</v>
      </c>
      <c r="G36165">
        <v>41500</v>
      </c>
      <c r="H36165">
        <v>44350</v>
      </c>
      <c r="I36165">
        <v>47200</v>
      </c>
      <c r="K36165" t="s">
        <v>8</v>
      </c>
    </row>
    <row r="36166" spans="1:11" x14ac:dyDescent="0.25">
      <c r="A36166" t="s">
        <v>10174</v>
      </c>
      <c r="B36166">
        <v>9750</v>
      </c>
      <c r="C36166">
        <v>11100</v>
      </c>
      <c r="D36166">
        <v>12500</v>
      </c>
      <c r="E36166">
        <v>13900</v>
      </c>
      <c r="F36166">
        <v>15000</v>
      </c>
      <c r="G36166">
        <v>16100</v>
      </c>
      <c r="H36166">
        <v>17250</v>
      </c>
      <c r="I36166">
        <v>18350</v>
      </c>
      <c r="K36166" t="s">
        <v>8</v>
      </c>
    </row>
    <row r="36167" spans="1:11" x14ac:dyDescent="0.25">
      <c r="A36167" t="s">
        <v>16827</v>
      </c>
      <c r="B36167">
        <v>16200</v>
      </c>
      <c r="C36167">
        <v>18500</v>
      </c>
      <c r="D36167">
        <v>20850</v>
      </c>
      <c r="E36167">
        <v>23150</v>
      </c>
      <c r="F36167">
        <v>25000</v>
      </c>
      <c r="G36167">
        <v>26850</v>
      </c>
      <c r="H36167">
        <v>28700</v>
      </c>
      <c r="I36167">
        <v>30550</v>
      </c>
      <c r="K36167" t="s">
        <v>8</v>
      </c>
    </row>
    <row r="36168" spans="1:11" x14ac:dyDescent="0.25">
      <c r="A36168" t="s">
        <v>23505</v>
      </c>
      <c r="B36168">
        <v>19440</v>
      </c>
      <c r="C36168">
        <v>22200</v>
      </c>
      <c r="D36168">
        <v>25020</v>
      </c>
      <c r="E36168">
        <v>27780</v>
      </c>
      <c r="F36168">
        <v>30000</v>
      </c>
      <c r="G36168">
        <v>32220</v>
      </c>
      <c r="H36168">
        <v>34440</v>
      </c>
      <c r="I36168">
        <v>36660</v>
      </c>
      <c r="K36168" t="s">
        <v>8</v>
      </c>
    </row>
    <row r="36169" spans="1:11" x14ac:dyDescent="0.25">
      <c r="A36169" t="s">
        <v>30183</v>
      </c>
      <c r="B36169">
        <v>25950</v>
      </c>
      <c r="C36169">
        <v>29650</v>
      </c>
      <c r="D36169">
        <v>33350</v>
      </c>
      <c r="E36169">
        <v>37050</v>
      </c>
      <c r="F36169">
        <v>40000</v>
      </c>
      <c r="G36169">
        <v>43000</v>
      </c>
      <c r="H36169">
        <v>45950</v>
      </c>
      <c r="I36169">
        <v>48900</v>
      </c>
      <c r="K36169" t="s">
        <v>8</v>
      </c>
    </row>
    <row r="36170" spans="1:11" x14ac:dyDescent="0.25">
      <c r="A36170" t="s">
        <v>10175</v>
      </c>
      <c r="B36170">
        <v>9750</v>
      </c>
      <c r="C36170">
        <v>11100</v>
      </c>
      <c r="D36170">
        <v>12500</v>
      </c>
      <c r="E36170">
        <v>13900</v>
      </c>
      <c r="F36170">
        <v>15000</v>
      </c>
      <c r="G36170">
        <v>16100</v>
      </c>
      <c r="H36170">
        <v>17250</v>
      </c>
      <c r="I36170">
        <v>18350</v>
      </c>
      <c r="K36170" t="s">
        <v>8</v>
      </c>
    </row>
    <row r="36171" spans="1:11" x14ac:dyDescent="0.25">
      <c r="A36171" t="s">
        <v>16828</v>
      </c>
      <c r="B36171">
        <v>16200</v>
      </c>
      <c r="C36171">
        <v>18500</v>
      </c>
      <c r="D36171">
        <v>20850</v>
      </c>
      <c r="E36171">
        <v>23150</v>
      </c>
      <c r="F36171">
        <v>25000</v>
      </c>
      <c r="G36171">
        <v>26850</v>
      </c>
      <c r="H36171">
        <v>28700</v>
      </c>
      <c r="I36171">
        <v>30550</v>
      </c>
      <c r="K36171" t="s">
        <v>8</v>
      </c>
    </row>
    <row r="36172" spans="1:11" x14ac:dyDescent="0.25">
      <c r="A36172" t="s">
        <v>23506</v>
      </c>
      <c r="B36172">
        <v>19440</v>
      </c>
      <c r="C36172">
        <v>22200</v>
      </c>
      <c r="D36172">
        <v>25020</v>
      </c>
      <c r="E36172">
        <v>27780</v>
      </c>
      <c r="F36172">
        <v>30000</v>
      </c>
      <c r="G36172">
        <v>32220</v>
      </c>
      <c r="H36172">
        <v>34440</v>
      </c>
      <c r="I36172">
        <v>36660</v>
      </c>
      <c r="K36172" t="s">
        <v>8</v>
      </c>
    </row>
    <row r="36173" spans="1:11" x14ac:dyDescent="0.25">
      <c r="A36173" t="s">
        <v>30184</v>
      </c>
      <c r="B36173">
        <v>25950</v>
      </c>
      <c r="C36173">
        <v>29650</v>
      </c>
      <c r="D36173">
        <v>33350</v>
      </c>
      <c r="E36173">
        <v>37050</v>
      </c>
      <c r="F36173">
        <v>40000</v>
      </c>
      <c r="G36173">
        <v>43000</v>
      </c>
      <c r="H36173">
        <v>45950</v>
      </c>
      <c r="I36173">
        <v>48900</v>
      </c>
      <c r="K36173" t="s">
        <v>8</v>
      </c>
    </row>
    <row r="36174" spans="1:11" x14ac:dyDescent="0.25">
      <c r="A36174" t="s">
        <v>10176</v>
      </c>
      <c r="B36174">
        <v>9750</v>
      </c>
      <c r="C36174">
        <v>11100</v>
      </c>
      <c r="D36174">
        <v>12500</v>
      </c>
      <c r="E36174">
        <v>13900</v>
      </c>
      <c r="F36174">
        <v>15000</v>
      </c>
      <c r="G36174">
        <v>16100</v>
      </c>
      <c r="H36174">
        <v>17250</v>
      </c>
      <c r="I36174">
        <v>18350</v>
      </c>
      <c r="K36174" t="s">
        <v>8</v>
      </c>
    </row>
    <row r="36175" spans="1:11" x14ac:dyDescent="0.25">
      <c r="A36175" t="s">
        <v>16829</v>
      </c>
      <c r="B36175">
        <v>16200</v>
      </c>
      <c r="C36175">
        <v>18500</v>
      </c>
      <c r="D36175">
        <v>20850</v>
      </c>
      <c r="E36175">
        <v>23150</v>
      </c>
      <c r="F36175">
        <v>25000</v>
      </c>
      <c r="G36175">
        <v>26850</v>
      </c>
      <c r="H36175">
        <v>28700</v>
      </c>
      <c r="I36175">
        <v>30550</v>
      </c>
      <c r="K36175" t="s">
        <v>8</v>
      </c>
    </row>
    <row r="36176" spans="1:11" x14ac:dyDescent="0.25">
      <c r="A36176" t="s">
        <v>23507</v>
      </c>
      <c r="B36176">
        <v>19440</v>
      </c>
      <c r="C36176">
        <v>22200</v>
      </c>
      <c r="D36176">
        <v>25020</v>
      </c>
      <c r="E36176">
        <v>27780</v>
      </c>
      <c r="F36176">
        <v>30000</v>
      </c>
      <c r="G36176">
        <v>32220</v>
      </c>
      <c r="H36176">
        <v>34440</v>
      </c>
      <c r="I36176">
        <v>36660</v>
      </c>
      <c r="K36176" t="s">
        <v>8</v>
      </c>
    </row>
    <row r="36177" spans="1:11" x14ac:dyDescent="0.25">
      <c r="A36177" t="s">
        <v>30185</v>
      </c>
      <c r="B36177">
        <v>25950</v>
      </c>
      <c r="C36177">
        <v>29650</v>
      </c>
      <c r="D36177">
        <v>33350</v>
      </c>
      <c r="E36177">
        <v>37050</v>
      </c>
      <c r="F36177">
        <v>40000</v>
      </c>
      <c r="G36177">
        <v>43000</v>
      </c>
      <c r="H36177">
        <v>45950</v>
      </c>
      <c r="I36177">
        <v>48900</v>
      </c>
      <c r="K36177" t="s">
        <v>8</v>
      </c>
    </row>
    <row r="36178" spans="1:11" x14ac:dyDescent="0.25">
      <c r="A36178" t="s">
        <v>10177</v>
      </c>
      <c r="B36178">
        <v>10150</v>
      </c>
      <c r="C36178">
        <v>11600</v>
      </c>
      <c r="D36178">
        <v>13050</v>
      </c>
      <c r="E36178">
        <v>14500</v>
      </c>
      <c r="F36178">
        <v>15650</v>
      </c>
      <c r="G36178">
        <v>16800</v>
      </c>
      <c r="H36178">
        <v>18000</v>
      </c>
      <c r="I36178">
        <v>19150</v>
      </c>
      <c r="K36178" t="s">
        <v>8</v>
      </c>
    </row>
    <row r="36179" spans="1:11" x14ac:dyDescent="0.25">
      <c r="A36179" t="s">
        <v>16830</v>
      </c>
      <c r="B36179">
        <v>16950</v>
      </c>
      <c r="C36179">
        <v>19350</v>
      </c>
      <c r="D36179">
        <v>21800</v>
      </c>
      <c r="E36179">
        <v>24200</v>
      </c>
      <c r="F36179">
        <v>26150</v>
      </c>
      <c r="G36179">
        <v>28050</v>
      </c>
      <c r="H36179">
        <v>30000</v>
      </c>
      <c r="I36179">
        <v>31950</v>
      </c>
      <c r="K36179" t="s">
        <v>8</v>
      </c>
    </row>
    <row r="36180" spans="1:11" x14ac:dyDescent="0.25">
      <c r="A36180" t="s">
        <v>23508</v>
      </c>
      <c r="B36180">
        <v>20340</v>
      </c>
      <c r="C36180">
        <v>23220</v>
      </c>
      <c r="D36180">
        <v>26160</v>
      </c>
      <c r="E36180">
        <v>29040</v>
      </c>
      <c r="F36180">
        <v>31380</v>
      </c>
      <c r="G36180">
        <v>33660</v>
      </c>
      <c r="H36180">
        <v>36000</v>
      </c>
      <c r="I36180">
        <v>38340</v>
      </c>
      <c r="K36180" t="s">
        <v>8</v>
      </c>
    </row>
    <row r="36181" spans="1:11" x14ac:dyDescent="0.25">
      <c r="A36181" t="s">
        <v>30186</v>
      </c>
      <c r="B36181">
        <v>27100</v>
      </c>
      <c r="C36181">
        <v>30950</v>
      </c>
      <c r="D36181">
        <v>34850</v>
      </c>
      <c r="E36181">
        <v>38700</v>
      </c>
      <c r="F36181">
        <v>41800</v>
      </c>
      <c r="G36181">
        <v>44900</v>
      </c>
      <c r="H36181">
        <v>48000</v>
      </c>
      <c r="I36181">
        <v>51100</v>
      </c>
      <c r="K36181" t="s">
        <v>8</v>
      </c>
    </row>
    <row r="36182" spans="1:11" x14ac:dyDescent="0.25">
      <c r="A36182" t="s">
        <v>10178</v>
      </c>
      <c r="B36182">
        <v>10350</v>
      </c>
      <c r="C36182">
        <v>11800</v>
      </c>
      <c r="D36182">
        <v>13300</v>
      </c>
      <c r="E36182">
        <v>14750</v>
      </c>
      <c r="F36182">
        <v>15950</v>
      </c>
      <c r="G36182">
        <v>17150</v>
      </c>
      <c r="H36182">
        <v>18300</v>
      </c>
      <c r="I36182">
        <v>19500</v>
      </c>
      <c r="K36182" t="s">
        <v>8</v>
      </c>
    </row>
    <row r="36183" spans="1:11" x14ac:dyDescent="0.25">
      <c r="A36183" t="s">
        <v>16831</v>
      </c>
      <c r="B36183">
        <v>17250</v>
      </c>
      <c r="C36183">
        <v>19700</v>
      </c>
      <c r="D36183">
        <v>22150</v>
      </c>
      <c r="E36183">
        <v>24600</v>
      </c>
      <c r="F36183">
        <v>26600</v>
      </c>
      <c r="G36183">
        <v>28550</v>
      </c>
      <c r="H36183">
        <v>30550</v>
      </c>
      <c r="I36183">
        <v>32500</v>
      </c>
      <c r="K36183" t="s">
        <v>8</v>
      </c>
    </row>
    <row r="36184" spans="1:11" x14ac:dyDescent="0.25">
      <c r="A36184" t="s">
        <v>23509</v>
      </c>
      <c r="B36184">
        <v>20700</v>
      </c>
      <c r="C36184">
        <v>23640</v>
      </c>
      <c r="D36184">
        <v>26580</v>
      </c>
      <c r="E36184">
        <v>29520</v>
      </c>
      <c r="F36184">
        <v>31920</v>
      </c>
      <c r="G36184">
        <v>34260</v>
      </c>
      <c r="H36184">
        <v>36660</v>
      </c>
      <c r="I36184">
        <v>39000</v>
      </c>
      <c r="K36184" t="s">
        <v>8</v>
      </c>
    </row>
    <row r="36185" spans="1:11" x14ac:dyDescent="0.25">
      <c r="A36185" t="s">
        <v>30187</v>
      </c>
      <c r="B36185">
        <v>27550</v>
      </c>
      <c r="C36185">
        <v>31500</v>
      </c>
      <c r="D36185">
        <v>35450</v>
      </c>
      <c r="E36185">
        <v>39350</v>
      </c>
      <c r="F36185">
        <v>42500</v>
      </c>
      <c r="G36185">
        <v>45650</v>
      </c>
      <c r="H36185">
        <v>48800</v>
      </c>
      <c r="I36185">
        <v>51950</v>
      </c>
      <c r="K36185" t="s">
        <v>8</v>
      </c>
    </row>
    <row r="36186" spans="1:11" x14ac:dyDescent="0.25">
      <c r="A36186" t="s">
        <v>10179</v>
      </c>
      <c r="B36186">
        <v>10850</v>
      </c>
      <c r="C36186">
        <v>12400</v>
      </c>
      <c r="D36186">
        <v>13950</v>
      </c>
      <c r="E36186">
        <v>15500</v>
      </c>
      <c r="F36186">
        <v>16750</v>
      </c>
      <c r="G36186">
        <v>18000</v>
      </c>
      <c r="H36186">
        <v>19250</v>
      </c>
      <c r="I36186">
        <v>20500</v>
      </c>
      <c r="K36186" t="s">
        <v>8</v>
      </c>
    </row>
    <row r="36187" spans="1:11" x14ac:dyDescent="0.25">
      <c r="A36187" t="s">
        <v>16832</v>
      </c>
      <c r="B36187">
        <v>18100</v>
      </c>
      <c r="C36187">
        <v>20650</v>
      </c>
      <c r="D36187">
        <v>23250</v>
      </c>
      <c r="E36187">
        <v>25800</v>
      </c>
      <c r="F36187">
        <v>27900</v>
      </c>
      <c r="G36187">
        <v>29950</v>
      </c>
      <c r="H36187">
        <v>32000</v>
      </c>
      <c r="I36187">
        <v>34100</v>
      </c>
      <c r="K36187" t="s">
        <v>8</v>
      </c>
    </row>
    <row r="36188" spans="1:11" x14ac:dyDescent="0.25">
      <c r="A36188" t="s">
        <v>23510</v>
      </c>
      <c r="B36188">
        <v>21720</v>
      </c>
      <c r="C36188">
        <v>24780</v>
      </c>
      <c r="D36188">
        <v>27900</v>
      </c>
      <c r="E36188">
        <v>30960</v>
      </c>
      <c r="F36188">
        <v>33480</v>
      </c>
      <c r="G36188">
        <v>35940</v>
      </c>
      <c r="H36188">
        <v>38400</v>
      </c>
      <c r="I36188">
        <v>40920</v>
      </c>
      <c r="K36188" t="s">
        <v>8</v>
      </c>
    </row>
    <row r="36189" spans="1:11" x14ac:dyDescent="0.25">
      <c r="A36189" t="s">
        <v>30188</v>
      </c>
      <c r="B36189">
        <v>28950</v>
      </c>
      <c r="C36189">
        <v>33050</v>
      </c>
      <c r="D36189">
        <v>37200</v>
      </c>
      <c r="E36189">
        <v>41300</v>
      </c>
      <c r="F36189">
        <v>44650</v>
      </c>
      <c r="G36189">
        <v>47950</v>
      </c>
      <c r="H36189">
        <v>51250</v>
      </c>
      <c r="I36189">
        <v>54550</v>
      </c>
      <c r="K36189" t="s">
        <v>8</v>
      </c>
    </row>
    <row r="36190" spans="1:11" x14ac:dyDescent="0.25">
      <c r="A36190" t="s">
        <v>10180</v>
      </c>
      <c r="B36190">
        <v>11350</v>
      </c>
      <c r="C36190">
        <v>12950</v>
      </c>
      <c r="D36190">
        <v>14550</v>
      </c>
      <c r="E36190">
        <v>16150</v>
      </c>
      <c r="F36190">
        <v>17450</v>
      </c>
      <c r="G36190">
        <v>18750</v>
      </c>
      <c r="H36190">
        <v>20050</v>
      </c>
      <c r="I36190">
        <v>21350</v>
      </c>
      <c r="K36190" t="s">
        <v>8</v>
      </c>
    </row>
    <row r="36191" spans="1:11" x14ac:dyDescent="0.25">
      <c r="A36191" t="s">
        <v>16833</v>
      </c>
      <c r="B36191">
        <v>18900</v>
      </c>
      <c r="C36191">
        <v>21600</v>
      </c>
      <c r="D36191">
        <v>24300</v>
      </c>
      <c r="E36191">
        <v>26950</v>
      </c>
      <c r="F36191">
        <v>29150</v>
      </c>
      <c r="G36191">
        <v>31300</v>
      </c>
      <c r="H36191">
        <v>33450</v>
      </c>
      <c r="I36191">
        <v>35600</v>
      </c>
      <c r="K36191" t="s">
        <v>8</v>
      </c>
    </row>
    <row r="36192" spans="1:11" x14ac:dyDescent="0.25">
      <c r="A36192" t="s">
        <v>23511</v>
      </c>
      <c r="B36192">
        <v>22680</v>
      </c>
      <c r="C36192">
        <v>25920</v>
      </c>
      <c r="D36192">
        <v>29160</v>
      </c>
      <c r="E36192">
        <v>32340</v>
      </c>
      <c r="F36192">
        <v>34980</v>
      </c>
      <c r="G36192">
        <v>37560</v>
      </c>
      <c r="H36192">
        <v>40140</v>
      </c>
      <c r="I36192">
        <v>42720</v>
      </c>
      <c r="K36192" t="s">
        <v>8</v>
      </c>
    </row>
    <row r="36193" spans="1:11" x14ac:dyDescent="0.25">
      <c r="A36193" t="s">
        <v>30189</v>
      </c>
      <c r="B36193">
        <v>30200</v>
      </c>
      <c r="C36193">
        <v>34500</v>
      </c>
      <c r="D36193">
        <v>38800</v>
      </c>
      <c r="E36193">
        <v>43100</v>
      </c>
      <c r="F36193">
        <v>46550</v>
      </c>
      <c r="G36193">
        <v>50000</v>
      </c>
      <c r="H36193">
        <v>53450</v>
      </c>
      <c r="I36193">
        <v>56900</v>
      </c>
      <c r="K36193" t="s">
        <v>8</v>
      </c>
    </row>
    <row r="36194" spans="1:11" x14ac:dyDescent="0.25">
      <c r="A36194" t="s">
        <v>10181</v>
      </c>
      <c r="B36194">
        <v>11550</v>
      </c>
      <c r="C36194">
        <v>13200</v>
      </c>
      <c r="D36194">
        <v>14850</v>
      </c>
      <c r="E36194">
        <v>16500</v>
      </c>
      <c r="F36194">
        <v>17850</v>
      </c>
      <c r="G36194">
        <v>19150</v>
      </c>
      <c r="H36194">
        <v>20500</v>
      </c>
      <c r="I36194">
        <v>21800</v>
      </c>
      <c r="K36194" t="s">
        <v>8</v>
      </c>
    </row>
    <row r="36195" spans="1:11" x14ac:dyDescent="0.25">
      <c r="A36195" t="s">
        <v>16834</v>
      </c>
      <c r="B36195">
        <v>19250</v>
      </c>
      <c r="C36195">
        <v>22000</v>
      </c>
      <c r="D36195">
        <v>24750</v>
      </c>
      <c r="E36195">
        <v>27500</v>
      </c>
      <c r="F36195">
        <v>29700</v>
      </c>
      <c r="G36195">
        <v>31900</v>
      </c>
      <c r="H36195">
        <v>34100</v>
      </c>
      <c r="I36195">
        <v>36300</v>
      </c>
      <c r="K36195" t="s">
        <v>8</v>
      </c>
    </row>
    <row r="36196" spans="1:11" x14ac:dyDescent="0.25">
      <c r="A36196" t="s">
        <v>23512</v>
      </c>
      <c r="B36196">
        <v>23100</v>
      </c>
      <c r="C36196">
        <v>26400</v>
      </c>
      <c r="D36196">
        <v>29700</v>
      </c>
      <c r="E36196">
        <v>33000</v>
      </c>
      <c r="F36196">
        <v>35640</v>
      </c>
      <c r="G36196">
        <v>38280</v>
      </c>
      <c r="H36196">
        <v>40920</v>
      </c>
      <c r="I36196">
        <v>43560</v>
      </c>
      <c r="K36196" t="s">
        <v>8</v>
      </c>
    </row>
    <row r="36197" spans="1:11" x14ac:dyDescent="0.25">
      <c r="A36197" t="s">
        <v>30190</v>
      </c>
      <c r="B36197">
        <v>30800</v>
      </c>
      <c r="C36197">
        <v>35200</v>
      </c>
      <c r="D36197">
        <v>39600</v>
      </c>
      <c r="E36197">
        <v>44000</v>
      </c>
      <c r="F36197">
        <v>47550</v>
      </c>
      <c r="G36197">
        <v>51050</v>
      </c>
      <c r="H36197">
        <v>54600</v>
      </c>
      <c r="I36197">
        <v>58100</v>
      </c>
      <c r="K36197" t="s">
        <v>8</v>
      </c>
    </row>
    <row r="36198" spans="1:11" x14ac:dyDescent="0.25">
      <c r="A36198" t="s">
        <v>10182</v>
      </c>
      <c r="B36198">
        <v>11800</v>
      </c>
      <c r="C36198">
        <v>13500</v>
      </c>
      <c r="D36198">
        <v>15200</v>
      </c>
      <c r="E36198">
        <v>16850</v>
      </c>
      <c r="F36198">
        <v>18200</v>
      </c>
      <c r="G36198">
        <v>19550</v>
      </c>
      <c r="H36198">
        <v>20900</v>
      </c>
      <c r="I36198">
        <v>22250</v>
      </c>
      <c r="K36198" t="s">
        <v>8</v>
      </c>
    </row>
    <row r="36199" spans="1:11" x14ac:dyDescent="0.25">
      <c r="A36199" t="s">
        <v>16835</v>
      </c>
      <c r="B36199">
        <v>19650</v>
      </c>
      <c r="C36199">
        <v>22450</v>
      </c>
      <c r="D36199">
        <v>25250</v>
      </c>
      <c r="E36199">
        <v>28050</v>
      </c>
      <c r="F36199">
        <v>30300</v>
      </c>
      <c r="G36199">
        <v>32550</v>
      </c>
      <c r="H36199">
        <v>34800</v>
      </c>
      <c r="I36199">
        <v>37050</v>
      </c>
      <c r="K36199" t="s">
        <v>8</v>
      </c>
    </row>
    <row r="36200" spans="1:11" x14ac:dyDescent="0.25">
      <c r="A36200" t="s">
        <v>23513</v>
      </c>
      <c r="B36200">
        <v>23580</v>
      </c>
      <c r="C36200">
        <v>26940</v>
      </c>
      <c r="D36200">
        <v>30300</v>
      </c>
      <c r="E36200">
        <v>33660</v>
      </c>
      <c r="F36200">
        <v>36360</v>
      </c>
      <c r="G36200">
        <v>39060</v>
      </c>
      <c r="H36200">
        <v>41760</v>
      </c>
      <c r="I36200">
        <v>44460</v>
      </c>
      <c r="K36200" t="s">
        <v>8</v>
      </c>
    </row>
    <row r="36201" spans="1:11" x14ac:dyDescent="0.25">
      <c r="A36201" t="s">
        <v>30191</v>
      </c>
      <c r="B36201">
        <v>31450</v>
      </c>
      <c r="C36201">
        <v>35950</v>
      </c>
      <c r="D36201">
        <v>40450</v>
      </c>
      <c r="E36201">
        <v>44900</v>
      </c>
      <c r="F36201">
        <v>48500</v>
      </c>
      <c r="G36201">
        <v>52100</v>
      </c>
      <c r="H36201">
        <v>55700</v>
      </c>
      <c r="I36201">
        <v>59300</v>
      </c>
      <c r="K36201" t="s">
        <v>8</v>
      </c>
    </row>
    <row r="36202" spans="1:11" x14ac:dyDescent="0.25">
      <c r="A36202" t="s">
        <v>10183</v>
      </c>
      <c r="B36202">
        <v>11900</v>
      </c>
      <c r="C36202">
        <v>15930</v>
      </c>
      <c r="D36202">
        <v>20090</v>
      </c>
      <c r="E36202">
        <v>24250</v>
      </c>
      <c r="F36202">
        <v>28410</v>
      </c>
      <c r="G36202">
        <v>32570</v>
      </c>
      <c r="H36202">
        <v>35200</v>
      </c>
      <c r="I36202">
        <v>37450</v>
      </c>
      <c r="J36202">
        <v>39700</v>
      </c>
      <c r="K36202" t="s">
        <v>8</v>
      </c>
    </row>
    <row r="36203" spans="1:11" x14ac:dyDescent="0.25">
      <c r="A36203" t="s">
        <v>16836</v>
      </c>
      <c r="B36203">
        <v>19850</v>
      </c>
      <c r="C36203">
        <v>22700</v>
      </c>
      <c r="D36203">
        <v>25550</v>
      </c>
      <c r="E36203">
        <v>28350</v>
      </c>
      <c r="F36203">
        <v>30650</v>
      </c>
      <c r="G36203">
        <v>32900</v>
      </c>
      <c r="H36203">
        <v>35200</v>
      </c>
      <c r="I36203">
        <v>37450</v>
      </c>
      <c r="J36203">
        <v>39700</v>
      </c>
      <c r="K36203" t="s">
        <v>8</v>
      </c>
    </row>
    <row r="36204" spans="1:11" x14ac:dyDescent="0.25">
      <c r="A36204" t="s">
        <v>23514</v>
      </c>
      <c r="B36204">
        <v>23820</v>
      </c>
      <c r="C36204">
        <v>27240</v>
      </c>
      <c r="D36204">
        <v>30660</v>
      </c>
      <c r="E36204">
        <v>34020</v>
      </c>
      <c r="F36204">
        <v>36780</v>
      </c>
      <c r="G36204">
        <v>39480</v>
      </c>
      <c r="H36204">
        <v>42240</v>
      </c>
      <c r="I36204">
        <v>44940</v>
      </c>
      <c r="J36204">
        <v>47640</v>
      </c>
      <c r="K36204" t="s">
        <v>8</v>
      </c>
    </row>
    <row r="36205" spans="1:11" x14ac:dyDescent="0.25">
      <c r="A36205" t="s">
        <v>30192</v>
      </c>
      <c r="B36205">
        <v>31750</v>
      </c>
      <c r="C36205">
        <v>36300</v>
      </c>
      <c r="D36205">
        <v>40850</v>
      </c>
      <c r="E36205">
        <v>45350</v>
      </c>
      <c r="F36205">
        <v>49000</v>
      </c>
      <c r="G36205">
        <v>52650</v>
      </c>
      <c r="H36205">
        <v>56250</v>
      </c>
      <c r="I36205">
        <v>59900</v>
      </c>
      <c r="J36205">
        <v>63500</v>
      </c>
      <c r="K36205" t="s">
        <v>8</v>
      </c>
    </row>
    <row r="36206" spans="1:11" x14ac:dyDescent="0.25">
      <c r="A36206" t="s">
        <v>10184</v>
      </c>
      <c r="B36206">
        <v>11880</v>
      </c>
      <c r="C36206">
        <v>16020</v>
      </c>
      <c r="D36206">
        <v>20160</v>
      </c>
      <c r="E36206">
        <v>24300</v>
      </c>
      <c r="F36206">
        <v>28440</v>
      </c>
      <c r="G36206">
        <v>31300</v>
      </c>
      <c r="H36206">
        <v>33450</v>
      </c>
      <c r="I36206">
        <v>35600</v>
      </c>
      <c r="J36206">
        <v>37750</v>
      </c>
      <c r="K36206" t="s">
        <v>8</v>
      </c>
    </row>
    <row r="36207" spans="1:11" x14ac:dyDescent="0.25">
      <c r="A36207" t="s">
        <v>16837</v>
      </c>
      <c r="B36207">
        <v>18900</v>
      </c>
      <c r="C36207">
        <v>21600</v>
      </c>
      <c r="D36207">
        <v>24300</v>
      </c>
      <c r="E36207">
        <v>26950</v>
      </c>
      <c r="F36207">
        <v>29150</v>
      </c>
      <c r="G36207">
        <v>31300</v>
      </c>
      <c r="H36207">
        <v>33450</v>
      </c>
      <c r="I36207">
        <v>35600</v>
      </c>
      <c r="J36207">
        <v>37750</v>
      </c>
      <c r="K36207" t="s">
        <v>8</v>
      </c>
    </row>
    <row r="36208" spans="1:11" x14ac:dyDescent="0.25">
      <c r="A36208" t="s">
        <v>23515</v>
      </c>
      <c r="B36208">
        <v>22680</v>
      </c>
      <c r="C36208">
        <v>25920</v>
      </c>
      <c r="D36208">
        <v>29160</v>
      </c>
      <c r="E36208">
        <v>32340</v>
      </c>
      <c r="F36208">
        <v>34980</v>
      </c>
      <c r="G36208">
        <v>37560</v>
      </c>
      <c r="H36208">
        <v>40140</v>
      </c>
      <c r="I36208">
        <v>42720</v>
      </c>
      <c r="J36208">
        <v>45300</v>
      </c>
      <c r="K36208" t="s">
        <v>8</v>
      </c>
    </row>
    <row r="36209" spans="1:11" x14ac:dyDescent="0.25">
      <c r="A36209" t="s">
        <v>30193</v>
      </c>
      <c r="B36209">
        <v>30200</v>
      </c>
      <c r="C36209">
        <v>34500</v>
      </c>
      <c r="D36209">
        <v>38800</v>
      </c>
      <c r="E36209">
        <v>43100</v>
      </c>
      <c r="F36209">
        <v>46550</v>
      </c>
      <c r="G36209">
        <v>50000</v>
      </c>
      <c r="H36209">
        <v>53450</v>
      </c>
      <c r="I36209">
        <v>56900</v>
      </c>
      <c r="J36209">
        <v>60350</v>
      </c>
      <c r="K36209" t="s">
        <v>8</v>
      </c>
    </row>
    <row r="36210" spans="1:11" x14ac:dyDescent="0.25">
      <c r="A36210" t="s">
        <v>10185</v>
      </c>
      <c r="B36210">
        <v>12060</v>
      </c>
      <c r="C36210">
        <v>16240</v>
      </c>
      <c r="D36210">
        <v>20420</v>
      </c>
      <c r="E36210">
        <v>24600</v>
      </c>
      <c r="F36210">
        <v>28780</v>
      </c>
      <c r="G36210">
        <v>31150</v>
      </c>
      <c r="H36210">
        <v>33300</v>
      </c>
      <c r="I36210">
        <v>35450</v>
      </c>
      <c r="J36210">
        <v>37600</v>
      </c>
      <c r="K36210" t="s">
        <v>8</v>
      </c>
    </row>
    <row r="36211" spans="1:11" x14ac:dyDescent="0.25">
      <c r="A36211" t="s">
        <v>16838</v>
      </c>
      <c r="B36211">
        <v>18800</v>
      </c>
      <c r="C36211">
        <v>21500</v>
      </c>
      <c r="D36211">
        <v>24200</v>
      </c>
      <c r="E36211">
        <v>26850</v>
      </c>
      <c r="F36211">
        <v>29000</v>
      </c>
      <c r="G36211">
        <v>31150</v>
      </c>
      <c r="H36211">
        <v>33300</v>
      </c>
      <c r="I36211">
        <v>35450</v>
      </c>
      <c r="J36211">
        <v>37600</v>
      </c>
      <c r="K36211" t="s">
        <v>8</v>
      </c>
    </row>
    <row r="36212" spans="1:11" x14ac:dyDescent="0.25">
      <c r="A36212" t="s">
        <v>23516</v>
      </c>
      <c r="B36212">
        <v>22560</v>
      </c>
      <c r="C36212">
        <v>25800</v>
      </c>
      <c r="D36212">
        <v>29040</v>
      </c>
      <c r="E36212">
        <v>32220</v>
      </c>
      <c r="F36212">
        <v>34800</v>
      </c>
      <c r="G36212">
        <v>37380</v>
      </c>
      <c r="H36212">
        <v>39960</v>
      </c>
      <c r="I36212">
        <v>42540</v>
      </c>
      <c r="J36212">
        <v>45120</v>
      </c>
      <c r="K36212" t="s">
        <v>8</v>
      </c>
    </row>
    <row r="36213" spans="1:11" x14ac:dyDescent="0.25">
      <c r="A36213" t="s">
        <v>30194</v>
      </c>
      <c r="B36213">
        <v>30100</v>
      </c>
      <c r="C36213">
        <v>34400</v>
      </c>
      <c r="D36213">
        <v>38700</v>
      </c>
      <c r="E36213">
        <v>42950</v>
      </c>
      <c r="F36213">
        <v>46400</v>
      </c>
      <c r="G36213">
        <v>49850</v>
      </c>
      <c r="H36213">
        <v>53300</v>
      </c>
      <c r="I36213">
        <v>56700</v>
      </c>
      <c r="J36213">
        <v>60150</v>
      </c>
      <c r="K36213" t="s">
        <v>8</v>
      </c>
    </row>
    <row r="36214" spans="1:11" x14ac:dyDescent="0.25">
      <c r="A36214" t="s">
        <v>10186</v>
      </c>
      <c r="B36214">
        <v>12140</v>
      </c>
      <c r="C36214">
        <v>16460</v>
      </c>
      <c r="D36214">
        <v>20780</v>
      </c>
      <c r="E36214">
        <v>25100</v>
      </c>
      <c r="F36214">
        <v>27600</v>
      </c>
      <c r="G36214">
        <v>29650</v>
      </c>
      <c r="H36214">
        <v>31700</v>
      </c>
      <c r="I36214">
        <v>33750</v>
      </c>
      <c r="J36214">
        <v>35800</v>
      </c>
      <c r="K36214" t="s">
        <v>8</v>
      </c>
    </row>
    <row r="36215" spans="1:11" x14ac:dyDescent="0.25">
      <c r="A36215" t="s">
        <v>16839</v>
      </c>
      <c r="B36215">
        <v>17900</v>
      </c>
      <c r="C36215">
        <v>20450</v>
      </c>
      <c r="D36215">
        <v>23000</v>
      </c>
      <c r="E36215">
        <v>25550</v>
      </c>
      <c r="F36215">
        <v>27600</v>
      </c>
      <c r="G36215">
        <v>29650</v>
      </c>
      <c r="H36215">
        <v>31700</v>
      </c>
      <c r="I36215">
        <v>33750</v>
      </c>
      <c r="J36215">
        <v>35800</v>
      </c>
      <c r="K36215" t="s">
        <v>8</v>
      </c>
    </row>
    <row r="36216" spans="1:11" x14ac:dyDescent="0.25">
      <c r="A36216" t="s">
        <v>23517</v>
      </c>
      <c r="B36216">
        <v>21480</v>
      </c>
      <c r="C36216">
        <v>24540</v>
      </c>
      <c r="D36216">
        <v>27600</v>
      </c>
      <c r="E36216">
        <v>30660</v>
      </c>
      <c r="F36216">
        <v>33120</v>
      </c>
      <c r="G36216">
        <v>35580</v>
      </c>
      <c r="H36216">
        <v>38040</v>
      </c>
      <c r="I36216">
        <v>40500</v>
      </c>
      <c r="J36216">
        <v>42960</v>
      </c>
      <c r="K36216" t="s">
        <v>8</v>
      </c>
    </row>
    <row r="36217" spans="1:11" x14ac:dyDescent="0.25">
      <c r="A36217" t="s">
        <v>30195</v>
      </c>
      <c r="B36217">
        <v>28650</v>
      </c>
      <c r="C36217">
        <v>32750</v>
      </c>
      <c r="D36217">
        <v>36850</v>
      </c>
      <c r="E36217">
        <v>40900</v>
      </c>
      <c r="F36217">
        <v>44200</v>
      </c>
      <c r="G36217">
        <v>47450</v>
      </c>
      <c r="H36217">
        <v>50750</v>
      </c>
      <c r="I36217">
        <v>54000</v>
      </c>
      <c r="J36217">
        <v>57250</v>
      </c>
      <c r="K36217" t="s">
        <v>8</v>
      </c>
    </row>
    <row r="36218" spans="1:11" x14ac:dyDescent="0.25">
      <c r="A36218" t="s">
        <v>30987</v>
      </c>
      <c r="B36218">
        <v>12490</v>
      </c>
      <c r="C36218">
        <v>16910</v>
      </c>
      <c r="D36218">
        <v>21330</v>
      </c>
      <c r="E36218">
        <v>25750</v>
      </c>
      <c r="F36218">
        <v>27850</v>
      </c>
      <c r="G36218">
        <v>29900</v>
      </c>
      <c r="H36218">
        <v>31950</v>
      </c>
      <c r="I36218">
        <v>34000</v>
      </c>
      <c r="J36218">
        <v>36050</v>
      </c>
      <c r="K36218" t="s">
        <v>8</v>
      </c>
    </row>
    <row r="36219" spans="1:11" x14ac:dyDescent="0.25">
      <c r="A36219" t="s">
        <v>31464</v>
      </c>
      <c r="B36219">
        <v>18050</v>
      </c>
      <c r="C36219">
        <v>20600</v>
      </c>
      <c r="D36219">
        <v>23200</v>
      </c>
      <c r="E36219">
        <v>25750</v>
      </c>
      <c r="F36219">
        <v>27850</v>
      </c>
      <c r="G36219">
        <v>29900</v>
      </c>
      <c r="H36219">
        <v>31950</v>
      </c>
      <c r="I36219">
        <v>34000</v>
      </c>
      <c r="J36219">
        <v>36050</v>
      </c>
      <c r="K36219" t="s">
        <v>8</v>
      </c>
    </row>
    <row r="36220" spans="1:11" x14ac:dyDescent="0.25">
      <c r="A36220" t="s">
        <v>31941</v>
      </c>
      <c r="B36220">
        <v>21660</v>
      </c>
      <c r="C36220">
        <v>24720</v>
      </c>
      <c r="D36220">
        <v>27840</v>
      </c>
      <c r="E36220">
        <v>30900</v>
      </c>
      <c r="F36220">
        <v>33420</v>
      </c>
      <c r="G36220">
        <v>35880</v>
      </c>
      <c r="H36220">
        <v>38340</v>
      </c>
      <c r="I36220">
        <v>40800</v>
      </c>
      <c r="J36220">
        <v>43260</v>
      </c>
      <c r="K36220" t="s">
        <v>8</v>
      </c>
    </row>
    <row r="36221" spans="1:11" x14ac:dyDescent="0.25">
      <c r="A36221" t="s">
        <v>32416</v>
      </c>
      <c r="B36221">
        <v>28850</v>
      </c>
      <c r="C36221">
        <v>33000</v>
      </c>
      <c r="D36221">
        <v>37100</v>
      </c>
      <c r="E36221">
        <v>41200</v>
      </c>
      <c r="F36221">
        <v>44500</v>
      </c>
      <c r="G36221">
        <v>47800</v>
      </c>
      <c r="H36221">
        <v>51100</v>
      </c>
      <c r="I36221">
        <v>54400</v>
      </c>
      <c r="J36221">
        <v>57700</v>
      </c>
      <c r="K36221" t="s">
        <v>8</v>
      </c>
    </row>
    <row r="36222" spans="1:11" x14ac:dyDescent="0.25">
      <c r="A36222" t="s">
        <v>32901</v>
      </c>
      <c r="B36222">
        <v>12760</v>
      </c>
      <c r="C36222">
        <v>17240</v>
      </c>
      <c r="D36222">
        <v>21720</v>
      </c>
      <c r="E36222">
        <v>26200</v>
      </c>
      <c r="F36222">
        <v>28950</v>
      </c>
      <c r="G36222">
        <v>31100</v>
      </c>
      <c r="H36222">
        <v>33250</v>
      </c>
      <c r="I36222">
        <v>35400</v>
      </c>
      <c r="J36222">
        <v>37550</v>
      </c>
      <c r="K36222" t="s">
        <v>8</v>
      </c>
    </row>
    <row r="36223" spans="1:11" x14ac:dyDescent="0.25">
      <c r="A36223" t="s">
        <v>33376</v>
      </c>
      <c r="B36223">
        <v>18800</v>
      </c>
      <c r="C36223">
        <v>21450</v>
      </c>
      <c r="D36223">
        <v>24150</v>
      </c>
      <c r="E36223">
        <v>26800</v>
      </c>
      <c r="F36223">
        <v>28950</v>
      </c>
      <c r="G36223">
        <v>31100</v>
      </c>
      <c r="H36223">
        <v>33250</v>
      </c>
      <c r="I36223">
        <v>35400</v>
      </c>
      <c r="J36223">
        <v>37550</v>
      </c>
      <c r="K36223" t="s">
        <v>8</v>
      </c>
    </row>
    <row r="36224" spans="1:11" x14ac:dyDescent="0.25">
      <c r="A36224" t="s">
        <v>33851</v>
      </c>
      <c r="B36224">
        <v>22560</v>
      </c>
      <c r="C36224">
        <v>25740</v>
      </c>
      <c r="D36224">
        <v>28980</v>
      </c>
      <c r="E36224">
        <v>32160</v>
      </c>
      <c r="F36224">
        <v>34740</v>
      </c>
      <c r="G36224">
        <v>37320</v>
      </c>
      <c r="H36224">
        <v>39900</v>
      </c>
      <c r="I36224">
        <v>42480</v>
      </c>
      <c r="J36224">
        <v>45060</v>
      </c>
      <c r="K36224" t="s">
        <v>8</v>
      </c>
    </row>
    <row r="36225" spans="1:11" x14ac:dyDescent="0.25">
      <c r="A36225" t="s">
        <v>34328</v>
      </c>
      <c r="B36225">
        <v>30050</v>
      </c>
      <c r="C36225">
        <v>34350</v>
      </c>
      <c r="D36225">
        <v>38650</v>
      </c>
      <c r="E36225">
        <v>42900</v>
      </c>
      <c r="F36225">
        <v>46350</v>
      </c>
      <c r="G36225">
        <v>49800</v>
      </c>
      <c r="H36225">
        <v>53200</v>
      </c>
      <c r="I36225">
        <v>56650</v>
      </c>
      <c r="J36225">
        <v>60100</v>
      </c>
      <c r="K36225" t="s">
        <v>8</v>
      </c>
    </row>
    <row r="36226" spans="1:11" x14ac:dyDescent="0.25">
      <c r="A36226" t="s">
        <v>36165</v>
      </c>
      <c r="B36226">
        <v>12880</v>
      </c>
      <c r="C36226">
        <v>17420</v>
      </c>
      <c r="D36226">
        <v>21960</v>
      </c>
      <c r="E36226">
        <v>26500</v>
      </c>
      <c r="F36226">
        <v>29800</v>
      </c>
      <c r="G36226">
        <v>32000</v>
      </c>
      <c r="H36226">
        <v>34200</v>
      </c>
      <c r="I36226">
        <v>36400</v>
      </c>
      <c r="J36226">
        <v>38600</v>
      </c>
      <c r="K36226" t="s">
        <v>8</v>
      </c>
    </row>
    <row r="36227" spans="1:11" x14ac:dyDescent="0.25">
      <c r="A36227" t="s">
        <v>36166</v>
      </c>
      <c r="B36227">
        <v>19300</v>
      </c>
      <c r="C36227">
        <v>22050</v>
      </c>
      <c r="D36227">
        <v>24800</v>
      </c>
      <c r="E36227">
        <v>27550</v>
      </c>
      <c r="F36227">
        <v>29800</v>
      </c>
      <c r="G36227">
        <v>32000</v>
      </c>
      <c r="H36227">
        <v>34200</v>
      </c>
      <c r="I36227">
        <v>36400</v>
      </c>
      <c r="J36227">
        <v>38600</v>
      </c>
      <c r="K36227" t="s">
        <v>8</v>
      </c>
    </row>
    <row r="36228" spans="1:11" x14ac:dyDescent="0.25">
      <c r="A36228" t="s">
        <v>36167</v>
      </c>
      <c r="B36228">
        <v>23160</v>
      </c>
      <c r="C36228">
        <v>26460</v>
      </c>
      <c r="D36228">
        <v>29760</v>
      </c>
      <c r="E36228">
        <v>33060</v>
      </c>
      <c r="F36228">
        <v>35760</v>
      </c>
      <c r="G36228">
        <v>38400</v>
      </c>
      <c r="H36228">
        <v>41040</v>
      </c>
      <c r="I36228">
        <v>43680</v>
      </c>
      <c r="J36228">
        <v>46320</v>
      </c>
      <c r="K36228" t="s">
        <v>8</v>
      </c>
    </row>
    <row r="36229" spans="1:11" x14ac:dyDescent="0.25">
      <c r="A36229" t="s">
        <v>36168</v>
      </c>
      <c r="B36229">
        <v>30900</v>
      </c>
      <c r="C36229">
        <v>35300</v>
      </c>
      <c r="D36229">
        <v>39700</v>
      </c>
      <c r="E36229">
        <v>44100</v>
      </c>
      <c r="F36229">
        <v>47650</v>
      </c>
      <c r="G36229">
        <v>51200</v>
      </c>
      <c r="H36229">
        <v>54700</v>
      </c>
      <c r="I36229">
        <v>58250</v>
      </c>
      <c r="J36229">
        <v>61750</v>
      </c>
      <c r="K36229" t="s">
        <v>8</v>
      </c>
    </row>
    <row r="36230" spans="1:11" x14ac:dyDescent="0.25">
      <c r="A36230" t="s">
        <v>36724</v>
      </c>
      <c r="B36230">
        <v>13590</v>
      </c>
      <c r="C36230">
        <v>18310</v>
      </c>
      <c r="D36230">
        <v>23030</v>
      </c>
      <c r="E36230">
        <v>27750</v>
      </c>
      <c r="F36230">
        <v>32470</v>
      </c>
      <c r="G36230">
        <v>35750</v>
      </c>
      <c r="H36230">
        <v>38200</v>
      </c>
      <c r="I36230">
        <v>40700</v>
      </c>
      <c r="J36230">
        <v>43150</v>
      </c>
      <c r="K36230" t="s">
        <v>8</v>
      </c>
    </row>
    <row r="36231" spans="1:11" x14ac:dyDescent="0.25">
      <c r="A36231" t="s">
        <v>37200</v>
      </c>
      <c r="B36231">
        <v>21600</v>
      </c>
      <c r="C36231">
        <v>24650</v>
      </c>
      <c r="D36231">
        <v>27750</v>
      </c>
      <c r="E36231">
        <v>30800</v>
      </c>
      <c r="F36231">
        <v>33300</v>
      </c>
      <c r="G36231">
        <v>35750</v>
      </c>
      <c r="H36231">
        <v>38200</v>
      </c>
      <c r="I36231">
        <v>40700</v>
      </c>
      <c r="J36231">
        <v>43150</v>
      </c>
      <c r="K36231" t="s">
        <v>8</v>
      </c>
    </row>
    <row r="36232" spans="1:11" x14ac:dyDescent="0.25">
      <c r="A36232" t="s">
        <v>37676</v>
      </c>
      <c r="B36232">
        <v>25920</v>
      </c>
      <c r="C36232">
        <v>29580</v>
      </c>
      <c r="D36232">
        <v>33300</v>
      </c>
      <c r="E36232">
        <v>36960</v>
      </c>
      <c r="F36232">
        <v>39960</v>
      </c>
      <c r="G36232">
        <v>42900</v>
      </c>
      <c r="H36232">
        <v>45840</v>
      </c>
      <c r="I36232">
        <v>48840</v>
      </c>
      <c r="J36232">
        <v>51780</v>
      </c>
      <c r="K36232" t="s">
        <v>8</v>
      </c>
    </row>
    <row r="36233" spans="1:11" x14ac:dyDescent="0.25">
      <c r="A36233" t="s">
        <v>38153</v>
      </c>
      <c r="B36233">
        <v>34550</v>
      </c>
      <c r="C36233">
        <v>39450</v>
      </c>
      <c r="D36233">
        <v>44400</v>
      </c>
      <c r="E36233">
        <v>49300</v>
      </c>
      <c r="F36233">
        <v>53250</v>
      </c>
      <c r="G36233">
        <v>57200</v>
      </c>
      <c r="H36233">
        <v>61150</v>
      </c>
      <c r="I36233">
        <v>65100</v>
      </c>
      <c r="J36233">
        <v>69050</v>
      </c>
      <c r="K36233" t="s">
        <v>8</v>
      </c>
    </row>
    <row r="36234" spans="1:11" x14ac:dyDescent="0.25">
      <c r="A36234" t="s">
        <v>38636</v>
      </c>
      <c r="B36234">
        <v>14580</v>
      </c>
      <c r="C36234">
        <v>19720</v>
      </c>
      <c r="D36234">
        <v>24860</v>
      </c>
      <c r="E36234">
        <v>30000</v>
      </c>
      <c r="F36234">
        <v>35140</v>
      </c>
      <c r="G36234">
        <v>37850</v>
      </c>
      <c r="H36234">
        <v>40450</v>
      </c>
      <c r="I36234">
        <v>43050</v>
      </c>
      <c r="J36234">
        <v>45650</v>
      </c>
      <c r="K36234" t="s">
        <v>8</v>
      </c>
    </row>
    <row r="36235" spans="1:11" x14ac:dyDescent="0.25">
      <c r="A36235" t="s">
        <v>39113</v>
      </c>
      <c r="B36235">
        <v>22850</v>
      </c>
      <c r="C36235">
        <v>26100</v>
      </c>
      <c r="D36235">
        <v>29350</v>
      </c>
      <c r="E36235">
        <v>32600</v>
      </c>
      <c r="F36235">
        <v>35250</v>
      </c>
      <c r="G36235">
        <v>37850</v>
      </c>
      <c r="H36235">
        <v>40450</v>
      </c>
      <c r="I36235">
        <v>43050</v>
      </c>
      <c r="J36235">
        <v>45650</v>
      </c>
      <c r="K36235" t="s">
        <v>8</v>
      </c>
    </row>
    <row r="36236" spans="1:11" x14ac:dyDescent="0.25">
      <c r="A36236" t="s">
        <v>39590</v>
      </c>
      <c r="B36236">
        <v>27420</v>
      </c>
      <c r="C36236">
        <v>31320</v>
      </c>
      <c r="D36236">
        <v>35220</v>
      </c>
      <c r="E36236">
        <v>39120</v>
      </c>
      <c r="F36236">
        <v>42300</v>
      </c>
      <c r="G36236">
        <v>45420</v>
      </c>
      <c r="H36236">
        <v>48540</v>
      </c>
      <c r="I36236">
        <v>51660</v>
      </c>
      <c r="J36236">
        <v>54780</v>
      </c>
      <c r="K36236" t="s">
        <v>8</v>
      </c>
    </row>
    <row r="36237" spans="1:11" x14ac:dyDescent="0.25">
      <c r="A36237" t="s">
        <v>40067</v>
      </c>
      <c r="B36237">
        <v>36550</v>
      </c>
      <c r="C36237">
        <v>41750</v>
      </c>
      <c r="D36237">
        <v>46950</v>
      </c>
      <c r="E36237">
        <v>52150</v>
      </c>
      <c r="F36237">
        <v>56350</v>
      </c>
      <c r="G36237">
        <v>60500</v>
      </c>
      <c r="H36237">
        <v>64700</v>
      </c>
      <c r="I36237">
        <v>68850</v>
      </c>
      <c r="J36237">
        <v>73050</v>
      </c>
      <c r="K36237" t="s">
        <v>8</v>
      </c>
    </row>
    <row r="36238" spans="1:11" x14ac:dyDescent="0.25">
      <c r="A36238" t="s">
        <v>41900</v>
      </c>
      <c r="B36238">
        <v>15060</v>
      </c>
      <c r="C36238">
        <v>20440</v>
      </c>
      <c r="D36238">
        <v>25820</v>
      </c>
      <c r="E36238">
        <v>31200</v>
      </c>
      <c r="F36238">
        <v>36580</v>
      </c>
      <c r="G36238">
        <v>41600</v>
      </c>
      <c r="H36238">
        <v>44450</v>
      </c>
      <c r="I36238">
        <v>47350</v>
      </c>
      <c r="J36238">
        <v>50200</v>
      </c>
      <c r="K36238" t="s">
        <v>8</v>
      </c>
    </row>
    <row r="36239" spans="1:11" x14ac:dyDescent="0.25">
      <c r="A36239" t="s">
        <v>41901</v>
      </c>
      <c r="B36239">
        <v>25100</v>
      </c>
      <c r="C36239">
        <v>28700</v>
      </c>
      <c r="D36239">
        <v>32250</v>
      </c>
      <c r="E36239">
        <v>35850</v>
      </c>
      <c r="F36239">
        <v>38750</v>
      </c>
      <c r="G36239">
        <v>41600</v>
      </c>
      <c r="H36239">
        <v>44450</v>
      </c>
      <c r="I36239">
        <v>47350</v>
      </c>
      <c r="J36239">
        <v>50200</v>
      </c>
      <c r="K36239" t="s">
        <v>8</v>
      </c>
    </row>
    <row r="36240" spans="1:11" x14ac:dyDescent="0.25">
      <c r="A36240" t="s">
        <v>41902</v>
      </c>
      <c r="B36240">
        <v>30120</v>
      </c>
      <c r="C36240">
        <v>34440</v>
      </c>
      <c r="D36240">
        <v>38700</v>
      </c>
      <c r="E36240">
        <v>43020</v>
      </c>
      <c r="F36240">
        <v>46500</v>
      </c>
      <c r="G36240">
        <v>49920</v>
      </c>
      <c r="H36240">
        <v>53340</v>
      </c>
      <c r="I36240">
        <v>56820</v>
      </c>
      <c r="J36240">
        <v>60240</v>
      </c>
      <c r="K36240" t="s">
        <v>8</v>
      </c>
    </row>
    <row r="36241" spans="1:11" x14ac:dyDescent="0.25">
      <c r="A36241" t="s">
        <v>41903</v>
      </c>
      <c r="B36241">
        <v>40150</v>
      </c>
      <c r="C36241">
        <v>45900</v>
      </c>
      <c r="D36241">
        <v>51600</v>
      </c>
      <c r="E36241">
        <v>57350</v>
      </c>
      <c r="F36241">
        <v>61950</v>
      </c>
      <c r="G36241">
        <v>66550</v>
      </c>
      <c r="H36241">
        <v>71150</v>
      </c>
      <c r="I36241">
        <v>75700</v>
      </c>
      <c r="J36241">
        <v>80300</v>
      </c>
      <c r="K36241" t="s">
        <v>8</v>
      </c>
    </row>
    <row r="36242" spans="1:11" x14ac:dyDescent="0.25">
      <c r="A36242" t="s">
        <v>10187</v>
      </c>
      <c r="B36242">
        <v>9050</v>
      </c>
      <c r="C36242">
        <v>10350</v>
      </c>
      <c r="D36242">
        <v>11650</v>
      </c>
      <c r="E36242">
        <v>12950</v>
      </c>
      <c r="F36242">
        <v>14000</v>
      </c>
      <c r="G36242">
        <v>15050</v>
      </c>
      <c r="H36242">
        <v>16050</v>
      </c>
      <c r="I36242">
        <v>17100</v>
      </c>
      <c r="K36242" t="s">
        <v>55</v>
      </c>
    </row>
    <row r="36243" spans="1:11" x14ac:dyDescent="0.25">
      <c r="A36243" t="s">
        <v>16840</v>
      </c>
      <c r="B36243">
        <v>15100</v>
      </c>
      <c r="C36243">
        <v>17300</v>
      </c>
      <c r="D36243">
        <v>19450</v>
      </c>
      <c r="E36243">
        <v>21600</v>
      </c>
      <c r="F36243">
        <v>23350</v>
      </c>
      <c r="G36243">
        <v>25050</v>
      </c>
      <c r="H36243">
        <v>26800</v>
      </c>
      <c r="I36243">
        <v>28500</v>
      </c>
      <c r="K36243" t="s">
        <v>55</v>
      </c>
    </row>
    <row r="36244" spans="1:11" x14ac:dyDescent="0.25">
      <c r="A36244" t="s">
        <v>23518</v>
      </c>
      <c r="B36244">
        <v>18120</v>
      </c>
      <c r="C36244">
        <v>20760</v>
      </c>
      <c r="D36244">
        <v>23340</v>
      </c>
      <c r="E36244">
        <v>25920</v>
      </c>
      <c r="F36244">
        <v>28020</v>
      </c>
      <c r="G36244">
        <v>30060</v>
      </c>
      <c r="H36244">
        <v>32160</v>
      </c>
      <c r="I36244">
        <v>34200</v>
      </c>
      <c r="K36244" t="s">
        <v>55</v>
      </c>
    </row>
    <row r="36245" spans="1:11" x14ac:dyDescent="0.25">
      <c r="A36245" t="s">
        <v>30196</v>
      </c>
      <c r="B36245">
        <v>24200</v>
      </c>
      <c r="C36245">
        <v>27650</v>
      </c>
      <c r="D36245">
        <v>31100</v>
      </c>
      <c r="E36245">
        <v>34550</v>
      </c>
      <c r="F36245">
        <v>37300</v>
      </c>
      <c r="G36245">
        <v>40100</v>
      </c>
      <c r="H36245">
        <v>42850</v>
      </c>
      <c r="I36245">
        <v>45600</v>
      </c>
      <c r="K36245" t="s">
        <v>55</v>
      </c>
    </row>
    <row r="36246" spans="1:11" x14ac:dyDescent="0.25">
      <c r="A36246" t="s">
        <v>10188</v>
      </c>
      <c r="B36246">
        <v>9300</v>
      </c>
      <c r="C36246">
        <v>10600</v>
      </c>
      <c r="D36246">
        <v>11950</v>
      </c>
      <c r="E36246">
        <v>13250</v>
      </c>
      <c r="F36246">
        <v>14300</v>
      </c>
      <c r="G36246">
        <v>15350</v>
      </c>
      <c r="H36246">
        <v>16450</v>
      </c>
      <c r="I36246">
        <v>17500</v>
      </c>
      <c r="K36246" t="s">
        <v>55</v>
      </c>
    </row>
    <row r="36247" spans="1:11" x14ac:dyDescent="0.25">
      <c r="A36247" t="s">
        <v>16841</v>
      </c>
      <c r="B36247">
        <v>15450</v>
      </c>
      <c r="C36247">
        <v>17650</v>
      </c>
      <c r="D36247">
        <v>19850</v>
      </c>
      <c r="E36247">
        <v>22050</v>
      </c>
      <c r="F36247">
        <v>23800</v>
      </c>
      <c r="G36247">
        <v>25600</v>
      </c>
      <c r="H36247">
        <v>27350</v>
      </c>
      <c r="I36247">
        <v>29100</v>
      </c>
      <c r="K36247" t="s">
        <v>55</v>
      </c>
    </row>
    <row r="36248" spans="1:11" x14ac:dyDescent="0.25">
      <c r="A36248" t="s">
        <v>23519</v>
      </c>
      <c r="B36248">
        <v>18540</v>
      </c>
      <c r="C36248">
        <v>21180</v>
      </c>
      <c r="D36248">
        <v>23820</v>
      </c>
      <c r="E36248">
        <v>26460</v>
      </c>
      <c r="F36248">
        <v>28560</v>
      </c>
      <c r="G36248">
        <v>30720</v>
      </c>
      <c r="H36248">
        <v>32820</v>
      </c>
      <c r="I36248">
        <v>34920</v>
      </c>
      <c r="K36248" t="s">
        <v>55</v>
      </c>
    </row>
    <row r="36249" spans="1:11" x14ac:dyDescent="0.25">
      <c r="A36249" t="s">
        <v>30197</v>
      </c>
      <c r="B36249">
        <v>24700</v>
      </c>
      <c r="C36249">
        <v>28250</v>
      </c>
      <c r="D36249">
        <v>31750</v>
      </c>
      <c r="E36249">
        <v>35300</v>
      </c>
      <c r="F36249">
        <v>38100</v>
      </c>
      <c r="G36249">
        <v>40950</v>
      </c>
      <c r="H36249">
        <v>43750</v>
      </c>
      <c r="I36249">
        <v>46600</v>
      </c>
      <c r="K36249" t="s">
        <v>55</v>
      </c>
    </row>
    <row r="36250" spans="1:11" x14ac:dyDescent="0.25">
      <c r="A36250" t="s">
        <v>10189</v>
      </c>
      <c r="B36250">
        <v>9300</v>
      </c>
      <c r="C36250">
        <v>10600</v>
      </c>
      <c r="D36250">
        <v>11950</v>
      </c>
      <c r="E36250">
        <v>13250</v>
      </c>
      <c r="F36250">
        <v>14300</v>
      </c>
      <c r="G36250">
        <v>15350</v>
      </c>
      <c r="H36250">
        <v>16450</v>
      </c>
      <c r="I36250">
        <v>17500</v>
      </c>
      <c r="K36250" t="s">
        <v>55</v>
      </c>
    </row>
    <row r="36251" spans="1:11" x14ac:dyDescent="0.25">
      <c r="A36251" t="s">
        <v>16842</v>
      </c>
      <c r="B36251">
        <v>15450</v>
      </c>
      <c r="C36251">
        <v>17650</v>
      </c>
      <c r="D36251">
        <v>19850</v>
      </c>
      <c r="E36251">
        <v>22050</v>
      </c>
      <c r="F36251">
        <v>23800</v>
      </c>
      <c r="G36251">
        <v>25600</v>
      </c>
      <c r="H36251">
        <v>27350</v>
      </c>
      <c r="I36251">
        <v>29100</v>
      </c>
      <c r="K36251" t="s">
        <v>55</v>
      </c>
    </row>
    <row r="36252" spans="1:11" x14ac:dyDescent="0.25">
      <c r="A36252" t="s">
        <v>23520</v>
      </c>
      <c r="B36252">
        <v>18540</v>
      </c>
      <c r="C36252">
        <v>21180</v>
      </c>
      <c r="D36252">
        <v>23820</v>
      </c>
      <c r="E36252">
        <v>26460</v>
      </c>
      <c r="F36252">
        <v>28560</v>
      </c>
      <c r="G36252">
        <v>30720</v>
      </c>
      <c r="H36252">
        <v>32820</v>
      </c>
      <c r="I36252">
        <v>34920</v>
      </c>
      <c r="K36252" t="s">
        <v>55</v>
      </c>
    </row>
    <row r="36253" spans="1:11" x14ac:dyDescent="0.25">
      <c r="A36253" t="s">
        <v>30198</v>
      </c>
      <c r="B36253">
        <v>24700</v>
      </c>
      <c r="C36253">
        <v>28250</v>
      </c>
      <c r="D36253">
        <v>31750</v>
      </c>
      <c r="E36253">
        <v>35300</v>
      </c>
      <c r="F36253">
        <v>38100</v>
      </c>
      <c r="G36253">
        <v>40950</v>
      </c>
      <c r="H36253">
        <v>43750</v>
      </c>
      <c r="I36253">
        <v>46600</v>
      </c>
      <c r="K36253" t="s">
        <v>55</v>
      </c>
    </row>
    <row r="36254" spans="1:11" x14ac:dyDescent="0.25">
      <c r="A36254" t="s">
        <v>10190</v>
      </c>
      <c r="B36254">
        <v>9500</v>
      </c>
      <c r="C36254">
        <v>10900</v>
      </c>
      <c r="D36254">
        <v>12250</v>
      </c>
      <c r="E36254">
        <v>13600</v>
      </c>
      <c r="F36254">
        <v>14700</v>
      </c>
      <c r="G36254">
        <v>15800</v>
      </c>
      <c r="H36254">
        <v>16850</v>
      </c>
      <c r="I36254">
        <v>17950</v>
      </c>
      <c r="K36254" t="s">
        <v>55</v>
      </c>
    </row>
    <row r="36255" spans="1:11" x14ac:dyDescent="0.25">
      <c r="A36255" t="s">
        <v>16843</v>
      </c>
      <c r="B36255">
        <v>15900</v>
      </c>
      <c r="C36255">
        <v>18150</v>
      </c>
      <c r="D36255">
        <v>20450</v>
      </c>
      <c r="E36255">
        <v>22700</v>
      </c>
      <c r="F36255">
        <v>24500</v>
      </c>
      <c r="G36255">
        <v>26350</v>
      </c>
      <c r="H36255">
        <v>28150</v>
      </c>
      <c r="I36255">
        <v>29950</v>
      </c>
      <c r="K36255" t="s">
        <v>55</v>
      </c>
    </row>
    <row r="36256" spans="1:11" x14ac:dyDescent="0.25">
      <c r="A36256" t="s">
        <v>23521</v>
      </c>
      <c r="B36256">
        <v>19080</v>
      </c>
      <c r="C36256">
        <v>21780</v>
      </c>
      <c r="D36256">
        <v>24540</v>
      </c>
      <c r="E36256">
        <v>27240</v>
      </c>
      <c r="F36256">
        <v>29400</v>
      </c>
      <c r="G36256">
        <v>31620</v>
      </c>
      <c r="H36256">
        <v>33780</v>
      </c>
      <c r="I36256">
        <v>35940</v>
      </c>
      <c r="K36256" t="s">
        <v>55</v>
      </c>
    </row>
    <row r="36257" spans="1:11" x14ac:dyDescent="0.25">
      <c r="A36257" t="s">
        <v>30199</v>
      </c>
      <c r="B36257">
        <v>25400</v>
      </c>
      <c r="C36257">
        <v>29050</v>
      </c>
      <c r="D36257">
        <v>32650</v>
      </c>
      <c r="E36257">
        <v>36300</v>
      </c>
      <c r="F36257">
        <v>39200</v>
      </c>
      <c r="G36257">
        <v>42100</v>
      </c>
      <c r="H36257">
        <v>45000</v>
      </c>
      <c r="I36257">
        <v>47900</v>
      </c>
      <c r="K36257" t="s">
        <v>55</v>
      </c>
    </row>
    <row r="36258" spans="1:11" x14ac:dyDescent="0.25">
      <c r="A36258" t="s">
        <v>10191</v>
      </c>
      <c r="B36258">
        <v>9800</v>
      </c>
      <c r="C36258">
        <v>11200</v>
      </c>
      <c r="D36258">
        <v>12600</v>
      </c>
      <c r="E36258">
        <v>14000</v>
      </c>
      <c r="F36258">
        <v>15100</v>
      </c>
      <c r="G36258">
        <v>16250</v>
      </c>
      <c r="H36258">
        <v>17350</v>
      </c>
      <c r="I36258">
        <v>18500</v>
      </c>
      <c r="K36258" t="s">
        <v>55</v>
      </c>
    </row>
    <row r="36259" spans="1:11" x14ac:dyDescent="0.25">
      <c r="A36259" t="s">
        <v>16844</v>
      </c>
      <c r="B36259">
        <v>16350</v>
      </c>
      <c r="C36259">
        <v>18700</v>
      </c>
      <c r="D36259">
        <v>21000</v>
      </c>
      <c r="E36259">
        <v>23350</v>
      </c>
      <c r="F36259">
        <v>25200</v>
      </c>
      <c r="G36259">
        <v>27100</v>
      </c>
      <c r="H36259">
        <v>28950</v>
      </c>
      <c r="I36259">
        <v>30800</v>
      </c>
      <c r="K36259" t="s">
        <v>55</v>
      </c>
    </row>
    <row r="36260" spans="1:11" x14ac:dyDescent="0.25">
      <c r="A36260" t="s">
        <v>23522</v>
      </c>
      <c r="B36260">
        <v>19620</v>
      </c>
      <c r="C36260">
        <v>22440</v>
      </c>
      <c r="D36260">
        <v>25200</v>
      </c>
      <c r="E36260">
        <v>28020</v>
      </c>
      <c r="F36260">
        <v>30240</v>
      </c>
      <c r="G36260">
        <v>32520</v>
      </c>
      <c r="H36260">
        <v>34740</v>
      </c>
      <c r="I36260">
        <v>36960</v>
      </c>
      <c r="K36260" t="s">
        <v>55</v>
      </c>
    </row>
    <row r="36261" spans="1:11" x14ac:dyDescent="0.25">
      <c r="A36261" t="s">
        <v>30200</v>
      </c>
      <c r="B36261">
        <v>26150</v>
      </c>
      <c r="C36261">
        <v>29900</v>
      </c>
      <c r="D36261">
        <v>33600</v>
      </c>
      <c r="E36261">
        <v>37350</v>
      </c>
      <c r="F36261">
        <v>40350</v>
      </c>
      <c r="G36261">
        <v>43350</v>
      </c>
      <c r="H36261">
        <v>46300</v>
      </c>
      <c r="I36261">
        <v>49300</v>
      </c>
      <c r="K36261" t="s">
        <v>55</v>
      </c>
    </row>
    <row r="36262" spans="1:11" x14ac:dyDescent="0.25">
      <c r="A36262" t="s">
        <v>10192</v>
      </c>
      <c r="B36262">
        <v>9950</v>
      </c>
      <c r="C36262">
        <v>11350</v>
      </c>
      <c r="D36262">
        <v>12750</v>
      </c>
      <c r="E36262">
        <v>14150</v>
      </c>
      <c r="F36262">
        <v>15300</v>
      </c>
      <c r="G36262">
        <v>16450</v>
      </c>
      <c r="H36262">
        <v>17550</v>
      </c>
      <c r="I36262">
        <v>18700</v>
      </c>
      <c r="K36262" t="s">
        <v>55</v>
      </c>
    </row>
    <row r="36263" spans="1:11" x14ac:dyDescent="0.25">
      <c r="A36263" t="s">
        <v>16845</v>
      </c>
      <c r="B36263">
        <v>16550</v>
      </c>
      <c r="C36263">
        <v>18900</v>
      </c>
      <c r="D36263">
        <v>21250</v>
      </c>
      <c r="E36263">
        <v>23600</v>
      </c>
      <c r="F36263">
        <v>25500</v>
      </c>
      <c r="G36263">
        <v>27400</v>
      </c>
      <c r="H36263">
        <v>29300</v>
      </c>
      <c r="I36263">
        <v>31200</v>
      </c>
      <c r="K36263" t="s">
        <v>55</v>
      </c>
    </row>
    <row r="36264" spans="1:11" x14ac:dyDescent="0.25">
      <c r="A36264" t="s">
        <v>23523</v>
      </c>
      <c r="B36264">
        <v>19860</v>
      </c>
      <c r="C36264">
        <v>22680</v>
      </c>
      <c r="D36264">
        <v>25500</v>
      </c>
      <c r="E36264">
        <v>28320</v>
      </c>
      <c r="F36264">
        <v>30600</v>
      </c>
      <c r="G36264">
        <v>32880</v>
      </c>
      <c r="H36264">
        <v>35160</v>
      </c>
      <c r="I36264">
        <v>37440</v>
      </c>
      <c r="K36264" t="s">
        <v>55</v>
      </c>
    </row>
    <row r="36265" spans="1:11" x14ac:dyDescent="0.25">
      <c r="A36265" t="s">
        <v>30201</v>
      </c>
      <c r="B36265">
        <v>26450</v>
      </c>
      <c r="C36265">
        <v>30200</v>
      </c>
      <c r="D36265">
        <v>34000</v>
      </c>
      <c r="E36265">
        <v>37750</v>
      </c>
      <c r="F36265">
        <v>40800</v>
      </c>
      <c r="G36265">
        <v>43800</v>
      </c>
      <c r="H36265">
        <v>46850</v>
      </c>
      <c r="I36265">
        <v>49850</v>
      </c>
      <c r="K36265" t="s">
        <v>55</v>
      </c>
    </row>
    <row r="36266" spans="1:11" x14ac:dyDescent="0.25">
      <c r="A36266" t="s">
        <v>10193</v>
      </c>
      <c r="B36266">
        <v>10100</v>
      </c>
      <c r="C36266">
        <v>11550</v>
      </c>
      <c r="D36266">
        <v>13000</v>
      </c>
      <c r="E36266">
        <v>14400</v>
      </c>
      <c r="F36266">
        <v>15600</v>
      </c>
      <c r="G36266">
        <v>16750</v>
      </c>
      <c r="H36266">
        <v>17900</v>
      </c>
      <c r="I36266">
        <v>19050</v>
      </c>
      <c r="K36266" t="s">
        <v>55</v>
      </c>
    </row>
    <row r="36267" spans="1:11" x14ac:dyDescent="0.25">
      <c r="A36267" t="s">
        <v>16846</v>
      </c>
      <c r="B36267">
        <v>16800</v>
      </c>
      <c r="C36267">
        <v>19200</v>
      </c>
      <c r="D36267">
        <v>21600</v>
      </c>
      <c r="E36267">
        <v>24000</v>
      </c>
      <c r="F36267">
        <v>25950</v>
      </c>
      <c r="G36267">
        <v>27850</v>
      </c>
      <c r="H36267">
        <v>29800</v>
      </c>
      <c r="I36267">
        <v>31700</v>
      </c>
      <c r="K36267" t="s">
        <v>55</v>
      </c>
    </row>
    <row r="36268" spans="1:11" x14ac:dyDescent="0.25">
      <c r="A36268" t="s">
        <v>23524</v>
      </c>
      <c r="B36268">
        <v>20160</v>
      </c>
      <c r="C36268">
        <v>23040</v>
      </c>
      <c r="D36268">
        <v>25920</v>
      </c>
      <c r="E36268">
        <v>28800</v>
      </c>
      <c r="F36268">
        <v>31140</v>
      </c>
      <c r="G36268">
        <v>33420</v>
      </c>
      <c r="H36268">
        <v>35760</v>
      </c>
      <c r="I36268">
        <v>38040</v>
      </c>
      <c r="K36268" t="s">
        <v>55</v>
      </c>
    </row>
    <row r="36269" spans="1:11" x14ac:dyDescent="0.25">
      <c r="A36269" t="s">
        <v>30202</v>
      </c>
      <c r="B36269">
        <v>26900</v>
      </c>
      <c r="C36269">
        <v>30750</v>
      </c>
      <c r="D36269">
        <v>34600</v>
      </c>
      <c r="E36269">
        <v>38400</v>
      </c>
      <c r="F36269">
        <v>41500</v>
      </c>
      <c r="G36269">
        <v>44550</v>
      </c>
      <c r="H36269">
        <v>47650</v>
      </c>
      <c r="I36269">
        <v>50700</v>
      </c>
      <c r="K36269" t="s">
        <v>55</v>
      </c>
    </row>
    <row r="36270" spans="1:11" x14ac:dyDescent="0.25">
      <c r="A36270" t="s">
        <v>10194</v>
      </c>
      <c r="B36270">
        <v>10250</v>
      </c>
      <c r="C36270">
        <v>11700</v>
      </c>
      <c r="D36270">
        <v>13150</v>
      </c>
      <c r="E36270">
        <v>14600</v>
      </c>
      <c r="F36270">
        <v>15800</v>
      </c>
      <c r="G36270">
        <v>16950</v>
      </c>
      <c r="H36270">
        <v>18150</v>
      </c>
      <c r="I36270">
        <v>19300</v>
      </c>
      <c r="K36270" t="s">
        <v>55</v>
      </c>
    </row>
    <row r="36271" spans="1:11" x14ac:dyDescent="0.25">
      <c r="A36271" t="s">
        <v>16847</v>
      </c>
      <c r="B36271">
        <v>17050</v>
      </c>
      <c r="C36271">
        <v>19450</v>
      </c>
      <c r="D36271">
        <v>21900</v>
      </c>
      <c r="E36271">
        <v>24300</v>
      </c>
      <c r="F36271">
        <v>26250</v>
      </c>
      <c r="G36271">
        <v>28200</v>
      </c>
      <c r="H36271">
        <v>30150</v>
      </c>
      <c r="I36271">
        <v>32100</v>
      </c>
      <c r="K36271" t="s">
        <v>55</v>
      </c>
    </row>
    <row r="36272" spans="1:11" x14ac:dyDescent="0.25">
      <c r="A36272" t="s">
        <v>23525</v>
      </c>
      <c r="B36272">
        <v>20460</v>
      </c>
      <c r="C36272">
        <v>23340</v>
      </c>
      <c r="D36272">
        <v>26280</v>
      </c>
      <c r="E36272">
        <v>29160</v>
      </c>
      <c r="F36272">
        <v>31500</v>
      </c>
      <c r="G36272">
        <v>33840</v>
      </c>
      <c r="H36272">
        <v>36180</v>
      </c>
      <c r="I36272">
        <v>38520</v>
      </c>
      <c r="K36272" t="s">
        <v>55</v>
      </c>
    </row>
    <row r="36273" spans="1:11" x14ac:dyDescent="0.25">
      <c r="A36273" t="s">
        <v>30203</v>
      </c>
      <c r="B36273">
        <v>27250</v>
      </c>
      <c r="C36273">
        <v>31150</v>
      </c>
      <c r="D36273">
        <v>35050</v>
      </c>
      <c r="E36273">
        <v>38900</v>
      </c>
      <c r="F36273">
        <v>42050</v>
      </c>
      <c r="G36273">
        <v>45150</v>
      </c>
      <c r="H36273">
        <v>48250</v>
      </c>
      <c r="I36273">
        <v>51350</v>
      </c>
      <c r="K36273" t="s">
        <v>55</v>
      </c>
    </row>
    <row r="36274" spans="1:11" x14ac:dyDescent="0.25">
      <c r="A36274" t="s">
        <v>10195</v>
      </c>
      <c r="B36274">
        <v>10450</v>
      </c>
      <c r="C36274">
        <v>11950</v>
      </c>
      <c r="D36274">
        <v>13450</v>
      </c>
      <c r="E36274">
        <v>14900</v>
      </c>
      <c r="F36274">
        <v>16100</v>
      </c>
      <c r="G36274">
        <v>17300</v>
      </c>
      <c r="H36274">
        <v>18500</v>
      </c>
      <c r="I36274">
        <v>19700</v>
      </c>
      <c r="K36274" t="s">
        <v>55</v>
      </c>
    </row>
    <row r="36275" spans="1:11" x14ac:dyDescent="0.25">
      <c r="A36275" t="s">
        <v>16848</v>
      </c>
      <c r="B36275">
        <v>17400</v>
      </c>
      <c r="C36275">
        <v>19900</v>
      </c>
      <c r="D36275">
        <v>22400</v>
      </c>
      <c r="E36275">
        <v>24850</v>
      </c>
      <c r="F36275">
        <v>26850</v>
      </c>
      <c r="G36275">
        <v>28850</v>
      </c>
      <c r="H36275">
        <v>30850</v>
      </c>
      <c r="I36275">
        <v>32850</v>
      </c>
      <c r="K36275" t="s">
        <v>55</v>
      </c>
    </row>
    <row r="36276" spans="1:11" x14ac:dyDescent="0.25">
      <c r="A36276" t="s">
        <v>23526</v>
      </c>
      <c r="B36276">
        <v>20880</v>
      </c>
      <c r="C36276">
        <v>23880</v>
      </c>
      <c r="D36276">
        <v>26880</v>
      </c>
      <c r="E36276">
        <v>29820</v>
      </c>
      <c r="F36276">
        <v>32220</v>
      </c>
      <c r="G36276">
        <v>34620</v>
      </c>
      <c r="H36276">
        <v>37020</v>
      </c>
      <c r="I36276">
        <v>39420</v>
      </c>
      <c r="K36276" t="s">
        <v>55</v>
      </c>
    </row>
    <row r="36277" spans="1:11" x14ac:dyDescent="0.25">
      <c r="A36277" t="s">
        <v>30204</v>
      </c>
      <c r="B36277">
        <v>27850</v>
      </c>
      <c r="C36277">
        <v>31800</v>
      </c>
      <c r="D36277">
        <v>35800</v>
      </c>
      <c r="E36277">
        <v>39750</v>
      </c>
      <c r="F36277">
        <v>42950</v>
      </c>
      <c r="G36277">
        <v>46150</v>
      </c>
      <c r="H36277">
        <v>49300</v>
      </c>
      <c r="I36277">
        <v>52500</v>
      </c>
      <c r="K36277" t="s">
        <v>55</v>
      </c>
    </row>
    <row r="36278" spans="1:11" x14ac:dyDescent="0.25">
      <c r="A36278" t="s">
        <v>10196</v>
      </c>
      <c r="B36278">
        <v>10400</v>
      </c>
      <c r="C36278">
        <v>11900</v>
      </c>
      <c r="D36278">
        <v>13400</v>
      </c>
      <c r="E36278">
        <v>14850</v>
      </c>
      <c r="F36278">
        <v>16050</v>
      </c>
      <c r="G36278">
        <v>17250</v>
      </c>
      <c r="H36278">
        <v>18450</v>
      </c>
      <c r="I36278">
        <v>19650</v>
      </c>
      <c r="K36278" t="s">
        <v>55</v>
      </c>
    </row>
    <row r="36279" spans="1:11" x14ac:dyDescent="0.25">
      <c r="A36279" t="s">
        <v>16849</v>
      </c>
      <c r="B36279">
        <v>17350</v>
      </c>
      <c r="C36279">
        <v>19800</v>
      </c>
      <c r="D36279">
        <v>22300</v>
      </c>
      <c r="E36279">
        <v>24750</v>
      </c>
      <c r="F36279">
        <v>26750</v>
      </c>
      <c r="G36279">
        <v>28750</v>
      </c>
      <c r="H36279">
        <v>30700</v>
      </c>
      <c r="I36279">
        <v>32700</v>
      </c>
      <c r="K36279" t="s">
        <v>55</v>
      </c>
    </row>
    <row r="36280" spans="1:11" x14ac:dyDescent="0.25">
      <c r="A36280" t="s">
        <v>23527</v>
      </c>
      <c r="B36280">
        <v>20820</v>
      </c>
      <c r="C36280">
        <v>23760</v>
      </c>
      <c r="D36280">
        <v>26760</v>
      </c>
      <c r="E36280">
        <v>29700</v>
      </c>
      <c r="F36280">
        <v>32100</v>
      </c>
      <c r="G36280">
        <v>34500</v>
      </c>
      <c r="H36280">
        <v>36840</v>
      </c>
      <c r="I36280">
        <v>39240</v>
      </c>
      <c r="K36280" t="s">
        <v>55</v>
      </c>
    </row>
    <row r="36281" spans="1:11" x14ac:dyDescent="0.25">
      <c r="A36281" t="s">
        <v>30205</v>
      </c>
      <c r="B36281">
        <v>27750</v>
      </c>
      <c r="C36281">
        <v>31700</v>
      </c>
      <c r="D36281">
        <v>35650</v>
      </c>
      <c r="E36281">
        <v>39600</v>
      </c>
      <c r="F36281">
        <v>42800</v>
      </c>
      <c r="G36281">
        <v>45950</v>
      </c>
      <c r="H36281">
        <v>49150</v>
      </c>
      <c r="I36281">
        <v>52300</v>
      </c>
      <c r="K36281" t="s">
        <v>55</v>
      </c>
    </row>
    <row r="36282" spans="1:11" x14ac:dyDescent="0.25">
      <c r="A36282" t="s">
        <v>10197</v>
      </c>
      <c r="B36282">
        <v>11770</v>
      </c>
      <c r="C36282">
        <v>15930</v>
      </c>
      <c r="D36282">
        <v>20090</v>
      </c>
      <c r="E36282">
        <v>24200</v>
      </c>
      <c r="F36282">
        <v>26150</v>
      </c>
      <c r="G36282">
        <v>28100</v>
      </c>
      <c r="H36282">
        <v>30050</v>
      </c>
      <c r="I36282">
        <v>31950</v>
      </c>
      <c r="J36282">
        <v>33900</v>
      </c>
      <c r="K36282" t="s">
        <v>55</v>
      </c>
    </row>
    <row r="36283" spans="1:11" x14ac:dyDescent="0.25">
      <c r="A36283" t="s">
        <v>16850</v>
      </c>
      <c r="B36283">
        <v>16950</v>
      </c>
      <c r="C36283">
        <v>19400</v>
      </c>
      <c r="D36283">
        <v>21800</v>
      </c>
      <c r="E36283">
        <v>24200</v>
      </c>
      <c r="F36283">
        <v>26150</v>
      </c>
      <c r="G36283">
        <v>28100</v>
      </c>
      <c r="H36283">
        <v>30050</v>
      </c>
      <c r="I36283">
        <v>31950</v>
      </c>
      <c r="J36283">
        <v>33900</v>
      </c>
      <c r="K36283" t="s">
        <v>55</v>
      </c>
    </row>
    <row r="36284" spans="1:11" x14ac:dyDescent="0.25">
      <c r="A36284" t="s">
        <v>23528</v>
      </c>
      <c r="B36284">
        <v>20340</v>
      </c>
      <c r="C36284">
        <v>23280</v>
      </c>
      <c r="D36284">
        <v>26160</v>
      </c>
      <c r="E36284">
        <v>29040</v>
      </c>
      <c r="F36284">
        <v>31380</v>
      </c>
      <c r="G36284">
        <v>33720</v>
      </c>
      <c r="H36284">
        <v>36060</v>
      </c>
      <c r="I36284">
        <v>38340</v>
      </c>
      <c r="J36284">
        <v>40680</v>
      </c>
      <c r="K36284" t="s">
        <v>55</v>
      </c>
    </row>
    <row r="36285" spans="1:11" x14ac:dyDescent="0.25">
      <c r="A36285" t="s">
        <v>30206</v>
      </c>
      <c r="B36285">
        <v>27100</v>
      </c>
      <c r="C36285">
        <v>31000</v>
      </c>
      <c r="D36285">
        <v>34850</v>
      </c>
      <c r="E36285">
        <v>38700</v>
      </c>
      <c r="F36285">
        <v>41800</v>
      </c>
      <c r="G36285">
        <v>44900</v>
      </c>
      <c r="H36285">
        <v>48000</v>
      </c>
      <c r="I36285">
        <v>51100</v>
      </c>
      <c r="J36285">
        <v>54200</v>
      </c>
      <c r="K36285" t="s">
        <v>55</v>
      </c>
    </row>
    <row r="36286" spans="1:11" x14ac:dyDescent="0.25">
      <c r="A36286" t="s">
        <v>10198</v>
      </c>
      <c r="B36286">
        <v>11880</v>
      </c>
      <c r="C36286">
        <v>16020</v>
      </c>
      <c r="D36286">
        <v>20160</v>
      </c>
      <c r="E36286">
        <v>23150</v>
      </c>
      <c r="F36286">
        <v>25050</v>
      </c>
      <c r="G36286">
        <v>26900</v>
      </c>
      <c r="H36286">
        <v>28750</v>
      </c>
      <c r="I36286">
        <v>30600</v>
      </c>
      <c r="J36286">
        <v>32450</v>
      </c>
      <c r="K36286" t="s">
        <v>55</v>
      </c>
    </row>
    <row r="36287" spans="1:11" x14ac:dyDescent="0.25">
      <c r="A36287" t="s">
        <v>16851</v>
      </c>
      <c r="B36287">
        <v>16250</v>
      </c>
      <c r="C36287">
        <v>18550</v>
      </c>
      <c r="D36287">
        <v>20850</v>
      </c>
      <c r="E36287">
        <v>23150</v>
      </c>
      <c r="F36287">
        <v>25050</v>
      </c>
      <c r="G36287">
        <v>26900</v>
      </c>
      <c r="H36287">
        <v>28750</v>
      </c>
      <c r="I36287">
        <v>30600</v>
      </c>
      <c r="J36287">
        <v>32450</v>
      </c>
      <c r="K36287" t="s">
        <v>55</v>
      </c>
    </row>
    <row r="36288" spans="1:11" x14ac:dyDescent="0.25">
      <c r="A36288" t="s">
        <v>23529</v>
      </c>
      <c r="B36288">
        <v>19500</v>
      </c>
      <c r="C36288">
        <v>22260</v>
      </c>
      <c r="D36288">
        <v>25020</v>
      </c>
      <c r="E36288">
        <v>27780</v>
      </c>
      <c r="F36288">
        <v>30060</v>
      </c>
      <c r="G36288">
        <v>32280</v>
      </c>
      <c r="H36288">
        <v>34500</v>
      </c>
      <c r="I36288">
        <v>36720</v>
      </c>
      <c r="J36288">
        <v>38940</v>
      </c>
      <c r="K36288" t="s">
        <v>55</v>
      </c>
    </row>
    <row r="36289" spans="1:11" x14ac:dyDescent="0.25">
      <c r="A36289" t="s">
        <v>30207</v>
      </c>
      <c r="B36289">
        <v>25950</v>
      </c>
      <c r="C36289">
        <v>29650</v>
      </c>
      <c r="D36289">
        <v>33350</v>
      </c>
      <c r="E36289">
        <v>37050</v>
      </c>
      <c r="F36289">
        <v>40050</v>
      </c>
      <c r="G36289">
        <v>43000</v>
      </c>
      <c r="H36289">
        <v>45950</v>
      </c>
      <c r="I36289">
        <v>48950</v>
      </c>
      <c r="J36289">
        <v>51850</v>
      </c>
      <c r="K36289" t="s">
        <v>55</v>
      </c>
    </row>
    <row r="36290" spans="1:11" x14ac:dyDescent="0.25">
      <c r="A36290" t="s">
        <v>10199</v>
      </c>
      <c r="B36290">
        <v>12060</v>
      </c>
      <c r="C36290">
        <v>16240</v>
      </c>
      <c r="D36290">
        <v>20420</v>
      </c>
      <c r="E36290">
        <v>24200</v>
      </c>
      <c r="F36290">
        <v>26150</v>
      </c>
      <c r="G36290">
        <v>28100</v>
      </c>
      <c r="H36290">
        <v>30050</v>
      </c>
      <c r="I36290">
        <v>31950</v>
      </c>
      <c r="J36290">
        <v>33900</v>
      </c>
      <c r="K36290" t="s">
        <v>55</v>
      </c>
    </row>
    <row r="36291" spans="1:11" x14ac:dyDescent="0.25">
      <c r="A36291" t="s">
        <v>16852</v>
      </c>
      <c r="B36291">
        <v>16950</v>
      </c>
      <c r="C36291">
        <v>19400</v>
      </c>
      <c r="D36291">
        <v>21800</v>
      </c>
      <c r="E36291">
        <v>24200</v>
      </c>
      <c r="F36291">
        <v>26150</v>
      </c>
      <c r="G36291">
        <v>28100</v>
      </c>
      <c r="H36291">
        <v>30050</v>
      </c>
      <c r="I36291">
        <v>31950</v>
      </c>
      <c r="J36291">
        <v>33900</v>
      </c>
      <c r="K36291" t="s">
        <v>55</v>
      </c>
    </row>
    <row r="36292" spans="1:11" x14ac:dyDescent="0.25">
      <c r="A36292" t="s">
        <v>23530</v>
      </c>
      <c r="B36292">
        <v>20340</v>
      </c>
      <c r="C36292">
        <v>23280</v>
      </c>
      <c r="D36292">
        <v>26160</v>
      </c>
      <c r="E36292">
        <v>29040</v>
      </c>
      <c r="F36292">
        <v>31380</v>
      </c>
      <c r="G36292">
        <v>33720</v>
      </c>
      <c r="H36292">
        <v>36060</v>
      </c>
      <c r="I36292">
        <v>38340</v>
      </c>
      <c r="J36292">
        <v>40680</v>
      </c>
      <c r="K36292" t="s">
        <v>55</v>
      </c>
    </row>
    <row r="36293" spans="1:11" x14ac:dyDescent="0.25">
      <c r="A36293" t="s">
        <v>30208</v>
      </c>
      <c r="B36293">
        <v>27100</v>
      </c>
      <c r="C36293">
        <v>31000</v>
      </c>
      <c r="D36293">
        <v>34850</v>
      </c>
      <c r="E36293">
        <v>38700</v>
      </c>
      <c r="F36293">
        <v>41800</v>
      </c>
      <c r="G36293">
        <v>44900</v>
      </c>
      <c r="H36293">
        <v>48000</v>
      </c>
      <c r="I36293">
        <v>51100</v>
      </c>
      <c r="J36293">
        <v>54200</v>
      </c>
      <c r="K36293" t="s">
        <v>55</v>
      </c>
    </row>
    <row r="36294" spans="1:11" x14ac:dyDescent="0.25">
      <c r="A36294" t="s">
        <v>10200</v>
      </c>
      <c r="B36294">
        <v>12140</v>
      </c>
      <c r="C36294">
        <v>16460</v>
      </c>
      <c r="D36294">
        <v>20780</v>
      </c>
      <c r="E36294">
        <v>25100</v>
      </c>
      <c r="F36294">
        <v>28150</v>
      </c>
      <c r="G36294">
        <v>30250</v>
      </c>
      <c r="H36294">
        <v>32350</v>
      </c>
      <c r="I36294">
        <v>34400</v>
      </c>
      <c r="J36294">
        <v>36500</v>
      </c>
      <c r="K36294" t="s">
        <v>55</v>
      </c>
    </row>
    <row r="36295" spans="1:11" x14ac:dyDescent="0.25">
      <c r="A36295" t="s">
        <v>16853</v>
      </c>
      <c r="B36295">
        <v>18250</v>
      </c>
      <c r="C36295">
        <v>20850</v>
      </c>
      <c r="D36295">
        <v>23450</v>
      </c>
      <c r="E36295">
        <v>26050</v>
      </c>
      <c r="F36295">
        <v>28150</v>
      </c>
      <c r="G36295">
        <v>30250</v>
      </c>
      <c r="H36295">
        <v>32350</v>
      </c>
      <c r="I36295">
        <v>34400</v>
      </c>
      <c r="J36295">
        <v>36500</v>
      </c>
      <c r="K36295" t="s">
        <v>55</v>
      </c>
    </row>
    <row r="36296" spans="1:11" x14ac:dyDescent="0.25">
      <c r="A36296" t="s">
        <v>23531</v>
      </c>
      <c r="B36296">
        <v>21900</v>
      </c>
      <c r="C36296">
        <v>25020</v>
      </c>
      <c r="D36296">
        <v>28140</v>
      </c>
      <c r="E36296">
        <v>31260</v>
      </c>
      <c r="F36296">
        <v>33780</v>
      </c>
      <c r="G36296">
        <v>36300</v>
      </c>
      <c r="H36296">
        <v>38820</v>
      </c>
      <c r="I36296">
        <v>41280</v>
      </c>
      <c r="J36296">
        <v>43800</v>
      </c>
      <c r="K36296" t="s">
        <v>55</v>
      </c>
    </row>
    <row r="36297" spans="1:11" x14ac:dyDescent="0.25">
      <c r="A36297" t="s">
        <v>30209</v>
      </c>
      <c r="B36297">
        <v>29200</v>
      </c>
      <c r="C36297">
        <v>33400</v>
      </c>
      <c r="D36297">
        <v>37550</v>
      </c>
      <c r="E36297">
        <v>41700</v>
      </c>
      <c r="F36297">
        <v>45050</v>
      </c>
      <c r="G36297">
        <v>48400</v>
      </c>
      <c r="H36297">
        <v>51750</v>
      </c>
      <c r="I36297">
        <v>55050</v>
      </c>
      <c r="J36297">
        <v>58400</v>
      </c>
      <c r="K36297" t="s">
        <v>55</v>
      </c>
    </row>
    <row r="36298" spans="1:11" x14ac:dyDescent="0.25">
      <c r="A36298" t="s">
        <v>30988</v>
      </c>
      <c r="B36298">
        <v>12490</v>
      </c>
      <c r="C36298">
        <v>16910</v>
      </c>
      <c r="D36298">
        <v>21330</v>
      </c>
      <c r="E36298">
        <v>25750</v>
      </c>
      <c r="F36298">
        <v>27950</v>
      </c>
      <c r="G36298">
        <v>30000</v>
      </c>
      <c r="H36298">
        <v>32100</v>
      </c>
      <c r="I36298">
        <v>34150</v>
      </c>
      <c r="J36298">
        <v>36200</v>
      </c>
      <c r="K36298" t="s">
        <v>55</v>
      </c>
    </row>
    <row r="36299" spans="1:11" x14ac:dyDescent="0.25">
      <c r="A36299" t="s">
        <v>31465</v>
      </c>
      <c r="B36299">
        <v>18100</v>
      </c>
      <c r="C36299">
        <v>20700</v>
      </c>
      <c r="D36299">
        <v>23300</v>
      </c>
      <c r="E36299">
        <v>25850</v>
      </c>
      <c r="F36299">
        <v>27950</v>
      </c>
      <c r="G36299">
        <v>30000</v>
      </c>
      <c r="H36299">
        <v>32100</v>
      </c>
      <c r="I36299">
        <v>34150</v>
      </c>
      <c r="J36299">
        <v>36200</v>
      </c>
      <c r="K36299" t="s">
        <v>55</v>
      </c>
    </row>
    <row r="36300" spans="1:11" x14ac:dyDescent="0.25">
      <c r="A36300" t="s">
        <v>31942</v>
      </c>
      <c r="B36300">
        <v>21720</v>
      </c>
      <c r="C36300">
        <v>24840</v>
      </c>
      <c r="D36300">
        <v>27960</v>
      </c>
      <c r="E36300">
        <v>31020</v>
      </c>
      <c r="F36300">
        <v>33540</v>
      </c>
      <c r="G36300">
        <v>36000</v>
      </c>
      <c r="H36300">
        <v>38520</v>
      </c>
      <c r="I36300">
        <v>40980</v>
      </c>
      <c r="J36300">
        <v>43440</v>
      </c>
      <c r="K36300" t="s">
        <v>55</v>
      </c>
    </row>
    <row r="36301" spans="1:11" x14ac:dyDescent="0.25">
      <c r="A36301" t="s">
        <v>32417</v>
      </c>
      <c r="B36301">
        <v>28950</v>
      </c>
      <c r="C36301">
        <v>33100</v>
      </c>
      <c r="D36301">
        <v>37250</v>
      </c>
      <c r="E36301">
        <v>41350</v>
      </c>
      <c r="F36301">
        <v>44700</v>
      </c>
      <c r="G36301">
        <v>48000</v>
      </c>
      <c r="H36301">
        <v>51300</v>
      </c>
      <c r="I36301">
        <v>54600</v>
      </c>
      <c r="J36301">
        <v>57900</v>
      </c>
      <c r="K36301" t="s">
        <v>55</v>
      </c>
    </row>
    <row r="36302" spans="1:11" x14ac:dyDescent="0.25">
      <c r="A36302" t="s">
        <v>32902</v>
      </c>
      <c r="B36302">
        <v>12760</v>
      </c>
      <c r="C36302">
        <v>17240</v>
      </c>
      <c r="D36302">
        <v>21720</v>
      </c>
      <c r="E36302">
        <v>26200</v>
      </c>
      <c r="F36302">
        <v>28550</v>
      </c>
      <c r="G36302">
        <v>30650</v>
      </c>
      <c r="H36302">
        <v>32750</v>
      </c>
      <c r="I36302">
        <v>34850</v>
      </c>
      <c r="J36302">
        <v>37000</v>
      </c>
      <c r="K36302" t="s">
        <v>55</v>
      </c>
    </row>
    <row r="36303" spans="1:11" x14ac:dyDescent="0.25">
      <c r="A36303" t="s">
        <v>33377</v>
      </c>
      <c r="B36303">
        <v>18500</v>
      </c>
      <c r="C36303">
        <v>21150</v>
      </c>
      <c r="D36303">
        <v>23800</v>
      </c>
      <c r="E36303">
        <v>26400</v>
      </c>
      <c r="F36303">
        <v>28550</v>
      </c>
      <c r="G36303">
        <v>30650</v>
      </c>
      <c r="H36303">
        <v>32750</v>
      </c>
      <c r="I36303">
        <v>34850</v>
      </c>
      <c r="J36303">
        <v>37000</v>
      </c>
      <c r="K36303" t="s">
        <v>55</v>
      </c>
    </row>
    <row r="36304" spans="1:11" x14ac:dyDescent="0.25">
      <c r="A36304" t="s">
        <v>33852</v>
      </c>
      <c r="B36304">
        <v>22200</v>
      </c>
      <c r="C36304">
        <v>25380</v>
      </c>
      <c r="D36304">
        <v>28560</v>
      </c>
      <c r="E36304">
        <v>31680</v>
      </c>
      <c r="F36304">
        <v>34260</v>
      </c>
      <c r="G36304">
        <v>36780</v>
      </c>
      <c r="H36304">
        <v>39300</v>
      </c>
      <c r="I36304">
        <v>41820</v>
      </c>
      <c r="J36304">
        <v>44400</v>
      </c>
      <c r="K36304" t="s">
        <v>55</v>
      </c>
    </row>
    <row r="36305" spans="1:11" x14ac:dyDescent="0.25">
      <c r="A36305" t="s">
        <v>34329</v>
      </c>
      <c r="B36305">
        <v>29600</v>
      </c>
      <c r="C36305">
        <v>33800</v>
      </c>
      <c r="D36305">
        <v>38050</v>
      </c>
      <c r="E36305">
        <v>42250</v>
      </c>
      <c r="F36305">
        <v>45650</v>
      </c>
      <c r="G36305">
        <v>49050</v>
      </c>
      <c r="H36305">
        <v>52400</v>
      </c>
      <c r="I36305">
        <v>55800</v>
      </c>
      <c r="J36305">
        <v>59150</v>
      </c>
      <c r="K36305" t="s">
        <v>55</v>
      </c>
    </row>
    <row r="36306" spans="1:11" x14ac:dyDescent="0.25">
      <c r="A36306" t="s">
        <v>36169</v>
      </c>
      <c r="B36306">
        <v>12880</v>
      </c>
      <c r="C36306">
        <v>17420</v>
      </c>
      <c r="D36306">
        <v>21960</v>
      </c>
      <c r="E36306">
        <v>26500</v>
      </c>
      <c r="F36306">
        <v>29950</v>
      </c>
      <c r="G36306">
        <v>32150</v>
      </c>
      <c r="H36306">
        <v>34350</v>
      </c>
      <c r="I36306">
        <v>36600</v>
      </c>
      <c r="J36306">
        <v>38800</v>
      </c>
      <c r="K36306" t="s">
        <v>55</v>
      </c>
    </row>
    <row r="36307" spans="1:11" x14ac:dyDescent="0.25">
      <c r="A36307" t="s">
        <v>36170</v>
      </c>
      <c r="B36307">
        <v>19400</v>
      </c>
      <c r="C36307">
        <v>22200</v>
      </c>
      <c r="D36307">
        <v>24950</v>
      </c>
      <c r="E36307">
        <v>27700</v>
      </c>
      <c r="F36307">
        <v>29950</v>
      </c>
      <c r="G36307">
        <v>32150</v>
      </c>
      <c r="H36307">
        <v>34350</v>
      </c>
      <c r="I36307">
        <v>36600</v>
      </c>
      <c r="J36307">
        <v>38800</v>
      </c>
      <c r="K36307" t="s">
        <v>55</v>
      </c>
    </row>
    <row r="36308" spans="1:11" x14ac:dyDescent="0.25">
      <c r="A36308" t="s">
        <v>36171</v>
      </c>
      <c r="B36308">
        <v>23280</v>
      </c>
      <c r="C36308">
        <v>26640</v>
      </c>
      <c r="D36308">
        <v>29940</v>
      </c>
      <c r="E36308">
        <v>33240</v>
      </c>
      <c r="F36308">
        <v>35940</v>
      </c>
      <c r="G36308">
        <v>38580</v>
      </c>
      <c r="H36308">
        <v>41220</v>
      </c>
      <c r="I36308">
        <v>43920</v>
      </c>
      <c r="J36308">
        <v>46560</v>
      </c>
      <c r="K36308" t="s">
        <v>55</v>
      </c>
    </row>
    <row r="36309" spans="1:11" x14ac:dyDescent="0.25">
      <c r="A36309" t="s">
        <v>36172</v>
      </c>
      <c r="B36309">
        <v>31050</v>
      </c>
      <c r="C36309">
        <v>35450</v>
      </c>
      <c r="D36309">
        <v>39900</v>
      </c>
      <c r="E36309">
        <v>44300</v>
      </c>
      <c r="F36309">
        <v>47850</v>
      </c>
      <c r="G36309">
        <v>51400</v>
      </c>
      <c r="H36309">
        <v>54950</v>
      </c>
      <c r="I36309">
        <v>58500</v>
      </c>
      <c r="J36309">
        <v>62050</v>
      </c>
      <c r="K36309" t="s">
        <v>55</v>
      </c>
    </row>
    <row r="36310" spans="1:11" x14ac:dyDescent="0.25">
      <c r="A36310" t="s">
        <v>36725</v>
      </c>
      <c r="B36310">
        <v>13590</v>
      </c>
      <c r="C36310">
        <v>18310</v>
      </c>
      <c r="D36310">
        <v>23030</v>
      </c>
      <c r="E36310">
        <v>27750</v>
      </c>
      <c r="F36310">
        <v>32470</v>
      </c>
      <c r="G36310">
        <v>35250</v>
      </c>
      <c r="H36310">
        <v>37650</v>
      </c>
      <c r="I36310">
        <v>40100</v>
      </c>
      <c r="J36310">
        <v>42500</v>
      </c>
      <c r="K36310" t="s">
        <v>55</v>
      </c>
    </row>
    <row r="36311" spans="1:11" x14ac:dyDescent="0.25">
      <c r="A36311" t="s">
        <v>37201</v>
      </c>
      <c r="B36311">
        <v>21250</v>
      </c>
      <c r="C36311">
        <v>24300</v>
      </c>
      <c r="D36311">
        <v>27350</v>
      </c>
      <c r="E36311">
        <v>30350</v>
      </c>
      <c r="F36311">
        <v>32800</v>
      </c>
      <c r="G36311">
        <v>35250</v>
      </c>
      <c r="H36311">
        <v>37650</v>
      </c>
      <c r="I36311">
        <v>40100</v>
      </c>
      <c r="J36311">
        <v>42500</v>
      </c>
      <c r="K36311" t="s">
        <v>55</v>
      </c>
    </row>
    <row r="36312" spans="1:11" x14ac:dyDescent="0.25">
      <c r="A36312" t="s">
        <v>37677</v>
      </c>
      <c r="B36312">
        <v>25500</v>
      </c>
      <c r="C36312">
        <v>29160</v>
      </c>
      <c r="D36312">
        <v>32820</v>
      </c>
      <c r="E36312">
        <v>36420</v>
      </c>
      <c r="F36312">
        <v>39360</v>
      </c>
      <c r="G36312">
        <v>42300</v>
      </c>
      <c r="H36312">
        <v>45180</v>
      </c>
      <c r="I36312">
        <v>48120</v>
      </c>
      <c r="J36312">
        <v>51000</v>
      </c>
      <c r="K36312" t="s">
        <v>55</v>
      </c>
    </row>
    <row r="36313" spans="1:11" x14ac:dyDescent="0.25">
      <c r="A36313" t="s">
        <v>38154</v>
      </c>
      <c r="B36313">
        <v>34000</v>
      </c>
      <c r="C36313">
        <v>38850</v>
      </c>
      <c r="D36313">
        <v>43700</v>
      </c>
      <c r="E36313">
        <v>48550</v>
      </c>
      <c r="F36313">
        <v>52450</v>
      </c>
      <c r="G36313">
        <v>56350</v>
      </c>
      <c r="H36313">
        <v>60250</v>
      </c>
      <c r="I36313">
        <v>64100</v>
      </c>
      <c r="J36313">
        <v>68000</v>
      </c>
      <c r="K36313" t="s">
        <v>55</v>
      </c>
    </row>
    <row r="36314" spans="1:11" x14ac:dyDescent="0.25">
      <c r="A36314" t="s">
        <v>38637</v>
      </c>
      <c r="B36314">
        <v>14580</v>
      </c>
      <c r="C36314">
        <v>19720</v>
      </c>
      <c r="D36314">
        <v>24860</v>
      </c>
      <c r="E36314">
        <v>30000</v>
      </c>
      <c r="F36314">
        <v>34700</v>
      </c>
      <c r="G36314">
        <v>37250</v>
      </c>
      <c r="H36314">
        <v>39850</v>
      </c>
      <c r="I36314">
        <v>42400</v>
      </c>
      <c r="J36314">
        <v>44950</v>
      </c>
      <c r="K36314" t="s">
        <v>55</v>
      </c>
    </row>
    <row r="36315" spans="1:11" x14ac:dyDescent="0.25">
      <c r="A36315" t="s">
        <v>39114</v>
      </c>
      <c r="B36315">
        <v>22500</v>
      </c>
      <c r="C36315">
        <v>25700</v>
      </c>
      <c r="D36315">
        <v>28900</v>
      </c>
      <c r="E36315">
        <v>32100</v>
      </c>
      <c r="F36315">
        <v>34700</v>
      </c>
      <c r="G36315">
        <v>37250</v>
      </c>
      <c r="H36315">
        <v>39850</v>
      </c>
      <c r="I36315">
        <v>42400</v>
      </c>
      <c r="J36315">
        <v>44950</v>
      </c>
      <c r="K36315" t="s">
        <v>55</v>
      </c>
    </row>
    <row r="36316" spans="1:11" x14ac:dyDescent="0.25">
      <c r="A36316" t="s">
        <v>39591</v>
      </c>
      <c r="B36316">
        <v>27000</v>
      </c>
      <c r="C36316">
        <v>30840</v>
      </c>
      <c r="D36316">
        <v>34680</v>
      </c>
      <c r="E36316">
        <v>38520</v>
      </c>
      <c r="F36316">
        <v>41640</v>
      </c>
      <c r="G36316">
        <v>44700</v>
      </c>
      <c r="H36316">
        <v>47820</v>
      </c>
      <c r="I36316">
        <v>50880</v>
      </c>
      <c r="J36316">
        <v>53940</v>
      </c>
      <c r="K36316" t="s">
        <v>55</v>
      </c>
    </row>
    <row r="36317" spans="1:11" x14ac:dyDescent="0.25">
      <c r="A36317" t="s">
        <v>40068</v>
      </c>
      <c r="B36317">
        <v>35950</v>
      </c>
      <c r="C36317">
        <v>41100</v>
      </c>
      <c r="D36317">
        <v>46250</v>
      </c>
      <c r="E36317">
        <v>51350</v>
      </c>
      <c r="F36317">
        <v>55500</v>
      </c>
      <c r="G36317">
        <v>59600</v>
      </c>
      <c r="H36317">
        <v>63700</v>
      </c>
      <c r="I36317">
        <v>67800</v>
      </c>
      <c r="J36317">
        <v>71900</v>
      </c>
      <c r="K36317" t="s">
        <v>55</v>
      </c>
    </row>
    <row r="36318" spans="1:11" x14ac:dyDescent="0.25">
      <c r="A36318" t="s">
        <v>41904</v>
      </c>
      <c r="B36318">
        <v>15060</v>
      </c>
      <c r="C36318">
        <v>20440</v>
      </c>
      <c r="D36318">
        <v>25820</v>
      </c>
      <c r="E36318">
        <v>31200</v>
      </c>
      <c r="F36318">
        <v>35250</v>
      </c>
      <c r="G36318">
        <v>37850</v>
      </c>
      <c r="H36318">
        <v>40450</v>
      </c>
      <c r="I36318">
        <v>43050</v>
      </c>
      <c r="J36318">
        <v>45650</v>
      </c>
      <c r="K36318" t="s">
        <v>55</v>
      </c>
    </row>
    <row r="36319" spans="1:11" x14ac:dyDescent="0.25">
      <c r="A36319" t="s">
        <v>41905</v>
      </c>
      <c r="B36319">
        <v>22850</v>
      </c>
      <c r="C36319">
        <v>26100</v>
      </c>
      <c r="D36319">
        <v>29350</v>
      </c>
      <c r="E36319">
        <v>32600</v>
      </c>
      <c r="F36319">
        <v>35250</v>
      </c>
      <c r="G36319">
        <v>37850</v>
      </c>
      <c r="H36319">
        <v>40450</v>
      </c>
      <c r="I36319">
        <v>43050</v>
      </c>
      <c r="J36319">
        <v>45650</v>
      </c>
      <c r="K36319" t="s">
        <v>55</v>
      </c>
    </row>
    <row r="36320" spans="1:11" x14ac:dyDescent="0.25">
      <c r="A36320" t="s">
        <v>41906</v>
      </c>
      <c r="B36320">
        <v>27420</v>
      </c>
      <c r="C36320">
        <v>31320</v>
      </c>
      <c r="D36320">
        <v>35220</v>
      </c>
      <c r="E36320">
        <v>39120</v>
      </c>
      <c r="F36320">
        <v>42300</v>
      </c>
      <c r="G36320">
        <v>45420</v>
      </c>
      <c r="H36320">
        <v>48540</v>
      </c>
      <c r="I36320">
        <v>51660</v>
      </c>
      <c r="J36320">
        <v>54780</v>
      </c>
      <c r="K36320" t="s">
        <v>55</v>
      </c>
    </row>
    <row r="36321" spans="1:11" x14ac:dyDescent="0.25">
      <c r="A36321" t="s">
        <v>41907</v>
      </c>
      <c r="B36321">
        <v>36550</v>
      </c>
      <c r="C36321">
        <v>41750</v>
      </c>
      <c r="D36321">
        <v>46950</v>
      </c>
      <c r="E36321">
        <v>52150</v>
      </c>
      <c r="F36321">
        <v>56350</v>
      </c>
      <c r="G36321">
        <v>60500</v>
      </c>
      <c r="H36321">
        <v>64700</v>
      </c>
      <c r="I36321">
        <v>68850</v>
      </c>
      <c r="J36321">
        <v>73050</v>
      </c>
      <c r="K36321" t="s">
        <v>55</v>
      </c>
    </row>
    <row r="36322" spans="1:11" x14ac:dyDescent="0.25">
      <c r="A36322" t="s">
        <v>10201</v>
      </c>
      <c r="B36322">
        <v>9750</v>
      </c>
      <c r="C36322">
        <v>11150</v>
      </c>
      <c r="D36322">
        <v>12550</v>
      </c>
      <c r="E36322">
        <v>13900</v>
      </c>
      <c r="F36322">
        <v>15050</v>
      </c>
      <c r="G36322">
        <v>16150</v>
      </c>
      <c r="H36322">
        <v>17250</v>
      </c>
      <c r="I36322">
        <v>18350</v>
      </c>
      <c r="K36322" t="s">
        <v>57</v>
      </c>
    </row>
    <row r="36323" spans="1:11" x14ac:dyDescent="0.25">
      <c r="A36323" t="s">
        <v>16854</v>
      </c>
      <c r="B36323">
        <v>16200</v>
      </c>
      <c r="C36323">
        <v>18550</v>
      </c>
      <c r="D36323">
        <v>20850</v>
      </c>
      <c r="E36323">
        <v>23200</v>
      </c>
      <c r="F36323">
        <v>25050</v>
      </c>
      <c r="G36323">
        <v>26900</v>
      </c>
      <c r="H36323">
        <v>28750</v>
      </c>
      <c r="I36323">
        <v>30600</v>
      </c>
      <c r="K36323" t="s">
        <v>57</v>
      </c>
    </row>
    <row r="36324" spans="1:11" x14ac:dyDescent="0.25">
      <c r="A36324" t="s">
        <v>23532</v>
      </c>
      <c r="B36324">
        <v>19440</v>
      </c>
      <c r="C36324">
        <v>22260</v>
      </c>
      <c r="D36324">
        <v>25020</v>
      </c>
      <c r="E36324">
        <v>27840</v>
      </c>
      <c r="F36324">
        <v>30060</v>
      </c>
      <c r="G36324">
        <v>32280</v>
      </c>
      <c r="H36324">
        <v>34500</v>
      </c>
      <c r="I36324">
        <v>36720</v>
      </c>
      <c r="K36324" t="s">
        <v>57</v>
      </c>
    </row>
    <row r="36325" spans="1:11" x14ac:dyDescent="0.25">
      <c r="A36325" t="s">
        <v>30210</v>
      </c>
      <c r="B36325">
        <v>26000</v>
      </c>
      <c r="C36325">
        <v>29700</v>
      </c>
      <c r="D36325">
        <v>33400</v>
      </c>
      <c r="E36325">
        <v>37100</v>
      </c>
      <c r="F36325">
        <v>40100</v>
      </c>
      <c r="G36325">
        <v>43050</v>
      </c>
      <c r="H36325">
        <v>46050</v>
      </c>
      <c r="I36325">
        <v>49000</v>
      </c>
      <c r="K36325" t="s">
        <v>57</v>
      </c>
    </row>
    <row r="36326" spans="1:11" x14ac:dyDescent="0.25">
      <c r="A36326" t="s">
        <v>10202</v>
      </c>
      <c r="B36326">
        <v>9750</v>
      </c>
      <c r="C36326">
        <v>11150</v>
      </c>
      <c r="D36326">
        <v>12550</v>
      </c>
      <c r="E36326">
        <v>13900</v>
      </c>
      <c r="F36326">
        <v>15050</v>
      </c>
      <c r="G36326">
        <v>16150</v>
      </c>
      <c r="H36326">
        <v>17250</v>
      </c>
      <c r="I36326">
        <v>18350</v>
      </c>
      <c r="K36326" t="s">
        <v>57</v>
      </c>
    </row>
    <row r="36327" spans="1:11" x14ac:dyDescent="0.25">
      <c r="A36327" t="s">
        <v>16855</v>
      </c>
      <c r="B36327">
        <v>16200</v>
      </c>
      <c r="C36327">
        <v>18550</v>
      </c>
      <c r="D36327">
        <v>20850</v>
      </c>
      <c r="E36327">
        <v>23200</v>
      </c>
      <c r="F36327">
        <v>25050</v>
      </c>
      <c r="G36327">
        <v>26900</v>
      </c>
      <c r="H36327">
        <v>28750</v>
      </c>
      <c r="I36327">
        <v>30600</v>
      </c>
      <c r="K36327" t="s">
        <v>57</v>
      </c>
    </row>
    <row r="36328" spans="1:11" x14ac:dyDescent="0.25">
      <c r="A36328" t="s">
        <v>23533</v>
      </c>
      <c r="B36328">
        <v>19440</v>
      </c>
      <c r="C36328">
        <v>22260</v>
      </c>
      <c r="D36328">
        <v>25020</v>
      </c>
      <c r="E36328">
        <v>27840</v>
      </c>
      <c r="F36328">
        <v>30060</v>
      </c>
      <c r="G36328">
        <v>32280</v>
      </c>
      <c r="H36328">
        <v>34500</v>
      </c>
      <c r="I36328">
        <v>36720</v>
      </c>
      <c r="K36328" t="s">
        <v>57</v>
      </c>
    </row>
    <row r="36329" spans="1:11" x14ac:dyDescent="0.25">
      <c r="A36329" t="s">
        <v>30211</v>
      </c>
      <c r="B36329">
        <v>26000</v>
      </c>
      <c r="C36329">
        <v>29700</v>
      </c>
      <c r="D36329">
        <v>33400</v>
      </c>
      <c r="E36329">
        <v>37100</v>
      </c>
      <c r="F36329">
        <v>40100</v>
      </c>
      <c r="G36329">
        <v>43050</v>
      </c>
      <c r="H36329">
        <v>46050</v>
      </c>
      <c r="I36329">
        <v>49000</v>
      </c>
      <c r="K36329" t="s">
        <v>57</v>
      </c>
    </row>
    <row r="36330" spans="1:11" x14ac:dyDescent="0.25">
      <c r="A36330" t="s">
        <v>10203</v>
      </c>
      <c r="B36330">
        <v>9750</v>
      </c>
      <c r="C36330">
        <v>11150</v>
      </c>
      <c r="D36330">
        <v>12550</v>
      </c>
      <c r="E36330">
        <v>13900</v>
      </c>
      <c r="F36330">
        <v>15050</v>
      </c>
      <c r="G36330">
        <v>16150</v>
      </c>
      <c r="H36330">
        <v>17250</v>
      </c>
      <c r="I36330">
        <v>18350</v>
      </c>
      <c r="K36330" t="s">
        <v>57</v>
      </c>
    </row>
    <row r="36331" spans="1:11" x14ac:dyDescent="0.25">
      <c r="A36331" t="s">
        <v>16856</v>
      </c>
      <c r="B36331">
        <v>16200</v>
      </c>
      <c r="C36331">
        <v>18550</v>
      </c>
      <c r="D36331">
        <v>20850</v>
      </c>
      <c r="E36331">
        <v>23200</v>
      </c>
      <c r="F36331">
        <v>25050</v>
      </c>
      <c r="G36331">
        <v>26900</v>
      </c>
      <c r="H36331">
        <v>28750</v>
      </c>
      <c r="I36331">
        <v>30600</v>
      </c>
      <c r="K36331" t="s">
        <v>57</v>
      </c>
    </row>
    <row r="36332" spans="1:11" x14ac:dyDescent="0.25">
      <c r="A36332" t="s">
        <v>23534</v>
      </c>
      <c r="B36332">
        <v>19440</v>
      </c>
      <c r="C36332">
        <v>22260</v>
      </c>
      <c r="D36332">
        <v>25020</v>
      </c>
      <c r="E36332">
        <v>27840</v>
      </c>
      <c r="F36332">
        <v>30060</v>
      </c>
      <c r="G36332">
        <v>32280</v>
      </c>
      <c r="H36332">
        <v>34500</v>
      </c>
      <c r="I36332">
        <v>36720</v>
      </c>
      <c r="K36332" t="s">
        <v>57</v>
      </c>
    </row>
    <row r="36333" spans="1:11" x14ac:dyDescent="0.25">
      <c r="A36333" t="s">
        <v>30212</v>
      </c>
      <c r="B36333">
        <v>26000</v>
      </c>
      <c r="C36333">
        <v>29700</v>
      </c>
      <c r="D36333">
        <v>33400</v>
      </c>
      <c r="E36333">
        <v>37100</v>
      </c>
      <c r="F36333">
        <v>40100</v>
      </c>
      <c r="G36333">
        <v>43050</v>
      </c>
      <c r="H36333">
        <v>46050</v>
      </c>
      <c r="I36333">
        <v>49000</v>
      </c>
      <c r="K36333" t="s">
        <v>57</v>
      </c>
    </row>
    <row r="36334" spans="1:11" x14ac:dyDescent="0.25">
      <c r="A36334" t="s">
        <v>10204</v>
      </c>
      <c r="B36334">
        <v>9750</v>
      </c>
      <c r="C36334">
        <v>11150</v>
      </c>
      <c r="D36334">
        <v>12550</v>
      </c>
      <c r="E36334">
        <v>13900</v>
      </c>
      <c r="F36334">
        <v>15050</v>
      </c>
      <c r="G36334">
        <v>16150</v>
      </c>
      <c r="H36334">
        <v>17250</v>
      </c>
      <c r="I36334">
        <v>18350</v>
      </c>
      <c r="K36334" t="s">
        <v>57</v>
      </c>
    </row>
    <row r="36335" spans="1:11" x14ac:dyDescent="0.25">
      <c r="A36335" t="s">
        <v>16857</v>
      </c>
      <c r="B36335">
        <v>16200</v>
      </c>
      <c r="C36335">
        <v>18550</v>
      </c>
      <c r="D36335">
        <v>20850</v>
      </c>
      <c r="E36335">
        <v>23200</v>
      </c>
      <c r="F36335">
        <v>25050</v>
      </c>
      <c r="G36335">
        <v>26900</v>
      </c>
      <c r="H36335">
        <v>28750</v>
      </c>
      <c r="I36335">
        <v>30600</v>
      </c>
      <c r="K36335" t="s">
        <v>57</v>
      </c>
    </row>
    <row r="36336" spans="1:11" x14ac:dyDescent="0.25">
      <c r="A36336" t="s">
        <v>23535</v>
      </c>
      <c r="B36336">
        <v>19440</v>
      </c>
      <c r="C36336">
        <v>22260</v>
      </c>
      <c r="D36336">
        <v>25020</v>
      </c>
      <c r="E36336">
        <v>27840</v>
      </c>
      <c r="F36336">
        <v>30060</v>
      </c>
      <c r="G36336">
        <v>32280</v>
      </c>
      <c r="H36336">
        <v>34500</v>
      </c>
      <c r="I36336">
        <v>36720</v>
      </c>
      <c r="K36336" t="s">
        <v>57</v>
      </c>
    </row>
    <row r="36337" spans="1:11" x14ac:dyDescent="0.25">
      <c r="A36337" t="s">
        <v>30213</v>
      </c>
      <c r="B36337">
        <v>26000</v>
      </c>
      <c r="C36337">
        <v>29700</v>
      </c>
      <c r="D36337">
        <v>33400</v>
      </c>
      <c r="E36337">
        <v>37100</v>
      </c>
      <c r="F36337">
        <v>40100</v>
      </c>
      <c r="G36337">
        <v>43050</v>
      </c>
      <c r="H36337">
        <v>46050</v>
      </c>
      <c r="I36337">
        <v>49000</v>
      </c>
      <c r="K36337" t="s">
        <v>57</v>
      </c>
    </row>
    <row r="36338" spans="1:11" x14ac:dyDescent="0.25">
      <c r="A36338" t="s">
        <v>10205</v>
      </c>
      <c r="B36338">
        <v>9750</v>
      </c>
      <c r="C36338">
        <v>11150</v>
      </c>
      <c r="D36338">
        <v>12550</v>
      </c>
      <c r="E36338">
        <v>13900</v>
      </c>
      <c r="F36338">
        <v>15050</v>
      </c>
      <c r="G36338">
        <v>16150</v>
      </c>
      <c r="H36338">
        <v>17250</v>
      </c>
      <c r="I36338">
        <v>18350</v>
      </c>
      <c r="K36338" t="s">
        <v>57</v>
      </c>
    </row>
    <row r="36339" spans="1:11" x14ac:dyDescent="0.25">
      <c r="A36339" t="s">
        <v>16858</v>
      </c>
      <c r="B36339">
        <v>16200</v>
      </c>
      <c r="C36339">
        <v>18550</v>
      </c>
      <c r="D36339">
        <v>20850</v>
      </c>
      <c r="E36339">
        <v>23200</v>
      </c>
      <c r="F36339">
        <v>25050</v>
      </c>
      <c r="G36339">
        <v>26900</v>
      </c>
      <c r="H36339">
        <v>28750</v>
      </c>
      <c r="I36339">
        <v>30600</v>
      </c>
      <c r="K36339" t="s">
        <v>57</v>
      </c>
    </row>
    <row r="36340" spans="1:11" x14ac:dyDescent="0.25">
      <c r="A36340" t="s">
        <v>23536</v>
      </c>
      <c r="B36340">
        <v>19440</v>
      </c>
      <c r="C36340">
        <v>22260</v>
      </c>
      <c r="D36340">
        <v>25020</v>
      </c>
      <c r="E36340">
        <v>27840</v>
      </c>
      <c r="F36340">
        <v>30060</v>
      </c>
      <c r="G36340">
        <v>32280</v>
      </c>
      <c r="H36340">
        <v>34500</v>
      </c>
      <c r="I36340">
        <v>36720</v>
      </c>
      <c r="K36340" t="s">
        <v>57</v>
      </c>
    </row>
    <row r="36341" spans="1:11" x14ac:dyDescent="0.25">
      <c r="A36341" t="s">
        <v>30214</v>
      </c>
      <c r="B36341">
        <v>26000</v>
      </c>
      <c r="C36341">
        <v>29700</v>
      </c>
      <c r="D36341">
        <v>33400</v>
      </c>
      <c r="E36341">
        <v>37100</v>
      </c>
      <c r="F36341">
        <v>40100</v>
      </c>
      <c r="G36341">
        <v>43050</v>
      </c>
      <c r="H36341">
        <v>46050</v>
      </c>
      <c r="I36341">
        <v>49000</v>
      </c>
      <c r="K36341" t="s">
        <v>57</v>
      </c>
    </row>
    <row r="36342" spans="1:11" x14ac:dyDescent="0.25">
      <c r="A36342" t="s">
        <v>10206</v>
      </c>
      <c r="B36342">
        <v>9750</v>
      </c>
      <c r="C36342">
        <v>11150</v>
      </c>
      <c r="D36342">
        <v>12550</v>
      </c>
      <c r="E36342">
        <v>13900</v>
      </c>
      <c r="F36342">
        <v>15050</v>
      </c>
      <c r="G36342">
        <v>16150</v>
      </c>
      <c r="H36342">
        <v>17250</v>
      </c>
      <c r="I36342">
        <v>18350</v>
      </c>
      <c r="K36342" t="s">
        <v>57</v>
      </c>
    </row>
    <row r="36343" spans="1:11" x14ac:dyDescent="0.25">
      <c r="A36343" t="s">
        <v>16859</v>
      </c>
      <c r="B36343">
        <v>16250</v>
      </c>
      <c r="C36343">
        <v>18600</v>
      </c>
      <c r="D36343">
        <v>20900</v>
      </c>
      <c r="E36343">
        <v>23200</v>
      </c>
      <c r="F36343">
        <v>25100</v>
      </c>
      <c r="G36343">
        <v>26950</v>
      </c>
      <c r="H36343">
        <v>28800</v>
      </c>
      <c r="I36343">
        <v>30650</v>
      </c>
      <c r="K36343" t="s">
        <v>57</v>
      </c>
    </row>
    <row r="36344" spans="1:11" x14ac:dyDescent="0.25">
      <c r="A36344" t="s">
        <v>23537</v>
      </c>
      <c r="B36344">
        <v>19500</v>
      </c>
      <c r="C36344">
        <v>22320</v>
      </c>
      <c r="D36344">
        <v>25080</v>
      </c>
      <c r="E36344">
        <v>27840</v>
      </c>
      <c r="F36344">
        <v>30120</v>
      </c>
      <c r="G36344">
        <v>32340</v>
      </c>
      <c r="H36344">
        <v>34560</v>
      </c>
      <c r="I36344">
        <v>36780</v>
      </c>
      <c r="K36344" t="s">
        <v>57</v>
      </c>
    </row>
    <row r="36345" spans="1:11" x14ac:dyDescent="0.25">
      <c r="A36345" t="s">
        <v>30215</v>
      </c>
      <c r="B36345">
        <v>26000</v>
      </c>
      <c r="C36345">
        <v>29700</v>
      </c>
      <c r="D36345">
        <v>33400</v>
      </c>
      <c r="E36345">
        <v>37100</v>
      </c>
      <c r="F36345">
        <v>40100</v>
      </c>
      <c r="G36345">
        <v>43050</v>
      </c>
      <c r="H36345">
        <v>46050</v>
      </c>
      <c r="I36345">
        <v>49000</v>
      </c>
      <c r="K36345" t="s">
        <v>57</v>
      </c>
    </row>
    <row r="36346" spans="1:11" x14ac:dyDescent="0.25">
      <c r="A36346" t="s">
        <v>10207</v>
      </c>
      <c r="B36346">
        <v>9400</v>
      </c>
      <c r="C36346">
        <v>10750</v>
      </c>
      <c r="D36346">
        <v>12100</v>
      </c>
      <c r="E36346">
        <v>13400</v>
      </c>
      <c r="F36346">
        <v>14500</v>
      </c>
      <c r="G36346">
        <v>15550</v>
      </c>
      <c r="H36346">
        <v>16650</v>
      </c>
      <c r="I36346">
        <v>17700</v>
      </c>
      <c r="K36346" t="s">
        <v>57</v>
      </c>
    </row>
    <row r="36347" spans="1:11" x14ac:dyDescent="0.25">
      <c r="A36347" t="s">
        <v>16860</v>
      </c>
      <c r="B36347">
        <v>15650</v>
      </c>
      <c r="C36347">
        <v>17850</v>
      </c>
      <c r="D36347">
        <v>20100</v>
      </c>
      <c r="E36347">
        <v>22300</v>
      </c>
      <c r="F36347">
        <v>24100</v>
      </c>
      <c r="G36347">
        <v>25900</v>
      </c>
      <c r="H36347">
        <v>27700</v>
      </c>
      <c r="I36347">
        <v>29450</v>
      </c>
      <c r="K36347" t="s">
        <v>57</v>
      </c>
    </row>
    <row r="36348" spans="1:11" x14ac:dyDescent="0.25">
      <c r="A36348" t="s">
        <v>23538</v>
      </c>
      <c r="B36348">
        <v>18780</v>
      </c>
      <c r="C36348">
        <v>21420</v>
      </c>
      <c r="D36348">
        <v>24120</v>
      </c>
      <c r="E36348">
        <v>26760</v>
      </c>
      <c r="F36348">
        <v>28920</v>
      </c>
      <c r="G36348">
        <v>31080</v>
      </c>
      <c r="H36348">
        <v>33240</v>
      </c>
      <c r="I36348">
        <v>35340</v>
      </c>
      <c r="K36348" t="s">
        <v>57</v>
      </c>
    </row>
    <row r="36349" spans="1:11" x14ac:dyDescent="0.25">
      <c r="A36349" t="s">
        <v>30216</v>
      </c>
      <c r="B36349">
        <v>25000</v>
      </c>
      <c r="C36349">
        <v>28600</v>
      </c>
      <c r="D36349">
        <v>32150</v>
      </c>
      <c r="E36349">
        <v>35700</v>
      </c>
      <c r="F36349">
        <v>38600</v>
      </c>
      <c r="G36349">
        <v>41450</v>
      </c>
      <c r="H36349">
        <v>44300</v>
      </c>
      <c r="I36349">
        <v>47150</v>
      </c>
      <c r="K36349" t="s">
        <v>57</v>
      </c>
    </row>
    <row r="36350" spans="1:11" x14ac:dyDescent="0.25">
      <c r="A36350" t="s">
        <v>10208</v>
      </c>
      <c r="B36350">
        <v>9500</v>
      </c>
      <c r="C36350">
        <v>10850</v>
      </c>
      <c r="D36350">
        <v>12200</v>
      </c>
      <c r="E36350">
        <v>13550</v>
      </c>
      <c r="F36350">
        <v>14650</v>
      </c>
      <c r="G36350">
        <v>15750</v>
      </c>
      <c r="H36350">
        <v>16850</v>
      </c>
      <c r="I36350">
        <v>17900</v>
      </c>
      <c r="K36350" t="s">
        <v>57</v>
      </c>
    </row>
    <row r="36351" spans="1:11" x14ac:dyDescent="0.25">
      <c r="A36351" t="s">
        <v>16861</v>
      </c>
      <c r="B36351">
        <v>15850</v>
      </c>
      <c r="C36351">
        <v>18100</v>
      </c>
      <c r="D36351">
        <v>20350</v>
      </c>
      <c r="E36351">
        <v>22600</v>
      </c>
      <c r="F36351">
        <v>24450</v>
      </c>
      <c r="G36351">
        <v>26250</v>
      </c>
      <c r="H36351">
        <v>28050</v>
      </c>
      <c r="I36351">
        <v>29850</v>
      </c>
      <c r="K36351" t="s">
        <v>57</v>
      </c>
    </row>
    <row r="36352" spans="1:11" x14ac:dyDescent="0.25">
      <c r="A36352" t="s">
        <v>23539</v>
      </c>
      <c r="B36352">
        <v>19020</v>
      </c>
      <c r="C36352">
        <v>21720</v>
      </c>
      <c r="D36352">
        <v>24420</v>
      </c>
      <c r="E36352">
        <v>27120</v>
      </c>
      <c r="F36352">
        <v>29340</v>
      </c>
      <c r="G36352">
        <v>31500</v>
      </c>
      <c r="H36352">
        <v>33660</v>
      </c>
      <c r="I36352">
        <v>35820</v>
      </c>
      <c r="K36352" t="s">
        <v>57</v>
      </c>
    </row>
    <row r="36353" spans="1:11" x14ac:dyDescent="0.25">
      <c r="A36353" t="s">
        <v>30217</v>
      </c>
      <c r="B36353">
        <v>25350</v>
      </c>
      <c r="C36353">
        <v>28950</v>
      </c>
      <c r="D36353">
        <v>32550</v>
      </c>
      <c r="E36353">
        <v>36150</v>
      </c>
      <c r="F36353">
        <v>39050</v>
      </c>
      <c r="G36353">
        <v>41950</v>
      </c>
      <c r="H36353">
        <v>44850</v>
      </c>
      <c r="I36353">
        <v>47750</v>
      </c>
      <c r="K36353" t="s">
        <v>57</v>
      </c>
    </row>
    <row r="36354" spans="1:11" x14ac:dyDescent="0.25">
      <c r="A36354" t="s">
        <v>10209</v>
      </c>
      <c r="B36354">
        <v>9600</v>
      </c>
      <c r="C36354">
        <v>11000</v>
      </c>
      <c r="D36354">
        <v>12350</v>
      </c>
      <c r="E36354">
        <v>13700</v>
      </c>
      <c r="F36354">
        <v>14800</v>
      </c>
      <c r="G36354">
        <v>15900</v>
      </c>
      <c r="H36354">
        <v>17000</v>
      </c>
      <c r="I36354">
        <v>18100</v>
      </c>
      <c r="K36354" t="s">
        <v>57</v>
      </c>
    </row>
    <row r="36355" spans="1:11" x14ac:dyDescent="0.25">
      <c r="A36355" t="s">
        <v>16862</v>
      </c>
      <c r="B36355">
        <v>16000</v>
      </c>
      <c r="C36355">
        <v>18250</v>
      </c>
      <c r="D36355">
        <v>20550</v>
      </c>
      <c r="E36355">
        <v>22800</v>
      </c>
      <c r="F36355">
        <v>24650</v>
      </c>
      <c r="G36355">
        <v>26450</v>
      </c>
      <c r="H36355">
        <v>28300</v>
      </c>
      <c r="I36355">
        <v>30100</v>
      </c>
      <c r="K36355" t="s">
        <v>57</v>
      </c>
    </row>
    <row r="36356" spans="1:11" x14ac:dyDescent="0.25">
      <c r="A36356" t="s">
        <v>23540</v>
      </c>
      <c r="B36356">
        <v>19200</v>
      </c>
      <c r="C36356">
        <v>21900</v>
      </c>
      <c r="D36356">
        <v>24660</v>
      </c>
      <c r="E36356">
        <v>27360</v>
      </c>
      <c r="F36356">
        <v>29580</v>
      </c>
      <c r="G36356">
        <v>31740</v>
      </c>
      <c r="H36356">
        <v>33960</v>
      </c>
      <c r="I36356">
        <v>36120</v>
      </c>
      <c r="K36356" t="s">
        <v>57</v>
      </c>
    </row>
    <row r="36357" spans="1:11" x14ac:dyDescent="0.25">
      <c r="A36357" t="s">
        <v>30218</v>
      </c>
      <c r="B36357">
        <v>25550</v>
      </c>
      <c r="C36357">
        <v>29200</v>
      </c>
      <c r="D36357">
        <v>32850</v>
      </c>
      <c r="E36357">
        <v>36500</v>
      </c>
      <c r="F36357">
        <v>39450</v>
      </c>
      <c r="G36357">
        <v>42350</v>
      </c>
      <c r="H36357">
        <v>45300</v>
      </c>
      <c r="I36357">
        <v>48200</v>
      </c>
      <c r="K36357" t="s">
        <v>57</v>
      </c>
    </row>
    <row r="36358" spans="1:11" x14ac:dyDescent="0.25">
      <c r="A36358" t="s">
        <v>10210</v>
      </c>
      <c r="B36358">
        <v>9750</v>
      </c>
      <c r="C36358">
        <v>11150</v>
      </c>
      <c r="D36358">
        <v>12550</v>
      </c>
      <c r="E36358">
        <v>13900</v>
      </c>
      <c r="F36358">
        <v>15050</v>
      </c>
      <c r="G36358">
        <v>16150</v>
      </c>
      <c r="H36358">
        <v>17250</v>
      </c>
      <c r="I36358">
        <v>18350</v>
      </c>
      <c r="K36358" t="s">
        <v>57</v>
      </c>
    </row>
    <row r="36359" spans="1:11" x14ac:dyDescent="0.25">
      <c r="A36359" t="s">
        <v>16863</v>
      </c>
      <c r="B36359">
        <v>16250</v>
      </c>
      <c r="C36359">
        <v>18600</v>
      </c>
      <c r="D36359">
        <v>20900</v>
      </c>
      <c r="E36359">
        <v>23200</v>
      </c>
      <c r="F36359">
        <v>25100</v>
      </c>
      <c r="G36359">
        <v>26950</v>
      </c>
      <c r="H36359">
        <v>28800</v>
      </c>
      <c r="I36359">
        <v>30650</v>
      </c>
      <c r="K36359" t="s">
        <v>57</v>
      </c>
    </row>
    <row r="36360" spans="1:11" x14ac:dyDescent="0.25">
      <c r="A36360" t="s">
        <v>23541</v>
      </c>
      <c r="B36360">
        <v>19500</v>
      </c>
      <c r="C36360">
        <v>22320</v>
      </c>
      <c r="D36360">
        <v>25080</v>
      </c>
      <c r="E36360">
        <v>27840</v>
      </c>
      <c r="F36360">
        <v>30120</v>
      </c>
      <c r="G36360">
        <v>32340</v>
      </c>
      <c r="H36360">
        <v>34560</v>
      </c>
      <c r="I36360">
        <v>36780</v>
      </c>
      <c r="K36360" t="s">
        <v>57</v>
      </c>
    </row>
    <row r="36361" spans="1:11" x14ac:dyDescent="0.25">
      <c r="A36361" t="s">
        <v>30219</v>
      </c>
      <c r="B36361">
        <v>26000</v>
      </c>
      <c r="C36361">
        <v>29700</v>
      </c>
      <c r="D36361">
        <v>33400</v>
      </c>
      <c r="E36361">
        <v>37100</v>
      </c>
      <c r="F36361">
        <v>40100</v>
      </c>
      <c r="G36361">
        <v>43050</v>
      </c>
      <c r="H36361">
        <v>46050</v>
      </c>
      <c r="I36361">
        <v>49000</v>
      </c>
      <c r="K36361" t="s">
        <v>57</v>
      </c>
    </row>
    <row r="36362" spans="1:11" x14ac:dyDescent="0.25">
      <c r="A36362" t="s">
        <v>10211</v>
      </c>
      <c r="B36362">
        <v>11770</v>
      </c>
      <c r="C36362">
        <v>15930</v>
      </c>
      <c r="D36362">
        <v>20090</v>
      </c>
      <c r="E36362">
        <v>24250</v>
      </c>
      <c r="F36362">
        <v>26550</v>
      </c>
      <c r="G36362">
        <v>28500</v>
      </c>
      <c r="H36362">
        <v>30450</v>
      </c>
      <c r="I36362">
        <v>32450</v>
      </c>
      <c r="J36362">
        <v>34400</v>
      </c>
      <c r="K36362" t="s">
        <v>57</v>
      </c>
    </row>
    <row r="36363" spans="1:11" x14ac:dyDescent="0.25">
      <c r="A36363" t="s">
        <v>16864</v>
      </c>
      <c r="B36363">
        <v>17200</v>
      </c>
      <c r="C36363">
        <v>19650</v>
      </c>
      <c r="D36363">
        <v>22100</v>
      </c>
      <c r="E36363">
        <v>24550</v>
      </c>
      <c r="F36363">
        <v>26550</v>
      </c>
      <c r="G36363">
        <v>28500</v>
      </c>
      <c r="H36363">
        <v>30450</v>
      </c>
      <c r="I36363">
        <v>32450</v>
      </c>
      <c r="J36363">
        <v>34400</v>
      </c>
      <c r="K36363" t="s">
        <v>57</v>
      </c>
    </row>
    <row r="36364" spans="1:11" x14ac:dyDescent="0.25">
      <c r="A36364" t="s">
        <v>23542</v>
      </c>
      <c r="B36364">
        <v>20640</v>
      </c>
      <c r="C36364">
        <v>23580</v>
      </c>
      <c r="D36364">
        <v>26520</v>
      </c>
      <c r="E36364">
        <v>29460</v>
      </c>
      <c r="F36364">
        <v>31860</v>
      </c>
      <c r="G36364">
        <v>34200</v>
      </c>
      <c r="H36364">
        <v>36540</v>
      </c>
      <c r="I36364">
        <v>38940</v>
      </c>
      <c r="J36364">
        <v>41280</v>
      </c>
      <c r="K36364" t="s">
        <v>57</v>
      </c>
    </row>
    <row r="36365" spans="1:11" x14ac:dyDescent="0.25">
      <c r="A36365" t="s">
        <v>30220</v>
      </c>
      <c r="B36365">
        <v>27550</v>
      </c>
      <c r="C36365">
        <v>31450</v>
      </c>
      <c r="D36365">
        <v>35400</v>
      </c>
      <c r="E36365">
        <v>39300</v>
      </c>
      <c r="F36365">
        <v>42450</v>
      </c>
      <c r="G36365">
        <v>45600</v>
      </c>
      <c r="H36365">
        <v>48750</v>
      </c>
      <c r="I36365">
        <v>51900</v>
      </c>
      <c r="J36365">
        <v>55000</v>
      </c>
      <c r="K36365" t="s">
        <v>57</v>
      </c>
    </row>
    <row r="36366" spans="1:11" x14ac:dyDescent="0.25">
      <c r="A36366" t="s">
        <v>10212</v>
      </c>
      <c r="B36366">
        <v>11880</v>
      </c>
      <c r="C36366">
        <v>16020</v>
      </c>
      <c r="D36366">
        <v>20160</v>
      </c>
      <c r="E36366">
        <v>23500</v>
      </c>
      <c r="F36366">
        <v>25400</v>
      </c>
      <c r="G36366">
        <v>27300</v>
      </c>
      <c r="H36366">
        <v>29150</v>
      </c>
      <c r="I36366">
        <v>31050</v>
      </c>
      <c r="J36366">
        <v>32900</v>
      </c>
      <c r="K36366" t="s">
        <v>57</v>
      </c>
    </row>
    <row r="36367" spans="1:11" x14ac:dyDescent="0.25">
      <c r="A36367" t="s">
        <v>16865</v>
      </c>
      <c r="B36367">
        <v>16450</v>
      </c>
      <c r="C36367">
        <v>18800</v>
      </c>
      <c r="D36367">
        <v>21150</v>
      </c>
      <c r="E36367">
        <v>23500</v>
      </c>
      <c r="F36367">
        <v>25400</v>
      </c>
      <c r="G36367">
        <v>27300</v>
      </c>
      <c r="H36367">
        <v>29150</v>
      </c>
      <c r="I36367">
        <v>31050</v>
      </c>
      <c r="J36367">
        <v>32900</v>
      </c>
      <c r="K36367" t="s">
        <v>57</v>
      </c>
    </row>
    <row r="36368" spans="1:11" x14ac:dyDescent="0.25">
      <c r="A36368" t="s">
        <v>23543</v>
      </c>
      <c r="B36368">
        <v>19740</v>
      </c>
      <c r="C36368">
        <v>22560</v>
      </c>
      <c r="D36368">
        <v>25380</v>
      </c>
      <c r="E36368">
        <v>28200</v>
      </c>
      <c r="F36368">
        <v>30480</v>
      </c>
      <c r="G36368">
        <v>32760</v>
      </c>
      <c r="H36368">
        <v>34980</v>
      </c>
      <c r="I36368">
        <v>37260</v>
      </c>
      <c r="J36368">
        <v>39480</v>
      </c>
      <c r="K36368" t="s">
        <v>57</v>
      </c>
    </row>
    <row r="36369" spans="1:11" x14ac:dyDescent="0.25">
      <c r="A36369" t="s">
        <v>30221</v>
      </c>
      <c r="B36369">
        <v>26350</v>
      </c>
      <c r="C36369">
        <v>30100</v>
      </c>
      <c r="D36369">
        <v>33850</v>
      </c>
      <c r="E36369">
        <v>37600</v>
      </c>
      <c r="F36369">
        <v>40650</v>
      </c>
      <c r="G36369">
        <v>43650</v>
      </c>
      <c r="H36369">
        <v>46650</v>
      </c>
      <c r="I36369">
        <v>49650</v>
      </c>
      <c r="J36369">
        <v>52650</v>
      </c>
      <c r="K36369" t="s">
        <v>57</v>
      </c>
    </row>
    <row r="36370" spans="1:11" x14ac:dyDescent="0.25">
      <c r="A36370" t="s">
        <v>10213</v>
      </c>
      <c r="B36370">
        <v>12060</v>
      </c>
      <c r="C36370">
        <v>16240</v>
      </c>
      <c r="D36370">
        <v>20420</v>
      </c>
      <c r="E36370">
        <v>23450</v>
      </c>
      <c r="F36370">
        <v>25350</v>
      </c>
      <c r="G36370">
        <v>27250</v>
      </c>
      <c r="H36370">
        <v>29100</v>
      </c>
      <c r="I36370">
        <v>31000</v>
      </c>
      <c r="J36370">
        <v>32850</v>
      </c>
      <c r="K36370" t="s">
        <v>57</v>
      </c>
    </row>
    <row r="36371" spans="1:11" x14ac:dyDescent="0.25">
      <c r="A36371" t="s">
        <v>16866</v>
      </c>
      <c r="B36371">
        <v>16450</v>
      </c>
      <c r="C36371">
        <v>18800</v>
      </c>
      <c r="D36371">
        <v>21150</v>
      </c>
      <c r="E36371">
        <v>23450</v>
      </c>
      <c r="F36371">
        <v>25350</v>
      </c>
      <c r="G36371">
        <v>27250</v>
      </c>
      <c r="H36371">
        <v>29100</v>
      </c>
      <c r="I36371">
        <v>31000</v>
      </c>
      <c r="J36371">
        <v>32850</v>
      </c>
      <c r="K36371" t="s">
        <v>57</v>
      </c>
    </row>
    <row r="36372" spans="1:11" x14ac:dyDescent="0.25">
      <c r="A36372" t="s">
        <v>23544</v>
      </c>
      <c r="B36372">
        <v>19740</v>
      </c>
      <c r="C36372">
        <v>22560</v>
      </c>
      <c r="D36372">
        <v>25380</v>
      </c>
      <c r="E36372">
        <v>28140</v>
      </c>
      <c r="F36372">
        <v>30420</v>
      </c>
      <c r="G36372">
        <v>32700</v>
      </c>
      <c r="H36372">
        <v>34920</v>
      </c>
      <c r="I36372">
        <v>37200</v>
      </c>
      <c r="J36372">
        <v>39420</v>
      </c>
      <c r="K36372" t="s">
        <v>57</v>
      </c>
    </row>
    <row r="36373" spans="1:11" x14ac:dyDescent="0.25">
      <c r="A36373" t="s">
        <v>30222</v>
      </c>
      <c r="B36373">
        <v>26250</v>
      </c>
      <c r="C36373">
        <v>30000</v>
      </c>
      <c r="D36373">
        <v>33750</v>
      </c>
      <c r="E36373">
        <v>37500</v>
      </c>
      <c r="F36373">
        <v>40500</v>
      </c>
      <c r="G36373">
        <v>43500</v>
      </c>
      <c r="H36373">
        <v>46500</v>
      </c>
      <c r="I36373">
        <v>49500</v>
      </c>
      <c r="J36373">
        <v>52500</v>
      </c>
      <c r="K36373" t="s">
        <v>57</v>
      </c>
    </row>
    <row r="36374" spans="1:11" x14ac:dyDescent="0.25">
      <c r="A36374" t="s">
        <v>10214</v>
      </c>
      <c r="B36374">
        <v>12140</v>
      </c>
      <c r="C36374">
        <v>16460</v>
      </c>
      <c r="D36374">
        <v>20780</v>
      </c>
      <c r="E36374">
        <v>24800</v>
      </c>
      <c r="F36374">
        <v>26800</v>
      </c>
      <c r="G36374">
        <v>28800</v>
      </c>
      <c r="H36374">
        <v>30800</v>
      </c>
      <c r="I36374">
        <v>32750</v>
      </c>
      <c r="J36374">
        <v>34750</v>
      </c>
      <c r="K36374" t="s">
        <v>57</v>
      </c>
    </row>
    <row r="36375" spans="1:11" x14ac:dyDescent="0.25">
      <c r="A36375" t="s">
        <v>16867</v>
      </c>
      <c r="B36375">
        <v>17400</v>
      </c>
      <c r="C36375">
        <v>19850</v>
      </c>
      <c r="D36375">
        <v>22350</v>
      </c>
      <c r="E36375">
        <v>24800</v>
      </c>
      <c r="F36375">
        <v>26800</v>
      </c>
      <c r="G36375">
        <v>28800</v>
      </c>
      <c r="H36375">
        <v>30800</v>
      </c>
      <c r="I36375">
        <v>32750</v>
      </c>
      <c r="J36375">
        <v>34750</v>
      </c>
      <c r="K36375" t="s">
        <v>57</v>
      </c>
    </row>
    <row r="36376" spans="1:11" x14ac:dyDescent="0.25">
      <c r="A36376" t="s">
        <v>23545</v>
      </c>
      <c r="B36376">
        <v>20880</v>
      </c>
      <c r="C36376">
        <v>23820</v>
      </c>
      <c r="D36376">
        <v>26820</v>
      </c>
      <c r="E36376">
        <v>29760</v>
      </c>
      <c r="F36376">
        <v>32160</v>
      </c>
      <c r="G36376">
        <v>34560</v>
      </c>
      <c r="H36376">
        <v>36960</v>
      </c>
      <c r="I36376">
        <v>39300</v>
      </c>
      <c r="J36376">
        <v>41700</v>
      </c>
      <c r="K36376" t="s">
        <v>57</v>
      </c>
    </row>
    <row r="36377" spans="1:11" x14ac:dyDescent="0.25">
      <c r="A36377" t="s">
        <v>30223</v>
      </c>
      <c r="B36377">
        <v>27800</v>
      </c>
      <c r="C36377">
        <v>31800</v>
      </c>
      <c r="D36377">
        <v>35750</v>
      </c>
      <c r="E36377">
        <v>39700</v>
      </c>
      <c r="F36377">
        <v>42900</v>
      </c>
      <c r="G36377">
        <v>46100</v>
      </c>
      <c r="H36377">
        <v>49250</v>
      </c>
      <c r="I36377">
        <v>52450</v>
      </c>
      <c r="J36377">
        <v>55600</v>
      </c>
      <c r="K36377" t="s">
        <v>57</v>
      </c>
    </row>
    <row r="36378" spans="1:11" x14ac:dyDescent="0.25">
      <c r="A36378" t="s">
        <v>30989</v>
      </c>
      <c r="B36378">
        <v>12490</v>
      </c>
      <c r="C36378">
        <v>16910</v>
      </c>
      <c r="D36378">
        <v>21330</v>
      </c>
      <c r="E36378">
        <v>25750</v>
      </c>
      <c r="F36378">
        <v>28150</v>
      </c>
      <c r="G36378">
        <v>30250</v>
      </c>
      <c r="H36378">
        <v>32350</v>
      </c>
      <c r="I36378">
        <v>34400</v>
      </c>
      <c r="J36378">
        <v>36500</v>
      </c>
      <c r="K36378" t="s">
        <v>57</v>
      </c>
    </row>
    <row r="36379" spans="1:11" x14ac:dyDescent="0.25">
      <c r="A36379" t="s">
        <v>31466</v>
      </c>
      <c r="B36379">
        <v>18250</v>
      </c>
      <c r="C36379">
        <v>20850</v>
      </c>
      <c r="D36379">
        <v>23450</v>
      </c>
      <c r="E36379">
        <v>26050</v>
      </c>
      <c r="F36379">
        <v>28150</v>
      </c>
      <c r="G36379">
        <v>30250</v>
      </c>
      <c r="H36379">
        <v>32350</v>
      </c>
      <c r="I36379">
        <v>34400</v>
      </c>
      <c r="J36379">
        <v>36500</v>
      </c>
      <c r="K36379" t="s">
        <v>57</v>
      </c>
    </row>
    <row r="36380" spans="1:11" x14ac:dyDescent="0.25">
      <c r="A36380" t="s">
        <v>31943</v>
      </c>
      <c r="B36380">
        <v>21900</v>
      </c>
      <c r="C36380">
        <v>25020</v>
      </c>
      <c r="D36380">
        <v>28140</v>
      </c>
      <c r="E36380">
        <v>31260</v>
      </c>
      <c r="F36380">
        <v>33780</v>
      </c>
      <c r="G36380">
        <v>36300</v>
      </c>
      <c r="H36380">
        <v>38820</v>
      </c>
      <c r="I36380">
        <v>41280</v>
      </c>
      <c r="J36380">
        <v>43800</v>
      </c>
      <c r="K36380" t="s">
        <v>57</v>
      </c>
    </row>
    <row r="36381" spans="1:11" x14ac:dyDescent="0.25">
      <c r="A36381" t="s">
        <v>32418</v>
      </c>
      <c r="B36381">
        <v>29200</v>
      </c>
      <c r="C36381">
        <v>33400</v>
      </c>
      <c r="D36381">
        <v>37550</v>
      </c>
      <c r="E36381">
        <v>41700</v>
      </c>
      <c r="F36381">
        <v>45050</v>
      </c>
      <c r="G36381">
        <v>48400</v>
      </c>
      <c r="H36381">
        <v>51750</v>
      </c>
      <c r="I36381">
        <v>55050</v>
      </c>
      <c r="J36381">
        <v>58400</v>
      </c>
      <c r="K36381" t="s">
        <v>57</v>
      </c>
    </row>
    <row r="36382" spans="1:11" x14ac:dyDescent="0.25">
      <c r="A36382" t="s">
        <v>32903</v>
      </c>
      <c r="B36382">
        <v>12760</v>
      </c>
      <c r="C36382">
        <v>17240</v>
      </c>
      <c r="D36382">
        <v>21720</v>
      </c>
      <c r="E36382">
        <v>26200</v>
      </c>
      <c r="F36382">
        <v>29550</v>
      </c>
      <c r="G36382">
        <v>31750</v>
      </c>
      <c r="H36382">
        <v>33950</v>
      </c>
      <c r="I36382">
        <v>36150</v>
      </c>
      <c r="J36382">
        <v>38300</v>
      </c>
      <c r="K36382" t="s">
        <v>57</v>
      </c>
    </row>
    <row r="36383" spans="1:11" x14ac:dyDescent="0.25">
      <c r="A36383" t="s">
        <v>33378</v>
      </c>
      <c r="B36383">
        <v>19150</v>
      </c>
      <c r="C36383">
        <v>21900</v>
      </c>
      <c r="D36383">
        <v>24650</v>
      </c>
      <c r="E36383">
        <v>27350</v>
      </c>
      <c r="F36383">
        <v>29550</v>
      </c>
      <c r="G36383">
        <v>31750</v>
      </c>
      <c r="H36383">
        <v>33950</v>
      </c>
      <c r="I36383">
        <v>36150</v>
      </c>
      <c r="J36383">
        <v>38300</v>
      </c>
      <c r="K36383" t="s">
        <v>57</v>
      </c>
    </row>
    <row r="36384" spans="1:11" x14ac:dyDescent="0.25">
      <c r="A36384" t="s">
        <v>33853</v>
      </c>
      <c r="B36384">
        <v>22980</v>
      </c>
      <c r="C36384">
        <v>26280</v>
      </c>
      <c r="D36384">
        <v>29580</v>
      </c>
      <c r="E36384">
        <v>32820</v>
      </c>
      <c r="F36384">
        <v>35460</v>
      </c>
      <c r="G36384">
        <v>38100</v>
      </c>
      <c r="H36384">
        <v>40740</v>
      </c>
      <c r="I36384">
        <v>43380</v>
      </c>
      <c r="J36384">
        <v>45960</v>
      </c>
      <c r="K36384" t="s">
        <v>57</v>
      </c>
    </row>
    <row r="36385" spans="1:11" x14ac:dyDescent="0.25">
      <c r="A36385" t="s">
        <v>34330</v>
      </c>
      <c r="B36385">
        <v>30650</v>
      </c>
      <c r="C36385">
        <v>35000</v>
      </c>
      <c r="D36385">
        <v>39400</v>
      </c>
      <c r="E36385">
        <v>43750</v>
      </c>
      <c r="F36385">
        <v>47250</v>
      </c>
      <c r="G36385">
        <v>50750</v>
      </c>
      <c r="H36385">
        <v>54250</v>
      </c>
      <c r="I36385">
        <v>57750</v>
      </c>
      <c r="J36385">
        <v>61250</v>
      </c>
      <c r="K36385" t="s">
        <v>57</v>
      </c>
    </row>
    <row r="36386" spans="1:11" x14ac:dyDescent="0.25">
      <c r="A36386" t="s">
        <v>36173</v>
      </c>
      <c r="B36386">
        <v>12880</v>
      </c>
      <c r="C36386">
        <v>17420</v>
      </c>
      <c r="D36386">
        <v>21960</v>
      </c>
      <c r="E36386">
        <v>26500</v>
      </c>
      <c r="F36386">
        <v>29650</v>
      </c>
      <c r="G36386">
        <v>31850</v>
      </c>
      <c r="H36386">
        <v>34050</v>
      </c>
      <c r="I36386">
        <v>36250</v>
      </c>
      <c r="J36386">
        <v>38450</v>
      </c>
      <c r="K36386" t="s">
        <v>57</v>
      </c>
    </row>
    <row r="36387" spans="1:11" x14ac:dyDescent="0.25">
      <c r="A36387" t="s">
        <v>36174</v>
      </c>
      <c r="B36387">
        <v>19250</v>
      </c>
      <c r="C36387">
        <v>22000</v>
      </c>
      <c r="D36387">
        <v>24750</v>
      </c>
      <c r="E36387">
        <v>27450</v>
      </c>
      <c r="F36387">
        <v>29650</v>
      </c>
      <c r="G36387">
        <v>31850</v>
      </c>
      <c r="H36387">
        <v>34050</v>
      </c>
      <c r="I36387">
        <v>36250</v>
      </c>
      <c r="J36387">
        <v>38450</v>
      </c>
      <c r="K36387" t="s">
        <v>57</v>
      </c>
    </row>
    <row r="36388" spans="1:11" x14ac:dyDescent="0.25">
      <c r="A36388" t="s">
        <v>36175</v>
      </c>
      <c r="B36388">
        <v>23100</v>
      </c>
      <c r="C36388">
        <v>26400</v>
      </c>
      <c r="D36388">
        <v>29700</v>
      </c>
      <c r="E36388">
        <v>32940</v>
      </c>
      <c r="F36388">
        <v>35580</v>
      </c>
      <c r="G36388">
        <v>38220</v>
      </c>
      <c r="H36388">
        <v>40860</v>
      </c>
      <c r="I36388">
        <v>43500</v>
      </c>
      <c r="J36388">
        <v>46140</v>
      </c>
      <c r="K36388" t="s">
        <v>57</v>
      </c>
    </row>
    <row r="36389" spans="1:11" x14ac:dyDescent="0.25">
      <c r="A36389" t="s">
        <v>36176</v>
      </c>
      <c r="B36389">
        <v>30750</v>
      </c>
      <c r="C36389">
        <v>35150</v>
      </c>
      <c r="D36389">
        <v>39550</v>
      </c>
      <c r="E36389">
        <v>43900</v>
      </c>
      <c r="F36389">
        <v>47450</v>
      </c>
      <c r="G36389">
        <v>50950</v>
      </c>
      <c r="H36389">
        <v>54450</v>
      </c>
      <c r="I36389">
        <v>57950</v>
      </c>
      <c r="J36389">
        <v>61500</v>
      </c>
      <c r="K36389" t="s">
        <v>57</v>
      </c>
    </row>
    <row r="36390" spans="1:11" x14ac:dyDescent="0.25">
      <c r="A36390" t="s">
        <v>36726</v>
      </c>
      <c r="B36390">
        <v>13590</v>
      </c>
      <c r="C36390">
        <v>18310</v>
      </c>
      <c r="D36390">
        <v>23030</v>
      </c>
      <c r="E36390">
        <v>27750</v>
      </c>
      <c r="F36390">
        <v>32470</v>
      </c>
      <c r="G36390">
        <v>35650</v>
      </c>
      <c r="H36390">
        <v>38100</v>
      </c>
      <c r="I36390">
        <v>40550</v>
      </c>
      <c r="J36390">
        <v>43000</v>
      </c>
      <c r="K36390" t="s">
        <v>57</v>
      </c>
    </row>
    <row r="36391" spans="1:11" x14ac:dyDescent="0.25">
      <c r="A36391" t="s">
        <v>37202</v>
      </c>
      <c r="B36391">
        <v>21500</v>
      </c>
      <c r="C36391">
        <v>24600</v>
      </c>
      <c r="D36391">
        <v>27650</v>
      </c>
      <c r="E36391">
        <v>30700</v>
      </c>
      <c r="F36391">
        <v>33200</v>
      </c>
      <c r="G36391">
        <v>35650</v>
      </c>
      <c r="H36391">
        <v>38100</v>
      </c>
      <c r="I36391">
        <v>40550</v>
      </c>
      <c r="J36391">
        <v>43000</v>
      </c>
      <c r="K36391" t="s">
        <v>57</v>
      </c>
    </row>
    <row r="36392" spans="1:11" x14ac:dyDescent="0.25">
      <c r="A36392" t="s">
        <v>37678</v>
      </c>
      <c r="B36392">
        <v>25800</v>
      </c>
      <c r="C36392">
        <v>29520</v>
      </c>
      <c r="D36392">
        <v>33180</v>
      </c>
      <c r="E36392">
        <v>36840</v>
      </c>
      <c r="F36392">
        <v>39840</v>
      </c>
      <c r="G36392">
        <v>42780</v>
      </c>
      <c r="H36392">
        <v>45720</v>
      </c>
      <c r="I36392">
        <v>48660</v>
      </c>
      <c r="J36392">
        <v>51600</v>
      </c>
      <c r="K36392" t="s">
        <v>57</v>
      </c>
    </row>
    <row r="36393" spans="1:11" x14ac:dyDescent="0.25">
      <c r="A36393" t="s">
        <v>38155</v>
      </c>
      <c r="B36393">
        <v>34400</v>
      </c>
      <c r="C36393">
        <v>39300</v>
      </c>
      <c r="D36393">
        <v>44200</v>
      </c>
      <c r="E36393">
        <v>49100</v>
      </c>
      <c r="F36393">
        <v>53050</v>
      </c>
      <c r="G36393">
        <v>57000</v>
      </c>
      <c r="H36393">
        <v>60900</v>
      </c>
      <c r="I36393">
        <v>64850</v>
      </c>
      <c r="J36393">
        <v>68750</v>
      </c>
      <c r="K36393" t="s">
        <v>57</v>
      </c>
    </row>
    <row r="36394" spans="1:11" x14ac:dyDescent="0.25">
      <c r="A36394" t="s">
        <v>38638</v>
      </c>
      <c r="B36394">
        <v>14580</v>
      </c>
      <c r="C36394">
        <v>19720</v>
      </c>
      <c r="D36394">
        <v>24860</v>
      </c>
      <c r="E36394">
        <v>30000</v>
      </c>
      <c r="F36394">
        <v>35100</v>
      </c>
      <c r="G36394">
        <v>37700</v>
      </c>
      <c r="H36394">
        <v>40300</v>
      </c>
      <c r="I36394">
        <v>42900</v>
      </c>
      <c r="J36394">
        <v>45500</v>
      </c>
      <c r="K36394" t="s">
        <v>57</v>
      </c>
    </row>
    <row r="36395" spans="1:11" x14ac:dyDescent="0.25">
      <c r="A36395" t="s">
        <v>39115</v>
      </c>
      <c r="B36395">
        <v>22750</v>
      </c>
      <c r="C36395">
        <v>26000</v>
      </c>
      <c r="D36395">
        <v>29250</v>
      </c>
      <c r="E36395">
        <v>32500</v>
      </c>
      <c r="F36395">
        <v>35100</v>
      </c>
      <c r="G36395">
        <v>37700</v>
      </c>
      <c r="H36395">
        <v>40300</v>
      </c>
      <c r="I36395">
        <v>42900</v>
      </c>
      <c r="J36395">
        <v>45500</v>
      </c>
      <c r="K36395" t="s">
        <v>57</v>
      </c>
    </row>
    <row r="36396" spans="1:11" x14ac:dyDescent="0.25">
      <c r="A36396" t="s">
        <v>39592</v>
      </c>
      <c r="B36396">
        <v>27300</v>
      </c>
      <c r="C36396">
        <v>31200</v>
      </c>
      <c r="D36396">
        <v>35100</v>
      </c>
      <c r="E36396">
        <v>39000</v>
      </c>
      <c r="F36396">
        <v>42120</v>
      </c>
      <c r="G36396">
        <v>45240</v>
      </c>
      <c r="H36396">
        <v>48360</v>
      </c>
      <c r="I36396">
        <v>51480</v>
      </c>
      <c r="J36396">
        <v>54600</v>
      </c>
      <c r="K36396" t="s">
        <v>57</v>
      </c>
    </row>
    <row r="36397" spans="1:11" x14ac:dyDescent="0.25">
      <c r="A36397" t="s">
        <v>40069</v>
      </c>
      <c r="B36397">
        <v>36400</v>
      </c>
      <c r="C36397">
        <v>41600</v>
      </c>
      <c r="D36397">
        <v>46800</v>
      </c>
      <c r="E36397">
        <v>52000</v>
      </c>
      <c r="F36397">
        <v>56200</v>
      </c>
      <c r="G36397">
        <v>60350</v>
      </c>
      <c r="H36397">
        <v>64500</v>
      </c>
      <c r="I36397">
        <v>68650</v>
      </c>
      <c r="J36397">
        <v>72800</v>
      </c>
      <c r="K36397" t="s">
        <v>57</v>
      </c>
    </row>
    <row r="36398" spans="1:11" x14ac:dyDescent="0.25">
      <c r="A36398" t="s">
        <v>41908</v>
      </c>
      <c r="B36398">
        <v>15060</v>
      </c>
      <c r="C36398">
        <v>20440</v>
      </c>
      <c r="D36398">
        <v>25820</v>
      </c>
      <c r="E36398">
        <v>31200</v>
      </c>
      <c r="F36398">
        <v>36580</v>
      </c>
      <c r="G36398">
        <v>40900</v>
      </c>
      <c r="H36398">
        <v>43750</v>
      </c>
      <c r="I36398">
        <v>46550</v>
      </c>
      <c r="J36398">
        <v>49350</v>
      </c>
      <c r="K36398" t="s">
        <v>57</v>
      </c>
    </row>
    <row r="36399" spans="1:11" x14ac:dyDescent="0.25">
      <c r="A36399" t="s">
        <v>41909</v>
      </c>
      <c r="B36399">
        <v>24700</v>
      </c>
      <c r="C36399">
        <v>28200</v>
      </c>
      <c r="D36399">
        <v>31750</v>
      </c>
      <c r="E36399">
        <v>35250</v>
      </c>
      <c r="F36399">
        <v>38100</v>
      </c>
      <c r="G36399">
        <v>40900</v>
      </c>
      <c r="H36399">
        <v>43750</v>
      </c>
      <c r="I36399">
        <v>46550</v>
      </c>
      <c r="J36399">
        <v>49350</v>
      </c>
      <c r="K36399" t="s">
        <v>57</v>
      </c>
    </row>
    <row r="36400" spans="1:11" x14ac:dyDescent="0.25">
      <c r="A36400" t="s">
        <v>41910</v>
      </c>
      <c r="B36400">
        <v>29640</v>
      </c>
      <c r="C36400">
        <v>33840</v>
      </c>
      <c r="D36400">
        <v>38100</v>
      </c>
      <c r="E36400">
        <v>42300</v>
      </c>
      <c r="F36400">
        <v>45720</v>
      </c>
      <c r="G36400">
        <v>49080</v>
      </c>
      <c r="H36400">
        <v>52500</v>
      </c>
      <c r="I36400">
        <v>55860</v>
      </c>
      <c r="J36400">
        <v>59220</v>
      </c>
      <c r="K36400" t="s">
        <v>57</v>
      </c>
    </row>
    <row r="36401" spans="1:11" x14ac:dyDescent="0.25">
      <c r="A36401" t="s">
        <v>41911</v>
      </c>
      <c r="B36401">
        <v>39500</v>
      </c>
      <c r="C36401">
        <v>45150</v>
      </c>
      <c r="D36401">
        <v>50800</v>
      </c>
      <c r="E36401">
        <v>56400</v>
      </c>
      <c r="F36401">
        <v>60950</v>
      </c>
      <c r="G36401">
        <v>65450</v>
      </c>
      <c r="H36401">
        <v>69950</v>
      </c>
      <c r="I36401">
        <v>74450</v>
      </c>
      <c r="J36401">
        <v>79000</v>
      </c>
      <c r="K36401" t="s">
        <v>57</v>
      </c>
    </row>
    <row r="36402" spans="1:11" x14ac:dyDescent="0.25">
      <c r="A36402" t="s">
        <v>10215</v>
      </c>
      <c r="B36402">
        <v>10150</v>
      </c>
      <c r="C36402">
        <v>11600</v>
      </c>
      <c r="D36402">
        <v>13050</v>
      </c>
      <c r="E36402">
        <v>14500</v>
      </c>
      <c r="F36402">
        <v>15700</v>
      </c>
      <c r="G36402">
        <v>16850</v>
      </c>
      <c r="H36402">
        <v>18000</v>
      </c>
      <c r="I36402">
        <v>19150</v>
      </c>
      <c r="K36402" t="s">
        <v>74</v>
      </c>
    </row>
    <row r="36403" spans="1:11" x14ac:dyDescent="0.25">
      <c r="A36403" t="s">
        <v>16868</v>
      </c>
      <c r="B36403">
        <v>16950</v>
      </c>
      <c r="C36403">
        <v>19350</v>
      </c>
      <c r="D36403">
        <v>21800</v>
      </c>
      <c r="E36403">
        <v>24200</v>
      </c>
      <c r="F36403">
        <v>26150</v>
      </c>
      <c r="G36403">
        <v>28050</v>
      </c>
      <c r="H36403">
        <v>30000</v>
      </c>
      <c r="I36403">
        <v>31950</v>
      </c>
      <c r="K36403" t="s">
        <v>74</v>
      </c>
    </row>
    <row r="36404" spans="1:11" x14ac:dyDescent="0.25">
      <c r="A36404" t="s">
        <v>23546</v>
      </c>
      <c r="B36404">
        <v>20340</v>
      </c>
      <c r="C36404">
        <v>23220</v>
      </c>
      <c r="D36404">
        <v>26160</v>
      </c>
      <c r="E36404">
        <v>29040</v>
      </c>
      <c r="F36404">
        <v>31380</v>
      </c>
      <c r="G36404">
        <v>33660</v>
      </c>
      <c r="H36404">
        <v>36000</v>
      </c>
      <c r="I36404">
        <v>38340</v>
      </c>
      <c r="K36404" t="s">
        <v>74</v>
      </c>
    </row>
    <row r="36405" spans="1:11" x14ac:dyDescent="0.25">
      <c r="A36405" t="s">
        <v>30224</v>
      </c>
      <c r="B36405">
        <v>27100</v>
      </c>
      <c r="C36405">
        <v>31000</v>
      </c>
      <c r="D36405">
        <v>34850</v>
      </c>
      <c r="E36405">
        <v>38700</v>
      </c>
      <c r="F36405">
        <v>41800</v>
      </c>
      <c r="G36405">
        <v>44900</v>
      </c>
      <c r="H36405">
        <v>48000</v>
      </c>
      <c r="I36405">
        <v>51100</v>
      </c>
      <c r="K36405" t="s">
        <v>74</v>
      </c>
    </row>
    <row r="36406" spans="1:11" x14ac:dyDescent="0.25">
      <c r="A36406" t="s">
        <v>10216</v>
      </c>
      <c r="B36406">
        <v>10150</v>
      </c>
      <c r="C36406">
        <v>11600</v>
      </c>
      <c r="D36406">
        <v>13050</v>
      </c>
      <c r="E36406">
        <v>14500</v>
      </c>
      <c r="F36406">
        <v>15700</v>
      </c>
      <c r="G36406">
        <v>16850</v>
      </c>
      <c r="H36406">
        <v>18000</v>
      </c>
      <c r="I36406">
        <v>19150</v>
      </c>
      <c r="K36406" t="s">
        <v>74</v>
      </c>
    </row>
    <row r="36407" spans="1:11" x14ac:dyDescent="0.25">
      <c r="A36407" t="s">
        <v>16869</v>
      </c>
      <c r="B36407">
        <v>16950</v>
      </c>
      <c r="C36407">
        <v>19350</v>
      </c>
      <c r="D36407">
        <v>21800</v>
      </c>
      <c r="E36407">
        <v>24200</v>
      </c>
      <c r="F36407">
        <v>26150</v>
      </c>
      <c r="G36407">
        <v>28050</v>
      </c>
      <c r="H36407">
        <v>30000</v>
      </c>
      <c r="I36407">
        <v>31950</v>
      </c>
      <c r="K36407" t="s">
        <v>74</v>
      </c>
    </row>
    <row r="36408" spans="1:11" x14ac:dyDescent="0.25">
      <c r="A36408" t="s">
        <v>23547</v>
      </c>
      <c r="B36408">
        <v>20340</v>
      </c>
      <c r="C36408">
        <v>23220</v>
      </c>
      <c r="D36408">
        <v>26160</v>
      </c>
      <c r="E36408">
        <v>29040</v>
      </c>
      <c r="F36408">
        <v>31380</v>
      </c>
      <c r="G36408">
        <v>33660</v>
      </c>
      <c r="H36408">
        <v>36000</v>
      </c>
      <c r="I36408">
        <v>38340</v>
      </c>
      <c r="K36408" t="s">
        <v>74</v>
      </c>
    </row>
    <row r="36409" spans="1:11" x14ac:dyDescent="0.25">
      <c r="A36409" t="s">
        <v>30225</v>
      </c>
      <c r="B36409">
        <v>27100</v>
      </c>
      <c r="C36409">
        <v>31000</v>
      </c>
      <c r="D36409">
        <v>34850</v>
      </c>
      <c r="E36409">
        <v>38700</v>
      </c>
      <c r="F36409">
        <v>41800</v>
      </c>
      <c r="G36409">
        <v>44900</v>
      </c>
      <c r="H36409">
        <v>48000</v>
      </c>
      <c r="I36409">
        <v>51100</v>
      </c>
      <c r="K36409" t="s">
        <v>74</v>
      </c>
    </row>
    <row r="36410" spans="1:11" x14ac:dyDescent="0.25">
      <c r="A36410" t="s">
        <v>10217</v>
      </c>
      <c r="B36410">
        <v>10150</v>
      </c>
      <c r="C36410">
        <v>11600</v>
      </c>
      <c r="D36410">
        <v>13050</v>
      </c>
      <c r="E36410">
        <v>14500</v>
      </c>
      <c r="F36410">
        <v>15700</v>
      </c>
      <c r="G36410">
        <v>16850</v>
      </c>
      <c r="H36410">
        <v>18000</v>
      </c>
      <c r="I36410">
        <v>19150</v>
      </c>
      <c r="K36410" t="s">
        <v>74</v>
      </c>
    </row>
    <row r="36411" spans="1:11" x14ac:dyDescent="0.25">
      <c r="A36411" t="s">
        <v>16870</v>
      </c>
      <c r="B36411">
        <v>16950</v>
      </c>
      <c r="C36411">
        <v>19350</v>
      </c>
      <c r="D36411">
        <v>21800</v>
      </c>
      <c r="E36411">
        <v>24200</v>
      </c>
      <c r="F36411">
        <v>26150</v>
      </c>
      <c r="G36411">
        <v>28050</v>
      </c>
      <c r="H36411">
        <v>30000</v>
      </c>
      <c r="I36411">
        <v>31950</v>
      </c>
      <c r="K36411" t="s">
        <v>74</v>
      </c>
    </row>
    <row r="36412" spans="1:11" x14ac:dyDescent="0.25">
      <c r="A36412" t="s">
        <v>23548</v>
      </c>
      <c r="B36412">
        <v>20340</v>
      </c>
      <c r="C36412">
        <v>23220</v>
      </c>
      <c r="D36412">
        <v>26160</v>
      </c>
      <c r="E36412">
        <v>29040</v>
      </c>
      <c r="F36412">
        <v>31380</v>
      </c>
      <c r="G36412">
        <v>33660</v>
      </c>
      <c r="H36412">
        <v>36000</v>
      </c>
      <c r="I36412">
        <v>38340</v>
      </c>
      <c r="K36412" t="s">
        <v>74</v>
      </c>
    </row>
    <row r="36413" spans="1:11" x14ac:dyDescent="0.25">
      <c r="A36413" t="s">
        <v>30226</v>
      </c>
      <c r="B36413">
        <v>27100</v>
      </c>
      <c r="C36413">
        <v>31000</v>
      </c>
      <c r="D36413">
        <v>34850</v>
      </c>
      <c r="E36413">
        <v>38700</v>
      </c>
      <c r="F36413">
        <v>41800</v>
      </c>
      <c r="G36413">
        <v>44900</v>
      </c>
      <c r="H36413">
        <v>48000</v>
      </c>
      <c r="I36413">
        <v>51100</v>
      </c>
      <c r="K36413" t="s">
        <v>74</v>
      </c>
    </row>
    <row r="36414" spans="1:11" x14ac:dyDescent="0.25">
      <c r="A36414" t="s">
        <v>10218</v>
      </c>
      <c r="B36414">
        <v>10450</v>
      </c>
      <c r="C36414">
        <v>11950</v>
      </c>
      <c r="D36414">
        <v>13450</v>
      </c>
      <c r="E36414">
        <v>14950</v>
      </c>
      <c r="F36414">
        <v>16150</v>
      </c>
      <c r="G36414">
        <v>17350</v>
      </c>
      <c r="H36414">
        <v>18550</v>
      </c>
      <c r="I36414">
        <v>19750</v>
      </c>
      <c r="K36414" t="s">
        <v>74</v>
      </c>
    </row>
    <row r="36415" spans="1:11" x14ac:dyDescent="0.25">
      <c r="A36415" t="s">
        <v>16871</v>
      </c>
      <c r="B36415">
        <v>17450</v>
      </c>
      <c r="C36415">
        <v>19950</v>
      </c>
      <c r="D36415">
        <v>22450</v>
      </c>
      <c r="E36415">
        <v>24950</v>
      </c>
      <c r="F36415">
        <v>26950</v>
      </c>
      <c r="G36415">
        <v>28950</v>
      </c>
      <c r="H36415">
        <v>30950</v>
      </c>
      <c r="I36415">
        <v>32950</v>
      </c>
      <c r="K36415" t="s">
        <v>74</v>
      </c>
    </row>
    <row r="36416" spans="1:11" x14ac:dyDescent="0.25">
      <c r="A36416" t="s">
        <v>23549</v>
      </c>
      <c r="B36416">
        <v>20940</v>
      </c>
      <c r="C36416">
        <v>23940</v>
      </c>
      <c r="D36416">
        <v>26940</v>
      </c>
      <c r="E36416">
        <v>29940</v>
      </c>
      <c r="F36416">
        <v>32340</v>
      </c>
      <c r="G36416">
        <v>34740</v>
      </c>
      <c r="H36416">
        <v>37140</v>
      </c>
      <c r="I36416">
        <v>39540</v>
      </c>
      <c r="K36416" t="s">
        <v>74</v>
      </c>
    </row>
    <row r="36417" spans="1:11" x14ac:dyDescent="0.25">
      <c r="A36417" t="s">
        <v>30227</v>
      </c>
      <c r="B36417">
        <v>27950</v>
      </c>
      <c r="C36417">
        <v>31900</v>
      </c>
      <c r="D36417">
        <v>35900</v>
      </c>
      <c r="E36417">
        <v>39900</v>
      </c>
      <c r="F36417">
        <v>43100</v>
      </c>
      <c r="G36417">
        <v>46300</v>
      </c>
      <c r="H36417">
        <v>49500</v>
      </c>
      <c r="I36417">
        <v>52650</v>
      </c>
      <c r="K36417" t="s">
        <v>74</v>
      </c>
    </row>
    <row r="36418" spans="1:11" x14ac:dyDescent="0.25">
      <c r="A36418" t="s">
        <v>10219</v>
      </c>
      <c r="B36418">
        <v>10650</v>
      </c>
      <c r="C36418">
        <v>12150</v>
      </c>
      <c r="D36418">
        <v>13700</v>
      </c>
      <c r="E36418">
        <v>15200</v>
      </c>
      <c r="F36418">
        <v>16400</v>
      </c>
      <c r="G36418">
        <v>17650</v>
      </c>
      <c r="H36418">
        <v>18850</v>
      </c>
      <c r="I36418">
        <v>20050</v>
      </c>
      <c r="K36418" t="s">
        <v>74</v>
      </c>
    </row>
    <row r="36419" spans="1:11" x14ac:dyDescent="0.25">
      <c r="A36419" t="s">
        <v>16872</v>
      </c>
      <c r="B36419">
        <v>17700</v>
      </c>
      <c r="C36419">
        <v>20250</v>
      </c>
      <c r="D36419">
        <v>22750</v>
      </c>
      <c r="E36419">
        <v>25300</v>
      </c>
      <c r="F36419">
        <v>27300</v>
      </c>
      <c r="G36419">
        <v>29350</v>
      </c>
      <c r="H36419">
        <v>31350</v>
      </c>
      <c r="I36419">
        <v>33400</v>
      </c>
      <c r="K36419" t="s">
        <v>74</v>
      </c>
    </row>
    <row r="36420" spans="1:11" x14ac:dyDescent="0.25">
      <c r="A36420" t="s">
        <v>23550</v>
      </c>
      <c r="B36420">
        <v>21240</v>
      </c>
      <c r="C36420">
        <v>24300</v>
      </c>
      <c r="D36420">
        <v>27300</v>
      </c>
      <c r="E36420">
        <v>30360</v>
      </c>
      <c r="F36420">
        <v>32760</v>
      </c>
      <c r="G36420">
        <v>35220</v>
      </c>
      <c r="H36420">
        <v>37620</v>
      </c>
      <c r="I36420">
        <v>40080</v>
      </c>
      <c r="K36420" t="s">
        <v>74</v>
      </c>
    </row>
    <row r="36421" spans="1:11" x14ac:dyDescent="0.25">
      <c r="A36421" t="s">
        <v>30228</v>
      </c>
      <c r="B36421">
        <v>28350</v>
      </c>
      <c r="C36421">
        <v>32400</v>
      </c>
      <c r="D36421">
        <v>36450</v>
      </c>
      <c r="E36421">
        <v>40500</v>
      </c>
      <c r="F36421">
        <v>43750</v>
      </c>
      <c r="G36421">
        <v>47000</v>
      </c>
      <c r="H36421">
        <v>50200</v>
      </c>
      <c r="I36421">
        <v>53450</v>
      </c>
      <c r="K36421" t="s">
        <v>74</v>
      </c>
    </row>
    <row r="36422" spans="1:11" x14ac:dyDescent="0.25">
      <c r="A36422" t="s">
        <v>10220</v>
      </c>
      <c r="B36422">
        <v>10700</v>
      </c>
      <c r="C36422">
        <v>12200</v>
      </c>
      <c r="D36422">
        <v>13750</v>
      </c>
      <c r="E36422">
        <v>15250</v>
      </c>
      <c r="F36422">
        <v>16500</v>
      </c>
      <c r="G36422">
        <v>17700</v>
      </c>
      <c r="H36422">
        <v>18950</v>
      </c>
      <c r="I36422">
        <v>20150</v>
      </c>
      <c r="K36422" t="s">
        <v>74</v>
      </c>
    </row>
    <row r="36423" spans="1:11" x14ac:dyDescent="0.25">
      <c r="A36423" t="s">
        <v>16873</v>
      </c>
      <c r="B36423">
        <v>17800</v>
      </c>
      <c r="C36423">
        <v>20350</v>
      </c>
      <c r="D36423">
        <v>22900</v>
      </c>
      <c r="E36423">
        <v>25400</v>
      </c>
      <c r="F36423">
        <v>27450</v>
      </c>
      <c r="G36423">
        <v>29500</v>
      </c>
      <c r="H36423">
        <v>31500</v>
      </c>
      <c r="I36423">
        <v>33550</v>
      </c>
      <c r="K36423" t="s">
        <v>74</v>
      </c>
    </row>
    <row r="36424" spans="1:11" x14ac:dyDescent="0.25">
      <c r="A36424" t="s">
        <v>23551</v>
      </c>
      <c r="B36424">
        <v>21360</v>
      </c>
      <c r="C36424">
        <v>24420</v>
      </c>
      <c r="D36424">
        <v>27480</v>
      </c>
      <c r="E36424">
        <v>30480</v>
      </c>
      <c r="F36424">
        <v>32940</v>
      </c>
      <c r="G36424">
        <v>35400</v>
      </c>
      <c r="H36424">
        <v>37800</v>
      </c>
      <c r="I36424">
        <v>40260</v>
      </c>
      <c r="K36424" t="s">
        <v>74</v>
      </c>
    </row>
    <row r="36425" spans="1:11" x14ac:dyDescent="0.25">
      <c r="A36425" t="s">
        <v>30229</v>
      </c>
      <c r="B36425">
        <v>28500</v>
      </c>
      <c r="C36425">
        <v>32550</v>
      </c>
      <c r="D36425">
        <v>36600</v>
      </c>
      <c r="E36425">
        <v>40650</v>
      </c>
      <c r="F36425">
        <v>43950</v>
      </c>
      <c r="G36425">
        <v>47200</v>
      </c>
      <c r="H36425">
        <v>50450</v>
      </c>
      <c r="I36425">
        <v>53700</v>
      </c>
      <c r="K36425" t="s">
        <v>74</v>
      </c>
    </row>
    <row r="36426" spans="1:11" x14ac:dyDescent="0.25">
      <c r="A36426" t="s">
        <v>10221</v>
      </c>
      <c r="B36426">
        <v>10600</v>
      </c>
      <c r="C36426">
        <v>12100</v>
      </c>
      <c r="D36426">
        <v>13600</v>
      </c>
      <c r="E36426">
        <v>15100</v>
      </c>
      <c r="F36426">
        <v>16350</v>
      </c>
      <c r="G36426">
        <v>17550</v>
      </c>
      <c r="H36426">
        <v>18750</v>
      </c>
      <c r="I36426">
        <v>19950</v>
      </c>
      <c r="K36426" t="s">
        <v>74</v>
      </c>
    </row>
    <row r="36427" spans="1:11" x14ac:dyDescent="0.25">
      <c r="A36427" t="s">
        <v>16874</v>
      </c>
      <c r="B36427">
        <v>17650</v>
      </c>
      <c r="C36427">
        <v>20200</v>
      </c>
      <c r="D36427">
        <v>22700</v>
      </c>
      <c r="E36427">
        <v>25200</v>
      </c>
      <c r="F36427">
        <v>27250</v>
      </c>
      <c r="G36427">
        <v>29250</v>
      </c>
      <c r="H36427">
        <v>31250</v>
      </c>
      <c r="I36427">
        <v>33300</v>
      </c>
      <c r="K36427" t="s">
        <v>74</v>
      </c>
    </row>
    <row r="36428" spans="1:11" x14ac:dyDescent="0.25">
      <c r="A36428" t="s">
        <v>23552</v>
      </c>
      <c r="B36428">
        <v>21180</v>
      </c>
      <c r="C36428">
        <v>24240</v>
      </c>
      <c r="D36428">
        <v>27240</v>
      </c>
      <c r="E36428">
        <v>30240</v>
      </c>
      <c r="F36428">
        <v>32700</v>
      </c>
      <c r="G36428">
        <v>35100</v>
      </c>
      <c r="H36428">
        <v>37500</v>
      </c>
      <c r="I36428">
        <v>39960</v>
      </c>
      <c r="K36428" t="s">
        <v>74</v>
      </c>
    </row>
    <row r="36429" spans="1:11" x14ac:dyDescent="0.25">
      <c r="A36429" t="s">
        <v>30230</v>
      </c>
      <c r="B36429">
        <v>28250</v>
      </c>
      <c r="C36429">
        <v>32250</v>
      </c>
      <c r="D36429">
        <v>36300</v>
      </c>
      <c r="E36429">
        <v>40300</v>
      </c>
      <c r="F36429">
        <v>43550</v>
      </c>
      <c r="G36429">
        <v>46750</v>
      </c>
      <c r="H36429">
        <v>50000</v>
      </c>
      <c r="I36429">
        <v>53200</v>
      </c>
      <c r="K36429" t="s">
        <v>74</v>
      </c>
    </row>
    <row r="36430" spans="1:11" x14ac:dyDescent="0.25">
      <c r="A36430" t="s">
        <v>10222</v>
      </c>
      <c r="B36430">
        <v>10750</v>
      </c>
      <c r="C36430">
        <v>12250</v>
      </c>
      <c r="D36430">
        <v>13800</v>
      </c>
      <c r="E36430">
        <v>15300</v>
      </c>
      <c r="F36430">
        <v>16550</v>
      </c>
      <c r="G36430">
        <v>17750</v>
      </c>
      <c r="H36430">
        <v>19000</v>
      </c>
      <c r="I36430">
        <v>20200</v>
      </c>
      <c r="K36430" t="s">
        <v>74</v>
      </c>
    </row>
    <row r="36431" spans="1:11" x14ac:dyDescent="0.25">
      <c r="A36431" t="s">
        <v>16875</v>
      </c>
      <c r="B36431">
        <v>17850</v>
      </c>
      <c r="C36431">
        <v>20400</v>
      </c>
      <c r="D36431">
        <v>22950</v>
      </c>
      <c r="E36431">
        <v>25500</v>
      </c>
      <c r="F36431">
        <v>27550</v>
      </c>
      <c r="G36431">
        <v>29600</v>
      </c>
      <c r="H36431">
        <v>31650</v>
      </c>
      <c r="I36431">
        <v>33700</v>
      </c>
      <c r="K36431" t="s">
        <v>74</v>
      </c>
    </row>
    <row r="36432" spans="1:11" x14ac:dyDescent="0.25">
      <c r="A36432" t="s">
        <v>23553</v>
      </c>
      <c r="B36432">
        <v>21420</v>
      </c>
      <c r="C36432">
        <v>24480</v>
      </c>
      <c r="D36432">
        <v>27540</v>
      </c>
      <c r="E36432">
        <v>30600</v>
      </c>
      <c r="F36432">
        <v>33060</v>
      </c>
      <c r="G36432">
        <v>35520</v>
      </c>
      <c r="H36432">
        <v>37980</v>
      </c>
      <c r="I36432">
        <v>40440</v>
      </c>
      <c r="K36432" t="s">
        <v>74</v>
      </c>
    </row>
    <row r="36433" spans="1:11" x14ac:dyDescent="0.25">
      <c r="A36433" t="s">
        <v>30231</v>
      </c>
      <c r="B36433">
        <v>28600</v>
      </c>
      <c r="C36433">
        <v>32650</v>
      </c>
      <c r="D36433">
        <v>36750</v>
      </c>
      <c r="E36433">
        <v>40800</v>
      </c>
      <c r="F36433">
        <v>44100</v>
      </c>
      <c r="G36433">
        <v>47350</v>
      </c>
      <c r="H36433">
        <v>50600</v>
      </c>
      <c r="I36433">
        <v>53900</v>
      </c>
      <c r="K36433" t="s">
        <v>74</v>
      </c>
    </row>
    <row r="36434" spans="1:11" x14ac:dyDescent="0.25">
      <c r="A36434" t="s">
        <v>10223</v>
      </c>
      <c r="B36434">
        <v>11100</v>
      </c>
      <c r="C36434">
        <v>12700</v>
      </c>
      <c r="D36434">
        <v>14300</v>
      </c>
      <c r="E36434">
        <v>15850</v>
      </c>
      <c r="F36434">
        <v>17150</v>
      </c>
      <c r="G36434">
        <v>18400</v>
      </c>
      <c r="H36434">
        <v>19700</v>
      </c>
      <c r="I36434">
        <v>20950</v>
      </c>
      <c r="K36434" t="s">
        <v>74</v>
      </c>
    </row>
    <row r="36435" spans="1:11" x14ac:dyDescent="0.25">
      <c r="A36435" t="s">
        <v>16876</v>
      </c>
      <c r="B36435">
        <v>18550</v>
      </c>
      <c r="C36435">
        <v>21200</v>
      </c>
      <c r="D36435">
        <v>23850</v>
      </c>
      <c r="E36435">
        <v>26450</v>
      </c>
      <c r="F36435">
        <v>28600</v>
      </c>
      <c r="G36435">
        <v>30700</v>
      </c>
      <c r="H36435">
        <v>32800</v>
      </c>
      <c r="I36435">
        <v>34950</v>
      </c>
      <c r="K36435" t="s">
        <v>74</v>
      </c>
    </row>
    <row r="36436" spans="1:11" x14ac:dyDescent="0.25">
      <c r="A36436" t="s">
        <v>23554</v>
      </c>
      <c r="B36436">
        <v>22260</v>
      </c>
      <c r="C36436">
        <v>25440</v>
      </c>
      <c r="D36436">
        <v>28620</v>
      </c>
      <c r="E36436">
        <v>31740</v>
      </c>
      <c r="F36436">
        <v>34320</v>
      </c>
      <c r="G36436">
        <v>36840</v>
      </c>
      <c r="H36436">
        <v>39360</v>
      </c>
      <c r="I36436">
        <v>41940</v>
      </c>
      <c r="K36436" t="s">
        <v>74</v>
      </c>
    </row>
    <row r="36437" spans="1:11" x14ac:dyDescent="0.25">
      <c r="A36437" t="s">
        <v>30232</v>
      </c>
      <c r="B36437">
        <v>29650</v>
      </c>
      <c r="C36437">
        <v>33850</v>
      </c>
      <c r="D36437">
        <v>38100</v>
      </c>
      <c r="E36437">
        <v>42300</v>
      </c>
      <c r="F36437">
        <v>45700</v>
      </c>
      <c r="G36437">
        <v>49100</v>
      </c>
      <c r="H36437">
        <v>52500</v>
      </c>
      <c r="I36437">
        <v>55850</v>
      </c>
      <c r="K36437" t="s">
        <v>74</v>
      </c>
    </row>
    <row r="36438" spans="1:11" x14ac:dyDescent="0.25">
      <c r="A36438" t="s">
        <v>10224</v>
      </c>
      <c r="B36438">
        <v>11300</v>
      </c>
      <c r="C36438">
        <v>12900</v>
      </c>
      <c r="D36438">
        <v>14500</v>
      </c>
      <c r="E36438">
        <v>16100</v>
      </c>
      <c r="F36438">
        <v>17400</v>
      </c>
      <c r="G36438">
        <v>18700</v>
      </c>
      <c r="H36438">
        <v>20000</v>
      </c>
      <c r="I36438">
        <v>21300</v>
      </c>
      <c r="K36438" t="s">
        <v>74</v>
      </c>
    </row>
    <row r="36439" spans="1:11" x14ac:dyDescent="0.25">
      <c r="A36439" t="s">
        <v>16877</v>
      </c>
      <c r="B36439">
        <v>18800</v>
      </c>
      <c r="C36439">
        <v>21450</v>
      </c>
      <c r="D36439">
        <v>24150</v>
      </c>
      <c r="E36439">
        <v>26800</v>
      </c>
      <c r="F36439">
        <v>28950</v>
      </c>
      <c r="G36439">
        <v>31100</v>
      </c>
      <c r="H36439">
        <v>33250</v>
      </c>
      <c r="I36439">
        <v>35400</v>
      </c>
      <c r="K36439" t="s">
        <v>74</v>
      </c>
    </row>
    <row r="36440" spans="1:11" x14ac:dyDescent="0.25">
      <c r="A36440" t="s">
        <v>23555</v>
      </c>
      <c r="B36440">
        <v>22560</v>
      </c>
      <c r="C36440">
        <v>25740</v>
      </c>
      <c r="D36440">
        <v>28980</v>
      </c>
      <c r="E36440">
        <v>32160</v>
      </c>
      <c r="F36440">
        <v>34740</v>
      </c>
      <c r="G36440">
        <v>37320</v>
      </c>
      <c r="H36440">
        <v>39900</v>
      </c>
      <c r="I36440">
        <v>42480</v>
      </c>
      <c r="K36440" t="s">
        <v>74</v>
      </c>
    </row>
    <row r="36441" spans="1:11" x14ac:dyDescent="0.25">
      <c r="A36441" t="s">
        <v>30233</v>
      </c>
      <c r="B36441">
        <v>30050</v>
      </c>
      <c r="C36441">
        <v>34350</v>
      </c>
      <c r="D36441">
        <v>38650</v>
      </c>
      <c r="E36441">
        <v>42900</v>
      </c>
      <c r="F36441">
        <v>46350</v>
      </c>
      <c r="G36441">
        <v>49800</v>
      </c>
      <c r="H36441">
        <v>53200</v>
      </c>
      <c r="I36441">
        <v>56650</v>
      </c>
      <c r="K36441" t="s">
        <v>74</v>
      </c>
    </row>
    <row r="36442" spans="1:11" x14ac:dyDescent="0.25">
      <c r="A36442" t="s">
        <v>10225</v>
      </c>
      <c r="B36442">
        <v>11770</v>
      </c>
      <c r="C36442">
        <v>15930</v>
      </c>
      <c r="D36442">
        <v>20090</v>
      </c>
      <c r="E36442">
        <v>24250</v>
      </c>
      <c r="F36442">
        <v>27750</v>
      </c>
      <c r="G36442">
        <v>29800</v>
      </c>
      <c r="H36442">
        <v>31850</v>
      </c>
      <c r="I36442">
        <v>33900</v>
      </c>
      <c r="J36442">
        <v>35950</v>
      </c>
      <c r="K36442" t="s">
        <v>74</v>
      </c>
    </row>
    <row r="36443" spans="1:11" x14ac:dyDescent="0.25">
      <c r="A36443" t="s">
        <v>16878</v>
      </c>
      <c r="B36443">
        <v>18000</v>
      </c>
      <c r="C36443">
        <v>20550</v>
      </c>
      <c r="D36443">
        <v>23100</v>
      </c>
      <c r="E36443">
        <v>25650</v>
      </c>
      <c r="F36443">
        <v>27750</v>
      </c>
      <c r="G36443">
        <v>29800</v>
      </c>
      <c r="H36443">
        <v>31850</v>
      </c>
      <c r="I36443">
        <v>33900</v>
      </c>
      <c r="J36443">
        <v>35950</v>
      </c>
      <c r="K36443" t="s">
        <v>74</v>
      </c>
    </row>
    <row r="36444" spans="1:11" x14ac:dyDescent="0.25">
      <c r="A36444" t="s">
        <v>23556</v>
      </c>
      <c r="B36444">
        <v>21600</v>
      </c>
      <c r="C36444">
        <v>24660</v>
      </c>
      <c r="D36444">
        <v>27720</v>
      </c>
      <c r="E36444">
        <v>30780</v>
      </c>
      <c r="F36444">
        <v>33300</v>
      </c>
      <c r="G36444">
        <v>35760</v>
      </c>
      <c r="H36444">
        <v>38220</v>
      </c>
      <c r="I36444">
        <v>40680</v>
      </c>
      <c r="J36444">
        <v>43140</v>
      </c>
      <c r="K36444" t="s">
        <v>74</v>
      </c>
    </row>
    <row r="36445" spans="1:11" x14ac:dyDescent="0.25">
      <c r="A36445" t="s">
        <v>30234</v>
      </c>
      <c r="B36445">
        <v>28750</v>
      </c>
      <c r="C36445">
        <v>32850</v>
      </c>
      <c r="D36445">
        <v>36950</v>
      </c>
      <c r="E36445">
        <v>41050</v>
      </c>
      <c r="F36445">
        <v>44350</v>
      </c>
      <c r="G36445">
        <v>47650</v>
      </c>
      <c r="H36445">
        <v>50950</v>
      </c>
      <c r="I36445">
        <v>54200</v>
      </c>
      <c r="J36445">
        <v>57450</v>
      </c>
      <c r="K36445" t="s">
        <v>74</v>
      </c>
    </row>
    <row r="36446" spans="1:11" x14ac:dyDescent="0.25">
      <c r="A36446" t="s">
        <v>10226</v>
      </c>
      <c r="B36446">
        <v>11880</v>
      </c>
      <c r="C36446">
        <v>16020</v>
      </c>
      <c r="D36446">
        <v>20160</v>
      </c>
      <c r="E36446">
        <v>24300</v>
      </c>
      <c r="F36446">
        <v>26950</v>
      </c>
      <c r="G36446">
        <v>28950</v>
      </c>
      <c r="H36446">
        <v>30950</v>
      </c>
      <c r="I36446">
        <v>32950</v>
      </c>
      <c r="J36446">
        <v>34950</v>
      </c>
      <c r="K36446" t="s">
        <v>74</v>
      </c>
    </row>
    <row r="36447" spans="1:11" x14ac:dyDescent="0.25">
      <c r="A36447" t="s">
        <v>16879</v>
      </c>
      <c r="B36447">
        <v>17500</v>
      </c>
      <c r="C36447">
        <v>20000</v>
      </c>
      <c r="D36447">
        <v>22500</v>
      </c>
      <c r="E36447">
        <v>24950</v>
      </c>
      <c r="F36447">
        <v>26950</v>
      </c>
      <c r="G36447">
        <v>28950</v>
      </c>
      <c r="H36447">
        <v>30950</v>
      </c>
      <c r="I36447">
        <v>32950</v>
      </c>
      <c r="J36447">
        <v>34950</v>
      </c>
      <c r="K36447" t="s">
        <v>74</v>
      </c>
    </row>
    <row r="36448" spans="1:11" x14ac:dyDescent="0.25">
      <c r="A36448" t="s">
        <v>23557</v>
      </c>
      <c r="B36448">
        <v>21000</v>
      </c>
      <c r="C36448">
        <v>24000</v>
      </c>
      <c r="D36448">
        <v>27000</v>
      </c>
      <c r="E36448">
        <v>29940</v>
      </c>
      <c r="F36448">
        <v>32340</v>
      </c>
      <c r="G36448">
        <v>34740</v>
      </c>
      <c r="H36448">
        <v>37140</v>
      </c>
      <c r="I36448">
        <v>39540</v>
      </c>
      <c r="J36448">
        <v>41940</v>
      </c>
      <c r="K36448" t="s">
        <v>74</v>
      </c>
    </row>
    <row r="36449" spans="1:11" x14ac:dyDescent="0.25">
      <c r="A36449" t="s">
        <v>30235</v>
      </c>
      <c r="B36449">
        <v>27950</v>
      </c>
      <c r="C36449">
        <v>31950</v>
      </c>
      <c r="D36449">
        <v>35950</v>
      </c>
      <c r="E36449">
        <v>39900</v>
      </c>
      <c r="F36449">
        <v>43100</v>
      </c>
      <c r="G36449">
        <v>46300</v>
      </c>
      <c r="H36449">
        <v>49500</v>
      </c>
      <c r="I36449">
        <v>52700</v>
      </c>
      <c r="J36449">
        <v>55850</v>
      </c>
      <c r="K36449" t="s">
        <v>74</v>
      </c>
    </row>
    <row r="36450" spans="1:11" x14ac:dyDescent="0.25">
      <c r="A36450" t="s">
        <v>10227</v>
      </c>
      <c r="B36450">
        <v>12060</v>
      </c>
      <c r="C36450">
        <v>16240</v>
      </c>
      <c r="D36450">
        <v>20420</v>
      </c>
      <c r="E36450">
        <v>24600</v>
      </c>
      <c r="F36450">
        <v>27500</v>
      </c>
      <c r="G36450">
        <v>29550</v>
      </c>
      <c r="H36450">
        <v>31600</v>
      </c>
      <c r="I36450">
        <v>33600</v>
      </c>
      <c r="J36450">
        <v>35650</v>
      </c>
      <c r="K36450" t="s">
        <v>74</v>
      </c>
    </row>
    <row r="36451" spans="1:11" x14ac:dyDescent="0.25">
      <c r="A36451" t="s">
        <v>16880</v>
      </c>
      <c r="B36451">
        <v>17850</v>
      </c>
      <c r="C36451">
        <v>20400</v>
      </c>
      <c r="D36451">
        <v>22950</v>
      </c>
      <c r="E36451">
        <v>25450</v>
      </c>
      <c r="F36451">
        <v>27500</v>
      </c>
      <c r="G36451">
        <v>29550</v>
      </c>
      <c r="H36451">
        <v>31600</v>
      </c>
      <c r="I36451">
        <v>33600</v>
      </c>
      <c r="J36451">
        <v>35650</v>
      </c>
      <c r="K36451" t="s">
        <v>74</v>
      </c>
    </row>
    <row r="36452" spans="1:11" x14ac:dyDescent="0.25">
      <c r="A36452" t="s">
        <v>23558</v>
      </c>
      <c r="B36452">
        <v>21420</v>
      </c>
      <c r="C36452">
        <v>24480</v>
      </c>
      <c r="D36452">
        <v>27540</v>
      </c>
      <c r="E36452">
        <v>30540</v>
      </c>
      <c r="F36452">
        <v>33000</v>
      </c>
      <c r="G36452">
        <v>35460</v>
      </c>
      <c r="H36452">
        <v>37920</v>
      </c>
      <c r="I36452">
        <v>40320</v>
      </c>
      <c r="J36452">
        <v>42780</v>
      </c>
      <c r="K36452" t="s">
        <v>74</v>
      </c>
    </row>
    <row r="36453" spans="1:11" x14ac:dyDescent="0.25">
      <c r="A36453" t="s">
        <v>30236</v>
      </c>
      <c r="B36453">
        <v>28500</v>
      </c>
      <c r="C36453">
        <v>32600</v>
      </c>
      <c r="D36453">
        <v>36650</v>
      </c>
      <c r="E36453">
        <v>40700</v>
      </c>
      <c r="F36453">
        <v>44000</v>
      </c>
      <c r="G36453">
        <v>47250</v>
      </c>
      <c r="H36453">
        <v>50500</v>
      </c>
      <c r="I36453">
        <v>53750</v>
      </c>
      <c r="J36453">
        <v>57000</v>
      </c>
      <c r="K36453" t="s">
        <v>74</v>
      </c>
    </row>
    <row r="36454" spans="1:11" x14ac:dyDescent="0.25">
      <c r="A36454" t="s">
        <v>10228</v>
      </c>
      <c r="B36454">
        <v>12140</v>
      </c>
      <c r="C36454">
        <v>16460</v>
      </c>
      <c r="D36454">
        <v>20780</v>
      </c>
      <c r="E36454">
        <v>25100</v>
      </c>
      <c r="F36454">
        <v>28800</v>
      </c>
      <c r="G36454">
        <v>30950</v>
      </c>
      <c r="H36454">
        <v>33050</v>
      </c>
      <c r="I36454">
        <v>35200</v>
      </c>
      <c r="J36454">
        <v>37350</v>
      </c>
      <c r="K36454" t="s">
        <v>74</v>
      </c>
    </row>
    <row r="36455" spans="1:11" x14ac:dyDescent="0.25">
      <c r="A36455" t="s">
        <v>16881</v>
      </c>
      <c r="B36455">
        <v>18700</v>
      </c>
      <c r="C36455">
        <v>21350</v>
      </c>
      <c r="D36455">
        <v>24000</v>
      </c>
      <c r="E36455">
        <v>26650</v>
      </c>
      <c r="F36455">
        <v>28800</v>
      </c>
      <c r="G36455">
        <v>30950</v>
      </c>
      <c r="H36455">
        <v>33050</v>
      </c>
      <c r="I36455">
        <v>35200</v>
      </c>
      <c r="J36455">
        <v>37350</v>
      </c>
      <c r="K36455" t="s">
        <v>74</v>
      </c>
    </row>
    <row r="36456" spans="1:11" x14ac:dyDescent="0.25">
      <c r="A36456" t="s">
        <v>23559</v>
      </c>
      <c r="B36456">
        <v>22440</v>
      </c>
      <c r="C36456">
        <v>25620</v>
      </c>
      <c r="D36456">
        <v>28800</v>
      </c>
      <c r="E36456">
        <v>31980</v>
      </c>
      <c r="F36456">
        <v>34560</v>
      </c>
      <c r="G36456">
        <v>37140</v>
      </c>
      <c r="H36456">
        <v>39660</v>
      </c>
      <c r="I36456">
        <v>42240</v>
      </c>
      <c r="J36456">
        <v>44820</v>
      </c>
      <c r="K36456" t="s">
        <v>74</v>
      </c>
    </row>
    <row r="36457" spans="1:11" x14ac:dyDescent="0.25">
      <c r="A36457" t="s">
        <v>30237</v>
      </c>
      <c r="B36457">
        <v>29900</v>
      </c>
      <c r="C36457">
        <v>34150</v>
      </c>
      <c r="D36457">
        <v>38400</v>
      </c>
      <c r="E36457">
        <v>42650</v>
      </c>
      <c r="F36457">
        <v>46100</v>
      </c>
      <c r="G36457">
        <v>49500</v>
      </c>
      <c r="H36457">
        <v>52900</v>
      </c>
      <c r="I36457">
        <v>56300</v>
      </c>
      <c r="J36457">
        <v>59700</v>
      </c>
      <c r="K36457" t="s">
        <v>74</v>
      </c>
    </row>
    <row r="36458" spans="1:11" x14ac:dyDescent="0.25">
      <c r="A36458" t="s">
        <v>30990</v>
      </c>
      <c r="B36458">
        <v>12490</v>
      </c>
      <c r="C36458">
        <v>16910</v>
      </c>
      <c r="D36458">
        <v>21330</v>
      </c>
      <c r="E36458">
        <v>25750</v>
      </c>
      <c r="F36458">
        <v>30170</v>
      </c>
      <c r="G36458">
        <v>32750</v>
      </c>
      <c r="H36458">
        <v>35000</v>
      </c>
      <c r="I36458">
        <v>37250</v>
      </c>
      <c r="J36458">
        <v>39500</v>
      </c>
      <c r="K36458" t="s">
        <v>74</v>
      </c>
    </row>
    <row r="36459" spans="1:11" x14ac:dyDescent="0.25">
      <c r="A36459" t="s">
        <v>31467</v>
      </c>
      <c r="B36459">
        <v>19750</v>
      </c>
      <c r="C36459">
        <v>22600</v>
      </c>
      <c r="D36459">
        <v>25400</v>
      </c>
      <c r="E36459">
        <v>28200</v>
      </c>
      <c r="F36459">
        <v>30500</v>
      </c>
      <c r="G36459">
        <v>32750</v>
      </c>
      <c r="H36459">
        <v>35000</v>
      </c>
      <c r="I36459">
        <v>37250</v>
      </c>
      <c r="J36459">
        <v>39500</v>
      </c>
      <c r="K36459" t="s">
        <v>74</v>
      </c>
    </row>
    <row r="36460" spans="1:11" x14ac:dyDescent="0.25">
      <c r="A36460" t="s">
        <v>31944</v>
      </c>
      <c r="B36460">
        <v>23700</v>
      </c>
      <c r="C36460">
        <v>27120</v>
      </c>
      <c r="D36460">
        <v>30480</v>
      </c>
      <c r="E36460">
        <v>33840</v>
      </c>
      <c r="F36460">
        <v>36600</v>
      </c>
      <c r="G36460">
        <v>39300</v>
      </c>
      <c r="H36460">
        <v>42000</v>
      </c>
      <c r="I36460">
        <v>44700</v>
      </c>
      <c r="J36460">
        <v>47400</v>
      </c>
      <c r="K36460" t="s">
        <v>74</v>
      </c>
    </row>
    <row r="36461" spans="1:11" x14ac:dyDescent="0.25">
      <c r="A36461" t="s">
        <v>32419</v>
      </c>
      <c r="B36461">
        <v>31600</v>
      </c>
      <c r="C36461">
        <v>36100</v>
      </c>
      <c r="D36461">
        <v>40600</v>
      </c>
      <c r="E36461">
        <v>45100</v>
      </c>
      <c r="F36461">
        <v>48750</v>
      </c>
      <c r="G36461">
        <v>52350</v>
      </c>
      <c r="H36461">
        <v>55950</v>
      </c>
      <c r="I36461">
        <v>59550</v>
      </c>
      <c r="J36461">
        <v>63150</v>
      </c>
      <c r="K36461" t="s">
        <v>74</v>
      </c>
    </row>
    <row r="36462" spans="1:11" x14ac:dyDescent="0.25">
      <c r="A36462" t="s">
        <v>32904</v>
      </c>
      <c r="B36462">
        <v>12800</v>
      </c>
      <c r="C36462">
        <v>17240</v>
      </c>
      <c r="D36462">
        <v>21720</v>
      </c>
      <c r="E36462">
        <v>26200</v>
      </c>
      <c r="F36462">
        <v>30680</v>
      </c>
      <c r="G36462">
        <v>35160</v>
      </c>
      <c r="H36462">
        <v>37700</v>
      </c>
      <c r="I36462">
        <v>40150</v>
      </c>
      <c r="J36462">
        <v>42600</v>
      </c>
      <c r="K36462" t="s">
        <v>74</v>
      </c>
    </row>
    <row r="36463" spans="1:11" x14ac:dyDescent="0.25">
      <c r="A36463" t="s">
        <v>33379</v>
      </c>
      <c r="B36463">
        <v>21300</v>
      </c>
      <c r="C36463">
        <v>24350</v>
      </c>
      <c r="D36463">
        <v>27400</v>
      </c>
      <c r="E36463">
        <v>30400</v>
      </c>
      <c r="F36463">
        <v>32850</v>
      </c>
      <c r="G36463">
        <v>35300</v>
      </c>
      <c r="H36463">
        <v>37700</v>
      </c>
      <c r="I36463">
        <v>40150</v>
      </c>
      <c r="J36463">
        <v>42600</v>
      </c>
      <c r="K36463" t="s">
        <v>74</v>
      </c>
    </row>
    <row r="36464" spans="1:11" x14ac:dyDescent="0.25">
      <c r="A36464" t="s">
        <v>33854</v>
      </c>
      <c r="B36464">
        <v>25560</v>
      </c>
      <c r="C36464">
        <v>29220</v>
      </c>
      <c r="D36464">
        <v>32880</v>
      </c>
      <c r="E36464">
        <v>36480</v>
      </c>
      <c r="F36464">
        <v>39420</v>
      </c>
      <c r="G36464">
        <v>42360</v>
      </c>
      <c r="H36464">
        <v>45240</v>
      </c>
      <c r="I36464">
        <v>48180</v>
      </c>
      <c r="J36464">
        <v>51120</v>
      </c>
      <c r="K36464" t="s">
        <v>74</v>
      </c>
    </row>
    <row r="36465" spans="1:11" x14ac:dyDescent="0.25">
      <c r="A36465" t="s">
        <v>34331</v>
      </c>
      <c r="B36465">
        <v>34100</v>
      </c>
      <c r="C36465">
        <v>38950</v>
      </c>
      <c r="D36465">
        <v>43800</v>
      </c>
      <c r="E36465">
        <v>48650</v>
      </c>
      <c r="F36465">
        <v>52550</v>
      </c>
      <c r="G36465">
        <v>56450</v>
      </c>
      <c r="H36465">
        <v>60350</v>
      </c>
      <c r="I36465">
        <v>64250</v>
      </c>
      <c r="J36465">
        <v>68150</v>
      </c>
      <c r="K36465" t="s">
        <v>74</v>
      </c>
    </row>
    <row r="36466" spans="1:11" x14ac:dyDescent="0.25">
      <c r="A36466" t="s">
        <v>36177</v>
      </c>
      <c r="B36466">
        <v>13450</v>
      </c>
      <c r="C36466">
        <v>17420</v>
      </c>
      <c r="D36466">
        <v>21960</v>
      </c>
      <c r="E36466">
        <v>26500</v>
      </c>
      <c r="F36466">
        <v>31040</v>
      </c>
      <c r="G36466">
        <v>35580</v>
      </c>
      <c r="H36466">
        <v>39600</v>
      </c>
      <c r="I36466">
        <v>42150</v>
      </c>
      <c r="J36466">
        <v>44700</v>
      </c>
      <c r="K36466" t="s">
        <v>74</v>
      </c>
    </row>
    <row r="36467" spans="1:11" x14ac:dyDescent="0.25">
      <c r="A36467" t="s">
        <v>36178</v>
      </c>
      <c r="B36467">
        <v>22350</v>
      </c>
      <c r="C36467">
        <v>25550</v>
      </c>
      <c r="D36467">
        <v>28750</v>
      </c>
      <c r="E36467">
        <v>31900</v>
      </c>
      <c r="F36467">
        <v>34500</v>
      </c>
      <c r="G36467">
        <v>37050</v>
      </c>
      <c r="H36467">
        <v>39600</v>
      </c>
      <c r="I36467">
        <v>42150</v>
      </c>
      <c r="J36467">
        <v>44700</v>
      </c>
      <c r="K36467" t="s">
        <v>74</v>
      </c>
    </row>
    <row r="36468" spans="1:11" x14ac:dyDescent="0.25">
      <c r="A36468" t="s">
        <v>36179</v>
      </c>
      <c r="B36468">
        <v>26820</v>
      </c>
      <c r="C36468">
        <v>30660</v>
      </c>
      <c r="D36468">
        <v>34500</v>
      </c>
      <c r="E36468">
        <v>38280</v>
      </c>
      <c r="F36468">
        <v>41400</v>
      </c>
      <c r="G36468">
        <v>44460</v>
      </c>
      <c r="H36468">
        <v>47520</v>
      </c>
      <c r="I36468">
        <v>50580</v>
      </c>
      <c r="J36468">
        <v>53640</v>
      </c>
      <c r="K36468" t="s">
        <v>74</v>
      </c>
    </row>
    <row r="36469" spans="1:11" x14ac:dyDescent="0.25">
      <c r="A36469" t="s">
        <v>36180</v>
      </c>
      <c r="B36469">
        <v>35750</v>
      </c>
      <c r="C36469">
        <v>40850</v>
      </c>
      <c r="D36469">
        <v>45950</v>
      </c>
      <c r="E36469">
        <v>51050</v>
      </c>
      <c r="F36469">
        <v>55150</v>
      </c>
      <c r="G36469">
        <v>59250</v>
      </c>
      <c r="H36469">
        <v>63350</v>
      </c>
      <c r="I36469">
        <v>67400</v>
      </c>
      <c r="J36469">
        <v>71500</v>
      </c>
      <c r="K36469" t="s">
        <v>74</v>
      </c>
    </row>
    <row r="36470" spans="1:11" x14ac:dyDescent="0.25">
      <c r="A36470" t="s">
        <v>36727</v>
      </c>
      <c r="B36470">
        <v>15000</v>
      </c>
      <c r="C36470">
        <v>18310</v>
      </c>
      <c r="D36470">
        <v>23030</v>
      </c>
      <c r="E36470">
        <v>27750</v>
      </c>
      <c r="F36470">
        <v>32470</v>
      </c>
      <c r="G36470">
        <v>37190</v>
      </c>
      <c r="H36470">
        <v>41910</v>
      </c>
      <c r="I36470">
        <v>46630</v>
      </c>
      <c r="J36470">
        <v>49950</v>
      </c>
      <c r="K36470" t="s">
        <v>74</v>
      </c>
    </row>
    <row r="36471" spans="1:11" x14ac:dyDescent="0.25">
      <c r="A36471" t="s">
        <v>37203</v>
      </c>
      <c r="B36471">
        <v>25000</v>
      </c>
      <c r="C36471">
        <v>28550</v>
      </c>
      <c r="D36471">
        <v>32100</v>
      </c>
      <c r="E36471">
        <v>35650</v>
      </c>
      <c r="F36471">
        <v>38550</v>
      </c>
      <c r="G36471">
        <v>41400</v>
      </c>
      <c r="H36471">
        <v>44250</v>
      </c>
      <c r="I36471">
        <v>47100</v>
      </c>
      <c r="J36471">
        <v>49950</v>
      </c>
      <c r="K36471" t="s">
        <v>74</v>
      </c>
    </row>
    <row r="36472" spans="1:11" x14ac:dyDescent="0.25">
      <c r="A36472" t="s">
        <v>37679</v>
      </c>
      <c r="B36472">
        <v>30000</v>
      </c>
      <c r="C36472">
        <v>34260</v>
      </c>
      <c r="D36472">
        <v>38520</v>
      </c>
      <c r="E36472">
        <v>42780</v>
      </c>
      <c r="F36472">
        <v>46260</v>
      </c>
      <c r="G36472">
        <v>49680</v>
      </c>
      <c r="H36472">
        <v>53100</v>
      </c>
      <c r="I36472">
        <v>56520</v>
      </c>
      <c r="J36472">
        <v>59940</v>
      </c>
      <c r="K36472" t="s">
        <v>74</v>
      </c>
    </row>
    <row r="36473" spans="1:11" x14ac:dyDescent="0.25">
      <c r="A36473" t="s">
        <v>38156</v>
      </c>
      <c r="B36473">
        <v>39950</v>
      </c>
      <c r="C36473">
        <v>45650</v>
      </c>
      <c r="D36473">
        <v>51350</v>
      </c>
      <c r="E36473">
        <v>57050</v>
      </c>
      <c r="F36473">
        <v>61650</v>
      </c>
      <c r="G36473">
        <v>66200</v>
      </c>
      <c r="H36473">
        <v>70750</v>
      </c>
      <c r="I36473">
        <v>75350</v>
      </c>
      <c r="J36473">
        <v>79900</v>
      </c>
      <c r="K36473" t="s">
        <v>74</v>
      </c>
    </row>
    <row r="36474" spans="1:11" x14ac:dyDescent="0.25">
      <c r="A36474" t="s">
        <v>38639</v>
      </c>
      <c r="B36474">
        <v>15900</v>
      </c>
      <c r="C36474">
        <v>19720</v>
      </c>
      <c r="D36474">
        <v>24860</v>
      </c>
      <c r="E36474">
        <v>30000</v>
      </c>
      <c r="F36474">
        <v>35140</v>
      </c>
      <c r="G36474">
        <v>40280</v>
      </c>
      <c r="H36474">
        <v>45420</v>
      </c>
      <c r="I36474">
        <v>49850</v>
      </c>
      <c r="J36474">
        <v>52850</v>
      </c>
      <c r="K36474" t="s">
        <v>74</v>
      </c>
    </row>
    <row r="36475" spans="1:11" x14ac:dyDescent="0.25">
      <c r="A36475" t="s">
        <v>39116</v>
      </c>
      <c r="B36475">
        <v>26450</v>
      </c>
      <c r="C36475">
        <v>30200</v>
      </c>
      <c r="D36475">
        <v>34000</v>
      </c>
      <c r="E36475">
        <v>37750</v>
      </c>
      <c r="F36475">
        <v>40800</v>
      </c>
      <c r="G36475">
        <v>43800</v>
      </c>
      <c r="H36475">
        <v>46850</v>
      </c>
      <c r="I36475">
        <v>49850</v>
      </c>
      <c r="J36475">
        <v>52850</v>
      </c>
      <c r="K36475" t="s">
        <v>74</v>
      </c>
    </row>
    <row r="36476" spans="1:11" x14ac:dyDescent="0.25">
      <c r="A36476" t="s">
        <v>39593</v>
      </c>
      <c r="B36476">
        <v>31740</v>
      </c>
      <c r="C36476">
        <v>36240</v>
      </c>
      <c r="D36476">
        <v>40800</v>
      </c>
      <c r="E36476">
        <v>45300</v>
      </c>
      <c r="F36476">
        <v>48960</v>
      </c>
      <c r="G36476">
        <v>52560</v>
      </c>
      <c r="H36476">
        <v>56220</v>
      </c>
      <c r="I36476">
        <v>59820</v>
      </c>
      <c r="J36476">
        <v>63420</v>
      </c>
      <c r="K36476" t="s">
        <v>74</v>
      </c>
    </row>
    <row r="36477" spans="1:11" x14ac:dyDescent="0.25">
      <c r="A36477" t="s">
        <v>40070</v>
      </c>
      <c r="B36477">
        <v>42300</v>
      </c>
      <c r="C36477">
        <v>48350</v>
      </c>
      <c r="D36477">
        <v>54400</v>
      </c>
      <c r="E36477">
        <v>60400</v>
      </c>
      <c r="F36477">
        <v>65250</v>
      </c>
      <c r="G36477">
        <v>70100</v>
      </c>
      <c r="H36477">
        <v>74900</v>
      </c>
      <c r="I36477">
        <v>79750</v>
      </c>
      <c r="J36477">
        <v>84600</v>
      </c>
      <c r="K36477" t="s">
        <v>74</v>
      </c>
    </row>
    <row r="36478" spans="1:11" x14ac:dyDescent="0.25">
      <c r="A36478" t="s">
        <v>41912</v>
      </c>
      <c r="B36478">
        <v>17450</v>
      </c>
      <c r="C36478">
        <v>20440</v>
      </c>
      <c r="D36478">
        <v>25820</v>
      </c>
      <c r="E36478">
        <v>31200</v>
      </c>
      <c r="F36478">
        <v>36580</v>
      </c>
      <c r="G36478">
        <v>41960</v>
      </c>
      <c r="H36478">
        <v>47340</v>
      </c>
      <c r="I36478">
        <v>52720</v>
      </c>
      <c r="J36478">
        <v>58100</v>
      </c>
      <c r="K36478" t="s">
        <v>74</v>
      </c>
    </row>
    <row r="36479" spans="1:11" x14ac:dyDescent="0.25">
      <c r="A36479" t="s">
        <v>41913</v>
      </c>
      <c r="B36479">
        <v>29050</v>
      </c>
      <c r="C36479">
        <v>33200</v>
      </c>
      <c r="D36479">
        <v>37350</v>
      </c>
      <c r="E36479">
        <v>41500</v>
      </c>
      <c r="F36479">
        <v>44850</v>
      </c>
      <c r="G36479">
        <v>48150</v>
      </c>
      <c r="H36479">
        <v>51500</v>
      </c>
      <c r="I36479">
        <v>54800</v>
      </c>
      <c r="J36479">
        <v>58100</v>
      </c>
      <c r="K36479" t="s">
        <v>74</v>
      </c>
    </row>
    <row r="36480" spans="1:11" x14ac:dyDescent="0.25">
      <c r="A36480" t="s">
        <v>41914</v>
      </c>
      <c r="B36480">
        <v>34860</v>
      </c>
      <c r="C36480">
        <v>39840</v>
      </c>
      <c r="D36480">
        <v>44820</v>
      </c>
      <c r="E36480">
        <v>49800</v>
      </c>
      <c r="F36480">
        <v>53820</v>
      </c>
      <c r="G36480">
        <v>57780</v>
      </c>
      <c r="H36480">
        <v>61800</v>
      </c>
      <c r="I36480">
        <v>65760</v>
      </c>
      <c r="J36480">
        <v>69720</v>
      </c>
      <c r="K36480" t="s">
        <v>74</v>
      </c>
    </row>
    <row r="36481" spans="1:11" x14ac:dyDescent="0.25">
      <c r="A36481" t="s">
        <v>41915</v>
      </c>
      <c r="B36481">
        <v>46500</v>
      </c>
      <c r="C36481">
        <v>53150</v>
      </c>
      <c r="D36481">
        <v>59800</v>
      </c>
      <c r="E36481">
        <v>66400</v>
      </c>
      <c r="F36481">
        <v>71750</v>
      </c>
      <c r="G36481">
        <v>77050</v>
      </c>
      <c r="H36481">
        <v>82350</v>
      </c>
      <c r="I36481">
        <v>87650</v>
      </c>
      <c r="J36481">
        <v>93000</v>
      </c>
      <c r="K36481" t="s">
        <v>74</v>
      </c>
    </row>
    <row r="36482" spans="1:11" x14ac:dyDescent="0.25">
      <c r="A36482" t="s">
        <v>10229</v>
      </c>
      <c r="B36482">
        <v>9850</v>
      </c>
      <c r="C36482">
        <v>11300</v>
      </c>
      <c r="D36482">
        <v>12700</v>
      </c>
      <c r="E36482">
        <v>14100</v>
      </c>
      <c r="F36482">
        <v>15250</v>
      </c>
      <c r="G36482">
        <v>16350</v>
      </c>
      <c r="H36482">
        <v>17500</v>
      </c>
      <c r="I36482">
        <v>18600</v>
      </c>
      <c r="K36482" t="s">
        <v>57</v>
      </c>
    </row>
    <row r="36483" spans="1:11" x14ac:dyDescent="0.25">
      <c r="A36483" t="s">
        <v>16882</v>
      </c>
      <c r="B36483">
        <v>16450</v>
      </c>
      <c r="C36483">
        <v>18800</v>
      </c>
      <c r="D36483">
        <v>21150</v>
      </c>
      <c r="E36483">
        <v>23500</v>
      </c>
      <c r="F36483">
        <v>25350</v>
      </c>
      <c r="G36483">
        <v>27250</v>
      </c>
      <c r="H36483">
        <v>29100</v>
      </c>
      <c r="I36483">
        <v>31000</v>
      </c>
      <c r="K36483" t="s">
        <v>57</v>
      </c>
    </row>
    <row r="36484" spans="1:11" x14ac:dyDescent="0.25">
      <c r="A36484" t="s">
        <v>23560</v>
      </c>
      <c r="B36484">
        <v>19740</v>
      </c>
      <c r="C36484">
        <v>22560</v>
      </c>
      <c r="D36484">
        <v>25380</v>
      </c>
      <c r="E36484">
        <v>28200</v>
      </c>
      <c r="F36484">
        <v>30420</v>
      </c>
      <c r="G36484">
        <v>32700</v>
      </c>
      <c r="H36484">
        <v>34920</v>
      </c>
      <c r="I36484">
        <v>37200</v>
      </c>
      <c r="K36484" t="s">
        <v>57</v>
      </c>
    </row>
    <row r="36485" spans="1:11" x14ac:dyDescent="0.25">
      <c r="A36485" t="s">
        <v>30238</v>
      </c>
      <c r="B36485">
        <v>26300</v>
      </c>
      <c r="C36485">
        <v>30100</v>
      </c>
      <c r="D36485">
        <v>33850</v>
      </c>
      <c r="E36485">
        <v>37600</v>
      </c>
      <c r="F36485">
        <v>40600</v>
      </c>
      <c r="G36485">
        <v>43600</v>
      </c>
      <c r="H36485">
        <v>46600</v>
      </c>
      <c r="I36485">
        <v>49650</v>
      </c>
      <c r="K36485" t="s">
        <v>57</v>
      </c>
    </row>
    <row r="36486" spans="1:11" x14ac:dyDescent="0.25">
      <c r="A36486" t="s">
        <v>10230</v>
      </c>
      <c r="B36486">
        <v>9850</v>
      </c>
      <c r="C36486">
        <v>11300</v>
      </c>
      <c r="D36486">
        <v>12700</v>
      </c>
      <c r="E36486">
        <v>14100</v>
      </c>
      <c r="F36486">
        <v>15250</v>
      </c>
      <c r="G36486">
        <v>16350</v>
      </c>
      <c r="H36486">
        <v>17500</v>
      </c>
      <c r="I36486">
        <v>18600</v>
      </c>
      <c r="K36486" t="s">
        <v>57</v>
      </c>
    </row>
    <row r="36487" spans="1:11" x14ac:dyDescent="0.25">
      <c r="A36487" t="s">
        <v>16883</v>
      </c>
      <c r="B36487">
        <v>16450</v>
      </c>
      <c r="C36487">
        <v>18800</v>
      </c>
      <c r="D36487">
        <v>21150</v>
      </c>
      <c r="E36487">
        <v>23500</v>
      </c>
      <c r="F36487">
        <v>25350</v>
      </c>
      <c r="G36487">
        <v>27250</v>
      </c>
      <c r="H36487">
        <v>29100</v>
      </c>
      <c r="I36487">
        <v>31000</v>
      </c>
      <c r="K36487" t="s">
        <v>57</v>
      </c>
    </row>
    <row r="36488" spans="1:11" x14ac:dyDescent="0.25">
      <c r="A36488" t="s">
        <v>23561</v>
      </c>
      <c r="B36488">
        <v>19740</v>
      </c>
      <c r="C36488">
        <v>22560</v>
      </c>
      <c r="D36488">
        <v>25380</v>
      </c>
      <c r="E36488">
        <v>28200</v>
      </c>
      <c r="F36488">
        <v>30420</v>
      </c>
      <c r="G36488">
        <v>32700</v>
      </c>
      <c r="H36488">
        <v>34920</v>
      </c>
      <c r="I36488">
        <v>37200</v>
      </c>
      <c r="K36488" t="s">
        <v>57</v>
      </c>
    </row>
    <row r="36489" spans="1:11" x14ac:dyDescent="0.25">
      <c r="A36489" t="s">
        <v>30239</v>
      </c>
      <c r="B36489">
        <v>26300</v>
      </c>
      <c r="C36489">
        <v>30100</v>
      </c>
      <c r="D36489">
        <v>33850</v>
      </c>
      <c r="E36489">
        <v>37600</v>
      </c>
      <c r="F36489">
        <v>40600</v>
      </c>
      <c r="G36489">
        <v>43600</v>
      </c>
      <c r="H36489">
        <v>46600</v>
      </c>
      <c r="I36489">
        <v>49650</v>
      </c>
      <c r="K36489" t="s">
        <v>57</v>
      </c>
    </row>
    <row r="36490" spans="1:11" x14ac:dyDescent="0.25">
      <c r="A36490" t="s">
        <v>10231</v>
      </c>
      <c r="B36490">
        <v>9850</v>
      </c>
      <c r="C36490">
        <v>11300</v>
      </c>
      <c r="D36490">
        <v>12700</v>
      </c>
      <c r="E36490">
        <v>14100</v>
      </c>
      <c r="F36490">
        <v>15250</v>
      </c>
      <c r="G36490">
        <v>16350</v>
      </c>
      <c r="H36490">
        <v>17500</v>
      </c>
      <c r="I36490">
        <v>18600</v>
      </c>
      <c r="K36490" t="s">
        <v>57</v>
      </c>
    </row>
    <row r="36491" spans="1:11" x14ac:dyDescent="0.25">
      <c r="A36491" t="s">
        <v>16884</v>
      </c>
      <c r="B36491">
        <v>16450</v>
      </c>
      <c r="C36491">
        <v>18800</v>
      </c>
      <c r="D36491">
        <v>21150</v>
      </c>
      <c r="E36491">
        <v>23500</v>
      </c>
      <c r="F36491">
        <v>25350</v>
      </c>
      <c r="G36491">
        <v>27250</v>
      </c>
      <c r="H36491">
        <v>29100</v>
      </c>
      <c r="I36491">
        <v>31000</v>
      </c>
      <c r="K36491" t="s">
        <v>57</v>
      </c>
    </row>
    <row r="36492" spans="1:11" x14ac:dyDescent="0.25">
      <c r="A36492" t="s">
        <v>23562</v>
      </c>
      <c r="B36492">
        <v>19740</v>
      </c>
      <c r="C36492">
        <v>22560</v>
      </c>
      <c r="D36492">
        <v>25380</v>
      </c>
      <c r="E36492">
        <v>28200</v>
      </c>
      <c r="F36492">
        <v>30420</v>
      </c>
      <c r="G36492">
        <v>32700</v>
      </c>
      <c r="H36492">
        <v>34920</v>
      </c>
      <c r="I36492">
        <v>37200</v>
      </c>
      <c r="K36492" t="s">
        <v>57</v>
      </c>
    </row>
    <row r="36493" spans="1:11" x14ac:dyDescent="0.25">
      <c r="A36493" t="s">
        <v>30240</v>
      </c>
      <c r="B36493">
        <v>26300</v>
      </c>
      <c r="C36493">
        <v>30100</v>
      </c>
      <c r="D36493">
        <v>33850</v>
      </c>
      <c r="E36493">
        <v>37600</v>
      </c>
      <c r="F36493">
        <v>40600</v>
      </c>
      <c r="G36493">
        <v>43600</v>
      </c>
      <c r="H36493">
        <v>46600</v>
      </c>
      <c r="I36493">
        <v>49650</v>
      </c>
      <c r="K36493" t="s">
        <v>57</v>
      </c>
    </row>
    <row r="36494" spans="1:11" x14ac:dyDescent="0.25">
      <c r="A36494" t="s">
        <v>10232</v>
      </c>
      <c r="B36494">
        <v>9950</v>
      </c>
      <c r="C36494">
        <v>11350</v>
      </c>
      <c r="D36494">
        <v>12800</v>
      </c>
      <c r="E36494">
        <v>14200</v>
      </c>
      <c r="F36494">
        <v>15350</v>
      </c>
      <c r="G36494">
        <v>16450</v>
      </c>
      <c r="H36494">
        <v>17600</v>
      </c>
      <c r="I36494">
        <v>18750</v>
      </c>
      <c r="K36494" t="s">
        <v>57</v>
      </c>
    </row>
    <row r="36495" spans="1:11" x14ac:dyDescent="0.25">
      <c r="A36495" t="s">
        <v>16885</v>
      </c>
      <c r="B36495">
        <v>16600</v>
      </c>
      <c r="C36495">
        <v>18950</v>
      </c>
      <c r="D36495">
        <v>21350</v>
      </c>
      <c r="E36495">
        <v>23700</v>
      </c>
      <c r="F36495">
        <v>25600</v>
      </c>
      <c r="G36495">
        <v>27500</v>
      </c>
      <c r="H36495">
        <v>29400</v>
      </c>
      <c r="I36495">
        <v>31300</v>
      </c>
      <c r="K36495" t="s">
        <v>57</v>
      </c>
    </row>
    <row r="36496" spans="1:11" x14ac:dyDescent="0.25">
      <c r="A36496" t="s">
        <v>23563</v>
      </c>
      <c r="B36496">
        <v>19920</v>
      </c>
      <c r="C36496">
        <v>22740</v>
      </c>
      <c r="D36496">
        <v>25620</v>
      </c>
      <c r="E36496">
        <v>28440</v>
      </c>
      <c r="F36496">
        <v>30720</v>
      </c>
      <c r="G36496">
        <v>33000</v>
      </c>
      <c r="H36496">
        <v>35280</v>
      </c>
      <c r="I36496">
        <v>37560</v>
      </c>
      <c r="K36496" t="s">
        <v>57</v>
      </c>
    </row>
    <row r="36497" spans="1:11" x14ac:dyDescent="0.25">
      <c r="A36497" t="s">
        <v>30241</v>
      </c>
      <c r="B36497">
        <v>26550</v>
      </c>
      <c r="C36497">
        <v>30300</v>
      </c>
      <c r="D36497">
        <v>34100</v>
      </c>
      <c r="E36497">
        <v>37900</v>
      </c>
      <c r="F36497">
        <v>40950</v>
      </c>
      <c r="G36497">
        <v>43950</v>
      </c>
      <c r="H36497">
        <v>47000</v>
      </c>
      <c r="I36497">
        <v>50050</v>
      </c>
      <c r="K36497" t="s">
        <v>57</v>
      </c>
    </row>
    <row r="36498" spans="1:11" x14ac:dyDescent="0.25">
      <c r="A36498" t="s">
        <v>10233</v>
      </c>
      <c r="B36498">
        <v>10250</v>
      </c>
      <c r="C36498">
        <v>11700</v>
      </c>
      <c r="D36498">
        <v>13200</v>
      </c>
      <c r="E36498">
        <v>14650</v>
      </c>
      <c r="F36498">
        <v>15800</v>
      </c>
      <c r="G36498">
        <v>17000</v>
      </c>
      <c r="H36498">
        <v>18150</v>
      </c>
      <c r="I36498">
        <v>19350</v>
      </c>
      <c r="K36498" t="s">
        <v>57</v>
      </c>
    </row>
    <row r="36499" spans="1:11" x14ac:dyDescent="0.25">
      <c r="A36499" t="s">
        <v>16886</v>
      </c>
      <c r="B36499">
        <v>17100</v>
      </c>
      <c r="C36499">
        <v>19550</v>
      </c>
      <c r="D36499">
        <v>22000</v>
      </c>
      <c r="E36499">
        <v>24450</v>
      </c>
      <c r="F36499">
        <v>26400</v>
      </c>
      <c r="G36499">
        <v>28350</v>
      </c>
      <c r="H36499">
        <v>30300</v>
      </c>
      <c r="I36499">
        <v>32250</v>
      </c>
      <c r="K36499" t="s">
        <v>57</v>
      </c>
    </row>
    <row r="36500" spans="1:11" x14ac:dyDescent="0.25">
      <c r="A36500" t="s">
        <v>23564</v>
      </c>
      <c r="B36500">
        <v>20520</v>
      </c>
      <c r="C36500">
        <v>23460</v>
      </c>
      <c r="D36500">
        <v>26400</v>
      </c>
      <c r="E36500">
        <v>29340</v>
      </c>
      <c r="F36500">
        <v>31680</v>
      </c>
      <c r="G36500">
        <v>34020</v>
      </c>
      <c r="H36500">
        <v>36360</v>
      </c>
      <c r="I36500">
        <v>38700</v>
      </c>
      <c r="K36500" t="s">
        <v>57</v>
      </c>
    </row>
    <row r="36501" spans="1:11" x14ac:dyDescent="0.25">
      <c r="A36501" t="s">
        <v>30242</v>
      </c>
      <c r="B36501">
        <v>27350</v>
      </c>
      <c r="C36501">
        <v>31300</v>
      </c>
      <c r="D36501">
        <v>35200</v>
      </c>
      <c r="E36501">
        <v>39100</v>
      </c>
      <c r="F36501">
        <v>42250</v>
      </c>
      <c r="G36501">
        <v>45350</v>
      </c>
      <c r="H36501">
        <v>48500</v>
      </c>
      <c r="I36501">
        <v>51600</v>
      </c>
      <c r="K36501" t="s">
        <v>57</v>
      </c>
    </row>
    <row r="36502" spans="1:11" x14ac:dyDescent="0.25">
      <c r="A36502" t="s">
        <v>10234</v>
      </c>
      <c r="B36502">
        <v>10350</v>
      </c>
      <c r="C36502">
        <v>11800</v>
      </c>
      <c r="D36502">
        <v>13300</v>
      </c>
      <c r="E36502">
        <v>14750</v>
      </c>
      <c r="F36502">
        <v>15950</v>
      </c>
      <c r="G36502">
        <v>17150</v>
      </c>
      <c r="H36502">
        <v>18300</v>
      </c>
      <c r="I36502">
        <v>19500</v>
      </c>
      <c r="K36502" t="s">
        <v>57</v>
      </c>
    </row>
    <row r="36503" spans="1:11" x14ac:dyDescent="0.25">
      <c r="A36503" t="s">
        <v>16887</v>
      </c>
      <c r="B36503">
        <v>17200</v>
      </c>
      <c r="C36503">
        <v>19650</v>
      </c>
      <c r="D36503">
        <v>22100</v>
      </c>
      <c r="E36503">
        <v>24550</v>
      </c>
      <c r="F36503">
        <v>26550</v>
      </c>
      <c r="G36503">
        <v>28500</v>
      </c>
      <c r="H36503">
        <v>30450</v>
      </c>
      <c r="I36503">
        <v>32450</v>
      </c>
      <c r="K36503" t="s">
        <v>57</v>
      </c>
    </row>
    <row r="36504" spans="1:11" x14ac:dyDescent="0.25">
      <c r="A36504" t="s">
        <v>23565</v>
      </c>
      <c r="B36504">
        <v>20640</v>
      </c>
      <c r="C36504">
        <v>23580</v>
      </c>
      <c r="D36504">
        <v>26520</v>
      </c>
      <c r="E36504">
        <v>29460</v>
      </c>
      <c r="F36504">
        <v>31860</v>
      </c>
      <c r="G36504">
        <v>34200</v>
      </c>
      <c r="H36504">
        <v>36540</v>
      </c>
      <c r="I36504">
        <v>38940</v>
      </c>
      <c r="K36504" t="s">
        <v>57</v>
      </c>
    </row>
    <row r="36505" spans="1:11" x14ac:dyDescent="0.25">
      <c r="A36505" t="s">
        <v>30243</v>
      </c>
      <c r="B36505">
        <v>27550</v>
      </c>
      <c r="C36505">
        <v>31450</v>
      </c>
      <c r="D36505">
        <v>35400</v>
      </c>
      <c r="E36505">
        <v>39300</v>
      </c>
      <c r="F36505">
        <v>42450</v>
      </c>
      <c r="G36505">
        <v>45600</v>
      </c>
      <c r="H36505">
        <v>48750</v>
      </c>
      <c r="I36505">
        <v>51900</v>
      </c>
      <c r="K36505" t="s">
        <v>57</v>
      </c>
    </row>
    <row r="36506" spans="1:11" x14ac:dyDescent="0.25">
      <c r="A36506" t="s">
        <v>10235</v>
      </c>
      <c r="B36506">
        <v>10850</v>
      </c>
      <c r="C36506">
        <v>12400</v>
      </c>
      <c r="D36506">
        <v>13950</v>
      </c>
      <c r="E36506">
        <v>15450</v>
      </c>
      <c r="F36506">
        <v>16700</v>
      </c>
      <c r="G36506">
        <v>17950</v>
      </c>
      <c r="H36506">
        <v>19200</v>
      </c>
      <c r="I36506">
        <v>20400</v>
      </c>
      <c r="K36506" t="s">
        <v>57</v>
      </c>
    </row>
    <row r="36507" spans="1:11" x14ac:dyDescent="0.25">
      <c r="A36507" t="s">
        <v>16888</v>
      </c>
      <c r="B36507">
        <v>18050</v>
      </c>
      <c r="C36507">
        <v>20600</v>
      </c>
      <c r="D36507">
        <v>23200</v>
      </c>
      <c r="E36507">
        <v>25750</v>
      </c>
      <c r="F36507">
        <v>27850</v>
      </c>
      <c r="G36507">
        <v>29900</v>
      </c>
      <c r="H36507">
        <v>31950</v>
      </c>
      <c r="I36507">
        <v>34000</v>
      </c>
      <c r="K36507" t="s">
        <v>57</v>
      </c>
    </row>
    <row r="36508" spans="1:11" x14ac:dyDescent="0.25">
      <c r="A36508" t="s">
        <v>23566</v>
      </c>
      <c r="B36508">
        <v>21660</v>
      </c>
      <c r="C36508">
        <v>24720</v>
      </c>
      <c r="D36508">
        <v>27840</v>
      </c>
      <c r="E36508">
        <v>30900</v>
      </c>
      <c r="F36508">
        <v>33420</v>
      </c>
      <c r="G36508">
        <v>35880</v>
      </c>
      <c r="H36508">
        <v>38340</v>
      </c>
      <c r="I36508">
        <v>40800</v>
      </c>
      <c r="K36508" t="s">
        <v>57</v>
      </c>
    </row>
    <row r="36509" spans="1:11" x14ac:dyDescent="0.25">
      <c r="A36509" t="s">
        <v>30244</v>
      </c>
      <c r="B36509">
        <v>28850</v>
      </c>
      <c r="C36509">
        <v>33000</v>
      </c>
      <c r="D36509">
        <v>37100</v>
      </c>
      <c r="E36509">
        <v>41200</v>
      </c>
      <c r="F36509">
        <v>44500</v>
      </c>
      <c r="G36509">
        <v>47800</v>
      </c>
      <c r="H36509">
        <v>51100</v>
      </c>
      <c r="I36509">
        <v>54400</v>
      </c>
      <c r="K36509" t="s">
        <v>57</v>
      </c>
    </row>
    <row r="36510" spans="1:11" x14ac:dyDescent="0.25">
      <c r="A36510" t="s">
        <v>10236</v>
      </c>
      <c r="B36510">
        <v>11000</v>
      </c>
      <c r="C36510">
        <v>12600</v>
      </c>
      <c r="D36510">
        <v>14150</v>
      </c>
      <c r="E36510">
        <v>15700</v>
      </c>
      <c r="F36510">
        <v>17000</v>
      </c>
      <c r="G36510">
        <v>18250</v>
      </c>
      <c r="H36510">
        <v>19500</v>
      </c>
      <c r="I36510">
        <v>20750</v>
      </c>
      <c r="K36510" t="s">
        <v>57</v>
      </c>
    </row>
    <row r="36511" spans="1:11" x14ac:dyDescent="0.25">
      <c r="A36511" t="s">
        <v>16889</v>
      </c>
      <c r="B36511">
        <v>18350</v>
      </c>
      <c r="C36511">
        <v>21000</v>
      </c>
      <c r="D36511">
        <v>23600</v>
      </c>
      <c r="E36511">
        <v>26200</v>
      </c>
      <c r="F36511">
        <v>28300</v>
      </c>
      <c r="G36511">
        <v>30400</v>
      </c>
      <c r="H36511">
        <v>32500</v>
      </c>
      <c r="I36511">
        <v>34600</v>
      </c>
      <c r="K36511" t="s">
        <v>57</v>
      </c>
    </row>
    <row r="36512" spans="1:11" x14ac:dyDescent="0.25">
      <c r="A36512" t="s">
        <v>23567</v>
      </c>
      <c r="B36512">
        <v>22020</v>
      </c>
      <c r="C36512">
        <v>25200</v>
      </c>
      <c r="D36512">
        <v>28320</v>
      </c>
      <c r="E36512">
        <v>31440</v>
      </c>
      <c r="F36512">
        <v>33960</v>
      </c>
      <c r="G36512">
        <v>36480</v>
      </c>
      <c r="H36512">
        <v>39000</v>
      </c>
      <c r="I36512">
        <v>41520</v>
      </c>
      <c r="K36512" t="s">
        <v>57</v>
      </c>
    </row>
    <row r="36513" spans="1:11" x14ac:dyDescent="0.25">
      <c r="A36513" t="s">
        <v>30245</v>
      </c>
      <c r="B36513">
        <v>29350</v>
      </c>
      <c r="C36513">
        <v>33550</v>
      </c>
      <c r="D36513">
        <v>37750</v>
      </c>
      <c r="E36513">
        <v>41900</v>
      </c>
      <c r="F36513">
        <v>45300</v>
      </c>
      <c r="G36513">
        <v>48650</v>
      </c>
      <c r="H36513">
        <v>52000</v>
      </c>
      <c r="I36513">
        <v>55350</v>
      </c>
      <c r="K36513" t="s">
        <v>57</v>
      </c>
    </row>
    <row r="36514" spans="1:11" x14ac:dyDescent="0.25">
      <c r="A36514" t="s">
        <v>10237</v>
      </c>
      <c r="B36514">
        <v>10500</v>
      </c>
      <c r="C36514">
        <v>12000</v>
      </c>
      <c r="D36514">
        <v>13500</v>
      </c>
      <c r="E36514">
        <v>14950</v>
      </c>
      <c r="F36514">
        <v>16150</v>
      </c>
      <c r="G36514">
        <v>17350</v>
      </c>
      <c r="H36514">
        <v>18550</v>
      </c>
      <c r="I36514">
        <v>19750</v>
      </c>
      <c r="K36514" t="s">
        <v>57</v>
      </c>
    </row>
    <row r="36515" spans="1:11" x14ac:dyDescent="0.25">
      <c r="A36515" t="s">
        <v>16890</v>
      </c>
      <c r="B36515">
        <v>17450</v>
      </c>
      <c r="C36515">
        <v>19950</v>
      </c>
      <c r="D36515">
        <v>22450</v>
      </c>
      <c r="E36515">
        <v>24900</v>
      </c>
      <c r="F36515">
        <v>26900</v>
      </c>
      <c r="G36515">
        <v>28900</v>
      </c>
      <c r="H36515">
        <v>30900</v>
      </c>
      <c r="I36515">
        <v>32900</v>
      </c>
      <c r="K36515" t="s">
        <v>57</v>
      </c>
    </row>
    <row r="36516" spans="1:11" x14ac:dyDescent="0.25">
      <c r="A36516" t="s">
        <v>23568</v>
      </c>
      <c r="B36516">
        <v>20940</v>
      </c>
      <c r="C36516">
        <v>23940</v>
      </c>
      <c r="D36516">
        <v>26940</v>
      </c>
      <c r="E36516">
        <v>29880</v>
      </c>
      <c r="F36516">
        <v>32280</v>
      </c>
      <c r="G36516">
        <v>34680</v>
      </c>
      <c r="H36516">
        <v>37080</v>
      </c>
      <c r="I36516">
        <v>39480</v>
      </c>
      <c r="K36516" t="s">
        <v>57</v>
      </c>
    </row>
    <row r="36517" spans="1:11" x14ac:dyDescent="0.25">
      <c r="A36517" t="s">
        <v>30246</v>
      </c>
      <c r="B36517">
        <v>27900</v>
      </c>
      <c r="C36517">
        <v>31900</v>
      </c>
      <c r="D36517">
        <v>35900</v>
      </c>
      <c r="E36517">
        <v>39850</v>
      </c>
      <c r="F36517">
        <v>43050</v>
      </c>
      <c r="G36517">
        <v>46250</v>
      </c>
      <c r="H36517">
        <v>49450</v>
      </c>
      <c r="I36517">
        <v>52650</v>
      </c>
      <c r="K36517" t="s">
        <v>57</v>
      </c>
    </row>
    <row r="36518" spans="1:11" x14ac:dyDescent="0.25">
      <c r="A36518" t="s">
        <v>10238</v>
      </c>
      <c r="B36518">
        <v>10500</v>
      </c>
      <c r="C36518">
        <v>12000</v>
      </c>
      <c r="D36518">
        <v>13500</v>
      </c>
      <c r="E36518">
        <v>14950</v>
      </c>
      <c r="F36518">
        <v>16150</v>
      </c>
      <c r="G36518">
        <v>17350</v>
      </c>
      <c r="H36518">
        <v>18550</v>
      </c>
      <c r="I36518">
        <v>19750</v>
      </c>
      <c r="K36518" t="s">
        <v>57</v>
      </c>
    </row>
    <row r="36519" spans="1:11" x14ac:dyDescent="0.25">
      <c r="A36519" t="s">
        <v>16891</v>
      </c>
      <c r="B36519">
        <v>17500</v>
      </c>
      <c r="C36519">
        <v>20000</v>
      </c>
      <c r="D36519">
        <v>22500</v>
      </c>
      <c r="E36519">
        <v>24950</v>
      </c>
      <c r="F36519">
        <v>26950</v>
      </c>
      <c r="G36519">
        <v>28950</v>
      </c>
      <c r="H36519">
        <v>30950</v>
      </c>
      <c r="I36519">
        <v>32950</v>
      </c>
      <c r="K36519" t="s">
        <v>57</v>
      </c>
    </row>
    <row r="36520" spans="1:11" x14ac:dyDescent="0.25">
      <c r="A36520" t="s">
        <v>23569</v>
      </c>
      <c r="B36520">
        <v>21000</v>
      </c>
      <c r="C36520">
        <v>24000</v>
      </c>
      <c r="D36520">
        <v>27000</v>
      </c>
      <c r="E36520">
        <v>29940</v>
      </c>
      <c r="F36520">
        <v>32340</v>
      </c>
      <c r="G36520">
        <v>34740</v>
      </c>
      <c r="H36520">
        <v>37140</v>
      </c>
      <c r="I36520">
        <v>39540</v>
      </c>
      <c r="K36520" t="s">
        <v>57</v>
      </c>
    </row>
    <row r="36521" spans="1:11" x14ac:dyDescent="0.25">
      <c r="A36521" t="s">
        <v>30247</v>
      </c>
      <c r="B36521">
        <v>27950</v>
      </c>
      <c r="C36521">
        <v>31950</v>
      </c>
      <c r="D36521">
        <v>35950</v>
      </c>
      <c r="E36521">
        <v>39900</v>
      </c>
      <c r="F36521">
        <v>43100</v>
      </c>
      <c r="G36521">
        <v>46300</v>
      </c>
      <c r="H36521">
        <v>49500</v>
      </c>
      <c r="I36521">
        <v>52700</v>
      </c>
      <c r="K36521" t="s">
        <v>57</v>
      </c>
    </row>
    <row r="36522" spans="1:11" x14ac:dyDescent="0.25">
      <c r="A36522" t="s">
        <v>10239</v>
      </c>
      <c r="B36522">
        <v>11770</v>
      </c>
      <c r="C36522">
        <v>15930</v>
      </c>
      <c r="D36522">
        <v>20090</v>
      </c>
      <c r="E36522">
        <v>23750</v>
      </c>
      <c r="F36522">
        <v>25650</v>
      </c>
      <c r="G36522">
        <v>27550</v>
      </c>
      <c r="H36522">
        <v>29450</v>
      </c>
      <c r="I36522">
        <v>31350</v>
      </c>
      <c r="J36522">
        <v>33250</v>
      </c>
      <c r="K36522" t="s">
        <v>57</v>
      </c>
    </row>
    <row r="36523" spans="1:11" x14ac:dyDescent="0.25">
      <c r="A36523" t="s">
        <v>16892</v>
      </c>
      <c r="B36523">
        <v>16650</v>
      </c>
      <c r="C36523">
        <v>19000</v>
      </c>
      <c r="D36523">
        <v>21400</v>
      </c>
      <c r="E36523">
        <v>23750</v>
      </c>
      <c r="F36523">
        <v>25650</v>
      </c>
      <c r="G36523">
        <v>27550</v>
      </c>
      <c r="H36523">
        <v>29450</v>
      </c>
      <c r="I36523">
        <v>31350</v>
      </c>
      <c r="J36523">
        <v>33250</v>
      </c>
      <c r="K36523" t="s">
        <v>57</v>
      </c>
    </row>
    <row r="36524" spans="1:11" x14ac:dyDescent="0.25">
      <c r="A36524" t="s">
        <v>23570</v>
      </c>
      <c r="B36524">
        <v>19980</v>
      </c>
      <c r="C36524">
        <v>22800</v>
      </c>
      <c r="D36524">
        <v>25680</v>
      </c>
      <c r="E36524">
        <v>28500</v>
      </c>
      <c r="F36524">
        <v>30780</v>
      </c>
      <c r="G36524">
        <v>33060</v>
      </c>
      <c r="H36524">
        <v>35340</v>
      </c>
      <c r="I36524">
        <v>37620</v>
      </c>
      <c r="J36524">
        <v>39900</v>
      </c>
      <c r="K36524" t="s">
        <v>57</v>
      </c>
    </row>
    <row r="36525" spans="1:11" x14ac:dyDescent="0.25">
      <c r="A36525" t="s">
        <v>30248</v>
      </c>
      <c r="B36525">
        <v>26600</v>
      </c>
      <c r="C36525">
        <v>30400</v>
      </c>
      <c r="D36525">
        <v>34200</v>
      </c>
      <c r="E36525">
        <v>38000</v>
      </c>
      <c r="F36525">
        <v>41050</v>
      </c>
      <c r="G36525">
        <v>44100</v>
      </c>
      <c r="H36525">
        <v>47150</v>
      </c>
      <c r="I36525">
        <v>50200</v>
      </c>
      <c r="J36525">
        <v>53200</v>
      </c>
      <c r="K36525" t="s">
        <v>57</v>
      </c>
    </row>
    <row r="36526" spans="1:11" x14ac:dyDescent="0.25">
      <c r="A36526" t="s">
        <v>10240</v>
      </c>
      <c r="B36526">
        <v>11880</v>
      </c>
      <c r="C36526">
        <v>16020</v>
      </c>
      <c r="D36526">
        <v>20160</v>
      </c>
      <c r="E36526">
        <v>22650</v>
      </c>
      <c r="F36526">
        <v>24500</v>
      </c>
      <c r="G36526">
        <v>26300</v>
      </c>
      <c r="H36526">
        <v>28100</v>
      </c>
      <c r="I36526">
        <v>29900</v>
      </c>
      <c r="J36526">
        <v>31750</v>
      </c>
      <c r="K36526" t="s">
        <v>57</v>
      </c>
    </row>
    <row r="36527" spans="1:11" x14ac:dyDescent="0.25">
      <c r="A36527" t="s">
        <v>16893</v>
      </c>
      <c r="B36527">
        <v>15900</v>
      </c>
      <c r="C36527">
        <v>18150</v>
      </c>
      <c r="D36527">
        <v>20400</v>
      </c>
      <c r="E36527">
        <v>22650</v>
      </c>
      <c r="F36527">
        <v>24500</v>
      </c>
      <c r="G36527">
        <v>26300</v>
      </c>
      <c r="H36527">
        <v>28100</v>
      </c>
      <c r="I36527">
        <v>29900</v>
      </c>
      <c r="J36527">
        <v>31750</v>
      </c>
      <c r="K36527" t="s">
        <v>57</v>
      </c>
    </row>
    <row r="36528" spans="1:11" x14ac:dyDescent="0.25">
      <c r="A36528" t="s">
        <v>23571</v>
      </c>
      <c r="B36528">
        <v>19080</v>
      </c>
      <c r="C36528">
        <v>21780</v>
      </c>
      <c r="D36528">
        <v>24480</v>
      </c>
      <c r="E36528">
        <v>27180</v>
      </c>
      <c r="F36528">
        <v>29400</v>
      </c>
      <c r="G36528">
        <v>31560</v>
      </c>
      <c r="H36528">
        <v>33720</v>
      </c>
      <c r="I36528">
        <v>35880</v>
      </c>
      <c r="J36528">
        <v>38100</v>
      </c>
      <c r="K36528" t="s">
        <v>57</v>
      </c>
    </row>
    <row r="36529" spans="1:11" x14ac:dyDescent="0.25">
      <c r="A36529" t="s">
        <v>30249</v>
      </c>
      <c r="B36529">
        <v>25400</v>
      </c>
      <c r="C36529">
        <v>29000</v>
      </c>
      <c r="D36529">
        <v>32650</v>
      </c>
      <c r="E36529">
        <v>36250</v>
      </c>
      <c r="F36529">
        <v>39150</v>
      </c>
      <c r="G36529">
        <v>42050</v>
      </c>
      <c r="H36529">
        <v>44950</v>
      </c>
      <c r="I36529">
        <v>47850</v>
      </c>
      <c r="J36529">
        <v>50750</v>
      </c>
      <c r="K36529" t="s">
        <v>57</v>
      </c>
    </row>
    <row r="36530" spans="1:11" x14ac:dyDescent="0.25">
      <c r="A36530" t="s">
        <v>10241</v>
      </c>
      <c r="B36530">
        <v>12060</v>
      </c>
      <c r="C36530">
        <v>16240</v>
      </c>
      <c r="D36530">
        <v>20420</v>
      </c>
      <c r="E36530">
        <v>24200</v>
      </c>
      <c r="F36530">
        <v>26150</v>
      </c>
      <c r="G36530">
        <v>28100</v>
      </c>
      <c r="H36530">
        <v>30050</v>
      </c>
      <c r="I36530">
        <v>31950</v>
      </c>
      <c r="J36530">
        <v>33900</v>
      </c>
      <c r="K36530" t="s">
        <v>57</v>
      </c>
    </row>
    <row r="36531" spans="1:11" x14ac:dyDescent="0.25">
      <c r="A36531" t="s">
        <v>16894</v>
      </c>
      <c r="B36531">
        <v>16950</v>
      </c>
      <c r="C36531">
        <v>19400</v>
      </c>
      <c r="D36531">
        <v>21800</v>
      </c>
      <c r="E36531">
        <v>24200</v>
      </c>
      <c r="F36531">
        <v>26150</v>
      </c>
      <c r="G36531">
        <v>28100</v>
      </c>
      <c r="H36531">
        <v>30050</v>
      </c>
      <c r="I36531">
        <v>31950</v>
      </c>
      <c r="J36531">
        <v>33900</v>
      </c>
      <c r="K36531" t="s">
        <v>57</v>
      </c>
    </row>
    <row r="36532" spans="1:11" x14ac:dyDescent="0.25">
      <c r="A36532" t="s">
        <v>23572</v>
      </c>
      <c r="B36532">
        <v>20340</v>
      </c>
      <c r="C36532">
        <v>23280</v>
      </c>
      <c r="D36532">
        <v>26160</v>
      </c>
      <c r="E36532">
        <v>29040</v>
      </c>
      <c r="F36532">
        <v>31380</v>
      </c>
      <c r="G36532">
        <v>33720</v>
      </c>
      <c r="H36532">
        <v>36060</v>
      </c>
      <c r="I36532">
        <v>38340</v>
      </c>
      <c r="J36532">
        <v>40680</v>
      </c>
      <c r="K36532" t="s">
        <v>57</v>
      </c>
    </row>
    <row r="36533" spans="1:11" x14ac:dyDescent="0.25">
      <c r="A36533" t="s">
        <v>30250</v>
      </c>
      <c r="B36533">
        <v>27100</v>
      </c>
      <c r="C36533">
        <v>31000</v>
      </c>
      <c r="D36533">
        <v>34850</v>
      </c>
      <c r="E36533">
        <v>38700</v>
      </c>
      <c r="F36533">
        <v>41800</v>
      </c>
      <c r="G36533">
        <v>44900</v>
      </c>
      <c r="H36533">
        <v>48000</v>
      </c>
      <c r="I36533">
        <v>51100</v>
      </c>
      <c r="J36533">
        <v>54200</v>
      </c>
      <c r="K36533" t="s">
        <v>57</v>
      </c>
    </row>
    <row r="36534" spans="1:11" x14ac:dyDescent="0.25">
      <c r="A36534" t="s">
        <v>10242</v>
      </c>
      <c r="B36534">
        <v>12140</v>
      </c>
      <c r="C36534">
        <v>16460</v>
      </c>
      <c r="D36534">
        <v>20780</v>
      </c>
      <c r="E36534">
        <v>25100</v>
      </c>
      <c r="F36534">
        <v>27750</v>
      </c>
      <c r="G36534">
        <v>29800</v>
      </c>
      <c r="H36534">
        <v>31850</v>
      </c>
      <c r="I36534">
        <v>33900</v>
      </c>
      <c r="J36534">
        <v>35950</v>
      </c>
      <c r="K36534" t="s">
        <v>57</v>
      </c>
    </row>
    <row r="36535" spans="1:11" x14ac:dyDescent="0.25">
      <c r="A36535" t="s">
        <v>16895</v>
      </c>
      <c r="B36535">
        <v>18000</v>
      </c>
      <c r="C36535">
        <v>20550</v>
      </c>
      <c r="D36535">
        <v>23100</v>
      </c>
      <c r="E36535">
        <v>25650</v>
      </c>
      <c r="F36535">
        <v>27750</v>
      </c>
      <c r="G36535">
        <v>29800</v>
      </c>
      <c r="H36535">
        <v>31850</v>
      </c>
      <c r="I36535">
        <v>33900</v>
      </c>
      <c r="J36535">
        <v>35950</v>
      </c>
      <c r="K36535" t="s">
        <v>57</v>
      </c>
    </row>
    <row r="36536" spans="1:11" x14ac:dyDescent="0.25">
      <c r="A36536" t="s">
        <v>23573</v>
      </c>
      <c r="B36536">
        <v>21600</v>
      </c>
      <c r="C36536">
        <v>24660</v>
      </c>
      <c r="D36536">
        <v>27720</v>
      </c>
      <c r="E36536">
        <v>30780</v>
      </c>
      <c r="F36536">
        <v>33300</v>
      </c>
      <c r="G36536">
        <v>35760</v>
      </c>
      <c r="H36536">
        <v>38220</v>
      </c>
      <c r="I36536">
        <v>40680</v>
      </c>
      <c r="J36536">
        <v>43140</v>
      </c>
      <c r="K36536" t="s">
        <v>57</v>
      </c>
    </row>
    <row r="36537" spans="1:11" x14ac:dyDescent="0.25">
      <c r="A36537" t="s">
        <v>30251</v>
      </c>
      <c r="B36537">
        <v>28750</v>
      </c>
      <c r="C36537">
        <v>32850</v>
      </c>
      <c r="D36537">
        <v>36950</v>
      </c>
      <c r="E36537">
        <v>41050</v>
      </c>
      <c r="F36537">
        <v>44350</v>
      </c>
      <c r="G36537">
        <v>47650</v>
      </c>
      <c r="H36537">
        <v>50950</v>
      </c>
      <c r="I36537">
        <v>54200</v>
      </c>
      <c r="J36537">
        <v>57450</v>
      </c>
      <c r="K36537" t="s">
        <v>57</v>
      </c>
    </row>
    <row r="36538" spans="1:11" x14ac:dyDescent="0.25">
      <c r="A36538" t="s">
        <v>30991</v>
      </c>
      <c r="B36538">
        <v>12490</v>
      </c>
      <c r="C36538">
        <v>16910</v>
      </c>
      <c r="D36538">
        <v>21330</v>
      </c>
      <c r="E36538">
        <v>25750</v>
      </c>
      <c r="F36538">
        <v>29150</v>
      </c>
      <c r="G36538">
        <v>31300</v>
      </c>
      <c r="H36538">
        <v>33450</v>
      </c>
      <c r="I36538">
        <v>35600</v>
      </c>
      <c r="J36538">
        <v>37750</v>
      </c>
      <c r="K36538" t="s">
        <v>57</v>
      </c>
    </row>
    <row r="36539" spans="1:11" x14ac:dyDescent="0.25">
      <c r="A36539" t="s">
        <v>31468</v>
      </c>
      <c r="B36539">
        <v>18900</v>
      </c>
      <c r="C36539">
        <v>21600</v>
      </c>
      <c r="D36539">
        <v>24300</v>
      </c>
      <c r="E36539">
        <v>26950</v>
      </c>
      <c r="F36539">
        <v>29150</v>
      </c>
      <c r="G36539">
        <v>31300</v>
      </c>
      <c r="H36539">
        <v>33450</v>
      </c>
      <c r="I36539">
        <v>35600</v>
      </c>
      <c r="J36539">
        <v>37750</v>
      </c>
      <c r="K36539" t="s">
        <v>57</v>
      </c>
    </row>
    <row r="36540" spans="1:11" x14ac:dyDescent="0.25">
      <c r="A36540" t="s">
        <v>31945</v>
      </c>
      <c r="B36540">
        <v>22680</v>
      </c>
      <c r="C36540">
        <v>25920</v>
      </c>
      <c r="D36540">
        <v>29160</v>
      </c>
      <c r="E36540">
        <v>32340</v>
      </c>
      <c r="F36540">
        <v>34980</v>
      </c>
      <c r="G36540">
        <v>37560</v>
      </c>
      <c r="H36540">
        <v>40140</v>
      </c>
      <c r="I36540">
        <v>42720</v>
      </c>
      <c r="J36540">
        <v>45300</v>
      </c>
      <c r="K36540" t="s">
        <v>57</v>
      </c>
    </row>
    <row r="36541" spans="1:11" x14ac:dyDescent="0.25">
      <c r="A36541" t="s">
        <v>32420</v>
      </c>
      <c r="B36541">
        <v>30200</v>
      </c>
      <c r="C36541">
        <v>34500</v>
      </c>
      <c r="D36541">
        <v>38800</v>
      </c>
      <c r="E36541">
        <v>43100</v>
      </c>
      <c r="F36541">
        <v>46550</v>
      </c>
      <c r="G36541">
        <v>50000</v>
      </c>
      <c r="H36541">
        <v>53450</v>
      </c>
      <c r="I36541">
        <v>56900</v>
      </c>
      <c r="J36541">
        <v>60350</v>
      </c>
      <c r="K36541" t="s">
        <v>57</v>
      </c>
    </row>
    <row r="36542" spans="1:11" x14ac:dyDescent="0.25">
      <c r="A36542" t="s">
        <v>32905</v>
      </c>
      <c r="B36542">
        <v>12760</v>
      </c>
      <c r="C36542">
        <v>17240</v>
      </c>
      <c r="D36542">
        <v>21720</v>
      </c>
      <c r="E36542">
        <v>26200</v>
      </c>
      <c r="F36542">
        <v>29550</v>
      </c>
      <c r="G36542">
        <v>31750</v>
      </c>
      <c r="H36542">
        <v>33950</v>
      </c>
      <c r="I36542">
        <v>36150</v>
      </c>
      <c r="J36542">
        <v>38300</v>
      </c>
      <c r="K36542" t="s">
        <v>57</v>
      </c>
    </row>
    <row r="36543" spans="1:11" x14ac:dyDescent="0.25">
      <c r="A36543" t="s">
        <v>33380</v>
      </c>
      <c r="B36543">
        <v>19150</v>
      </c>
      <c r="C36543">
        <v>21900</v>
      </c>
      <c r="D36543">
        <v>24650</v>
      </c>
      <c r="E36543">
        <v>27350</v>
      </c>
      <c r="F36543">
        <v>29550</v>
      </c>
      <c r="G36543">
        <v>31750</v>
      </c>
      <c r="H36543">
        <v>33950</v>
      </c>
      <c r="I36543">
        <v>36150</v>
      </c>
      <c r="J36543">
        <v>38300</v>
      </c>
      <c r="K36543" t="s">
        <v>57</v>
      </c>
    </row>
    <row r="36544" spans="1:11" x14ac:dyDescent="0.25">
      <c r="A36544" t="s">
        <v>33855</v>
      </c>
      <c r="B36544">
        <v>22980</v>
      </c>
      <c r="C36544">
        <v>26280</v>
      </c>
      <c r="D36544">
        <v>29580</v>
      </c>
      <c r="E36544">
        <v>32820</v>
      </c>
      <c r="F36544">
        <v>35460</v>
      </c>
      <c r="G36544">
        <v>38100</v>
      </c>
      <c r="H36544">
        <v>40740</v>
      </c>
      <c r="I36544">
        <v>43380</v>
      </c>
      <c r="J36544">
        <v>45960</v>
      </c>
      <c r="K36544" t="s">
        <v>57</v>
      </c>
    </row>
    <row r="36545" spans="1:11" x14ac:dyDescent="0.25">
      <c r="A36545" t="s">
        <v>34332</v>
      </c>
      <c r="B36545">
        <v>30650</v>
      </c>
      <c r="C36545">
        <v>35000</v>
      </c>
      <c r="D36545">
        <v>39400</v>
      </c>
      <c r="E36545">
        <v>43750</v>
      </c>
      <c r="F36545">
        <v>47250</v>
      </c>
      <c r="G36545">
        <v>50750</v>
      </c>
      <c r="H36545">
        <v>54250</v>
      </c>
      <c r="I36545">
        <v>57750</v>
      </c>
      <c r="J36545">
        <v>61250</v>
      </c>
      <c r="K36545" t="s">
        <v>57</v>
      </c>
    </row>
    <row r="36546" spans="1:11" x14ac:dyDescent="0.25">
      <c r="A36546" t="s">
        <v>36181</v>
      </c>
      <c r="B36546">
        <v>12880</v>
      </c>
      <c r="C36546">
        <v>17420</v>
      </c>
      <c r="D36546">
        <v>21960</v>
      </c>
      <c r="E36546">
        <v>26500</v>
      </c>
      <c r="F36546">
        <v>29650</v>
      </c>
      <c r="G36546">
        <v>31850</v>
      </c>
      <c r="H36546">
        <v>34050</v>
      </c>
      <c r="I36546">
        <v>36250</v>
      </c>
      <c r="J36546">
        <v>38450</v>
      </c>
      <c r="K36546" t="s">
        <v>57</v>
      </c>
    </row>
    <row r="36547" spans="1:11" x14ac:dyDescent="0.25">
      <c r="A36547" t="s">
        <v>36182</v>
      </c>
      <c r="B36547">
        <v>19250</v>
      </c>
      <c r="C36547">
        <v>22000</v>
      </c>
      <c r="D36547">
        <v>24750</v>
      </c>
      <c r="E36547">
        <v>27450</v>
      </c>
      <c r="F36547">
        <v>29650</v>
      </c>
      <c r="G36547">
        <v>31850</v>
      </c>
      <c r="H36547">
        <v>34050</v>
      </c>
      <c r="I36547">
        <v>36250</v>
      </c>
      <c r="J36547">
        <v>38450</v>
      </c>
      <c r="K36547" t="s">
        <v>57</v>
      </c>
    </row>
    <row r="36548" spans="1:11" x14ac:dyDescent="0.25">
      <c r="A36548" t="s">
        <v>36183</v>
      </c>
      <c r="B36548">
        <v>23100</v>
      </c>
      <c r="C36548">
        <v>26400</v>
      </c>
      <c r="D36548">
        <v>29700</v>
      </c>
      <c r="E36548">
        <v>32940</v>
      </c>
      <c r="F36548">
        <v>35580</v>
      </c>
      <c r="G36548">
        <v>38220</v>
      </c>
      <c r="H36548">
        <v>40860</v>
      </c>
      <c r="I36548">
        <v>43500</v>
      </c>
      <c r="J36548">
        <v>46140</v>
      </c>
      <c r="K36548" t="s">
        <v>57</v>
      </c>
    </row>
    <row r="36549" spans="1:11" x14ac:dyDescent="0.25">
      <c r="A36549" t="s">
        <v>36184</v>
      </c>
      <c r="B36549">
        <v>30750</v>
      </c>
      <c r="C36549">
        <v>35150</v>
      </c>
      <c r="D36549">
        <v>39550</v>
      </c>
      <c r="E36549">
        <v>43900</v>
      </c>
      <c r="F36549">
        <v>47450</v>
      </c>
      <c r="G36549">
        <v>50950</v>
      </c>
      <c r="H36549">
        <v>54450</v>
      </c>
      <c r="I36549">
        <v>57950</v>
      </c>
      <c r="J36549">
        <v>61500</v>
      </c>
      <c r="K36549" t="s">
        <v>57</v>
      </c>
    </row>
    <row r="36550" spans="1:11" x14ac:dyDescent="0.25">
      <c r="A36550" t="s">
        <v>36728</v>
      </c>
      <c r="B36550">
        <v>13590</v>
      </c>
      <c r="C36550">
        <v>18310</v>
      </c>
      <c r="D36550">
        <v>23030</v>
      </c>
      <c r="E36550">
        <v>27750</v>
      </c>
      <c r="F36550">
        <v>32470</v>
      </c>
      <c r="G36550">
        <v>35650</v>
      </c>
      <c r="H36550">
        <v>38100</v>
      </c>
      <c r="I36550">
        <v>40550</v>
      </c>
      <c r="J36550">
        <v>43000</v>
      </c>
      <c r="K36550" t="s">
        <v>57</v>
      </c>
    </row>
    <row r="36551" spans="1:11" x14ac:dyDescent="0.25">
      <c r="A36551" t="s">
        <v>37204</v>
      </c>
      <c r="B36551">
        <v>21500</v>
      </c>
      <c r="C36551">
        <v>24600</v>
      </c>
      <c r="D36551">
        <v>27650</v>
      </c>
      <c r="E36551">
        <v>30700</v>
      </c>
      <c r="F36551">
        <v>33200</v>
      </c>
      <c r="G36551">
        <v>35650</v>
      </c>
      <c r="H36551">
        <v>38100</v>
      </c>
      <c r="I36551">
        <v>40550</v>
      </c>
      <c r="J36551">
        <v>43000</v>
      </c>
      <c r="K36551" t="s">
        <v>57</v>
      </c>
    </row>
    <row r="36552" spans="1:11" x14ac:dyDescent="0.25">
      <c r="A36552" t="s">
        <v>37680</v>
      </c>
      <c r="B36552">
        <v>25800</v>
      </c>
      <c r="C36552">
        <v>29520</v>
      </c>
      <c r="D36552">
        <v>33180</v>
      </c>
      <c r="E36552">
        <v>36840</v>
      </c>
      <c r="F36552">
        <v>39840</v>
      </c>
      <c r="G36552">
        <v>42780</v>
      </c>
      <c r="H36552">
        <v>45720</v>
      </c>
      <c r="I36552">
        <v>48660</v>
      </c>
      <c r="J36552">
        <v>51600</v>
      </c>
      <c r="K36552" t="s">
        <v>57</v>
      </c>
    </row>
    <row r="36553" spans="1:11" x14ac:dyDescent="0.25">
      <c r="A36553" t="s">
        <v>38157</v>
      </c>
      <c r="B36553">
        <v>34400</v>
      </c>
      <c r="C36553">
        <v>39300</v>
      </c>
      <c r="D36553">
        <v>44200</v>
      </c>
      <c r="E36553">
        <v>49100</v>
      </c>
      <c r="F36553">
        <v>53050</v>
      </c>
      <c r="G36553">
        <v>57000</v>
      </c>
      <c r="H36553">
        <v>60900</v>
      </c>
      <c r="I36553">
        <v>64850</v>
      </c>
      <c r="J36553">
        <v>68750</v>
      </c>
      <c r="K36553" t="s">
        <v>57</v>
      </c>
    </row>
    <row r="36554" spans="1:11" x14ac:dyDescent="0.25">
      <c r="A36554" t="s">
        <v>38640</v>
      </c>
      <c r="B36554">
        <v>14580</v>
      </c>
      <c r="C36554">
        <v>19720</v>
      </c>
      <c r="D36554">
        <v>24860</v>
      </c>
      <c r="E36554">
        <v>30000</v>
      </c>
      <c r="F36554">
        <v>35100</v>
      </c>
      <c r="G36554">
        <v>37700</v>
      </c>
      <c r="H36554">
        <v>40300</v>
      </c>
      <c r="I36554">
        <v>42900</v>
      </c>
      <c r="J36554">
        <v>45500</v>
      </c>
      <c r="K36554" t="s">
        <v>57</v>
      </c>
    </row>
    <row r="36555" spans="1:11" x14ac:dyDescent="0.25">
      <c r="A36555" t="s">
        <v>39117</v>
      </c>
      <c r="B36555">
        <v>22750</v>
      </c>
      <c r="C36555">
        <v>26000</v>
      </c>
      <c r="D36555">
        <v>29250</v>
      </c>
      <c r="E36555">
        <v>32500</v>
      </c>
      <c r="F36555">
        <v>35100</v>
      </c>
      <c r="G36555">
        <v>37700</v>
      </c>
      <c r="H36555">
        <v>40300</v>
      </c>
      <c r="I36555">
        <v>42900</v>
      </c>
      <c r="J36555">
        <v>45500</v>
      </c>
      <c r="K36555" t="s">
        <v>57</v>
      </c>
    </row>
    <row r="36556" spans="1:11" x14ac:dyDescent="0.25">
      <c r="A36556" t="s">
        <v>39594</v>
      </c>
      <c r="B36556">
        <v>27300</v>
      </c>
      <c r="C36556">
        <v>31200</v>
      </c>
      <c r="D36556">
        <v>35100</v>
      </c>
      <c r="E36556">
        <v>39000</v>
      </c>
      <c r="F36556">
        <v>42120</v>
      </c>
      <c r="G36556">
        <v>45240</v>
      </c>
      <c r="H36556">
        <v>48360</v>
      </c>
      <c r="I36556">
        <v>51480</v>
      </c>
      <c r="J36556">
        <v>54600</v>
      </c>
      <c r="K36556" t="s">
        <v>57</v>
      </c>
    </row>
    <row r="36557" spans="1:11" x14ac:dyDescent="0.25">
      <c r="A36557" t="s">
        <v>40071</v>
      </c>
      <c r="B36557">
        <v>36400</v>
      </c>
      <c r="C36557">
        <v>41600</v>
      </c>
      <c r="D36557">
        <v>46800</v>
      </c>
      <c r="E36557">
        <v>52000</v>
      </c>
      <c r="F36557">
        <v>56200</v>
      </c>
      <c r="G36557">
        <v>60350</v>
      </c>
      <c r="H36557">
        <v>64500</v>
      </c>
      <c r="I36557">
        <v>68650</v>
      </c>
      <c r="J36557">
        <v>72800</v>
      </c>
      <c r="K36557" t="s">
        <v>57</v>
      </c>
    </row>
    <row r="36558" spans="1:11" x14ac:dyDescent="0.25">
      <c r="A36558" t="s">
        <v>41916</v>
      </c>
      <c r="B36558">
        <v>15060</v>
      </c>
      <c r="C36558">
        <v>20440</v>
      </c>
      <c r="D36558">
        <v>25820</v>
      </c>
      <c r="E36558">
        <v>31200</v>
      </c>
      <c r="F36558">
        <v>36580</v>
      </c>
      <c r="G36558">
        <v>40900</v>
      </c>
      <c r="H36558">
        <v>43750</v>
      </c>
      <c r="I36558">
        <v>46550</v>
      </c>
      <c r="J36558">
        <v>49350</v>
      </c>
      <c r="K36558" t="s">
        <v>57</v>
      </c>
    </row>
    <row r="36559" spans="1:11" x14ac:dyDescent="0.25">
      <c r="A36559" t="s">
        <v>41917</v>
      </c>
      <c r="B36559">
        <v>24700</v>
      </c>
      <c r="C36559">
        <v>28200</v>
      </c>
      <c r="D36559">
        <v>31750</v>
      </c>
      <c r="E36559">
        <v>35250</v>
      </c>
      <c r="F36559">
        <v>38100</v>
      </c>
      <c r="G36559">
        <v>40900</v>
      </c>
      <c r="H36559">
        <v>43750</v>
      </c>
      <c r="I36559">
        <v>46550</v>
      </c>
      <c r="J36559">
        <v>49350</v>
      </c>
      <c r="K36559" t="s">
        <v>57</v>
      </c>
    </row>
    <row r="36560" spans="1:11" x14ac:dyDescent="0.25">
      <c r="A36560" t="s">
        <v>41918</v>
      </c>
      <c r="B36560">
        <v>29640</v>
      </c>
      <c r="C36560">
        <v>33840</v>
      </c>
      <c r="D36560">
        <v>38100</v>
      </c>
      <c r="E36560">
        <v>42300</v>
      </c>
      <c r="F36560">
        <v>45720</v>
      </c>
      <c r="G36560">
        <v>49080</v>
      </c>
      <c r="H36560">
        <v>52500</v>
      </c>
      <c r="I36560">
        <v>55860</v>
      </c>
      <c r="J36560">
        <v>59220</v>
      </c>
      <c r="K36560" t="s">
        <v>57</v>
      </c>
    </row>
    <row r="36561" spans="1:11" x14ac:dyDescent="0.25">
      <c r="A36561" t="s">
        <v>41919</v>
      </c>
      <c r="B36561">
        <v>39500</v>
      </c>
      <c r="C36561">
        <v>45150</v>
      </c>
      <c r="D36561">
        <v>50800</v>
      </c>
      <c r="E36561">
        <v>56400</v>
      </c>
      <c r="F36561">
        <v>60950</v>
      </c>
      <c r="G36561">
        <v>65450</v>
      </c>
      <c r="H36561">
        <v>69950</v>
      </c>
      <c r="I36561">
        <v>74450</v>
      </c>
      <c r="J36561">
        <v>79000</v>
      </c>
      <c r="K36561" t="s">
        <v>57</v>
      </c>
    </row>
    <row r="36562" spans="1:11" x14ac:dyDescent="0.25">
      <c r="A36562" t="s">
        <v>10243</v>
      </c>
      <c r="B36562">
        <v>8400</v>
      </c>
      <c r="C36562">
        <v>9600</v>
      </c>
      <c r="D36562">
        <v>10850</v>
      </c>
      <c r="E36562">
        <v>12050</v>
      </c>
      <c r="F36562">
        <v>13000</v>
      </c>
      <c r="G36562">
        <v>13950</v>
      </c>
      <c r="H36562">
        <v>14900</v>
      </c>
      <c r="I36562">
        <v>15900</v>
      </c>
      <c r="K36562" t="s">
        <v>74</v>
      </c>
    </row>
    <row r="36563" spans="1:11" x14ac:dyDescent="0.25">
      <c r="A36563" t="s">
        <v>16896</v>
      </c>
      <c r="B36563">
        <v>14050</v>
      </c>
      <c r="C36563">
        <v>16050</v>
      </c>
      <c r="D36563">
        <v>18050</v>
      </c>
      <c r="E36563">
        <v>20050</v>
      </c>
      <c r="F36563">
        <v>21650</v>
      </c>
      <c r="G36563">
        <v>23250</v>
      </c>
      <c r="H36563">
        <v>24850</v>
      </c>
      <c r="I36563">
        <v>26450</v>
      </c>
      <c r="K36563" t="s">
        <v>74</v>
      </c>
    </row>
    <row r="36564" spans="1:11" x14ac:dyDescent="0.25">
      <c r="A36564" t="s">
        <v>23574</v>
      </c>
      <c r="B36564">
        <v>16860</v>
      </c>
      <c r="C36564">
        <v>19260</v>
      </c>
      <c r="D36564">
        <v>21660</v>
      </c>
      <c r="E36564">
        <v>24060</v>
      </c>
      <c r="F36564">
        <v>25980</v>
      </c>
      <c r="G36564">
        <v>27900</v>
      </c>
      <c r="H36564">
        <v>29820</v>
      </c>
      <c r="I36564">
        <v>31740</v>
      </c>
      <c r="K36564" t="s">
        <v>74</v>
      </c>
    </row>
    <row r="36565" spans="1:11" x14ac:dyDescent="0.25">
      <c r="A36565" t="s">
        <v>30252</v>
      </c>
      <c r="B36565">
        <v>22450</v>
      </c>
      <c r="C36565">
        <v>25650</v>
      </c>
      <c r="D36565">
        <v>28850</v>
      </c>
      <c r="E36565">
        <v>32100</v>
      </c>
      <c r="F36565">
        <v>34650</v>
      </c>
      <c r="G36565">
        <v>37200</v>
      </c>
      <c r="H36565">
        <v>39800</v>
      </c>
      <c r="I36565">
        <v>42350</v>
      </c>
      <c r="K36565" t="s">
        <v>74</v>
      </c>
    </row>
    <row r="36566" spans="1:11" x14ac:dyDescent="0.25">
      <c r="A36566" t="s">
        <v>10244</v>
      </c>
      <c r="B36566">
        <v>8450</v>
      </c>
      <c r="C36566">
        <v>9650</v>
      </c>
      <c r="D36566">
        <v>10850</v>
      </c>
      <c r="E36566">
        <v>12050</v>
      </c>
      <c r="F36566">
        <v>13000</v>
      </c>
      <c r="G36566">
        <v>14000</v>
      </c>
      <c r="H36566">
        <v>14950</v>
      </c>
      <c r="I36566">
        <v>15900</v>
      </c>
      <c r="K36566" t="s">
        <v>74</v>
      </c>
    </row>
    <row r="36567" spans="1:11" x14ac:dyDescent="0.25">
      <c r="A36567" t="s">
        <v>16897</v>
      </c>
      <c r="B36567">
        <v>14050</v>
      </c>
      <c r="C36567">
        <v>16050</v>
      </c>
      <c r="D36567">
        <v>18050</v>
      </c>
      <c r="E36567">
        <v>20050</v>
      </c>
      <c r="F36567">
        <v>21650</v>
      </c>
      <c r="G36567">
        <v>23250</v>
      </c>
      <c r="H36567">
        <v>24850</v>
      </c>
      <c r="I36567">
        <v>26450</v>
      </c>
      <c r="K36567" t="s">
        <v>74</v>
      </c>
    </row>
    <row r="36568" spans="1:11" x14ac:dyDescent="0.25">
      <c r="A36568" t="s">
        <v>23575</v>
      </c>
      <c r="B36568">
        <v>16860</v>
      </c>
      <c r="C36568">
        <v>19260</v>
      </c>
      <c r="D36568">
        <v>21660</v>
      </c>
      <c r="E36568">
        <v>24060</v>
      </c>
      <c r="F36568">
        <v>25980</v>
      </c>
      <c r="G36568">
        <v>27900</v>
      </c>
      <c r="H36568">
        <v>29820</v>
      </c>
      <c r="I36568">
        <v>31740</v>
      </c>
      <c r="K36568" t="s">
        <v>74</v>
      </c>
    </row>
    <row r="36569" spans="1:11" x14ac:dyDescent="0.25">
      <c r="A36569" t="s">
        <v>30253</v>
      </c>
      <c r="B36569">
        <v>22450</v>
      </c>
      <c r="C36569">
        <v>25700</v>
      </c>
      <c r="D36569">
        <v>28900</v>
      </c>
      <c r="E36569">
        <v>32100</v>
      </c>
      <c r="F36569">
        <v>34650</v>
      </c>
      <c r="G36569">
        <v>37250</v>
      </c>
      <c r="H36569">
        <v>39800</v>
      </c>
      <c r="I36569">
        <v>42350</v>
      </c>
      <c r="K36569" t="s">
        <v>74</v>
      </c>
    </row>
    <row r="36570" spans="1:11" x14ac:dyDescent="0.25">
      <c r="A36570" t="s">
        <v>10245</v>
      </c>
      <c r="B36570">
        <v>8450</v>
      </c>
      <c r="C36570">
        <v>9650</v>
      </c>
      <c r="D36570">
        <v>10850</v>
      </c>
      <c r="E36570">
        <v>12050</v>
      </c>
      <c r="F36570">
        <v>13000</v>
      </c>
      <c r="G36570">
        <v>14000</v>
      </c>
      <c r="H36570">
        <v>14950</v>
      </c>
      <c r="I36570">
        <v>15900</v>
      </c>
      <c r="K36570" t="s">
        <v>74</v>
      </c>
    </row>
    <row r="36571" spans="1:11" x14ac:dyDescent="0.25">
      <c r="A36571" t="s">
        <v>16898</v>
      </c>
      <c r="B36571">
        <v>14050</v>
      </c>
      <c r="C36571">
        <v>16050</v>
      </c>
      <c r="D36571">
        <v>18050</v>
      </c>
      <c r="E36571">
        <v>20050</v>
      </c>
      <c r="F36571">
        <v>21650</v>
      </c>
      <c r="G36571">
        <v>23250</v>
      </c>
      <c r="H36571">
        <v>24850</v>
      </c>
      <c r="I36571">
        <v>26450</v>
      </c>
      <c r="K36571" t="s">
        <v>74</v>
      </c>
    </row>
    <row r="36572" spans="1:11" x14ac:dyDescent="0.25">
      <c r="A36572" t="s">
        <v>23576</v>
      </c>
      <c r="B36572">
        <v>16860</v>
      </c>
      <c r="C36572">
        <v>19260</v>
      </c>
      <c r="D36572">
        <v>21660</v>
      </c>
      <c r="E36572">
        <v>24060</v>
      </c>
      <c r="F36572">
        <v>25980</v>
      </c>
      <c r="G36572">
        <v>27900</v>
      </c>
      <c r="H36572">
        <v>29820</v>
      </c>
      <c r="I36572">
        <v>31740</v>
      </c>
      <c r="K36572" t="s">
        <v>74</v>
      </c>
    </row>
    <row r="36573" spans="1:11" x14ac:dyDescent="0.25">
      <c r="A36573" t="s">
        <v>30254</v>
      </c>
      <c r="B36573">
        <v>22450</v>
      </c>
      <c r="C36573">
        <v>25700</v>
      </c>
      <c r="D36573">
        <v>28900</v>
      </c>
      <c r="E36573">
        <v>32100</v>
      </c>
      <c r="F36573">
        <v>34650</v>
      </c>
      <c r="G36573">
        <v>37250</v>
      </c>
      <c r="H36573">
        <v>39800</v>
      </c>
      <c r="I36573">
        <v>42350</v>
      </c>
      <c r="K36573" t="s">
        <v>74</v>
      </c>
    </row>
    <row r="36574" spans="1:11" x14ac:dyDescent="0.25">
      <c r="A36574" t="s">
        <v>10246</v>
      </c>
      <c r="B36574">
        <v>8600</v>
      </c>
      <c r="C36574">
        <v>9850</v>
      </c>
      <c r="D36574">
        <v>11050</v>
      </c>
      <c r="E36574">
        <v>12300</v>
      </c>
      <c r="F36574">
        <v>13300</v>
      </c>
      <c r="G36574">
        <v>14250</v>
      </c>
      <c r="H36574">
        <v>15250</v>
      </c>
      <c r="I36574">
        <v>16250</v>
      </c>
      <c r="K36574" t="s">
        <v>74</v>
      </c>
    </row>
    <row r="36575" spans="1:11" x14ac:dyDescent="0.25">
      <c r="A36575" t="s">
        <v>16899</v>
      </c>
      <c r="B36575">
        <v>14350</v>
      </c>
      <c r="C36575">
        <v>16400</v>
      </c>
      <c r="D36575">
        <v>18450</v>
      </c>
      <c r="E36575">
        <v>20500</v>
      </c>
      <c r="F36575">
        <v>22150</v>
      </c>
      <c r="G36575">
        <v>23800</v>
      </c>
      <c r="H36575">
        <v>25400</v>
      </c>
      <c r="I36575">
        <v>27050</v>
      </c>
      <c r="K36575" t="s">
        <v>74</v>
      </c>
    </row>
    <row r="36576" spans="1:11" x14ac:dyDescent="0.25">
      <c r="A36576" t="s">
        <v>23577</v>
      </c>
      <c r="B36576">
        <v>17220</v>
      </c>
      <c r="C36576">
        <v>19680</v>
      </c>
      <c r="D36576">
        <v>22140</v>
      </c>
      <c r="E36576">
        <v>24600</v>
      </c>
      <c r="F36576">
        <v>26580</v>
      </c>
      <c r="G36576">
        <v>28560</v>
      </c>
      <c r="H36576">
        <v>30480</v>
      </c>
      <c r="I36576">
        <v>32460</v>
      </c>
      <c r="K36576" t="s">
        <v>74</v>
      </c>
    </row>
    <row r="36577" spans="1:11" x14ac:dyDescent="0.25">
      <c r="A36577" t="s">
        <v>30255</v>
      </c>
      <c r="B36577">
        <v>22950</v>
      </c>
      <c r="C36577">
        <v>26250</v>
      </c>
      <c r="D36577">
        <v>29500</v>
      </c>
      <c r="E36577">
        <v>32800</v>
      </c>
      <c r="F36577">
        <v>35400</v>
      </c>
      <c r="G36577">
        <v>38050</v>
      </c>
      <c r="H36577">
        <v>40650</v>
      </c>
      <c r="I36577">
        <v>43300</v>
      </c>
      <c r="K36577" t="s">
        <v>74</v>
      </c>
    </row>
    <row r="36578" spans="1:11" x14ac:dyDescent="0.25">
      <c r="A36578" t="s">
        <v>10247</v>
      </c>
      <c r="B36578">
        <v>8900</v>
      </c>
      <c r="C36578">
        <v>10150</v>
      </c>
      <c r="D36578">
        <v>11450</v>
      </c>
      <c r="E36578">
        <v>12700</v>
      </c>
      <c r="F36578">
        <v>13700</v>
      </c>
      <c r="G36578">
        <v>14750</v>
      </c>
      <c r="H36578">
        <v>15750</v>
      </c>
      <c r="I36578">
        <v>16750</v>
      </c>
      <c r="K36578" t="s">
        <v>74</v>
      </c>
    </row>
    <row r="36579" spans="1:11" x14ac:dyDescent="0.25">
      <c r="A36579" t="s">
        <v>16900</v>
      </c>
      <c r="B36579">
        <v>14800</v>
      </c>
      <c r="C36579">
        <v>16900</v>
      </c>
      <c r="D36579">
        <v>19050</v>
      </c>
      <c r="E36579">
        <v>21150</v>
      </c>
      <c r="F36579">
        <v>22850</v>
      </c>
      <c r="G36579">
        <v>24550</v>
      </c>
      <c r="H36579">
        <v>26250</v>
      </c>
      <c r="I36579">
        <v>27900</v>
      </c>
      <c r="K36579" t="s">
        <v>74</v>
      </c>
    </row>
    <row r="36580" spans="1:11" x14ac:dyDescent="0.25">
      <c r="A36580" t="s">
        <v>23578</v>
      </c>
      <c r="B36580">
        <v>17760</v>
      </c>
      <c r="C36580">
        <v>20280</v>
      </c>
      <c r="D36580">
        <v>22860</v>
      </c>
      <c r="E36580">
        <v>25380</v>
      </c>
      <c r="F36580">
        <v>27420</v>
      </c>
      <c r="G36580">
        <v>29460</v>
      </c>
      <c r="H36580">
        <v>31500</v>
      </c>
      <c r="I36580">
        <v>33480</v>
      </c>
      <c r="K36580" t="s">
        <v>74</v>
      </c>
    </row>
    <row r="36581" spans="1:11" x14ac:dyDescent="0.25">
      <c r="A36581" t="s">
        <v>30256</v>
      </c>
      <c r="B36581">
        <v>23700</v>
      </c>
      <c r="C36581">
        <v>27100</v>
      </c>
      <c r="D36581">
        <v>30450</v>
      </c>
      <c r="E36581">
        <v>33850</v>
      </c>
      <c r="F36581">
        <v>36550</v>
      </c>
      <c r="G36581">
        <v>39250</v>
      </c>
      <c r="H36581">
        <v>41950</v>
      </c>
      <c r="I36581">
        <v>44700</v>
      </c>
      <c r="K36581" t="s">
        <v>74</v>
      </c>
    </row>
    <row r="36582" spans="1:11" x14ac:dyDescent="0.25">
      <c r="A36582" t="s">
        <v>10248</v>
      </c>
      <c r="B36582">
        <v>8950</v>
      </c>
      <c r="C36582">
        <v>10200</v>
      </c>
      <c r="D36582">
        <v>11500</v>
      </c>
      <c r="E36582">
        <v>12750</v>
      </c>
      <c r="F36582">
        <v>13800</v>
      </c>
      <c r="G36582">
        <v>14800</v>
      </c>
      <c r="H36582">
        <v>15850</v>
      </c>
      <c r="I36582">
        <v>16850</v>
      </c>
      <c r="K36582" t="s">
        <v>74</v>
      </c>
    </row>
    <row r="36583" spans="1:11" x14ac:dyDescent="0.25">
      <c r="A36583" t="s">
        <v>16901</v>
      </c>
      <c r="B36583">
        <v>14900</v>
      </c>
      <c r="C36583">
        <v>17000</v>
      </c>
      <c r="D36583">
        <v>19150</v>
      </c>
      <c r="E36583">
        <v>21250</v>
      </c>
      <c r="F36583">
        <v>22950</v>
      </c>
      <c r="G36583">
        <v>24650</v>
      </c>
      <c r="H36583">
        <v>26350</v>
      </c>
      <c r="I36583">
        <v>28050</v>
      </c>
      <c r="K36583" t="s">
        <v>74</v>
      </c>
    </row>
    <row r="36584" spans="1:11" x14ac:dyDescent="0.25">
      <c r="A36584" t="s">
        <v>23579</v>
      </c>
      <c r="B36584">
        <v>17880</v>
      </c>
      <c r="C36584">
        <v>20400</v>
      </c>
      <c r="D36584">
        <v>22980</v>
      </c>
      <c r="E36584">
        <v>25500</v>
      </c>
      <c r="F36584">
        <v>27540</v>
      </c>
      <c r="G36584">
        <v>29580</v>
      </c>
      <c r="H36584">
        <v>31620</v>
      </c>
      <c r="I36584">
        <v>33660</v>
      </c>
      <c r="K36584" t="s">
        <v>74</v>
      </c>
    </row>
    <row r="36585" spans="1:11" x14ac:dyDescent="0.25">
      <c r="A36585" t="s">
        <v>30257</v>
      </c>
      <c r="B36585">
        <v>23800</v>
      </c>
      <c r="C36585">
        <v>27200</v>
      </c>
      <c r="D36585">
        <v>30600</v>
      </c>
      <c r="E36585">
        <v>34000</v>
      </c>
      <c r="F36585">
        <v>36750</v>
      </c>
      <c r="G36585">
        <v>39450</v>
      </c>
      <c r="H36585">
        <v>42200</v>
      </c>
      <c r="I36585">
        <v>44900</v>
      </c>
      <c r="K36585" t="s">
        <v>74</v>
      </c>
    </row>
    <row r="36586" spans="1:11" x14ac:dyDescent="0.25">
      <c r="A36586" t="s">
        <v>10249</v>
      </c>
      <c r="B36586">
        <v>9050</v>
      </c>
      <c r="C36586">
        <v>10350</v>
      </c>
      <c r="D36586">
        <v>11650</v>
      </c>
      <c r="E36586">
        <v>12900</v>
      </c>
      <c r="F36586">
        <v>13950</v>
      </c>
      <c r="G36586">
        <v>15000</v>
      </c>
      <c r="H36586">
        <v>16000</v>
      </c>
      <c r="I36586">
        <v>17050</v>
      </c>
      <c r="K36586" t="s">
        <v>74</v>
      </c>
    </row>
    <row r="36587" spans="1:11" x14ac:dyDescent="0.25">
      <c r="A36587" t="s">
        <v>16902</v>
      </c>
      <c r="B36587">
        <v>15050</v>
      </c>
      <c r="C36587">
        <v>17200</v>
      </c>
      <c r="D36587">
        <v>19350</v>
      </c>
      <c r="E36587">
        <v>21500</v>
      </c>
      <c r="F36587">
        <v>23250</v>
      </c>
      <c r="G36587">
        <v>24950</v>
      </c>
      <c r="H36587">
        <v>26700</v>
      </c>
      <c r="I36587">
        <v>28400</v>
      </c>
      <c r="K36587" t="s">
        <v>74</v>
      </c>
    </row>
    <row r="36588" spans="1:11" x14ac:dyDescent="0.25">
      <c r="A36588" t="s">
        <v>23580</v>
      </c>
      <c r="B36588">
        <v>18060</v>
      </c>
      <c r="C36588">
        <v>20640</v>
      </c>
      <c r="D36588">
        <v>23220</v>
      </c>
      <c r="E36588">
        <v>25800</v>
      </c>
      <c r="F36588">
        <v>27900</v>
      </c>
      <c r="G36588">
        <v>29940</v>
      </c>
      <c r="H36588">
        <v>32040</v>
      </c>
      <c r="I36588">
        <v>34080</v>
      </c>
      <c r="K36588" t="s">
        <v>74</v>
      </c>
    </row>
    <row r="36589" spans="1:11" x14ac:dyDescent="0.25">
      <c r="A36589" t="s">
        <v>30258</v>
      </c>
      <c r="B36589">
        <v>24100</v>
      </c>
      <c r="C36589">
        <v>27550</v>
      </c>
      <c r="D36589">
        <v>31000</v>
      </c>
      <c r="E36589">
        <v>34400</v>
      </c>
      <c r="F36589">
        <v>37200</v>
      </c>
      <c r="G36589">
        <v>39950</v>
      </c>
      <c r="H36589">
        <v>42700</v>
      </c>
      <c r="I36589">
        <v>45450</v>
      </c>
      <c r="K36589" t="s">
        <v>74</v>
      </c>
    </row>
    <row r="36590" spans="1:11" x14ac:dyDescent="0.25">
      <c r="A36590" t="s">
        <v>10250</v>
      </c>
      <c r="B36590">
        <v>9200</v>
      </c>
      <c r="C36590">
        <v>10500</v>
      </c>
      <c r="D36590">
        <v>11800</v>
      </c>
      <c r="E36590">
        <v>13100</v>
      </c>
      <c r="F36590">
        <v>14150</v>
      </c>
      <c r="G36590">
        <v>15200</v>
      </c>
      <c r="H36590">
        <v>16250</v>
      </c>
      <c r="I36590">
        <v>17300</v>
      </c>
      <c r="K36590" t="s">
        <v>74</v>
      </c>
    </row>
    <row r="36591" spans="1:11" x14ac:dyDescent="0.25">
      <c r="A36591" t="s">
        <v>16903</v>
      </c>
      <c r="B36591">
        <v>15300</v>
      </c>
      <c r="C36591">
        <v>17450</v>
      </c>
      <c r="D36591">
        <v>19650</v>
      </c>
      <c r="E36591">
        <v>21800</v>
      </c>
      <c r="F36591">
        <v>23550</v>
      </c>
      <c r="G36591">
        <v>25300</v>
      </c>
      <c r="H36591">
        <v>27050</v>
      </c>
      <c r="I36591">
        <v>28800</v>
      </c>
      <c r="K36591" t="s">
        <v>74</v>
      </c>
    </row>
    <row r="36592" spans="1:11" x14ac:dyDescent="0.25">
      <c r="A36592" t="s">
        <v>23581</v>
      </c>
      <c r="B36592">
        <v>18360</v>
      </c>
      <c r="C36592">
        <v>20940</v>
      </c>
      <c r="D36592">
        <v>23580</v>
      </c>
      <c r="E36592">
        <v>26160</v>
      </c>
      <c r="F36592">
        <v>28260</v>
      </c>
      <c r="G36592">
        <v>30360</v>
      </c>
      <c r="H36592">
        <v>32460</v>
      </c>
      <c r="I36592">
        <v>34560</v>
      </c>
      <c r="K36592" t="s">
        <v>74</v>
      </c>
    </row>
    <row r="36593" spans="1:11" x14ac:dyDescent="0.25">
      <c r="A36593" t="s">
        <v>30259</v>
      </c>
      <c r="B36593">
        <v>24450</v>
      </c>
      <c r="C36593">
        <v>27950</v>
      </c>
      <c r="D36593">
        <v>31450</v>
      </c>
      <c r="E36593">
        <v>34900</v>
      </c>
      <c r="F36593">
        <v>37700</v>
      </c>
      <c r="G36593">
        <v>40500</v>
      </c>
      <c r="H36593">
        <v>43300</v>
      </c>
      <c r="I36593">
        <v>46100</v>
      </c>
      <c r="K36593" t="s">
        <v>74</v>
      </c>
    </row>
    <row r="36594" spans="1:11" x14ac:dyDescent="0.25">
      <c r="A36594" t="s">
        <v>10251</v>
      </c>
      <c r="B36594">
        <v>9400</v>
      </c>
      <c r="C36594">
        <v>10750</v>
      </c>
      <c r="D36594">
        <v>12100</v>
      </c>
      <c r="E36594">
        <v>13400</v>
      </c>
      <c r="F36594">
        <v>14500</v>
      </c>
      <c r="G36594">
        <v>15550</v>
      </c>
      <c r="H36594">
        <v>16650</v>
      </c>
      <c r="I36594">
        <v>17700</v>
      </c>
      <c r="K36594" t="s">
        <v>74</v>
      </c>
    </row>
    <row r="36595" spans="1:11" x14ac:dyDescent="0.25">
      <c r="A36595" t="s">
        <v>16904</v>
      </c>
      <c r="B36595">
        <v>15650</v>
      </c>
      <c r="C36595">
        <v>17900</v>
      </c>
      <c r="D36595">
        <v>20150</v>
      </c>
      <c r="E36595">
        <v>22350</v>
      </c>
      <c r="F36595">
        <v>24150</v>
      </c>
      <c r="G36595">
        <v>25950</v>
      </c>
      <c r="H36595">
        <v>27750</v>
      </c>
      <c r="I36595">
        <v>29550</v>
      </c>
      <c r="K36595" t="s">
        <v>74</v>
      </c>
    </row>
    <row r="36596" spans="1:11" x14ac:dyDescent="0.25">
      <c r="A36596" t="s">
        <v>23582</v>
      </c>
      <c r="B36596">
        <v>18780</v>
      </c>
      <c r="C36596">
        <v>21480</v>
      </c>
      <c r="D36596">
        <v>24180</v>
      </c>
      <c r="E36596">
        <v>26820</v>
      </c>
      <c r="F36596">
        <v>28980</v>
      </c>
      <c r="G36596">
        <v>31140</v>
      </c>
      <c r="H36596">
        <v>33300</v>
      </c>
      <c r="I36596">
        <v>35460</v>
      </c>
      <c r="K36596" t="s">
        <v>74</v>
      </c>
    </row>
    <row r="36597" spans="1:11" x14ac:dyDescent="0.25">
      <c r="A36597" t="s">
        <v>30260</v>
      </c>
      <c r="B36597">
        <v>25050</v>
      </c>
      <c r="C36597">
        <v>28600</v>
      </c>
      <c r="D36597">
        <v>32200</v>
      </c>
      <c r="E36597">
        <v>35750</v>
      </c>
      <c r="F36597">
        <v>38650</v>
      </c>
      <c r="G36597">
        <v>41500</v>
      </c>
      <c r="H36597">
        <v>44350</v>
      </c>
      <c r="I36597">
        <v>47200</v>
      </c>
      <c r="K36597" t="s">
        <v>74</v>
      </c>
    </row>
    <row r="36598" spans="1:11" x14ac:dyDescent="0.25">
      <c r="A36598" t="s">
        <v>10252</v>
      </c>
      <c r="B36598">
        <v>9350</v>
      </c>
      <c r="C36598">
        <v>10700</v>
      </c>
      <c r="D36598">
        <v>12050</v>
      </c>
      <c r="E36598">
        <v>13350</v>
      </c>
      <c r="F36598">
        <v>14450</v>
      </c>
      <c r="G36598">
        <v>15500</v>
      </c>
      <c r="H36598">
        <v>16600</v>
      </c>
      <c r="I36598">
        <v>17650</v>
      </c>
      <c r="K36598" t="s">
        <v>74</v>
      </c>
    </row>
    <row r="36599" spans="1:11" x14ac:dyDescent="0.25">
      <c r="A36599" t="s">
        <v>16905</v>
      </c>
      <c r="B36599">
        <v>15600</v>
      </c>
      <c r="C36599">
        <v>17800</v>
      </c>
      <c r="D36599">
        <v>20050</v>
      </c>
      <c r="E36599">
        <v>22250</v>
      </c>
      <c r="F36599">
        <v>24050</v>
      </c>
      <c r="G36599">
        <v>25850</v>
      </c>
      <c r="H36599">
        <v>27600</v>
      </c>
      <c r="I36599">
        <v>29400</v>
      </c>
      <c r="K36599" t="s">
        <v>74</v>
      </c>
    </row>
    <row r="36600" spans="1:11" x14ac:dyDescent="0.25">
      <c r="A36600" t="s">
        <v>23583</v>
      </c>
      <c r="B36600">
        <v>18720</v>
      </c>
      <c r="C36600">
        <v>21360</v>
      </c>
      <c r="D36600">
        <v>24060</v>
      </c>
      <c r="E36600">
        <v>26700</v>
      </c>
      <c r="F36600">
        <v>28860</v>
      </c>
      <c r="G36600">
        <v>31020</v>
      </c>
      <c r="H36600">
        <v>33120</v>
      </c>
      <c r="I36600">
        <v>35280</v>
      </c>
      <c r="K36600" t="s">
        <v>74</v>
      </c>
    </row>
    <row r="36601" spans="1:11" x14ac:dyDescent="0.25">
      <c r="A36601" t="s">
        <v>30261</v>
      </c>
      <c r="B36601">
        <v>24950</v>
      </c>
      <c r="C36601">
        <v>28500</v>
      </c>
      <c r="D36601">
        <v>32050</v>
      </c>
      <c r="E36601">
        <v>35600</v>
      </c>
      <c r="F36601">
        <v>38450</v>
      </c>
      <c r="G36601">
        <v>41300</v>
      </c>
      <c r="H36601">
        <v>44150</v>
      </c>
      <c r="I36601">
        <v>47000</v>
      </c>
      <c r="K36601" t="s">
        <v>74</v>
      </c>
    </row>
    <row r="36602" spans="1:11" x14ac:dyDescent="0.25">
      <c r="A36602" t="s">
        <v>10253</v>
      </c>
      <c r="B36602">
        <v>11770</v>
      </c>
      <c r="C36602">
        <v>15930</v>
      </c>
      <c r="D36602">
        <v>20090</v>
      </c>
      <c r="E36602">
        <v>22950</v>
      </c>
      <c r="F36602">
        <v>24800</v>
      </c>
      <c r="G36602">
        <v>26650</v>
      </c>
      <c r="H36602">
        <v>28500</v>
      </c>
      <c r="I36602">
        <v>30300</v>
      </c>
      <c r="J36602">
        <v>32150</v>
      </c>
      <c r="K36602" t="s">
        <v>74</v>
      </c>
    </row>
    <row r="36603" spans="1:11" x14ac:dyDescent="0.25">
      <c r="A36603" t="s">
        <v>16906</v>
      </c>
      <c r="B36603">
        <v>16100</v>
      </c>
      <c r="C36603">
        <v>18400</v>
      </c>
      <c r="D36603">
        <v>20700</v>
      </c>
      <c r="E36603">
        <v>22950</v>
      </c>
      <c r="F36603">
        <v>24800</v>
      </c>
      <c r="G36603">
        <v>26650</v>
      </c>
      <c r="H36603">
        <v>28500</v>
      </c>
      <c r="I36603">
        <v>30300</v>
      </c>
      <c r="J36603">
        <v>32150</v>
      </c>
      <c r="K36603" t="s">
        <v>74</v>
      </c>
    </row>
    <row r="36604" spans="1:11" x14ac:dyDescent="0.25">
      <c r="A36604" t="s">
        <v>23584</v>
      </c>
      <c r="B36604">
        <v>19320</v>
      </c>
      <c r="C36604">
        <v>22080</v>
      </c>
      <c r="D36604">
        <v>24840</v>
      </c>
      <c r="E36604">
        <v>27540</v>
      </c>
      <c r="F36604">
        <v>29760</v>
      </c>
      <c r="G36604">
        <v>31980</v>
      </c>
      <c r="H36604">
        <v>34200</v>
      </c>
      <c r="I36604">
        <v>36360</v>
      </c>
      <c r="J36604">
        <v>38580</v>
      </c>
      <c r="K36604" t="s">
        <v>74</v>
      </c>
    </row>
    <row r="36605" spans="1:11" x14ac:dyDescent="0.25">
      <c r="A36605" t="s">
        <v>30262</v>
      </c>
      <c r="B36605">
        <v>25700</v>
      </c>
      <c r="C36605">
        <v>29400</v>
      </c>
      <c r="D36605">
        <v>33050</v>
      </c>
      <c r="E36605">
        <v>36700</v>
      </c>
      <c r="F36605">
        <v>39650</v>
      </c>
      <c r="G36605">
        <v>42600</v>
      </c>
      <c r="H36605">
        <v>45550</v>
      </c>
      <c r="I36605">
        <v>48450</v>
      </c>
      <c r="J36605">
        <v>51400</v>
      </c>
      <c r="K36605" t="s">
        <v>74</v>
      </c>
    </row>
    <row r="36606" spans="1:11" x14ac:dyDescent="0.25">
      <c r="A36606" t="s">
        <v>10254</v>
      </c>
      <c r="B36606">
        <v>11880</v>
      </c>
      <c r="C36606">
        <v>16020</v>
      </c>
      <c r="D36606">
        <v>20160</v>
      </c>
      <c r="E36606">
        <v>23200</v>
      </c>
      <c r="F36606">
        <v>25100</v>
      </c>
      <c r="G36606">
        <v>26950</v>
      </c>
      <c r="H36606">
        <v>28800</v>
      </c>
      <c r="I36606">
        <v>30650</v>
      </c>
      <c r="J36606">
        <v>32500</v>
      </c>
      <c r="K36606" t="s">
        <v>74</v>
      </c>
    </row>
    <row r="36607" spans="1:11" x14ac:dyDescent="0.25">
      <c r="A36607" t="s">
        <v>16907</v>
      </c>
      <c r="B36607">
        <v>16250</v>
      </c>
      <c r="C36607">
        <v>18600</v>
      </c>
      <c r="D36607">
        <v>20900</v>
      </c>
      <c r="E36607">
        <v>23200</v>
      </c>
      <c r="F36607">
        <v>25100</v>
      </c>
      <c r="G36607">
        <v>26950</v>
      </c>
      <c r="H36607">
        <v>28800</v>
      </c>
      <c r="I36607">
        <v>30650</v>
      </c>
      <c r="J36607">
        <v>32500</v>
      </c>
      <c r="K36607" t="s">
        <v>74</v>
      </c>
    </row>
    <row r="36608" spans="1:11" x14ac:dyDescent="0.25">
      <c r="A36608" t="s">
        <v>23585</v>
      </c>
      <c r="B36608">
        <v>19500</v>
      </c>
      <c r="C36608">
        <v>22320</v>
      </c>
      <c r="D36608">
        <v>25080</v>
      </c>
      <c r="E36608">
        <v>27840</v>
      </c>
      <c r="F36608">
        <v>30120</v>
      </c>
      <c r="G36608">
        <v>32340</v>
      </c>
      <c r="H36608">
        <v>34560</v>
      </c>
      <c r="I36608">
        <v>36780</v>
      </c>
      <c r="J36608">
        <v>39000</v>
      </c>
      <c r="K36608" t="s">
        <v>74</v>
      </c>
    </row>
    <row r="36609" spans="1:11" x14ac:dyDescent="0.25">
      <c r="A36609" t="s">
        <v>30263</v>
      </c>
      <c r="B36609">
        <v>26000</v>
      </c>
      <c r="C36609">
        <v>29700</v>
      </c>
      <c r="D36609">
        <v>33400</v>
      </c>
      <c r="E36609">
        <v>37100</v>
      </c>
      <c r="F36609">
        <v>40100</v>
      </c>
      <c r="G36609">
        <v>43050</v>
      </c>
      <c r="H36609">
        <v>46050</v>
      </c>
      <c r="I36609">
        <v>49000</v>
      </c>
      <c r="J36609">
        <v>51950</v>
      </c>
      <c r="K36609" t="s">
        <v>74</v>
      </c>
    </row>
    <row r="36610" spans="1:11" x14ac:dyDescent="0.25">
      <c r="A36610" t="s">
        <v>10255</v>
      </c>
      <c r="B36610">
        <v>12060</v>
      </c>
      <c r="C36610">
        <v>16240</v>
      </c>
      <c r="D36610">
        <v>20420</v>
      </c>
      <c r="E36610">
        <v>23900</v>
      </c>
      <c r="F36610">
        <v>25850</v>
      </c>
      <c r="G36610">
        <v>27750</v>
      </c>
      <c r="H36610">
        <v>29650</v>
      </c>
      <c r="I36610">
        <v>31550</v>
      </c>
      <c r="J36610">
        <v>33500</v>
      </c>
      <c r="K36610" t="s">
        <v>74</v>
      </c>
    </row>
    <row r="36611" spans="1:11" x14ac:dyDescent="0.25">
      <c r="A36611" t="s">
        <v>16908</v>
      </c>
      <c r="B36611">
        <v>16750</v>
      </c>
      <c r="C36611">
        <v>19150</v>
      </c>
      <c r="D36611">
        <v>21550</v>
      </c>
      <c r="E36611">
        <v>23900</v>
      </c>
      <c r="F36611">
        <v>25850</v>
      </c>
      <c r="G36611">
        <v>27750</v>
      </c>
      <c r="H36611">
        <v>29650</v>
      </c>
      <c r="I36611">
        <v>31550</v>
      </c>
      <c r="J36611">
        <v>33500</v>
      </c>
      <c r="K36611" t="s">
        <v>74</v>
      </c>
    </row>
    <row r="36612" spans="1:11" x14ac:dyDescent="0.25">
      <c r="A36612" t="s">
        <v>23586</v>
      </c>
      <c r="B36612">
        <v>20100</v>
      </c>
      <c r="C36612">
        <v>22980</v>
      </c>
      <c r="D36612">
        <v>25860</v>
      </c>
      <c r="E36612">
        <v>28680</v>
      </c>
      <c r="F36612">
        <v>31020</v>
      </c>
      <c r="G36612">
        <v>33300</v>
      </c>
      <c r="H36612">
        <v>35580</v>
      </c>
      <c r="I36612">
        <v>37860</v>
      </c>
      <c r="J36612">
        <v>40200</v>
      </c>
      <c r="K36612" t="s">
        <v>74</v>
      </c>
    </row>
    <row r="36613" spans="1:11" x14ac:dyDescent="0.25">
      <c r="A36613" t="s">
        <v>30264</v>
      </c>
      <c r="B36613">
        <v>26800</v>
      </c>
      <c r="C36613">
        <v>30600</v>
      </c>
      <c r="D36613">
        <v>34450</v>
      </c>
      <c r="E36613">
        <v>38250</v>
      </c>
      <c r="F36613">
        <v>41350</v>
      </c>
      <c r="G36613">
        <v>44400</v>
      </c>
      <c r="H36613">
        <v>47450</v>
      </c>
      <c r="I36613">
        <v>50500</v>
      </c>
      <c r="J36613">
        <v>53550</v>
      </c>
      <c r="K36613" t="s">
        <v>74</v>
      </c>
    </row>
    <row r="36614" spans="1:11" x14ac:dyDescent="0.25">
      <c r="A36614" t="s">
        <v>10256</v>
      </c>
      <c r="B36614">
        <v>12140</v>
      </c>
      <c r="C36614">
        <v>16460</v>
      </c>
      <c r="D36614">
        <v>20780</v>
      </c>
      <c r="E36614">
        <v>24700</v>
      </c>
      <c r="F36614">
        <v>26700</v>
      </c>
      <c r="G36614">
        <v>28700</v>
      </c>
      <c r="H36614">
        <v>30650</v>
      </c>
      <c r="I36614">
        <v>32650</v>
      </c>
      <c r="J36614">
        <v>34600</v>
      </c>
      <c r="K36614" t="s">
        <v>74</v>
      </c>
    </row>
    <row r="36615" spans="1:11" x14ac:dyDescent="0.25">
      <c r="A36615" t="s">
        <v>16909</v>
      </c>
      <c r="B36615">
        <v>17300</v>
      </c>
      <c r="C36615">
        <v>19800</v>
      </c>
      <c r="D36615">
        <v>22250</v>
      </c>
      <c r="E36615">
        <v>24700</v>
      </c>
      <c r="F36615">
        <v>26700</v>
      </c>
      <c r="G36615">
        <v>28700</v>
      </c>
      <c r="H36615">
        <v>30650</v>
      </c>
      <c r="I36615">
        <v>32650</v>
      </c>
      <c r="J36615">
        <v>34600</v>
      </c>
      <c r="K36615" t="s">
        <v>74</v>
      </c>
    </row>
    <row r="36616" spans="1:11" x14ac:dyDescent="0.25">
      <c r="A36616" t="s">
        <v>23587</v>
      </c>
      <c r="B36616">
        <v>20760</v>
      </c>
      <c r="C36616">
        <v>23760</v>
      </c>
      <c r="D36616">
        <v>26700</v>
      </c>
      <c r="E36616">
        <v>29640</v>
      </c>
      <c r="F36616">
        <v>32040</v>
      </c>
      <c r="G36616">
        <v>34440</v>
      </c>
      <c r="H36616">
        <v>36780</v>
      </c>
      <c r="I36616">
        <v>39180</v>
      </c>
      <c r="J36616">
        <v>41520</v>
      </c>
      <c r="K36616" t="s">
        <v>74</v>
      </c>
    </row>
    <row r="36617" spans="1:11" x14ac:dyDescent="0.25">
      <c r="A36617" t="s">
        <v>30265</v>
      </c>
      <c r="B36617">
        <v>27650</v>
      </c>
      <c r="C36617">
        <v>31600</v>
      </c>
      <c r="D36617">
        <v>35550</v>
      </c>
      <c r="E36617">
        <v>39500</v>
      </c>
      <c r="F36617">
        <v>42700</v>
      </c>
      <c r="G36617">
        <v>45850</v>
      </c>
      <c r="H36617">
        <v>49000</v>
      </c>
      <c r="I36617">
        <v>52150</v>
      </c>
      <c r="J36617">
        <v>55300</v>
      </c>
      <c r="K36617" t="s">
        <v>74</v>
      </c>
    </row>
    <row r="36618" spans="1:11" x14ac:dyDescent="0.25">
      <c r="A36618" t="s">
        <v>30992</v>
      </c>
      <c r="B36618">
        <v>12490</v>
      </c>
      <c r="C36618">
        <v>16910</v>
      </c>
      <c r="D36618">
        <v>21330</v>
      </c>
      <c r="E36618">
        <v>25600</v>
      </c>
      <c r="F36618">
        <v>27650</v>
      </c>
      <c r="G36618">
        <v>29700</v>
      </c>
      <c r="H36618">
        <v>31750</v>
      </c>
      <c r="I36618">
        <v>33800</v>
      </c>
      <c r="J36618">
        <v>35850</v>
      </c>
      <c r="K36618" t="s">
        <v>74</v>
      </c>
    </row>
    <row r="36619" spans="1:11" x14ac:dyDescent="0.25">
      <c r="A36619" t="s">
        <v>31469</v>
      </c>
      <c r="B36619">
        <v>17950</v>
      </c>
      <c r="C36619">
        <v>20500</v>
      </c>
      <c r="D36619">
        <v>23050</v>
      </c>
      <c r="E36619">
        <v>25600</v>
      </c>
      <c r="F36619">
        <v>27650</v>
      </c>
      <c r="G36619">
        <v>29700</v>
      </c>
      <c r="H36619">
        <v>31750</v>
      </c>
      <c r="I36619">
        <v>33800</v>
      </c>
      <c r="J36619">
        <v>35850</v>
      </c>
      <c r="K36619" t="s">
        <v>74</v>
      </c>
    </row>
    <row r="36620" spans="1:11" x14ac:dyDescent="0.25">
      <c r="A36620" t="s">
        <v>31946</v>
      </c>
      <c r="B36620">
        <v>21540</v>
      </c>
      <c r="C36620">
        <v>24600</v>
      </c>
      <c r="D36620">
        <v>27660</v>
      </c>
      <c r="E36620">
        <v>30720</v>
      </c>
      <c r="F36620">
        <v>33180</v>
      </c>
      <c r="G36620">
        <v>35640</v>
      </c>
      <c r="H36620">
        <v>38100</v>
      </c>
      <c r="I36620">
        <v>40560</v>
      </c>
      <c r="J36620">
        <v>43020</v>
      </c>
      <c r="K36620" t="s">
        <v>74</v>
      </c>
    </row>
    <row r="36621" spans="1:11" x14ac:dyDescent="0.25">
      <c r="A36621" t="s">
        <v>32421</v>
      </c>
      <c r="B36621">
        <v>28700</v>
      </c>
      <c r="C36621">
        <v>32800</v>
      </c>
      <c r="D36621">
        <v>36900</v>
      </c>
      <c r="E36621">
        <v>40950</v>
      </c>
      <c r="F36621">
        <v>44250</v>
      </c>
      <c r="G36621">
        <v>47550</v>
      </c>
      <c r="H36621">
        <v>50800</v>
      </c>
      <c r="I36621">
        <v>54100</v>
      </c>
      <c r="J36621">
        <v>57350</v>
      </c>
      <c r="K36621" t="s">
        <v>74</v>
      </c>
    </row>
    <row r="36622" spans="1:11" x14ac:dyDescent="0.25">
      <c r="A36622" t="s">
        <v>32906</v>
      </c>
      <c r="B36622">
        <v>12760</v>
      </c>
      <c r="C36622">
        <v>17240</v>
      </c>
      <c r="D36622">
        <v>21720</v>
      </c>
      <c r="E36622">
        <v>26200</v>
      </c>
      <c r="F36622">
        <v>28850</v>
      </c>
      <c r="G36622">
        <v>31000</v>
      </c>
      <c r="H36622">
        <v>33150</v>
      </c>
      <c r="I36622">
        <v>35250</v>
      </c>
      <c r="J36622">
        <v>37400</v>
      </c>
      <c r="K36622" t="s">
        <v>74</v>
      </c>
    </row>
    <row r="36623" spans="1:11" x14ac:dyDescent="0.25">
      <c r="A36623" t="s">
        <v>33381</v>
      </c>
      <c r="B36623">
        <v>18700</v>
      </c>
      <c r="C36623">
        <v>21400</v>
      </c>
      <c r="D36623">
        <v>24050</v>
      </c>
      <c r="E36623">
        <v>26700</v>
      </c>
      <c r="F36623">
        <v>28850</v>
      </c>
      <c r="G36623">
        <v>31000</v>
      </c>
      <c r="H36623">
        <v>33150</v>
      </c>
      <c r="I36623">
        <v>35250</v>
      </c>
      <c r="J36623">
        <v>37400</v>
      </c>
      <c r="K36623" t="s">
        <v>74</v>
      </c>
    </row>
    <row r="36624" spans="1:11" x14ac:dyDescent="0.25">
      <c r="A36624" t="s">
        <v>33856</v>
      </c>
      <c r="B36624">
        <v>22440</v>
      </c>
      <c r="C36624">
        <v>25680</v>
      </c>
      <c r="D36624">
        <v>28860</v>
      </c>
      <c r="E36624">
        <v>32040</v>
      </c>
      <c r="F36624">
        <v>34620</v>
      </c>
      <c r="G36624">
        <v>37200</v>
      </c>
      <c r="H36624">
        <v>39780</v>
      </c>
      <c r="I36624">
        <v>42300</v>
      </c>
      <c r="J36624">
        <v>44880</v>
      </c>
      <c r="K36624" t="s">
        <v>74</v>
      </c>
    </row>
    <row r="36625" spans="1:11" x14ac:dyDescent="0.25">
      <c r="A36625" t="s">
        <v>34333</v>
      </c>
      <c r="B36625">
        <v>29900</v>
      </c>
      <c r="C36625">
        <v>34200</v>
      </c>
      <c r="D36625">
        <v>38450</v>
      </c>
      <c r="E36625">
        <v>42700</v>
      </c>
      <c r="F36625">
        <v>46150</v>
      </c>
      <c r="G36625">
        <v>49550</v>
      </c>
      <c r="H36625">
        <v>52950</v>
      </c>
      <c r="I36625">
        <v>56400</v>
      </c>
      <c r="J36625">
        <v>59800</v>
      </c>
      <c r="K36625" t="s">
        <v>74</v>
      </c>
    </row>
    <row r="36626" spans="1:11" x14ac:dyDescent="0.25">
      <c r="A36626" t="s">
        <v>36185</v>
      </c>
      <c r="B36626">
        <v>12880</v>
      </c>
      <c r="C36626">
        <v>17420</v>
      </c>
      <c r="D36626">
        <v>21960</v>
      </c>
      <c r="E36626">
        <v>26500</v>
      </c>
      <c r="F36626">
        <v>29350</v>
      </c>
      <c r="G36626">
        <v>31500</v>
      </c>
      <c r="H36626">
        <v>33700</v>
      </c>
      <c r="I36626">
        <v>35850</v>
      </c>
      <c r="J36626">
        <v>38050</v>
      </c>
      <c r="K36626" t="s">
        <v>74</v>
      </c>
    </row>
    <row r="36627" spans="1:11" x14ac:dyDescent="0.25">
      <c r="A36627" t="s">
        <v>36186</v>
      </c>
      <c r="B36627">
        <v>19050</v>
      </c>
      <c r="C36627">
        <v>21750</v>
      </c>
      <c r="D36627">
        <v>24450</v>
      </c>
      <c r="E36627">
        <v>27150</v>
      </c>
      <c r="F36627">
        <v>29350</v>
      </c>
      <c r="G36627">
        <v>31500</v>
      </c>
      <c r="H36627">
        <v>33700</v>
      </c>
      <c r="I36627">
        <v>35850</v>
      </c>
      <c r="J36627">
        <v>38050</v>
      </c>
      <c r="K36627" t="s">
        <v>74</v>
      </c>
    </row>
    <row r="36628" spans="1:11" x14ac:dyDescent="0.25">
      <c r="A36628" t="s">
        <v>36187</v>
      </c>
      <c r="B36628">
        <v>22860</v>
      </c>
      <c r="C36628">
        <v>26100</v>
      </c>
      <c r="D36628">
        <v>29340</v>
      </c>
      <c r="E36628">
        <v>32580</v>
      </c>
      <c r="F36628">
        <v>35220</v>
      </c>
      <c r="G36628">
        <v>37800</v>
      </c>
      <c r="H36628">
        <v>40440</v>
      </c>
      <c r="I36628">
        <v>43020</v>
      </c>
      <c r="J36628">
        <v>45660</v>
      </c>
      <c r="K36628" t="s">
        <v>74</v>
      </c>
    </row>
    <row r="36629" spans="1:11" x14ac:dyDescent="0.25">
      <c r="A36629" t="s">
        <v>36188</v>
      </c>
      <c r="B36629">
        <v>30450</v>
      </c>
      <c r="C36629">
        <v>34800</v>
      </c>
      <c r="D36629">
        <v>39150</v>
      </c>
      <c r="E36629">
        <v>43450</v>
      </c>
      <c r="F36629">
        <v>46950</v>
      </c>
      <c r="G36629">
        <v>50450</v>
      </c>
      <c r="H36629">
        <v>53900</v>
      </c>
      <c r="I36629">
        <v>57400</v>
      </c>
      <c r="J36629">
        <v>60850</v>
      </c>
      <c r="K36629" t="s">
        <v>74</v>
      </c>
    </row>
    <row r="36630" spans="1:11" x14ac:dyDescent="0.25">
      <c r="A36630" t="s">
        <v>36729</v>
      </c>
      <c r="B36630">
        <v>13590</v>
      </c>
      <c r="C36630">
        <v>18310</v>
      </c>
      <c r="D36630">
        <v>23030</v>
      </c>
      <c r="E36630">
        <v>27750</v>
      </c>
      <c r="F36630">
        <v>32470</v>
      </c>
      <c r="G36630">
        <v>35250</v>
      </c>
      <c r="H36630">
        <v>37650</v>
      </c>
      <c r="I36630">
        <v>40100</v>
      </c>
      <c r="J36630">
        <v>42500</v>
      </c>
      <c r="K36630" t="s">
        <v>74</v>
      </c>
    </row>
    <row r="36631" spans="1:11" x14ac:dyDescent="0.25">
      <c r="A36631" t="s">
        <v>37205</v>
      </c>
      <c r="B36631">
        <v>21250</v>
      </c>
      <c r="C36631">
        <v>24300</v>
      </c>
      <c r="D36631">
        <v>27350</v>
      </c>
      <c r="E36631">
        <v>30350</v>
      </c>
      <c r="F36631">
        <v>32800</v>
      </c>
      <c r="G36631">
        <v>35250</v>
      </c>
      <c r="H36631">
        <v>37650</v>
      </c>
      <c r="I36631">
        <v>40100</v>
      </c>
      <c r="J36631">
        <v>42500</v>
      </c>
      <c r="K36631" t="s">
        <v>74</v>
      </c>
    </row>
    <row r="36632" spans="1:11" x14ac:dyDescent="0.25">
      <c r="A36632" t="s">
        <v>37681</v>
      </c>
      <c r="B36632">
        <v>25500</v>
      </c>
      <c r="C36632">
        <v>29160</v>
      </c>
      <c r="D36632">
        <v>32820</v>
      </c>
      <c r="E36632">
        <v>36420</v>
      </c>
      <c r="F36632">
        <v>39360</v>
      </c>
      <c r="G36632">
        <v>42300</v>
      </c>
      <c r="H36632">
        <v>45180</v>
      </c>
      <c r="I36632">
        <v>48120</v>
      </c>
      <c r="J36632">
        <v>51000</v>
      </c>
      <c r="K36632" t="s">
        <v>74</v>
      </c>
    </row>
    <row r="36633" spans="1:11" x14ac:dyDescent="0.25">
      <c r="A36633" t="s">
        <v>38158</v>
      </c>
      <c r="B36633">
        <v>34000</v>
      </c>
      <c r="C36633">
        <v>38850</v>
      </c>
      <c r="D36633">
        <v>43700</v>
      </c>
      <c r="E36633">
        <v>48550</v>
      </c>
      <c r="F36633">
        <v>52450</v>
      </c>
      <c r="G36633">
        <v>56350</v>
      </c>
      <c r="H36633">
        <v>60250</v>
      </c>
      <c r="I36633">
        <v>64100</v>
      </c>
      <c r="J36633">
        <v>68000</v>
      </c>
      <c r="K36633" t="s">
        <v>74</v>
      </c>
    </row>
    <row r="36634" spans="1:11" x14ac:dyDescent="0.25">
      <c r="A36634" t="s">
        <v>38641</v>
      </c>
      <c r="B36634">
        <v>14580</v>
      </c>
      <c r="C36634">
        <v>19720</v>
      </c>
      <c r="D36634">
        <v>24860</v>
      </c>
      <c r="E36634">
        <v>30000</v>
      </c>
      <c r="F36634">
        <v>34700</v>
      </c>
      <c r="G36634">
        <v>37250</v>
      </c>
      <c r="H36634">
        <v>39850</v>
      </c>
      <c r="I36634">
        <v>42400</v>
      </c>
      <c r="J36634">
        <v>44950</v>
      </c>
      <c r="K36634" t="s">
        <v>74</v>
      </c>
    </row>
    <row r="36635" spans="1:11" x14ac:dyDescent="0.25">
      <c r="A36635" t="s">
        <v>39118</v>
      </c>
      <c r="B36635">
        <v>22500</v>
      </c>
      <c r="C36635">
        <v>25700</v>
      </c>
      <c r="D36635">
        <v>28900</v>
      </c>
      <c r="E36635">
        <v>32100</v>
      </c>
      <c r="F36635">
        <v>34700</v>
      </c>
      <c r="G36635">
        <v>37250</v>
      </c>
      <c r="H36635">
        <v>39850</v>
      </c>
      <c r="I36635">
        <v>42400</v>
      </c>
      <c r="J36635">
        <v>44950</v>
      </c>
      <c r="K36635" t="s">
        <v>74</v>
      </c>
    </row>
    <row r="36636" spans="1:11" x14ac:dyDescent="0.25">
      <c r="A36636" t="s">
        <v>39595</v>
      </c>
      <c r="B36636">
        <v>27000</v>
      </c>
      <c r="C36636">
        <v>30840</v>
      </c>
      <c r="D36636">
        <v>34680</v>
      </c>
      <c r="E36636">
        <v>38520</v>
      </c>
      <c r="F36636">
        <v>41640</v>
      </c>
      <c r="G36636">
        <v>44700</v>
      </c>
      <c r="H36636">
        <v>47820</v>
      </c>
      <c r="I36636">
        <v>50880</v>
      </c>
      <c r="J36636">
        <v>53940</v>
      </c>
      <c r="K36636" t="s">
        <v>74</v>
      </c>
    </row>
    <row r="36637" spans="1:11" x14ac:dyDescent="0.25">
      <c r="A36637" t="s">
        <v>40072</v>
      </c>
      <c r="B36637">
        <v>35950</v>
      </c>
      <c r="C36637">
        <v>41100</v>
      </c>
      <c r="D36637">
        <v>46250</v>
      </c>
      <c r="E36637">
        <v>51350</v>
      </c>
      <c r="F36637">
        <v>55500</v>
      </c>
      <c r="G36637">
        <v>59600</v>
      </c>
      <c r="H36637">
        <v>63700</v>
      </c>
      <c r="I36637">
        <v>67800</v>
      </c>
      <c r="J36637">
        <v>71900</v>
      </c>
      <c r="K36637" t="s">
        <v>74</v>
      </c>
    </row>
    <row r="36638" spans="1:11" x14ac:dyDescent="0.25">
      <c r="A36638" t="s">
        <v>41920</v>
      </c>
      <c r="B36638">
        <v>15060</v>
      </c>
      <c r="C36638">
        <v>20440</v>
      </c>
      <c r="D36638">
        <v>25820</v>
      </c>
      <c r="E36638">
        <v>31200</v>
      </c>
      <c r="F36638">
        <v>35450</v>
      </c>
      <c r="G36638">
        <v>38050</v>
      </c>
      <c r="H36638">
        <v>40700</v>
      </c>
      <c r="I36638">
        <v>43300</v>
      </c>
      <c r="J36638">
        <v>45950</v>
      </c>
      <c r="K36638" t="s">
        <v>74</v>
      </c>
    </row>
    <row r="36639" spans="1:11" x14ac:dyDescent="0.25">
      <c r="A36639" t="s">
        <v>41921</v>
      </c>
      <c r="B36639">
        <v>23000</v>
      </c>
      <c r="C36639">
        <v>26250</v>
      </c>
      <c r="D36639">
        <v>29550</v>
      </c>
      <c r="E36639">
        <v>32800</v>
      </c>
      <c r="F36639">
        <v>35450</v>
      </c>
      <c r="G36639">
        <v>38050</v>
      </c>
      <c r="H36639">
        <v>40700</v>
      </c>
      <c r="I36639">
        <v>43300</v>
      </c>
      <c r="J36639">
        <v>45950</v>
      </c>
      <c r="K36639" t="s">
        <v>74</v>
      </c>
    </row>
    <row r="36640" spans="1:11" x14ac:dyDescent="0.25">
      <c r="A36640" t="s">
        <v>41922</v>
      </c>
      <c r="B36640">
        <v>27600</v>
      </c>
      <c r="C36640">
        <v>31500</v>
      </c>
      <c r="D36640">
        <v>35460</v>
      </c>
      <c r="E36640">
        <v>39360</v>
      </c>
      <c r="F36640">
        <v>42540</v>
      </c>
      <c r="G36640">
        <v>45660</v>
      </c>
      <c r="H36640">
        <v>48840</v>
      </c>
      <c r="I36640">
        <v>51960</v>
      </c>
      <c r="J36640">
        <v>55140</v>
      </c>
      <c r="K36640" t="s">
        <v>74</v>
      </c>
    </row>
    <row r="36641" spans="1:11" x14ac:dyDescent="0.25">
      <c r="A36641" t="s">
        <v>41923</v>
      </c>
      <c r="B36641">
        <v>36750</v>
      </c>
      <c r="C36641">
        <v>42000</v>
      </c>
      <c r="D36641">
        <v>47250</v>
      </c>
      <c r="E36641">
        <v>52500</v>
      </c>
      <c r="F36641">
        <v>56700</v>
      </c>
      <c r="G36641">
        <v>60900</v>
      </c>
      <c r="H36641">
        <v>65100</v>
      </c>
      <c r="I36641">
        <v>69300</v>
      </c>
      <c r="J36641">
        <v>73500</v>
      </c>
      <c r="K36641" t="s">
        <v>74</v>
      </c>
    </row>
    <row r="36642" spans="1:11" x14ac:dyDescent="0.25">
      <c r="A36642" t="s">
        <v>10257</v>
      </c>
      <c r="B36642">
        <v>10100</v>
      </c>
      <c r="C36642">
        <v>11500</v>
      </c>
      <c r="D36642">
        <v>12950</v>
      </c>
      <c r="E36642">
        <v>14400</v>
      </c>
      <c r="F36642">
        <v>15550</v>
      </c>
      <c r="G36642">
        <v>16700</v>
      </c>
      <c r="H36642">
        <v>17850</v>
      </c>
      <c r="I36642">
        <v>19000</v>
      </c>
      <c r="K36642" t="s">
        <v>76</v>
      </c>
    </row>
    <row r="36643" spans="1:11" x14ac:dyDescent="0.25">
      <c r="A36643" t="s">
        <v>16910</v>
      </c>
      <c r="B36643">
        <v>16800</v>
      </c>
      <c r="C36643">
        <v>19200</v>
      </c>
      <c r="D36643">
        <v>21600</v>
      </c>
      <c r="E36643">
        <v>24000</v>
      </c>
      <c r="F36643">
        <v>25900</v>
      </c>
      <c r="G36643">
        <v>27850</v>
      </c>
      <c r="H36643">
        <v>29750</v>
      </c>
      <c r="I36643">
        <v>31700</v>
      </c>
      <c r="K36643" t="s">
        <v>76</v>
      </c>
    </row>
    <row r="36644" spans="1:11" x14ac:dyDescent="0.25">
      <c r="A36644" t="s">
        <v>23588</v>
      </c>
      <c r="B36644">
        <v>20160</v>
      </c>
      <c r="C36644">
        <v>23040</v>
      </c>
      <c r="D36644">
        <v>25920</v>
      </c>
      <c r="E36644">
        <v>28800</v>
      </c>
      <c r="F36644">
        <v>31080</v>
      </c>
      <c r="G36644">
        <v>33420</v>
      </c>
      <c r="H36644">
        <v>35700</v>
      </c>
      <c r="I36644">
        <v>38040</v>
      </c>
      <c r="K36644" t="s">
        <v>76</v>
      </c>
    </row>
    <row r="36645" spans="1:11" x14ac:dyDescent="0.25">
      <c r="A36645" t="s">
        <v>30266</v>
      </c>
      <c r="B36645">
        <v>26900</v>
      </c>
      <c r="C36645">
        <v>30700</v>
      </c>
      <c r="D36645">
        <v>34550</v>
      </c>
      <c r="E36645">
        <v>38400</v>
      </c>
      <c r="F36645">
        <v>41450</v>
      </c>
      <c r="G36645">
        <v>44550</v>
      </c>
      <c r="H36645">
        <v>47600</v>
      </c>
      <c r="I36645">
        <v>50700</v>
      </c>
      <c r="K36645" t="s">
        <v>76</v>
      </c>
    </row>
    <row r="36646" spans="1:11" x14ac:dyDescent="0.25">
      <c r="A36646" t="s">
        <v>10258</v>
      </c>
      <c r="B36646">
        <v>10100</v>
      </c>
      <c r="C36646">
        <v>11500</v>
      </c>
      <c r="D36646">
        <v>12950</v>
      </c>
      <c r="E36646">
        <v>14400</v>
      </c>
      <c r="F36646">
        <v>15550</v>
      </c>
      <c r="G36646">
        <v>16700</v>
      </c>
      <c r="H36646">
        <v>17850</v>
      </c>
      <c r="I36646">
        <v>19000</v>
      </c>
      <c r="K36646" t="s">
        <v>76</v>
      </c>
    </row>
    <row r="36647" spans="1:11" x14ac:dyDescent="0.25">
      <c r="A36647" t="s">
        <v>16911</v>
      </c>
      <c r="B36647">
        <v>16800</v>
      </c>
      <c r="C36647">
        <v>19200</v>
      </c>
      <c r="D36647">
        <v>21600</v>
      </c>
      <c r="E36647">
        <v>24000</v>
      </c>
      <c r="F36647">
        <v>25900</v>
      </c>
      <c r="G36647">
        <v>27850</v>
      </c>
      <c r="H36647">
        <v>29750</v>
      </c>
      <c r="I36647">
        <v>31700</v>
      </c>
      <c r="K36647" t="s">
        <v>76</v>
      </c>
    </row>
    <row r="36648" spans="1:11" x14ac:dyDescent="0.25">
      <c r="A36648" t="s">
        <v>23589</v>
      </c>
      <c r="B36648">
        <v>20160</v>
      </c>
      <c r="C36648">
        <v>23040</v>
      </c>
      <c r="D36648">
        <v>25920</v>
      </c>
      <c r="E36648">
        <v>28800</v>
      </c>
      <c r="F36648">
        <v>31080</v>
      </c>
      <c r="G36648">
        <v>33420</v>
      </c>
      <c r="H36648">
        <v>35700</v>
      </c>
      <c r="I36648">
        <v>38040</v>
      </c>
      <c r="K36648" t="s">
        <v>76</v>
      </c>
    </row>
    <row r="36649" spans="1:11" x14ac:dyDescent="0.25">
      <c r="A36649" t="s">
        <v>30267</v>
      </c>
      <c r="B36649">
        <v>26900</v>
      </c>
      <c r="C36649">
        <v>30700</v>
      </c>
      <c r="D36649">
        <v>34550</v>
      </c>
      <c r="E36649">
        <v>38400</v>
      </c>
      <c r="F36649">
        <v>41450</v>
      </c>
      <c r="G36649">
        <v>44550</v>
      </c>
      <c r="H36649">
        <v>47600</v>
      </c>
      <c r="I36649">
        <v>50700</v>
      </c>
      <c r="K36649" t="s">
        <v>76</v>
      </c>
    </row>
    <row r="36650" spans="1:11" x14ac:dyDescent="0.25">
      <c r="A36650" t="s">
        <v>10259</v>
      </c>
      <c r="B36650">
        <v>10100</v>
      </c>
      <c r="C36650">
        <v>11500</v>
      </c>
      <c r="D36650">
        <v>12950</v>
      </c>
      <c r="E36650">
        <v>14400</v>
      </c>
      <c r="F36650">
        <v>15550</v>
      </c>
      <c r="G36650">
        <v>16700</v>
      </c>
      <c r="H36650">
        <v>17850</v>
      </c>
      <c r="I36650">
        <v>19000</v>
      </c>
      <c r="K36650" t="s">
        <v>76</v>
      </c>
    </row>
    <row r="36651" spans="1:11" x14ac:dyDescent="0.25">
      <c r="A36651" t="s">
        <v>16912</v>
      </c>
      <c r="B36651">
        <v>16800</v>
      </c>
      <c r="C36651">
        <v>19200</v>
      </c>
      <c r="D36651">
        <v>21600</v>
      </c>
      <c r="E36651">
        <v>24000</v>
      </c>
      <c r="F36651">
        <v>25900</v>
      </c>
      <c r="G36651">
        <v>27850</v>
      </c>
      <c r="H36651">
        <v>29750</v>
      </c>
      <c r="I36651">
        <v>31700</v>
      </c>
      <c r="K36651" t="s">
        <v>76</v>
      </c>
    </row>
    <row r="36652" spans="1:11" x14ac:dyDescent="0.25">
      <c r="A36652" t="s">
        <v>23590</v>
      </c>
      <c r="B36652">
        <v>20160</v>
      </c>
      <c r="C36652">
        <v>23040</v>
      </c>
      <c r="D36652">
        <v>25920</v>
      </c>
      <c r="E36652">
        <v>28800</v>
      </c>
      <c r="F36652">
        <v>31080</v>
      </c>
      <c r="G36652">
        <v>33420</v>
      </c>
      <c r="H36652">
        <v>35700</v>
      </c>
      <c r="I36652">
        <v>38040</v>
      </c>
      <c r="K36652" t="s">
        <v>76</v>
      </c>
    </row>
    <row r="36653" spans="1:11" x14ac:dyDescent="0.25">
      <c r="A36653" t="s">
        <v>30268</v>
      </c>
      <c r="B36653">
        <v>26900</v>
      </c>
      <c r="C36653">
        <v>30700</v>
      </c>
      <c r="D36653">
        <v>34550</v>
      </c>
      <c r="E36653">
        <v>38400</v>
      </c>
      <c r="F36653">
        <v>41450</v>
      </c>
      <c r="G36653">
        <v>44550</v>
      </c>
      <c r="H36653">
        <v>47600</v>
      </c>
      <c r="I36653">
        <v>50700</v>
      </c>
      <c r="K36653" t="s">
        <v>76</v>
      </c>
    </row>
    <row r="36654" spans="1:11" x14ac:dyDescent="0.25">
      <c r="A36654" t="s">
        <v>10260</v>
      </c>
      <c r="B36654">
        <v>10100</v>
      </c>
      <c r="C36654">
        <v>11500</v>
      </c>
      <c r="D36654">
        <v>12950</v>
      </c>
      <c r="E36654">
        <v>14400</v>
      </c>
      <c r="F36654">
        <v>15550</v>
      </c>
      <c r="G36654">
        <v>16700</v>
      </c>
      <c r="H36654">
        <v>17850</v>
      </c>
      <c r="I36654">
        <v>19000</v>
      </c>
      <c r="K36654" t="s">
        <v>76</v>
      </c>
    </row>
    <row r="36655" spans="1:11" x14ac:dyDescent="0.25">
      <c r="A36655" t="s">
        <v>16913</v>
      </c>
      <c r="B36655">
        <v>16800</v>
      </c>
      <c r="C36655">
        <v>19200</v>
      </c>
      <c r="D36655">
        <v>21600</v>
      </c>
      <c r="E36655">
        <v>24000</v>
      </c>
      <c r="F36655">
        <v>25900</v>
      </c>
      <c r="G36655">
        <v>27850</v>
      </c>
      <c r="H36655">
        <v>29750</v>
      </c>
      <c r="I36655">
        <v>31700</v>
      </c>
      <c r="K36655" t="s">
        <v>76</v>
      </c>
    </row>
    <row r="36656" spans="1:11" x14ac:dyDescent="0.25">
      <c r="A36656" t="s">
        <v>23591</v>
      </c>
      <c r="B36656">
        <v>20160</v>
      </c>
      <c r="C36656">
        <v>23040</v>
      </c>
      <c r="D36656">
        <v>25920</v>
      </c>
      <c r="E36656">
        <v>28800</v>
      </c>
      <c r="F36656">
        <v>31080</v>
      </c>
      <c r="G36656">
        <v>33420</v>
      </c>
      <c r="H36656">
        <v>35700</v>
      </c>
      <c r="I36656">
        <v>38040</v>
      </c>
      <c r="K36656" t="s">
        <v>76</v>
      </c>
    </row>
    <row r="36657" spans="1:11" x14ac:dyDescent="0.25">
      <c r="A36657" t="s">
        <v>30269</v>
      </c>
      <c r="B36657">
        <v>26900</v>
      </c>
      <c r="C36657">
        <v>30700</v>
      </c>
      <c r="D36657">
        <v>34550</v>
      </c>
      <c r="E36657">
        <v>38400</v>
      </c>
      <c r="F36657">
        <v>41450</v>
      </c>
      <c r="G36657">
        <v>44550</v>
      </c>
      <c r="H36657">
        <v>47600</v>
      </c>
      <c r="I36657">
        <v>50700</v>
      </c>
      <c r="K36657" t="s">
        <v>76</v>
      </c>
    </row>
    <row r="36658" spans="1:11" x14ac:dyDescent="0.25">
      <c r="A36658" t="s">
        <v>10261</v>
      </c>
      <c r="B36658">
        <v>10100</v>
      </c>
      <c r="C36658">
        <v>11500</v>
      </c>
      <c r="D36658">
        <v>12950</v>
      </c>
      <c r="E36658">
        <v>14400</v>
      </c>
      <c r="F36658">
        <v>15550</v>
      </c>
      <c r="G36658">
        <v>16700</v>
      </c>
      <c r="H36658">
        <v>17850</v>
      </c>
      <c r="I36658">
        <v>19000</v>
      </c>
      <c r="K36658" t="s">
        <v>76</v>
      </c>
    </row>
    <row r="36659" spans="1:11" x14ac:dyDescent="0.25">
      <c r="A36659" t="s">
        <v>16914</v>
      </c>
      <c r="B36659">
        <v>16800</v>
      </c>
      <c r="C36659">
        <v>19200</v>
      </c>
      <c r="D36659">
        <v>21600</v>
      </c>
      <c r="E36659">
        <v>24000</v>
      </c>
      <c r="F36659">
        <v>25900</v>
      </c>
      <c r="G36659">
        <v>27850</v>
      </c>
      <c r="H36659">
        <v>29750</v>
      </c>
      <c r="I36659">
        <v>31700</v>
      </c>
      <c r="K36659" t="s">
        <v>76</v>
      </c>
    </row>
    <row r="36660" spans="1:11" x14ac:dyDescent="0.25">
      <c r="A36660" t="s">
        <v>23592</v>
      </c>
      <c r="B36660">
        <v>20160</v>
      </c>
      <c r="C36660">
        <v>23040</v>
      </c>
      <c r="D36660">
        <v>25920</v>
      </c>
      <c r="E36660">
        <v>28800</v>
      </c>
      <c r="F36660">
        <v>31080</v>
      </c>
      <c r="G36660">
        <v>33420</v>
      </c>
      <c r="H36660">
        <v>35700</v>
      </c>
      <c r="I36660">
        <v>38040</v>
      </c>
      <c r="K36660" t="s">
        <v>76</v>
      </c>
    </row>
    <row r="36661" spans="1:11" x14ac:dyDescent="0.25">
      <c r="A36661" t="s">
        <v>30270</v>
      </c>
      <c r="B36661">
        <v>26900</v>
      </c>
      <c r="C36661">
        <v>30700</v>
      </c>
      <c r="D36661">
        <v>34550</v>
      </c>
      <c r="E36661">
        <v>38400</v>
      </c>
      <c r="F36661">
        <v>41450</v>
      </c>
      <c r="G36661">
        <v>44550</v>
      </c>
      <c r="H36661">
        <v>47600</v>
      </c>
      <c r="I36661">
        <v>50700</v>
      </c>
      <c r="K36661" t="s">
        <v>76</v>
      </c>
    </row>
    <row r="36662" spans="1:11" x14ac:dyDescent="0.25">
      <c r="A36662" t="s">
        <v>10262</v>
      </c>
      <c r="B36662">
        <v>10000</v>
      </c>
      <c r="C36662">
        <v>11400</v>
      </c>
      <c r="D36662">
        <v>12850</v>
      </c>
      <c r="E36662">
        <v>14250</v>
      </c>
      <c r="F36662">
        <v>15400</v>
      </c>
      <c r="G36662">
        <v>16550</v>
      </c>
      <c r="H36662">
        <v>17700</v>
      </c>
      <c r="I36662">
        <v>18850</v>
      </c>
      <c r="K36662" t="s">
        <v>76</v>
      </c>
    </row>
    <row r="36663" spans="1:11" x14ac:dyDescent="0.25">
      <c r="A36663" t="s">
        <v>16915</v>
      </c>
      <c r="B36663">
        <v>16650</v>
      </c>
      <c r="C36663">
        <v>19000</v>
      </c>
      <c r="D36663">
        <v>21400</v>
      </c>
      <c r="E36663">
        <v>23750</v>
      </c>
      <c r="F36663">
        <v>25650</v>
      </c>
      <c r="G36663">
        <v>27550</v>
      </c>
      <c r="H36663">
        <v>29450</v>
      </c>
      <c r="I36663">
        <v>31350</v>
      </c>
      <c r="K36663" t="s">
        <v>76</v>
      </c>
    </row>
    <row r="36664" spans="1:11" x14ac:dyDescent="0.25">
      <c r="A36664" t="s">
        <v>23593</v>
      </c>
      <c r="B36664">
        <v>19980</v>
      </c>
      <c r="C36664">
        <v>22800</v>
      </c>
      <c r="D36664">
        <v>25680</v>
      </c>
      <c r="E36664">
        <v>28500</v>
      </c>
      <c r="F36664">
        <v>30780</v>
      </c>
      <c r="G36664">
        <v>33060</v>
      </c>
      <c r="H36664">
        <v>35340</v>
      </c>
      <c r="I36664">
        <v>37620</v>
      </c>
      <c r="K36664" t="s">
        <v>76</v>
      </c>
    </row>
    <row r="36665" spans="1:11" x14ac:dyDescent="0.25">
      <c r="A36665" t="s">
        <v>30271</v>
      </c>
      <c r="B36665">
        <v>26600</v>
      </c>
      <c r="C36665">
        <v>30400</v>
      </c>
      <c r="D36665">
        <v>34200</v>
      </c>
      <c r="E36665">
        <v>38000</v>
      </c>
      <c r="F36665">
        <v>41050</v>
      </c>
      <c r="G36665">
        <v>44100</v>
      </c>
      <c r="H36665">
        <v>47150</v>
      </c>
      <c r="I36665">
        <v>50200</v>
      </c>
      <c r="K36665" t="s">
        <v>76</v>
      </c>
    </row>
    <row r="36666" spans="1:11" x14ac:dyDescent="0.25">
      <c r="A36666" t="s">
        <v>10263</v>
      </c>
      <c r="B36666">
        <v>9800</v>
      </c>
      <c r="C36666">
        <v>11200</v>
      </c>
      <c r="D36666">
        <v>12600</v>
      </c>
      <c r="E36666">
        <v>14000</v>
      </c>
      <c r="F36666">
        <v>15150</v>
      </c>
      <c r="G36666">
        <v>16250</v>
      </c>
      <c r="H36666">
        <v>17400</v>
      </c>
      <c r="I36666">
        <v>18500</v>
      </c>
      <c r="K36666" t="s">
        <v>76</v>
      </c>
    </row>
    <row r="36667" spans="1:11" x14ac:dyDescent="0.25">
      <c r="A36667" t="s">
        <v>16916</v>
      </c>
      <c r="B36667">
        <v>16350</v>
      </c>
      <c r="C36667">
        <v>18700</v>
      </c>
      <c r="D36667">
        <v>21050</v>
      </c>
      <c r="E36667">
        <v>23350</v>
      </c>
      <c r="F36667">
        <v>25250</v>
      </c>
      <c r="G36667">
        <v>27100</v>
      </c>
      <c r="H36667">
        <v>29000</v>
      </c>
      <c r="I36667">
        <v>30850</v>
      </c>
      <c r="K36667" t="s">
        <v>76</v>
      </c>
    </row>
    <row r="36668" spans="1:11" x14ac:dyDescent="0.25">
      <c r="A36668" t="s">
        <v>23594</v>
      </c>
      <c r="B36668">
        <v>19620</v>
      </c>
      <c r="C36668">
        <v>22440</v>
      </c>
      <c r="D36668">
        <v>25260</v>
      </c>
      <c r="E36668">
        <v>28020</v>
      </c>
      <c r="F36668">
        <v>30300</v>
      </c>
      <c r="G36668">
        <v>32520</v>
      </c>
      <c r="H36668">
        <v>34800</v>
      </c>
      <c r="I36668">
        <v>37020</v>
      </c>
      <c r="K36668" t="s">
        <v>76</v>
      </c>
    </row>
    <row r="36669" spans="1:11" x14ac:dyDescent="0.25">
      <c r="A36669" t="s">
        <v>30272</v>
      </c>
      <c r="B36669">
        <v>26150</v>
      </c>
      <c r="C36669">
        <v>29900</v>
      </c>
      <c r="D36669">
        <v>33650</v>
      </c>
      <c r="E36669">
        <v>37350</v>
      </c>
      <c r="F36669">
        <v>40350</v>
      </c>
      <c r="G36669">
        <v>43350</v>
      </c>
      <c r="H36669">
        <v>46350</v>
      </c>
      <c r="I36669">
        <v>49350</v>
      </c>
      <c r="K36669" t="s">
        <v>76</v>
      </c>
    </row>
    <row r="36670" spans="1:11" x14ac:dyDescent="0.25">
      <c r="A36670" t="s">
        <v>10264</v>
      </c>
      <c r="B36670">
        <v>9950</v>
      </c>
      <c r="C36670">
        <v>11400</v>
      </c>
      <c r="D36670">
        <v>12800</v>
      </c>
      <c r="E36670">
        <v>14200</v>
      </c>
      <c r="F36670">
        <v>15350</v>
      </c>
      <c r="G36670">
        <v>16500</v>
      </c>
      <c r="H36670">
        <v>17650</v>
      </c>
      <c r="I36670">
        <v>18750</v>
      </c>
      <c r="K36670" t="s">
        <v>76</v>
      </c>
    </row>
    <row r="36671" spans="1:11" x14ac:dyDescent="0.25">
      <c r="A36671" t="s">
        <v>16917</v>
      </c>
      <c r="B36671">
        <v>16600</v>
      </c>
      <c r="C36671">
        <v>19000</v>
      </c>
      <c r="D36671">
        <v>21350</v>
      </c>
      <c r="E36671">
        <v>23700</v>
      </c>
      <c r="F36671">
        <v>25600</v>
      </c>
      <c r="G36671">
        <v>27500</v>
      </c>
      <c r="H36671">
        <v>29400</v>
      </c>
      <c r="I36671">
        <v>31300</v>
      </c>
      <c r="K36671" t="s">
        <v>76</v>
      </c>
    </row>
    <row r="36672" spans="1:11" x14ac:dyDescent="0.25">
      <c r="A36672" t="s">
        <v>23595</v>
      </c>
      <c r="B36672">
        <v>19920</v>
      </c>
      <c r="C36672">
        <v>22800</v>
      </c>
      <c r="D36672">
        <v>25620</v>
      </c>
      <c r="E36672">
        <v>28440</v>
      </c>
      <c r="F36672">
        <v>30720</v>
      </c>
      <c r="G36672">
        <v>33000</v>
      </c>
      <c r="H36672">
        <v>35280</v>
      </c>
      <c r="I36672">
        <v>37560</v>
      </c>
      <c r="K36672" t="s">
        <v>76</v>
      </c>
    </row>
    <row r="36673" spans="1:11" x14ac:dyDescent="0.25">
      <c r="A36673" t="s">
        <v>30273</v>
      </c>
      <c r="B36673">
        <v>26550</v>
      </c>
      <c r="C36673">
        <v>30350</v>
      </c>
      <c r="D36673">
        <v>34150</v>
      </c>
      <c r="E36673">
        <v>37900</v>
      </c>
      <c r="F36673">
        <v>40950</v>
      </c>
      <c r="G36673">
        <v>44000</v>
      </c>
      <c r="H36673">
        <v>47000</v>
      </c>
      <c r="I36673">
        <v>50050</v>
      </c>
      <c r="K36673" t="s">
        <v>76</v>
      </c>
    </row>
    <row r="36674" spans="1:11" x14ac:dyDescent="0.25">
      <c r="A36674" t="s">
        <v>10265</v>
      </c>
      <c r="B36674">
        <v>10100</v>
      </c>
      <c r="C36674">
        <v>11550</v>
      </c>
      <c r="D36674">
        <v>13000</v>
      </c>
      <c r="E36674">
        <v>14400</v>
      </c>
      <c r="F36674">
        <v>15600</v>
      </c>
      <c r="G36674">
        <v>16750</v>
      </c>
      <c r="H36674">
        <v>17900</v>
      </c>
      <c r="I36674">
        <v>19050</v>
      </c>
      <c r="K36674" t="s">
        <v>76</v>
      </c>
    </row>
    <row r="36675" spans="1:11" x14ac:dyDescent="0.25">
      <c r="A36675" t="s">
        <v>16918</v>
      </c>
      <c r="B36675">
        <v>16800</v>
      </c>
      <c r="C36675">
        <v>19200</v>
      </c>
      <c r="D36675">
        <v>21600</v>
      </c>
      <c r="E36675">
        <v>24000</v>
      </c>
      <c r="F36675">
        <v>25950</v>
      </c>
      <c r="G36675">
        <v>27850</v>
      </c>
      <c r="H36675">
        <v>29800</v>
      </c>
      <c r="I36675">
        <v>31700</v>
      </c>
      <c r="K36675" t="s">
        <v>76</v>
      </c>
    </row>
    <row r="36676" spans="1:11" x14ac:dyDescent="0.25">
      <c r="A36676" t="s">
        <v>23596</v>
      </c>
      <c r="B36676">
        <v>20160</v>
      </c>
      <c r="C36676">
        <v>23040</v>
      </c>
      <c r="D36676">
        <v>25920</v>
      </c>
      <c r="E36676">
        <v>28800</v>
      </c>
      <c r="F36676">
        <v>31140</v>
      </c>
      <c r="G36676">
        <v>33420</v>
      </c>
      <c r="H36676">
        <v>35760</v>
      </c>
      <c r="I36676">
        <v>38040</v>
      </c>
      <c r="K36676" t="s">
        <v>76</v>
      </c>
    </row>
    <row r="36677" spans="1:11" x14ac:dyDescent="0.25">
      <c r="A36677" t="s">
        <v>30274</v>
      </c>
      <c r="B36677">
        <v>26900</v>
      </c>
      <c r="C36677">
        <v>30750</v>
      </c>
      <c r="D36677">
        <v>34600</v>
      </c>
      <c r="E36677">
        <v>38400</v>
      </c>
      <c r="F36677">
        <v>41500</v>
      </c>
      <c r="G36677">
        <v>44550</v>
      </c>
      <c r="H36677">
        <v>47650</v>
      </c>
      <c r="I36677">
        <v>50700</v>
      </c>
      <c r="K36677" t="s">
        <v>76</v>
      </c>
    </row>
    <row r="36678" spans="1:11" x14ac:dyDescent="0.25">
      <c r="A36678" t="s">
        <v>10266</v>
      </c>
      <c r="B36678">
        <v>9900</v>
      </c>
      <c r="C36678">
        <v>11300</v>
      </c>
      <c r="D36678">
        <v>12700</v>
      </c>
      <c r="E36678">
        <v>14100</v>
      </c>
      <c r="F36678">
        <v>15250</v>
      </c>
      <c r="G36678">
        <v>16400</v>
      </c>
      <c r="H36678">
        <v>17500</v>
      </c>
      <c r="I36678">
        <v>18650</v>
      </c>
      <c r="K36678" t="s">
        <v>76</v>
      </c>
    </row>
    <row r="36679" spans="1:11" x14ac:dyDescent="0.25">
      <c r="A36679" t="s">
        <v>16919</v>
      </c>
      <c r="B36679">
        <v>16450</v>
      </c>
      <c r="C36679">
        <v>18800</v>
      </c>
      <c r="D36679">
        <v>21150</v>
      </c>
      <c r="E36679">
        <v>23500</v>
      </c>
      <c r="F36679">
        <v>25400</v>
      </c>
      <c r="G36679">
        <v>27300</v>
      </c>
      <c r="H36679">
        <v>29150</v>
      </c>
      <c r="I36679">
        <v>31050</v>
      </c>
      <c r="K36679" t="s">
        <v>76</v>
      </c>
    </row>
    <row r="36680" spans="1:11" x14ac:dyDescent="0.25">
      <c r="A36680" t="s">
        <v>23597</v>
      </c>
      <c r="B36680">
        <v>19740</v>
      </c>
      <c r="C36680">
        <v>22560</v>
      </c>
      <c r="D36680">
        <v>25380</v>
      </c>
      <c r="E36680">
        <v>28200</v>
      </c>
      <c r="F36680">
        <v>30480</v>
      </c>
      <c r="G36680">
        <v>32760</v>
      </c>
      <c r="H36680">
        <v>34980</v>
      </c>
      <c r="I36680">
        <v>37260</v>
      </c>
      <c r="K36680" t="s">
        <v>76</v>
      </c>
    </row>
    <row r="36681" spans="1:11" x14ac:dyDescent="0.25">
      <c r="A36681" t="s">
        <v>30275</v>
      </c>
      <c r="B36681">
        <v>26350</v>
      </c>
      <c r="C36681">
        <v>30100</v>
      </c>
      <c r="D36681">
        <v>33850</v>
      </c>
      <c r="E36681">
        <v>37600</v>
      </c>
      <c r="F36681">
        <v>40650</v>
      </c>
      <c r="G36681">
        <v>43650</v>
      </c>
      <c r="H36681">
        <v>46650</v>
      </c>
      <c r="I36681">
        <v>49650</v>
      </c>
      <c r="K36681" t="s">
        <v>76</v>
      </c>
    </row>
    <row r="36682" spans="1:11" x14ac:dyDescent="0.25">
      <c r="A36682" t="s">
        <v>10267</v>
      </c>
      <c r="B36682">
        <v>11770</v>
      </c>
      <c r="C36682">
        <v>15930</v>
      </c>
      <c r="D36682">
        <v>20090</v>
      </c>
      <c r="E36682">
        <v>24250</v>
      </c>
      <c r="F36682">
        <v>26400</v>
      </c>
      <c r="G36682">
        <v>28350</v>
      </c>
      <c r="H36682">
        <v>30300</v>
      </c>
      <c r="I36682">
        <v>32250</v>
      </c>
      <c r="J36682">
        <v>34200</v>
      </c>
      <c r="K36682" t="s">
        <v>76</v>
      </c>
    </row>
    <row r="36683" spans="1:11" x14ac:dyDescent="0.25">
      <c r="A36683" t="s">
        <v>16920</v>
      </c>
      <c r="B36683">
        <v>17100</v>
      </c>
      <c r="C36683">
        <v>19550</v>
      </c>
      <c r="D36683">
        <v>22000</v>
      </c>
      <c r="E36683">
        <v>24400</v>
      </c>
      <c r="F36683">
        <v>26400</v>
      </c>
      <c r="G36683">
        <v>28350</v>
      </c>
      <c r="H36683">
        <v>30300</v>
      </c>
      <c r="I36683">
        <v>32250</v>
      </c>
      <c r="J36683">
        <v>34200</v>
      </c>
      <c r="K36683" t="s">
        <v>76</v>
      </c>
    </row>
    <row r="36684" spans="1:11" x14ac:dyDescent="0.25">
      <c r="A36684" t="s">
        <v>23598</v>
      </c>
      <c r="B36684">
        <v>20520</v>
      </c>
      <c r="C36684">
        <v>23460</v>
      </c>
      <c r="D36684">
        <v>26400</v>
      </c>
      <c r="E36684">
        <v>29280</v>
      </c>
      <c r="F36684">
        <v>31680</v>
      </c>
      <c r="G36684">
        <v>34020</v>
      </c>
      <c r="H36684">
        <v>36360</v>
      </c>
      <c r="I36684">
        <v>38700</v>
      </c>
      <c r="J36684">
        <v>41040</v>
      </c>
      <c r="K36684" t="s">
        <v>76</v>
      </c>
    </row>
    <row r="36685" spans="1:11" x14ac:dyDescent="0.25">
      <c r="A36685" t="s">
        <v>30276</v>
      </c>
      <c r="B36685">
        <v>27350</v>
      </c>
      <c r="C36685">
        <v>31250</v>
      </c>
      <c r="D36685">
        <v>35150</v>
      </c>
      <c r="E36685">
        <v>39050</v>
      </c>
      <c r="F36685">
        <v>42200</v>
      </c>
      <c r="G36685">
        <v>45300</v>
      </c>
      <c r="H36685">
        <v>48450</v>
      </c>
      <c r="I36685">
        <v>51550</v>
      </c>
      <c r="J36685">
        <v>54650</v>
      </c>
      <c r="K36685" t="s">
        <v>76</v>
      </c>
    </row>
    <row r="36686" spans="1:11" x14ac:dyDescent="0.25">
      <c r="A36686" t="s">
        <v>10268</v>
      </c>
      <c r="B36686">
        <v>11880</v>
      </c>
      <c r="C36686">
        <v>16020</v>
      </c>
      <c r="D36686">
        <v>20160</v>
      </c>
      <c r="E36686">
        <v>23450</v>
      </c>
      <c r="F36686">
        <v>25350</v>
      </c>
      <c r="G36686">
        <v>27250</v>
      </c>
      <c r="H36686">
        <v>29100</v>
      </c>
      <c r="I36686">
        <v>31000</v>
      </c>
      <c r="J36686">
        <v>32850</v>
      </c>
      <c r="K36686" t="s">
        <v>76</v>
      </c>
    </row>
    <row r="36687" spans="1:11" x14ac:dyDescent="0.25">
      <c r="A36687" t="s">
        <v>16921</v>
      </c>
      <c r="B36687">
        <v>16450</v>
      </c>
      <c r="C36687">
        <v>18800</v>
      </c>
      <c r="D36687">
        <v>21150</v>
      </c>
      <c r="E36687">
        <v>23450</v>
      </c>
      <c r="F36687">
        <v>25350</v>
      </c>
      <c r="G36687">
        <v>27250</v>
      </c>
      <c r="H36687">
        <v>29100</v>
      </c>
      <c r="I36687">
        <v>31000</v>
      </c>
      <c r="J36687">
        <v>32850</v>
      </c>
      <c r="K36687" t="s">
        <v>76</v>
      </c>
    </row>
    <row r="36688" spans="1:11" x14ac:dyDescent="0.25">
      <c r="A36688" t="s">
        <v>23599</v>
      </c>
      <c r="B36688">
        <v>19740</v>
      </c>
      <c r="C36688">
        <v>22560</v>
      </c>
      <c r="D36688">
        <v>25380</v>
      </c>
      <c r="E36688">
        <v>28140</v>
      </c>
      <c r="F36688">
        <v>30420</v>
      </c>
      <c r="G36688">
        <v>32700</v>
      </c>
      <c r="H36688">
        <v>34920</v>
      </c>
      <c r="I36688">
        <v>37200</v>
      </c>
      <c r="J36688">
        <v>39420</v>
      </c>
      <c r="K36688" t="s">
        <v>76</v>
      </c>
    </row>
    <row r="36689" spans="1:11" x14ac:dyDescent="0.25">
      <c r="A36689" t="s">
        <v>30277</v>
      </c>
      <c r="B36689">
        <v>26250</v>
      </c>
      <c r="C36689">
        <v>30000</v>
      </c>
      <c r="D36689">
        <v>33750</v>
      </c>
      <c r="E36689">
        <v>37500</v>
      </c>
      <c r="F36689">
        <v>40500</v>
      </c>
      <c r="G36689">
        <v>43500</v>
      </c>
      <c r="H36689">
        <v>46500</v>
      </c>
      <c r="I36689">
        <v>49500</v>
      </c>
      <c r="J36689">
        <v>52500</v>
      </c>
      <c r="K36689" t="s">
        <v>76</v>
      </c>
    </row>
    <row r="36690" spans="1:11" x14ac:dyDescent="0.25">
      <c r="A36690" t="s">
        <v>10269</v>
      </c>
      <c r="B36690">
        <v>12060</v>
      </c>
      <c r="C36690">
        <v>16240</v>
      </c>
      <c r="D36690">
        <v>20420</v>
      </c>
      <c r="E36690">
        <v>23600</v>
      </c>
      <c r="F36690">
        <v>25500</v>
      </c>
      <c r="G36690">
        <v>27400</v>
      </c>
      <c r="H36690">
        <v>29300</v>
      </c>
      <c r="I36690">
        <v>31200</v>
      </c>
      <c r="J36690">
        <v>33050</v>
      </c>
      <c r="K36690" t="s">
        <v>76</v>
      </c>
    </row>
    <row r="36691" spans="1:11" x14ac:dyDescent="0.25">
      <c r="A36691" t="s">
        <v>16922</v>
      </c>
      <c r="B36691">
        <v>16550</v>
      </c>
      <c r="C36691">
        <v>18900</v>
      </c>
      <c r="D36691">
        <v>21250</v>
      </c>
      <c r="E36691">
        <v>23600</v>
      </c>
      <c r="F36691">
        <v>25500</v>
      </c>
      <c r="G36691">
        <v>27400</v>
      </c>
      <c r="H36691">
        <v>29300</v>
      </c>
      <c r="I36691">
        <v>31200</v>
      </c>
      <c r="J36691">
        <v>33050</v>
      </c>
      <c r="K36691" t="s">
        <v>76</v>
      </c>
    </row>
    <row r="36692" spans="1:11" x14ac:dyDescent="0.25">
      <c r="A36692" t="s">
        <v>23600</v>
      </c>
      <c r="B36692">
        <v>19860</v>
      </c>
      <c r="C36692">
        <v>22680</v>
      </c>
      <c r="D36692">
        <v>25500</v>
      </c>
      <c r="E36692">
        <v>28320</v>
      </c>
      <c r="F36692">
        <v>30600</v>
      </c>
      <c r="G36692">
        <v>32880</v>
      </c>
      <c r="H36692">
        <v>35160</v>
      </c>
      <c r="I36692">
        <v>37440</v>
      </c>
      <c r="J36692">
        <v>39660</v>
      </c>
      <c r="K36692" t="s">
        <v>76</v>
      </c>
    </row>
    <row r="36693" spans="1:11" x14ac:dyDescent="0.25">
      <c r="A36693" t="s">
        <v>30278</v>
      </c>
      <c r="B36693">
        <v>26450</v>
      </c>
      <c r="C36693">
        <v>30200</v>
      </c>
      <c r="D36693">
        <v>34000</v>
      </c>
      <c r="E36693">
        <v>37750</v>
      </c>
      <c r="F36693">
        <v>40800</v>
      </c>
      <c r="G36693">
        <v>43800</v>
      </c>
      <c r="H36693">
        <v>46850</v>
      </c>
      <c r="I36693">
        <v>49850</v>
      </c>
      <c r="J36693">
        <v>52850</v>
      </c>
      <c r="K36693" t="s">
        <v>76</v>
      </c>
    </row>
    <row r="36694" spans="1:11" x14ac:dyDescent="0.25">
      <c r="A36694" t="s">
        <v>10270</v>
      </c>
      <c r="B36694">
        <v>12140</v>
      </c>
      <c r="C36694">
        <v>16460</v>
      </c>
      <c r="D36694">
        <v>20780</v>
      </c>
      <c r="E36694">
        <v>24750</v>
      </c>
      <c r="F36694">
        <v>26750</v>
      </c>
      <c r="G36694">
        <v>28750</v>
      </c>
      <c r="H36694">
        <v>30700</v>
      </c>
      <c r="I36694">
        <v>32700</v>
      </c>
      <c r="J36694">
        <v>34650</v>
      </c>
      <c r="K36694" t="s">
        <v>76</v>
      </c>
    </row>
    <row r="36695" spans="1:11" x14ac:dyDescent="0.25">
      <c r="A36695" t="s">
        <v>16923</v>
      </c>
      <c r="B36695">
        <v>17350</v>
      </c>
      <c r="C36695">
        <v>19800</v>
      </c>
      <c r="D36695">
        <v>22300</v>
      </c>
      <c r="E36695">
        <v>24750</v>
      </c>
      <c r="F36695">
        <v>26750</v>
      </c>
      <c r="G36695">
        <v>28750</v>
      </c>
      <c r="H36695">
        <v>30700</v>
      </c>
      <c r="I36695">
        <v>32700</v>
      </c>
      <c r="J36695">
        <v>34650</v>
      </c>
      <c r="K36695" t="s">
        <v>76</v>
      </c>
    </row>
    <row r="36696" spans="1:11" x14ac:dyDescent="0.25">
      <c r="A36696" t="s">
        <v>23601</v>
      </c>
      <c r="B36696">
        <v>20820</v>
      </c>
      <c r="C36696">
        <v>23760</v>
      </c>
      <c r="D36696">
        <v>26760</v>
      </c>
      <c r="E36696">
        <v>29700</v>
      </c>
      <c r="F36696">
        <v>32100</v>
      </c>
      <c r="G36696">
        <v>34500</v>
      </c>
      <c r="H36696">
        <v>36840</v>
      </c>
      <c r="I36696">
        <v>39240</v>
      </c>
      <c r="J36696">
        <v>41580</v>
      </c>
      <c r="K36696" t="s">
        <v>76</v>
      </c>
    </row>
    <row r="36697" spans="1:11" x14ac:dyDescent="0.25">
      <c r="A36697" t="s">
        <v>30279</v>
      </c>
      <c r="B36697">
        <v>27750</v>
      </c>
      <c r="C36697">
        <v>31700</v>
      </c>
      <c r="D36697">
        <v>35650</v>
      </c>
      <c r="E36697">
        <v>39600</v>
      </c>
      <c r="F36697">
        <v>42800</v>
      </c>
      <c r="G36697">
        <v>45950</v>
      </c>
      <c r="H36697">
        <v>49150</v>
      </c>
      <c r="I36697">
        <v>52300</v>
      </c>
      <c r="J36697">
        <v>55450</v>
      </c>
      <c r="K36697" t="s">
        <v>76</v>
      </c>
    </row>
    <row r="36698" spans="1:11" x14ac:dyDescent="0.25">
      <c r="A36698" t="s">
        <v>30993</v>
      </c>
      <c r="B36698">
        <v>12490</v>
      </c>
      <c r="C36698">
        <v>16910</v>
      </c>
      <c r="D36698">
        <v>21330</v>
      </c>
      <c r="E36698">
        <v>25450</v>
      </c>
      <c r="F36698">
        <v>27500</v>
      </c>
      <c r="G36698">
        <v>29550</v>
      </c>
      <c r="H36698">
        <v>31600</v>
      </c>
      <c r="I36698">
        <v>33600</v>
      </c>
      <c r="J36698">
        <v>35650</v>
      </c>
      <c r="K36698" t="s">
        <v>76</v>
      </c>
    </row>
    <row r="36699" spans="1:11" x14ac:dyDescent="0.25">
      <c r="A36699" t="s">
        <v>31470</v>
      </c>
      <c r="B36699">
        <v>17850</v>
      </c>
      <c r="C36699">
        <v>20400</v>
      </c>
      <c r="D36699">
        <v>22950</v>
      </c>
      <c r="E36699">
        <v>25450</v>
      </c>
      <c r="F36699">
        <v>27500</v>
      </c>
      <c r="G36699">
        <v>29550</v>
      </c>
      <c r="H36699">
        <v>31600</v>
      </c>
      <c r="I36699">
        <v>33600</v>
      </c>
      <c r="J36699">
        <v>35650</v>
      </c>
      <c r="K36699" t="s">
        <v>76</v>
      </c>
    </row>
    <row r="36700" spans="1:11" x14ac:dyDescent="0.25">
      <c r="A36700" t="s">
        <v>31947</v>
      </c>
      <c r="B36700">
        <v>21420</v>
      </c>
      <c r="C36700">
        <v>24480</v>
      </c>
      <c r="D36700">
        <v>27540</v>
      </c>
      <c r="E36700">
        <v>30540</v>
      </c>
      <c r="F36700">
        <v>33000</v>
      </c>
      <c r="G36700">
        <v>35460</v>
      </c>
      <c r="H36700">
        <v>37920</v>
      </c>
      <c r="I36700">
        <v>40320</v>
      </c>
      <c r="J36700">
        <v>42780</v>
      </c>
      <c r="K36700" t="s">
        <v>76</v>
      </c>
    </row>
    <row r="36701" spans="1:11" x14ac:dyDescent="0.25">
      <c r="A36701" t="s">
        <v>32422</v>
      </c>
      <c r="B36701">
        <v>28500</v>
      </c>
      <c r="C36701">
        <v>32600</v>
      </c>
      <c r="D36701">
        <v>36650</v>
      </c>
      <c r="E36701">
        <v>40700</v>
      </c>
      <c r="F36701">
        <v>44000</v>
      </c>
      <c r="G36701">
        <v>47250</v>
      </c>
      <c r="H36701">
        <v>50500</v>
      </c>
      <c r="I36701">
        <v>53750</v>
      </c>
      <c r="J36701">
        <v>57000</v>
      </c>
      <c r="K36701" t="s">
        <v>76</v>
      </c>
    </row>
    <row r="36702" spans="1:11" x14ac:dyDescent="0.25">
      <c r="A36702" t="s">
        <v>32907</v>
      </c>
      <c r="B36702">
        <v>12760</v>
      </c>
      <c r="C36702">
        <v>17240</v>
      </c>
      <c r="D36702">
        <v>21720</v>
      </c>
      <c r="E36702">
        <v>25050</v>
      </c>
      <c r="F36702">
        <v>27100</v>
      </c>
      <c r="G36702">
        <v>29100</v>
      </c>
      <c r="H36702">
        <v>31100</v>
      </c>
      <c r="I36702">
        <v>33100</v>
      </c>
      <c r="J36702">
        <v>35100</v>
      </c>
      <c r="K36702" t="s">
        <v>76</v>
      </c>
    </row>
    <row r="36703" spans="1:11" x14ac:dyDescent="0.25">
      <c r="A36703" t="s">
        <v>33382</v>
      </c>
      <c r="B36703">
        <v>17550</v>
      </c>
      <c r="C36703">
        <v>20050</v>
      </c>
      <c r="D36703">
        <v>22550</v>
      </c>
      <c r="E36703">
        <v>25050</v>
      </c>
      <c r="F36703">
        <v>27100</v>
      </c>
      <c r="G36703">
        <v>29100</v>
      </c>
      <c r="H36703">
        <v>31100</v>
      </c>
      <c r="I36703">
        <v>33100</v>
      </c>
      <c r="J36703">
        <v>35100</v>
      </c>
      <c r="K36703" t="s">
        <v>76</v>
      </c>
    </row>
    <row r="36704" spans="1:11" x14ac:dyDescent="0.25">
      <c r="A36704" t="s">
        <v>33857</v>
      </c>
      <c r="B36704">
        <v>21060</v>
      </c>
      <c r="C36704">
        <v>24060</v>
      </c>
      <c r="D36704">
        <v>27060</v>
      </c>
      <c r="E36704">
        <v>30060</v>
      </c>
      <c r="F36704">
        <v>32520</v>
      </c>
      <c r="G36704">
        <v>34920</v>
      </c>
      <c r="H36704">
        <v>37320</v>
      </c>
      <c r="I36704">
        <v>39720</v>
      </c>
      <c r="J36704">
        <v>42120</v>
      </c>
      <c r="K36704" t="s">
        <v>76</v>
      </c>
    </row>
    <row r="36705" spans="1:11" x14ac:dyDescent="0.25">
      <c r="A36705" t="s">
        <v>34334</v>
      </c>
      <c r="B36705">
        <v>28100</v>
      </c>
      <c r="C36705">
        <v>32100</v>
      </c>
      <c r="D36705">
        <v>36100</v>
      </c>
      <c r="E36705">
        <v>40100</v>
      </c>
      <c r="F36705">
        <v>43350</v>
      </c>
      <c r="G36705">
        <v>46550</v>
      </c>
      <c r="H36705">
        <v>49750</v>
      </c>
      <c r="I36705">
        <v>52950</v>
      </c>
      <c r="J36705">
        <v>56150</v>
      </c>
      <c r="K36705" t="s">
        <v>76</v>
      </c>
    </row>
    <row r="36706" spans="1:11" x14ac:dyDescent="0.25">
      <c r="A36706" t="s">
        <v>36189</v>
      </c>
      <c r="B36706">
        <v>12880</v>
      </c>
      <c r="C36706">
        <v>17420</v>
      </c>
      <c r="D36706">
        <v>21800</v>
      </c>
      <c r="E36706">
        <v>24200</v>
      </c>
      <c r="F36706">
        <v>26150</v>
      </c>
      <c r="G36706">
        <v>28100</v>
      </c>
      <c r="H36706">
        <v>30050</v>
      </c>
      <c r="I36706">
        <v>31950</v>
      </c>
      <c r="J36706">
        <v>33900</v>
      </c>
      <c r="K36706" t="s">
        <v>76</v>
      </c>
    </row>
    <row r="36707" spans="1:11" x14ac:dyDescent="0.25">
      <c r="A36707" t="s">
        <v>36190</v>
      </c>
      <c r="B36707">
        <v>16950</v>
      </c>
      <c r="C36707">
        <v>19400</v>
      </c>
      <c r="D36707">
        <v>21800</v>
      </c>
      <c r="E36707">
        <v>24200</v>
      </c>
      <c r="F36707">
        <v>26150</v>
      </c>
      <c r="G36707">
        <v>28100</v>
      </c>
      <c r="H36707">
        <v>30050</v>
      </c>
      <c r="I36707">
        <v>31950</v>
      </c>
      <c r="J36707">
        <v>33900</v>
      </c>
      <c r="K36707" t="s">
        <v>76</v>
      </c>
    </row>
    <row r="36708" spans="1:11" x14ac:dyDescent="0.25">
      <c r="A36708" t="s">
        <v>36191</v>
      </c>
      <c r="B36708">
        <v>20340</v>
      </c>
      <c r="C36708">
        <v>23280</v>
      </c>
      <c r="D36708">
        <v>26160</v>
      </c>
      <c r="E36708">
        <v>29040</v>
      </c>
      <c r="F36708">
        <v>31380</v>
      </c>
      <c r="G36708">
        <v>33720</v>
      </c>
      <c r="H36708">
        <v>36060</v>
      </c>
      <c r="I36708">
        <v>38340</v>
      </c>
      <c r="J36708">
        <v>40680</v>
      </c>
      <c r="K36708" t="s">
        <v>76</v>
      </c>
    </row>
    <row r="36709" spans="1:11" x14ac:dyDescent="0.25">
      <c r="A36709" t="s">
        <v>36192</v>
      </c>
      <c r="B36709">
        <v>27100</v>
      </c>
      <c r="C36709">
        <v>31000</v>
      </c>
      <c r="D36709">
        <v>34850</v>
      </c>
      <c r="E36709">
        <v>38700</v>
      </c>
      <c r="F36709">
        <v>41800</v>
      </c>
      <c r="G36709">
        <v>44900</v>
      </c>
      <c r="H36709">
        <v>48000</v>
      </c>
      <c r="I36709">
        <v>51100</v>
      </c>
      <c r="J36709">
        <v>54200</v>
      </c>
      <c r="K36709" t="s">
        <v>76</v>
      </c>
    </row>
    <row r="36710" spans="1:11" x14ac:dyDescent="0.25">
      <c r="A36710" t="s">
        <v>36730</v>
      </c>
      <c r="B36710">
        <v>13590</v>
      </c>
      <c r="C36710">
        <v>18310</v>
      </c>
      <c r="D36710">
        <v>23030</v>
      </c>
      <c r="E36710">
        <v>27050</v>
      </c>
      <c r="F36710">
        <v>29250</v>
      </c>
      <c r="G36710">
        <v>31400</v>
      </c>
      <c r="H36710">
        <v>33550</v>
      </c>
      <c r="I36710">
        <v>35750</v>
      </c>
      <c r="J36710">
        <v>37900</v>
      </c>
      <c r="K36710" t="s">
        <v>76</v>
      </c>
    </row>
    <row r="36711" spans="1:11" x14ac:dyDescent="0.25">
      <c r="A36711" t="s">
        <v>37206</v>
      </c>
      <c r="B36711">
        <v>18950</v>
      </c>
      <c r="C36711">
        <v>21650</v>
      </c>
      <c r="D36711">
        <v>24350</v>
      </c>
      <c r="E36711">
        <v>27050</v>
      </c>
      <c r="F36711">
        <v>29250</v>
      </c>
      <c r="G36711">
        <v>31400</v>
      </c>
      <c r="H36711">
        <v>33550</v>
      </c>
      <c r="I36711">
        <v>35750</v>
      </c>
      <c r="J36711">
        <v>37900</v>
      </c>
      <c r="K36711" t="s">
        <v>76</v>
      </c>
    </row>
    <row r="36712" spans="1:11" x14ac:dyDescent="0.25">
      <c r="A36712" t="s">
        <v>37682</v>
      </c>
      <c r="B36712">
        <v>22740</v>
      </c>
      <c r="C36712">
        <v>25980</v>
      </c>
      <c r="D36712">
        <v>29220</v>
      </c>
      <c r="E36712">
        <v>32460</v>
      </c>
      <c r="F36712">
        <v>35100</v>
      </c>
      <c r="G36712">
        <v>37680</v>
      </c>
      <c r="H36712">
        <v>40260</v>
      </c>
      <c r="I36712">
        <v>42900</v>
      </c>
      <c r="J36712">
        <v>45480</v>
      </c>
      <c r="K36712" t="s">
        <v>76</v>
      </c>
    </row>
    <row r="36713" spans="1:11" x14ac:dyDescent="0.25">
      <c r="A36713" t="s">
        <v>38159</v>
      </c>
      <c r="B36713">
        <v>30350</v>
      </c>
      <c r="C36713">
        <v>34650</v>
      </c>
      <c r="D36713">
        <v>39000</v>
      </c>
      <c r="E36713">
        <v>43300</v>
      </c>
      <c r="F36713">
        <v>46800</v>
      </c>
      <c r="G36713">
        <v>50250</v>
      </c>
      <c r="H36713">
        <v>53700</v>
      </c>
      <c r="I36713">
        <v>57200</v>
      </c>
      <c r="J36713">
        <v>60650</v>
      </c>
      <c r="K36713" t="s">
        <v>76</v>
      </c>
    </row>
    <row r="36714" spans="1:11" x14ac:dyDescent="0.25">
      <c r="A36714" t="s">
        <v>38642</v>
      </c>
      <c r="B36714">
        <v>14580</v>
      </c>
      <c r="C36714">
        <v>19720</v>
      </c>
      <c r="D36714">
        <v>24860</v>
      </c>
      <c r="E36714">
        <v>28650</v>
      </c>
      <c r="F36714">
        <v>30950</v>
      </c>
      <c r="G36714">
        <v>33250</v>
      </c>
      <c r="H36714">
        <v>35550</v>
      </c>
      <c r="I36714">
        <v>37850</v>
      </c>
      <c r="J36714">
        <v>40150</v>
      </c>
      <c r="K36714" t="s">
        <v>76</v>
      </c>
    </row>
    <row r="36715" spans="1:11" x14ac:dyDescent="0.25">
      <c r="A36715" t="s">
        <v>39119</v>
      </c>
      <c r="B36715">
        <v>20100</v>
      </c>
      <c r="C36715">
        <v>22950</v>
      </c>
      <c r="D36715">
        <v>25800</v>
      </c>
      <c r="E36715">
        <v>28650</v>
      </c>
      <c r="F36715">
        <v>30950</v>
      </c>
      <c r="G36715">
        <v>33250</v>
      </c>
      <c r="H36715">
        <v>35550</v>
      </c>
      <c r="I36715">
        <v>37850</v>
      </c>
      <c r="J36715">
        <v>40150</v>
      </c>
      <c r="K36715" t="s">
        <v>76</v>
      </c>
    </row>
    <row r="36716" spans="1:11" x14ac:dyDescent="0.25">
      <c r="A36716" t="s">
        <v>39596</v>
      </c>
      <c r="B36716">
        <v>24120</v>
      </c>
      <c r="C36716">
        <v>27540</v>
      </c>
      <c r="D36716">
        <v>30960</v>
      </c>
      <c r="E36716">
        <v>34380</v>
      </c>
      <c r="F36716">
        <v>37140</v>
      </c>
      <c r="G36716">
        <v>39900</v>
      </c>
      <c r="H36716">
        <v>42660</v>
      </c>
      <c r="I36716">
        <v>45420</v>
      </c>
      <c r="J36716">
        <v>48180</v>
      </c>
      <c r="K36716" t="s">
        <v>76</v>
      </c>
    </row>
    <row r="36717" spans="1:11" x14ac:dyDescent="0.25">
      <c r="A36717" t="s">
        <v>40073</v>
      </c>
      <c r="B36717">
        <v>32100</v>
      </c>
      <c r="C36717">
        <v>36700</v>
      </c>
      <c r="D36717">
        <v>41300</v>
      </c>
      <c r="E36717">
        <v>45850</v>
      </c>
      <c r="F36717">
        <v>49550</v>
      </c>
      <c r="G36717">
        <v>53200</v>
      </c>
      <c r="H36717">
        <v>56900</v>
      </c>
      <c r="I36717">
        <v>60550</v>
      </c>
      <c r="J36717">
        <v>64200</v>
      </c>
      <c r="K36717" t="s">
        <v>76</v>
      </c>
    </row>
    <row r="36718" spans="1:11" x14ac:dyDescent="0.25">
      <c r="A36718" t="s">
        <v>41924</v>
      </c>
      <c r="B36718">
        <v>15060</v>
      </c>
      <c r="C36718">
        <v>20440</v>
      </c>
      <c r="D36718">
        <v>25820</v>
      </c>
      <c r="E36718">
        <v>29700</v>
      </c>
      <c r="F36718">
        <v>32100</v>
      </c>
      <c r="G36718">
        <v>34500</v>
      </c>
      <c r="H36718">
        <v>36850</v>
      </c>
      <c r="I36718">
        <v>39250</v>
      </c>
      <c r="J36718">
        <v>41600</v>
      </c>
      <c r="K36718" t="s">
        <v>76</v>
      </c>
    </row>
    <row r="36719" spans="1:11" x14ac:dyDescent="0.25">
      <c r="A36719" t="s">
        <v>41925</v>
      </c>
      <c r="B36719">
        <v>20800</v>
      </c>
      <c r="C36719">
        <v>23800</v>
      </c>
      <c r="D36719">
        <v>26750</v>
      </c>
      <c r="E36719">
        <v>29700</v>
      </c>
      <c r="F36719">
        <v>32100</v>
      </c>
      <c r="G36719">
        <v>34500</v>
      </c>
      <c r="H36719">
        <v>36850</v>
      </c>
      <c r="I36719">
        <v>39250</v>
      </c>
      <c r="J36719">
        <v>41600</v>
      </c>
      <c r="K36719" t="s">
        <v>76</v>
      </c>
    </row>
    <row r="36720" spans="1:11" x14ac:dyDescent="0.25">
      <c r="A36720" t="s">
        <v>41926</v>
      </c>
      <c r="B36720">
        <v>24960</v>
      </c>
      <c r="C36720">
        <v>28560</v>
      </c>
      <c r="D36720">
        <v>32100</v>
      </c>
      <c r="E36720">
        <v>35640</v>
      </c>
      <c r="F36720">
        <v>38520</v>
      </c>
      <c r="G36720">
        <v>41400</v>
      </c>
      <c r="H36720">
        <v>44220</v>
      </c>
      <c r="I36720">
        <v>47100</v>
      </c>
      <c r="J36720">
        <v>49920</v>
      </c>
      <c r="K36720" t="s">
        <v>76</v>
      </c>
    </row>
    <row r="36721" spans="1:11" x14ac:dyDescent="0.25">
      <c r="A36721" t="s">
        <v>41927</v>
      </c>
      <c r="B36721">
        <v>33250</v>
      </c>
      <c r="C36721">
        <v>38000</v>
      </c>
      <c r="D36721">
        <v>42750</v>
      </c>
      <c r="E36721">
        <v>47500</v>
      </c>
      <c r="F36721">
        <v>51300</v>
      </c>
      <c r="G36721">
        <v>55100</v>
      </c>
      <c r="H36721">
        <v>58900</v>
      </c>
      <c r="I36721">
        <v>62700</v>
      </c>
      <c r="J36721">
        <v>66500</v>
      </c>
      <c r="K36721" t="s">
        <v>76</v>
      </c>
    </row>
    <row r="36722" spans="1:11" x14ac:dyDescent="0.25">
      <c r="A36722" t="s">
        <v>10271</v>
      </c>
      <c r="B36722">
        <v>9750</v>
      </c>
      <c r="C36722">
        <v>11150</v>
      </c>
      <c r="D36722">
        <v>12550</v>
      </c>
      <c r="E36722">
        <v>13900</v>
      </c>
      <c r="F36722">
        <v>15050</v>
      </c>
      <c r="G36722">
        <v>16150</v>
      </c>
      <c r="H36722">
        <v>17250</v>
      </c>
      <c r="I36722">
        <v>18350</v>
      </c>
      <c r="K36722" t="s">
        <v>57</v>
      </c>
    </row>
    <row r="36723" spans="1:11" x14ac:dyDescent="0.25">
      <c r="A36723" t="s">
        <v>16924</v>
      </c>
      <c r="B36723">
        <v>16200</v>
      </c>
      <c r="C36723">
        <v>18550</v>
      </c>
      <c r="D36723">
        <v>20850</v>
      </c>
      <c r="E36723">
        <v>23200</v>
      </c>
      <c r="F36723">
        <v>25050</v>
      </c>
      <c r="G36723">
        <v>26900</v>
      </c>
      <c r="H36723">
        <v>28750</v>
      </c>
      <c r="I36723">
        <v>30600</v>
      </c>
      <c r="K36723" t="s">
        <v>57</v>
      </c>
    </row>
    <row r="36724" spans="1:11" x14ac:dyDescent="0.25">
      <c r="A36724" t="s">
        <v>23602</v>
      </c>
      <c r="B36724">
        <v>19440</v>
      </c>
      <c r="C36724">
        <v>22260</v>
      </c>
      <c r="D36724">
        <v>25020</v>
      </c>
      <c r="E36724">
        <v>27840</v>
      </c>
      <c r="F36724">
        <v>30060</v>
      </c>
      <c r="G36724">
        <v>32280</v>
      </c>
      <c r="H36724">
        <v>34500</v>
      </c>
      <c r="I36724">
        <v>36720</v>
      </c>
      <c r="K36724" t="s">
        <v>57</v>
      </c>
    </row>
    <row r="36725" spans="1:11" x14ac:dyDescent="0.25">
      <c r="A36725" t="s">
        <v>30280</v>
      </c>
      <c r="B36725">
        <v>26000</v>
      </c>
      <c r="C36725">
        <v>29700</v>
      </c>
      <c r="D36725">
        <v>33400</v>
      </c>
      <c r="E36725">
        <v>37100</v>
      </c>
      <c r="F36725">
        <v>40100</v>
      </c>
      <c r="G36725">
        <v>43050</v>
      </c>
      <c r="H36725">
        <v>46050</v>
      </c>
      <c r="I36725">
        <v>49000</v>
      </c>
      <c r="K36725" t="s">
        <v>57</v>
      </c>
    </row>
    <row r="36726" spans="1:11" x14ac:dyDescent="0.25">
      <c r="A36726" t="s">
        <v>10272</v>
      </c>
      <c r="B36726">
        <v>9750</v>
      </c>
      <c r="C36726">
        <v>11150</v>
      </c>
      <c r="D36726">
        <v>12550</v>
      </c>
      <c r="E36726">
        <v>13900</v>
      </c>
      <c r="F36726">
        <v>15050</v>
      </c>
      <c r="G36726">
        <v>16150</v>
      </c>
      <c r="H36726">
        <v>17250</v>
      </c>
      <c r="I36726">
        <v>18350</v>
      </c>
      <c r="K36726" t="s">
        <v>57</v>
      </c>
    </row>
    <row r="36727" spans="1:11" x14ac:dyDescent="0.25">
      <c r="A36727" t="s">
        <v>16925</v>
      </c>
      <c r="B36727">
        <v>16200</v>
      </c>
      <c r="C36727">
        <v>18550</v>
      </c>
      <c r="D36727">
        <v>20850</v>
      </c>
      <c r="E36727">
        <v>23200</v>
      </c>
      <c r="F36727">
        <v>25050</v>
      </c>
      <c r="G36727">
        <v>26900</v>
      </c>
      <c r="H36727">
        <v>28750</v>
      </c>
      <c r="I36727">
        <v>30600</v>
      </c>
      <c r="K36727" t="s">
        <v>57</v>
      </c>
    </row>
    <row r="36728" spans="1:11" x14ac:dyDescent="0.25">
      <c r="A36728" t="s">
        <v>23603</v>
      </c>
      <c r="B36728">
        <v>19440</v>
      </c>
      <c r="C36728">
        <v>22260</v>
      </c>
      <c r="D36728">
        <v>25020</v>
      </c>
      <c r="E36728">
        <v>27840</v>
      </c>
      <c r="F36728">
        <v>30060</v>
      </c>
      <c r="G36728">
        <v>32280</v>
      </c>
      <c r="H36728">
        <v>34500</v>
      </c>
      <c r="I36728">
        <v>36720</v>
      </c>
      <c r="K36728" t="s">
        <v>57</v>
      </c>
    </row>
    <row r="36729" spans="1:11" x14ac:dyDescent="0.25">
      <c r="A36729" t="s">
        <v>30281</v>
      </c>
      <c r="B36729">
        <v>26000</v>
      </c>
      <c r="C36729">
        <v>29700</v>
      </c>
      <c r="D36729">
        <v>33400</v>
      </c>
      <c r="E36729">
        <v>37100</v>
      </c>
      <c r="F36729">
        <v>40100</v>
      </c>
      <c r="G36729">
        <v>43050</v>
      </c>
      <c r="H36729">
        <v>46050</v>
      </c>
      <c r="I36729">
        <v>49000</v>
      </c>
      <c r="K36729" t="s">
        <v>57</v>
      </c>
    </row>
    <row r="36730" spans="1:11" x14ac:dyDescent="0.25">
      <c r="A36730" t="s">
        <v>10273</v>
      </c>
      <c r="B36730">
        <v>9750</v>
      </c>
      <c r="C36730">
        <v>11150</v>
      </c>
      <c r="D36730">
        <v>12550</v>
      </c>
      <c r="E36730">
        <v>13900</v>
      </c>
      <c r="F36730">
        <v>15050</v>
      </c>
      <c r="G36730">
        <v>16150</v>
      </c>
      <c r="H36730">
        <v>17250</v>
      </c>
      <c r="I36730">
        <v>18350</v>
      </c>
      <c r="K36730" t="s">
        <v>57</v>
      </c>
    </row>
    <row r="36731" spans="1:11" x14ac:dyDescent="0.25">
      <c r="A36731" t="s">
        <v>16926</v>
      </c>
      <c r="B36731">
        <v>16200</v>
      </c>
      <c r="C36731">
        <v>18550</v>
      </c>
      <c r="D36731">
        <v>20850</v>
      </c>
      <c r="E36731">
        <v>23200</v>
      </c>
      <c r="F36731">
        <v>25050</v>
      </c>
      <c r="G36731">
        <v>26900</v>
      </c>
      <c r="H36731">
        <v>28750</v>
      </c>
      <c r="I36731">
        <v>30600</v>
      </c>
      <c r="K36731" t="s">
        <v>57</v>
      </c>
    </row>
    <row r="36732" spans="1:11" x14ac:dyDescent="0.25">
      <c r="A36732" t="s">
        <v>23604</v>
      </c>
      <c r="B36732">
        <v>19440</v>
      </c>
      <c r="C36732">
        <v>22260</v>
      </c>
      <c r="D36732">
        <v>25020</v>
      </c>
      <c r="E36732">
        <v>27840</v>
      </c>
      <c r="F36732">
        <v>30060</v>
      </c>
      <c r="G36732">
        <v>32280</v>
      </c>
      <c r="H36732">
        <v>34500</v>
      </c>
      <c r="I36732">
        <v>36720</v>
      </c>
      <c r="K36732" t="s">
        <v>57</v>
      </c>
    </row>
    <row r="36733" spans="1:11" x14ac:dyDescent="0.25">
      <c r="A36733" t="s">
        <v>30282</v>
      </c>
      <c r="B36733">
        <v>26000</v>
      </c>
      <c r="C36733">
        <v>29700</v>
      </c>
      <c r="D36733">
        <v>33400</v>
      </c>
      <c r="E36733">
        <v>37100</v>
      </c>
      <c r="F36733">
        <v>40100</v>
      </c>
      <c r="G36733">
        <v>43050</v>
      </c>
      <c r="H36733">
        <v>46050</v>
      </c>
      <c r="I36733">
        <v>49000</v>
      </c>
      <c r="K36733" t="s">
        <v>57</v>
      </c>
    </row>
    <row r="36734" spans="1:11" x14ac:dyDescent="0.25">
      <c r="A36734" t="s">
        <v>10274</v>
      </c>
      <c r="B36734">
        <v>9750</v>
      </c>
      <c r="C36734">
        <v>11150</v>
      </c>
      <c r="D36734">
        <v>12550</v>
      </c>
      <c r="E36734">
        <v>13900</v>
      </c>
      <c r="F36734">
        <v>15050</v>
      </c>
      <c r="G36734">
        <v>16150</v>
      </c>
      <c r="H36734">
        <v>17250</v>
      </c>
      <c r="I36734">
        <v>18350</v>
      </c>
      <c r="K36734" t="s">
        <v>57</v>
      </c>
    </row>
    <row r="36735" spans="1:11" x14ac:dyDescent="0.25">
      <c r="A36735" t="s">
        <v>16927</v>
      </c>
      <c r="B36735">
        <v>16200</v>
      </c>
      <c r="C36735">
        <v>18550</v>
      </c>
      <c r="D36735">
        <v>20850</v>
      </c>
      <c r="E36735">
        <v>23200</v>
      </c>
      <c r="F36735">
        <v>25050</v>
      </c>
      <c r="G36735">
        <v>26900</v>
      </c>
      <c r="H36735">
        <v>28750</v>
      </c>
      <c r="I36735">
        <v>30600</v>
      </c>
      <c r="K36735" t="s">
        <v>57</v>
      </c>
    </row>
    <row r="36736" spans="1:11" x14ac:dyDescent="0.25">
      <c r="A36736" t="s">
        <v>23605</v>
      </c>
      <c r="B36736">
        <v>19440</v>
      </c>
      <c r="C36736">
        <v>22260</v>
      </c>
      <c r="D36736">
        <v>25020</v>
      </c>
      <c r="E36736">
        <v>27840</v>
      </c>
      <c r="F36736">
        <v>30060</v>
      </c>
      <c r="G36736">
        <v>32280</v>
      </c>
      <c r="H36736">
        <v>34500</v>
      </c>
      <c r="I36736">
        <v>36720</v>
      </c>
      <c r="K36736" t="s">
        <v>57</v>
      </c>
    </row>
    <row r="36737" spans="1:11" x14ac:dyDescent="0.25">
      <c r="A36737" t="s">
        <v>30283</v>
      </c>
      <c r="B36737">
        <v>26000</v>
      </c>
      <c r="C36737">
        <v>29700</v>
      </c>
      <c r="D36737">
        <v>33400</v>
      </c>
      <c r="E36737">
        <v>37100</v>
      </c>
      <c r="F36737">
        <v>40100</v>
      </c>
      <c r="G36737">
        <v>43050</v>
      </c>
      <c r="H36737">
        <v>46050</v>
      </c>
      <c r="I36737">
        <v>49000</v>
      </c>
      <c r="K36737" t="s">
        <v>57</v>
      </c>
    </row>
    <row r="36738" spans="1:11" x14ac:dyDescent="0.25">
      <c r="A36738" t="s">
        <v>10275</v>
      </c>
      <c r="B36738">
        <v>9750</v>
      </c>
      <c r="C36738">
        <v>11150</v>
      </c>
      <c r="D36738">
        <v>12550</v>
      </c>
      <c r="E36738">
        <v>13900</v>
      </c>
      <c r="F36738">
        <v>15050</v>
      </c>
      <c r="G36738">
        <v>16150</v>
      </c>
      <c r="H36738">
        <v>17250</v>
      </c>
      <c r="I36738">
        <v>18350</v>
      </c>
      <c r="K36738" t="s">
        <v>57</v>
      </c>
    </row>
    <row r="36739" spans="1:11" x14ac:dyDescent="0.25">
      <c r="A36739" t="s">
        <v>16928</v>
      </c>
      <c r="B36739">
        <v>16200</v>
      </c>
      <c r="C36739">
        <v>18550</v>
      </c>
      <c r="D36739">
        <v>20850</v>
      </c>
      <c r="E36739">
        <v>23200</v>
      </c>
      <c r="F36739">
        <v>25050</v>
      </c>
      <c r="G36739">
        <v>26900</v>
      </c>
      <c r="H36739">
        <v>28750</v>
      </c>
      <c r="I36739">
        <v>30600</v>
      </c>
      <c r="K36739" t="s">
        <v>57</v>
      </c>
    </row>
    <row r="36740" spans="1:11" x14ac:dyDescent="0.25">
      <c r="A36740" t="s">
        <v>23606</v>
      </c>
      <c r="B36740">
        <v>19440</v>
      </c>
      <c r="C36740">
        <v>22260</v>
      </c>
      <c r="D36740">
        <v>25020</v>
      </c>
      <c r="E36740">
        <v>27840</v>
      </c>
      <c r="F36740">
        <v>30060</v>
      </c>
      <c r="G36740">
        <v>32280</v>
      </c>
      <c r="H36740">
        <v>34500</v>
      </c>
      <c r="I36740">
        <v>36720</v>
      </c>
      <c r="K36740" t="s">
        <v>57</v>
      </c>
    </row>
    <row r="36741" spans="1:11" x14ac:dyDescent="0.25">
      <c r="A36741" t="s">
        <v>30284</v>
      </c>
      <c r="B36741">
        <v>26000</v>
      </c>
      <c r="C36741">
        <v>29700</v>
      </c>
      <c r="D36741">
        <v>33400</v>
      </c>
      <c r="E36741">
        <v>37100</v>
      </c>
      <c r="F36741">
        <v>40100</v>
      </c>
      <c r="G36741">
        <v>43050</v>
      </c>
      <c r="H36741">
        <v>46050</v>
      </c>
      <c r="I36741">
        <v>49000</v>
      </c>
      <c r="K36741" t="s">
        <v>57</v>
      </c>
    </row>
    <row r="36742" spans="1:11" x14ac:dyDescent="0.25">
      <c r="A36742" t="s">
        <v>10276</v>
      </c>
      <c r="B36742">
        <v>9750</v>
      </c>
      <c r="C36742">
        <v>11150</v>
      </c>
      <c r="D36742">
        <v>12550</v>
      </c>
      <c r="E36742">
        <v>13900</v>
      </c>
      <c r="F36742">
        <v>15050</v>
      </c>
      <c r="G36742">
        <v>16150</v>
      </c>
      <c r="H36742">
        <v>17250</v>
      </c>
      <c r="I36742">
        <v>18350</v>
      </c>
      <c r="K36742" t="s">
        <v>57</v>
      </c>
    </row>
    <row r="36743" spans="1:11" x14ac:dyDescent="0.25">
      <c r="A36743" t="s">
        <v>16929</v>
      </c>
      <c r="B36743">
        <v>16250</v>
      </c>
      <c r="C36743">
        <v>18600</v>
      </c>
      <c r="D36743">
        <v>20900</v>
      </c>
      <c r="E36743">
        <v>23200</v>
      </c>
      <c r="F36743">
        <v>25100</v>
      </c>
      <c r="G36743">
        <v>26950</v>
      </c>
      <c r="H36743">
        <v>28800</v>
      </c>
      <c r="I36743">
        <v>30650</v>
      </c>
      <c r="K36743" t="s">
        <v>57</v>
      </c>
    </row>
    <row r="36744" spans="1:11" x14ac:dyDescent="0.25">
      <c r="A36744" t="s">
        <v>23607</v>
      </c>
      <c r="B36744">
        <v>19500</v>
      </c>
      <c r="C36744">
        <v>22320</v>
      </c>
      <c r="D36744">
        <v>25080</v>
      </c>
      <c r="E36744">
        <v>27840</v>
      </c>
      <c r="F36744">
        <v>30120</v>
      </c>
      <c r="G36744">
        <v>32340</v>
      </c>
      <c r="H36744">
        <v>34560</v>
      </c>
      <c r="I36744">
        <v>36780</v>
      </c>
      <c r="K36744" t="s">
        <v>57</v>
      </c>
    </row>
    <row r="36745" spans="1:11" x14ac:dyDescent="0.25">
      <c r="A36745" t="s">
        <v>30285</v>
      </c>
      <c r="B36745">
        <v>26000</v>
      </c>
      <c r="C36745">
        <v>29700</v>
      </c>
      <c r="D36745">
        <v>33400</v>
      </c>
      <c r="E36745">
        <v>37100</v>
      </c>
      <c r="F36745">
        <v>40100</v>
      </c>
      <c r="G36745">
        <v>43050</v>
      </c>
      <c r="H36745">
        <v>46050</v>
      </c>
      <c r="I36745">
        <v>49000</v>
      </c>
      <c r="K36745" t="s">
        <v>57</v>
      </c>
    </row>
    <row r="36746" spans="1:11" x14ac:dyDescent="0.25">
      <c r="A36746" t="s">
        <v>10277</v>
      </c>
      <c r="B36746">
        <v>9400</v>
      </c>
      <c r="C36746">
        <v>10750</v>
      </c>
      <c r="D36746">
        <v>12100</v>
      </c>
      <c r="E36746">
        <v>13400</v>
      </c>
      <c r="F36746">
        <v>14500</v>
      </c>
      <c r="G36746">
        <v>15550</v>
      </c>
      <c r="H36746">
        <v>16650</v>
      </c>
      <c r="I36746">
        <v>17700</v>
      </c>
      <c r="K36746" t="s">
        <v>57</v>
      </c>
    </row>
    <row r="36747" spans="1:11" x14ac:dyDescent="0.25">
      <c r="A36747" t="s">
        <v>16930</v>
      </c>
      <c r="B36747">
        <v>15650</v>
      </c>
      <c r="C36747">
        <v>17850</v>
      </c>
      <c r="D36747">
        <v>20100</v>
      </c>
      <c r="E36747">
        <v>22300</v>
      </c>
      <c r="F36747">
        <v>24100</v>
      </c>
      <c r="G36747">
        <v>25900</v>
      </c>
      <c r="H36747">
        <v>27700</v>
      </c>
      <c r="I36747">
        <v>29450</v>
      </c>
      <c r="K36747" t="s">
        <v>57</v>
      </c>
    </row>
    <row r="36748" spans="1:11" x14ac:dyDescent="0.25">
      <c r="A36748" t="s">
        <v>23608</v>
      </c>
      <c r="B36748">
        <v>18780</v>
      </c>
      <c r="C36748">
        <v>21420</v>
      </c>
      <c r="D36748">
        <v>24120</v>
      </c>
      <c r="E36748">
        <v>26760</v>
      </c>
      <c r="F36748">
        <v>28920</v>
      </c>
      <c r="G36748">
        <v>31080</v>
      </c>
      <c r="H36748">
        <v>33240</v>
      </c>
      <c r="I36748">
        <v>35340</v>
      </c>
      <c r="K36748" t="s">
        <v>57</v>
      </c>
    </row>
    <row r="36749" spans="1:11" x14ac:dyDescent="0.25">
      <c r="A36749" t="s">
        <v>30286</v>
      </c>
      <c r="B36749">
        <v>25000</v>
      </c>
      <c r="C36749">
        <v>28600</v>
      </c>
      <c r="D36749">
        <v>32150</v>
      </c>
      <c r="E36749">
        <v>35700</v>
      </c>
      <c r="F36749">
        <v>38600</v>
      </c>
      <c r="G36749">
        <v>41450</v>
      </c>
      <c r="H36749">
        <v>44300</v>
      </c>
      <c r="I36749">
        <v>47150</v>
      </c>
      <c r="K36749" t="s">
        <v>57</v>
      </c>
    </row>
    <row r="36750" spans="1:11" x14ac:dyDescent="0.25">
      <c r="A36750" t="s">
        <v>10278</v>
      </c>
      <c r="B36750">
        <v>9500</v>
      </c>
      <c r="C36750">
        <v>10850</v>
      </c>
      <c r="D36750">
        <v>12200</v>
      </c>
      <c r="E36750">
        <v>13550</v>
      </c>
      <c r="F36750">
        <v>14650</v>
      </c>
      <c r="G36750">
        <v>15750</v>
      </c>
      <c r="H36750">
        <v>16850</v>
      </c>
      <c r="I36750">
        <v>17900</v>
      </c>
      <c r="K36750" t="s">
        <v>57</v>
      </c>
    </row>
    <row r="36751" spans="1:11" x14ac:dyDescent="0.25">
      <c r="A36751" t="s">
        <v>16931</v>
      </c>
      <c r="B36751">
        <v>15850</v>
      </c>
      <c r="C36751">
        <v>18100</v>
      </c>
      <c r="D36751">
        <v>20350</v>
      </c>
      <c r="E36751">
        <v>22600</v>
      </c>
      <c r="F36751">
        <v>24450</v>
      </c>
      <c r="G36751">
        <v>26250</v>
      </c>
      <c r="H36751">
        <v>28050</v>
      </c>
      <c r="I36751">
        <v>29850</v>
      </c>
      <c r="K36751" t="s">
        <v>57</v>
      </c>
    </row>
    <row r="36752" spans="1:11" x14ac:dyDescent="0.25">
      <c r="A36752" t="s">
        <v>23609</v>
      </c>
      <c r="B36752">
        <v>19020</v>
      </c>
      <c r="C36752">
        <v>21720</v>
      </c>
      <c r="D36752">
        <v>24420</v>
      </c>
      <c r="E36752">
        <v>27120</v>
      </c>
      <c r="F36752">
        <v>29340</v>
      </c>
      <c r="G36752">
        <v>31500</v>
      </c>
      <c r="H36752">
        <v>33660</v>
      </c>
      <c r="I36752">
        <v>35820</v>
      </c>
      <c r="K36752" t="s">
        <v>57</v>
      </c>
    </row>
    <row r="36753" spans="1:11" x14ac:dyDescent="0.25">
      <c r="A36753" t="s">
        <v>30287</v>
      </c>
      <c r="B36753">
        <v>25350</v>
      </c>
      <c r="C36753">
        <v>28950</v>
      </c>
      <c r="D36753">
        <v>32550</v>
      </c>
      <c r="E36753">
        <v>36150</v>
      </c>
      <c r="F36753">
        <v>39050</v>
      </c>
      <c r="G36753">
        <v>41950</v>
      </c>
      <c r="H36753">
        <v>44850</v>
      </c>
      <c r="I36753">
        <v>47750</v>
      </c>
      <c r="K36753" t="s">
        <v>57</v>
      </c>
    </row>
    <row r="36754" spans="1:11" x14ac:dyDescent="0.25">
      <c r="A36754" t="s">
        <v>10279</v>
      </c>
      <c r="B36754">
        <v>9600</v>
      </c>
      <c r="C36754">
        <v>11000</v>
      </c>
      <c r="D36754">
        <v>12350</v>
      </c>
      <c r="E36754">
        <v>13700</v>
      </c>
      <c r="F36754">
        <v>14800</v>
      </c>
      <c r="G36754">
        <v>15900</v>
      </c>
      <c r="H36754">
        <v>17000</v>
      </c>
      <c r="I36754">
        <v>18100</v>
      </c>
      <c r="K36754" t="s">
        <v>57</v>
      </c>
    </row>
    <row r="36755" spans="1:11" x14ac:dyDescent="0.25">
      <c r="A36755" t="s">
        <v>16932</v>
      </c>
      <c r="B36755">
        <v>16000</v>
      </c>
      <c r="C36755">
        <v>18250</v>
      </c>
      <c r="D36755">
        <v>20550</v>
      </c>
      <c r="E36755">
        <v>22800</v>
      </c>
      <c r="F36755">
        <v>24650</v>
      </c>
      <c r="G36755">
        <v>26450</v>
      </c>
      <c r="H36755">
        <v>28300</v>
      </c>
      <c r="I36755">
        <v>30100</v>
      </c>
      <c r="K36755" t="s">
        <v>57</v>
      </c>
    </row>
    <row r="36756" spans="1:11" x14ac:dyDescent="0.25">
      <c r="A36756" t="s">
        <v>23610</v>
      </c>
      <c r="B36756">
        <v>19200</v>
      </c>
      <c r="C36756">
        <v>21900</v>
      </c>
      <c r="D36756">
        <v>24660</v>
      </c>
      <c r="E36756">
        <v>27360</v>
      </c>
      <c r="F36756">
        <v>29580</v>
      </c>
      <c r="G36756">
        <v>31740</v>
      </c>
      <c r="H36756">
        <v>33960</v>
      </c>
      <c r="I36756">
        <v>36120</v>
      </c>
      <c r="K36756" t="s">
        <v>57</v>
      </c>
    </row>
    <row r="36757" spans="1:11" x14ac:dyDescent="0.25">
      <c r="A36757" t="s">
        <v>30288</v>
      </c>
      <c r="B36757">
        <v>25550</v>
      </c>
      <c r="C36757">
        <v>29200</v>
      </c>
      <c r="D36757">
        <v>32850</v>
      </c>
      <c r="E36757">
        <v>36500</v>
      </c>
      <c r="F36757">
        <v>39450</v>
      </c>
      <c r="G36757">
        <v>42350</v>
      </c>
      <c r="H36757">
        <v>45300</v>
      </c>
      <c r="I36757">
        <v>48200</v>
      </c>
      <c r="K36757" t="s">
        <v>57</v>
      </c>
    </row>
    <row r="36758" spans="1:11" x14ac:dyDescent="0.25">
      <c r="A36758" t="s">
        <v>10280</v>
      </c>
      <c r="B36758">
        <v>9950</v>
      </c>
      <c r="C36758">
        <v>11350</v>
      </c>
      <c r="D36758">
        <v>12750</v>
      </c>
      <c r="E36758">
        <v>14150</v>
      </c>
      <c r="F36758">
        <v>15300</v>
      </c>
      <c r="G36758">
        <v>16450</v>
      </c>
      <c r="H36758">
        <v>17550</v>
      </c>
      <c r="I36758">
        <v>18700</v>
      </c>
      <c r="K36758" t="s">
        <v>57</v>
      </c>
    </row>
    <row r="36759" spans="1:11" x14ac:dyDescent="0.25">
      <c r="A36759" t="s">
        <v>16933</v>
      </c>
      <c r="B36759">
        <v>16500</v>
      </c>
      <c r="C36759">
        <v>18850</v>
      </c>
      <c r="D36759">
        <v>21200</v>
      </c>
      <c r="E36759">
        <v>23550</v>
      </c>
      <c r="F36759">
        <v>25450</v>
      </c>
      <c r="G36759">
        <v>27350</v>
      </c>
      <c r="H36759">
        <v>29250</v>
      </c>
      <c r="I36759">
        <v>31100</v>
      </c>
      <c r="K36759" t="s">
        <v>57</v>
      </c>
    </row>
    <row r="36760" spans="1:11" x14ac:dyDescent="0.25">
      <c r="A36760" t="s">
        <v>23611</v>
      </c>
      <c r="B36760">
        <v>19800</v>
      </c>
      <c r="C36760">
        <v>22620</v>
      </c>
      <c r="D36760">
        <v>25440</v>
      </c>
      <c r="E36760">
        <v>28260</v>
      </c>
      <c r="F36760">
        <v>30540</v>
      </c>
      <c r="G36760">
        <v>32820</v>
      </c>
      <c r="H36760">
        <v>35100</v>
      </c>
      <c r="I36760">
        <v>37320</v>
      </c>
      <c r="K36760" t="s">
        <v>57</v>
      </c>
    </row>
    <row r="36761" spans="1:11" x14ac:dyDescent="0.25">
      <c r="A36761" t="s">
        <v>30289</v>
      </c>
      <c r="B36761">
        <v>26400</v>
      </c>
      <c r="C36761">
        <v>30200</v>
      </c>
      <c r="D36761">
        <v>33950</v>
      </c>
      <c r="E36761">
        <v>37700</v>
      </c>
      <c r="F36761">
        <v>40750</v>
      </c>
      <c r="G36761">
        <v>43750</v>
      </c>
      <c r="H36761">
        <v>46750</v>
      </c>
      <c r="I36761">
        <v>49800</v>
      </c>
      <c r="K36761" t="s">
        <v>57</v>
      </c>
    </row>
    <row r="36762" spans="1:11" x14ac:dyDescent="0.25">
      <c r="A36762" t="s">
        <v>10281</v>
      </c>
      <c r="B36762">
        <v>11770</v>
      </c>
      <c r="C36762">
        <v>15930</v>
      </c>
      <c r="D36762">
        <v>20090</v>
      </c>
      <c r="E36762">
        <v>24250</v>
      </c>
      <c r="F36762">
        <v>26950</v>
      </c>
      <c r="G36762">
        <v>28950</v>
      </c>
      <c r="H36762">
        <v>30950</v>
      </c>
      <c r="I36762">
        <v>32950</v>
      </c>
      <c r="J36762">
        <v>34950</v>
      </c>
      <c r="K36762" t="s">
        <v>57</v>
      </c>
    </row>
    <row r="36763" spans="1:11" x14ac:dyDescent="0.25">
      <c r="A36763" t="s">
        <v>16934</v>
      </c>
      <c r="B36763">
        <v>17500</v>
      </c>
      <c r="C36763">
        <v>20000</v>
      </c>
      <c r="D36763">
        <v>22500</v>
      </c>
      <c r="E36763">
        <v>24950</v>
      </c>
      <c r="F36763">
        <v>26950</v>
      </c>
      <c r="G36763">
        <v>28950</v>
      </c>
      <c r="H36763">
        <v>30950</v>
      </c>
      <c r="I36763">
        <v>32950</v>
      </c>
      <c r="J36763">
        <v>34950</v>
      </c>
      <c r="K36763" t="s">
        <v>57</v>
      </c>
    </row>
    <row r="36764" spans="1:11" x14ac:dyDescent="0.25">
      <c r="A36764" t="s">
        <v>23612</v>
      </c>
      <c r="B36764">
        <v>21000</v>
      </c>
      <c r="C36764">
        <v>24000</v>
      </c>
      <c r="D36764">
        <v>27000</v>
      </c>
      <c r="E36764">
        <v>29940</v>
      </c>
      <c r="F36764">
        <v>32340</v>
      </c>
      <c r="G36764">
        <v>34740</v>
      </c>
      <c r="H36764">
        <v>37140</v>
      </c>
      <c r="I36764">
        <v>39540</v>
      </c>
      <c r="J36764">
        <v>41940</v>
      </c>
      <c r="K36764" t="s">
        <v>57</v>
      </c>
    </row>
    <row r="36765" spans="1:11" x14ac:dyDescent="0.25">
      <c r="A36765" t="s">
        <v>30290</v>
      </c>
      <c r="B36765">
        <v>27950</v>
      </c>
      <c r="C36765">
        <v>31950</v>
      </c>
      <c r="D36765">
        <v>35950</v>
      </c>
      <c r="E36765">
        <v>39900</v>
      </c>
      <c r="F36765">
        <v>43100</v>
      </c>
      <c r="G36765">
        <v>46300</v>
      </c>
      <c r="H36765">
        <v>49500</v>
      </c>
      <c r="I36765">
        <v>52700</v>
      </c>
      <c r="J36765">
        <v>55850</v>
      </c>
      <c r="K36765" t="s">
        <v>57</v>
      </c>
    </row>
    <row r="36766" spans="1:11" x14ac:dyDescent="0.25">
      <c r="A36766" t="s">
        <v>10282</v>
      </c>
      <c r="B36766">
        <v>11880</v>
      </c>
      <c r="C36766">
        <v>16020</v>
      </c>
      <c r="D36766">
        <v>20160</v>
      </c>
      <c r="E36766">
        <v>24300</v>
      </c>
      <c r="F36766">
        <v>28250</v>
      </c>
      <c r="G36766">
        <v>30350</v>
      </c>
      <c r="H36766">
        <v>32450</v>
      </c>
      <c r="I36766">
        <v>34550</v>
      </c>
      <c r="J36766">
        <v>36650</v>
      </c>
      <c r="K36766" t="s">
        <v>57</v>
      </c>
    </row>
    <row r="36767" spans="1:11" x14ac:dyDescent="0.25">
      <c r="A36767" t="s">
        <v>16935</v>
      </c>
      <c r="B36767">
        <v>18350</v>
      </c>
      <c r="C36767">
        <v>20950</v>
      </c>
      <c r="D36767">
        <v>23550</v>
      </c>
      <c r="E36767">
        <v>26150</v>
      </c>
      <c r="F36767">
        <v>28250</v>
      </c>
      <c r="G36767">
        <v>30350</v>
      </c>
      <c r="H36767">
        <v>32450</v>
      </c>
      <c r="I36767">
        <v>34550</v>
      </c>
      <c r="J36767">
        <v>36650</v>
      </c>
      <c r="K36767" t="s">
        <v>57</v>
      </c>
    </row>
    <row r="36768" spans="1:11" x14ac:dyDescent="0.25">
      <c r="A36768" t="s">
        <v>23613</v>
      </c>
      <c r="B36768">
        <v>22020</v>
      </c>
      <c r="C36768">
        <v>25140</v>
      </c>
      <c r="D36768">
        <v>28260</v>
      </c>
      <c r="E36768">
        <v>31380</v>
      </c>
      <c r="F36768">
        <v>33900</v>
      </c>
      <c r="G36768">
        <v>36420</v>
      </c>
      <c r="H36768">
        <v>38940</v>
      </c>
      <c r="I36768">
        <v>41460</v>
      </c>
      <c r="J36768">
        <v>43980</v>
      </c>
      <c r="K36768" t="s">
        <v>57</v>
      </c>
    </row>
    <row r="36769" spans="1:11" x14ac:dyDescent="0.25">
      <c r="A36769" t="s">
        <v>30291</v>
      </c>
      <c r="B36769">
        <v>29300</v>
      </c>
      <c r="C36769">
        <v>33500</v>
      </c>
      <c r="D36769">
        <v>37700</v>
      </c>
      <c r="E36769">
        <v>41850</v>
      </c>
      <c r="F36769">
        <v>45200</v>
      </c>
      <c r="G36769">
        <v>48550</v>
      </c>
      <c r="H36769">
        <v>51900</v>
      </c>
      <c r="I36769">
        <v>55250</v>
      </c>
      <c r="J36769">
        <v>58600</v>
      </c>
      <c r="K36769" t="s">
        <v>57</v>
      </c>
    </row>
    <row r="36770" spans="1:11" x14ac:dyDescent="0.25">
      <c r="A36770" t="s">
        <v>10283</v>
      </c>
      <c r="B36770">
        <v>12060</v>
      </c>
      <c r="C36770">
        <v>16240</v>
      </c>
      <c r="D36770">
        <v>20420</v>
      </c>
      <c r="E36770">
        <v>24600</v>
      </c>
      <c r="F36770">
        <v>26850</v>
      </c>
      <c r="G36770">
        <v>28850</v>
      </c>
      <c r="H36770">
        <v>30850</v>
      </c>
      <c r="I36770">
        <v>32850</v>
      </c>
      <c r="J36770">
        <v>34800</v>
      </c>
      <c r="K36770" t="s">
        <v>57</v>
      </c>
    </row>
    <row r="36771" spans="1:11" x14ac:dyDescent="0.25">
      <c r="A36771" t="s">
        <v>16936</v>
      </c>
      <c r="B36771">
        <v>17400</v>
      </c>
      <c r="C36771">
        <v>19900</v>
      </c>
      <c r="D36771">
        <v>22400</v>
      </c>
      <c r="E36771">
        <v>24850</v>
      </c>
      <c r="F36771">
        <v>26850</v>
      </c>
      <c r="G36771">
        <v>28850</v>
      </c>
      <c r="H36771">
        <v>30850</v>
      </c>
      <c r="I36771">
        <v>32850</v>
      </c>
      <c r="J36771">
        <v>34800</v>
      </c>
      <c r="K36771" t="s">
        <v>57</v>
      </c>
    </row>
    <row r="36772" spans="1:11" x14ac:dyDescent="0.25">
      <c r="A36772" t="s">
        <v>23614</v>
      </c>
      <c r="B36772">
        <v>20880</v>
      </c>
      <c r="C36772">
        <v>23880</v>
      </c>
      <c r="D36772">
        <v>26880</v>
      </c>
      <c r="E36772">
        <v>29820</v>
      </c>
      <c r="F36772">
        <v>32220</v>
      </c>
      <c r="G36772">
        <v>34620</v>
      </c>
      <c r="H36772">
        <v>37020</v>
      </c>
      <c r="I36772">
        <v>39420</v>
      </c>
      <c r="J36772">
        <v>41760</v>
      </c>
      <c r="K36772" t="s">
        <v>57</v>
      </c>
    </row>
    <row r="36773" spans="1:11" x14ac:dyDescent="0.25">
      <c r="A36773" t="s">
        <v>30292</v>
      </c>
      <c r="B36773">
        <v>27900</v>
      </c>
      <c r="C36773">
        <v>31850</v>
      </c>
      <c r="D36773">
        <v>35850</v>
      </c>
      <c r="E36773">
        <v>39800</v>
      </c>
      <c r="F36773">
        <v>43000</v>
      </c>
      <c r="G36773">
        <v>46200</v>
      </c>
      <c r="H36773">
        <v>49400</v>
      </c>
      <c r="I36773">
        <v>52550</v>
      </c>
      <c r="J36773">
        <v>55700</v>
      </c>
      <c r="K36773" t="s">
        <v>57</v>
      </c>
    </row>
    <row r="36774" spans="1:11" x14ac:dyDescent="0.25">
      <c r="A36774" t="s">
        <v>10284</v>
      </c>
      <c r="B36774">
        <v>12140</v>
      </c>
      <c r="C36774">
        <v>16460</v>
      </c>
      <c r="D36774">
        <v>20780</v>
      </c>
      <c r="E36774">
        <v>25100</v>
      </c>
      <c r="F36774">
        <v>27850</v>
      </c>
      <c r="G36774">
        <v>29900</v>
      </c>
      <c r="H36774">
        <v>31950</v>
      </c>
      <c r="I36774">
        <v>34000</v>
      </c>
      <c r="J36774">
        <v>36050</v>
      </c>
      <c r="K36774" t="s">
        <v>57</v>
      </c>
    </row>
    <row r="36775" spans="1:11" x14ac:dyDescent="0.25">
      <c r="A36775" t="s">
        <v>16937</v>
      </c>
      <c r="B36775">
        <v>18050</v>
      </c>
      <c r="C36775">
        <v>20600</v>
      </c>
      <c r="D36775">
        <v>23200</v>
      </c>
      <c r="E36775">
        <v>25750</v>
      </c>
      <c r="F36775">
        <v>27850</v>
      </c>
      <c r="G36775">
        <v>29900</v>
      </c>
      <c r="H36775">
        <v>31950</v>
      </c>
      <c r="I36775">
        <v>34000</v>
      </c>
      <c r="J36775">
        <v>36050</v>
      </c>
      <c r="K36775" t="s">
        <v>57</v>
      </c>
    </row>
    <row r="36776" spans="1:11" x14ac:dyDescent="0.25">
      <c r="A36776" t="s">
        <v>23615</v>
      </c>
      <c r="B36776">
        <v>21660</v>
      </c>
      <c r="C36776">
        <v>24720</v>
      </c>
      <c r="D36776">
        <v>27840</v>
      </c>
      <c r="E36776">
        <v>30900</v>
      </c>
      <c r="F36776">
        <v>33420</v>
      </c>
      <c r="G36776">
        <v>35880</v>
      </c>
      <c r="H36776">
        <v>38340</v>
      </c>
      <c r="I36776">
        <v>40800</v>
      </c>
      <c r="J36776">
        <v>43260</v>
      </c>
      <c r="K36776" t="s">
        <v>57</v>
      </c>
    </row>
    <row r="36777" spans="1:11" x14ac:dyDescent="0.25">
      <c r="A36777" t="s">
        <v>30293</v>
      </c>
      <c r="B36777">
        <v>28850</v>
      </c>
      <c r="C36777">
        <v>33000</v>
      </c>
      <c r="D36777">
        <v>37100</v>
      </c>
      <c r="E36777">
        <v>41200</v>
      </c>
      <c r="F36777">
        <v>44500</v>
      </c>
      <c r="G36777">
        <v>47800</v>
      </c>
      <c r="H36777">
        <v>51100</v>
      </c>
      <c r="I36777">
        <v>54400</v>
      </c>
      <c r="J36777">
        <v>57700</v>
      </c>
      <c r="K36777" t="s">
        <v>57</v>
      </c>
    </row>
    <row r="36778" spans="1:11" x14ac:dyDescent="0.25">
      <c r="A36778" t="s">
        <v>30994</v>
      </c>
      <c r="B36778">
        <v>12490</v>
      </c>
      <c r="C36778">
        <v>16910</v>
      </c>
      <c r="D36778">
        <v>21330</v>
      </c>
      <c r="E36778">
        <v>25750</v>
      </c>
      <c r="F36778">
        <v>28550</v>
      </c>
      <c r="G36778">
        <v>30650</v>
      </c>
      <c r="H36778">
        <v>32750</v>
      </c>
      <c r="I36778">
        <v>34850</v>
      </c>
      <c r="J36778">
        <v>37000</v>
      </c>
      <c r="K36778" t="s">
        <v>57</v>
      </c>
    </row>
    <row r="36779" spans="1:11" x14ac:dyDescent="0.25">
      <c r="A36779" t="s">
        <v>31471</v>
      </c>
      <c r="B36779">
        <v>18500</v>
      </c>
      <c r="C36779">
        <v>21150</v>
      </c>
      <c r="D36779">
        <v>23800</v>
      </c>
      <c r="E36779">
        <v>26400</v>
      </c>
      <c r="F36779">
        <v>28550</v>
      </c>
      <c r="G36779">
        <v>30650</v>
      </c>
      <c r="H36779">
        <v>32750</v>
      </c>
      <c r="I36779">
        <v>34850</v>
      </c>
      <c r="J36779">
        <v>37000</v>
      </c>
      <c r="K36779" t="s">
        <v>57</v>
      </c>
    </row>
    <row r="36780" spans="1:11" x14ac:dyDescent="0.25">
      <c r="A36780" t="s">
        <v>31948</v>
      </c>
      <c r="B36780">
        <v>22200</v>
      </c>
      <c r="C36780">
        <v>25380</v>
      </c>
      <c r="D36780">
        <v>28560</v>
      </c>
      <c r="E36780">
        <v>31680</v>
      </c>
      <c r="F36780">
        <v>34260</v>
      </c>
      <c r="G36780">
        <v>36780</v>
      </c>
      <c r="H36780">
        <v>39300</v>
      </c>
      <c r="I36780">
        <v>41820</v>
      </c>
      <c r="J36780">
        <v>44400</v>
      </c>
      <c r="K36780" t="s">
        <v>57</v>
      </c>
    </row>
    <row r="36781" spans="1:11" x14ac:dyDescent="0.25">
      <c r="A36781" t="s">
        <v>32423</v>
      </c>
      <c r="B36781">
        <v>29600</v>
      </c>
      <c r="C36781">
        <v>33800</v>
      </c>
      <c r="D36781">
        <v>38050</v>
      </c>
      <c r="E36781">
        <v>42250</v>
      </c>
      <c r="F36781">
        <v>45650</v>
      </c>
      <c r="G36781">
        <v>49050</v>
      </c>
      <c r="H36781">
        <v>52400</v>
      </c>
      <c r="I36781">
        <v>55800</v>
      </c>
      <c r="J36781">
        <v>59150</v>
      </c>
      <c r="K36781" t="s">
        <v>57</v>
      </c>
    </row>
    <row r="36782" spans="1:11" x14ac:dyDescent="0.25">
      <c r="A36782" t="s">
        <v>32908</v>
      </c>
      <c r="B36782">
        <v>12760</v>
      </c>
      <c r="C36782">
        <v>17240</v>
      </c>
      <c r="D36782">
        <v>21720</v>
      </c>
      <c r="E36782">
        <v>26200</v>
      </c>
      <c r="F36782">
        <v>29550</v>
      </c>
      <c r="G36782">
        <v>31750</v>
      </c>
      <c r="H36782">
        <v>33950</v>
      </c>
      <c r="I36782">
        <v>36150</v>
      </c>
      <c r="J36782">
        <v>38300</v>
      </c>
      <c r="K36782" t="s">
        <v>57</v>
      </c>
    </row>
    <row r="36783" spans="1:11" x14ac:dyDescent="0.25">
      <c r="A36783" t="s">
        <v>33383</v>
      </c>
      <c r="B36783">
        <v>19150</v>
      </c>
      <c r="C36783">
        <v>21900</v>
      </c>
      <c r="D36783">
        <v>24650</v>
      </c>
      <c r="E36783">
        <v>27350</v>
      </c>
      <c r="F36783">
        <v>29550</v>
      </c>
      <c r="G36783">
        <v>31750</v>
      </c>
      <c r="H36783">
        <v>33950</v>
      </c>
      <c r="I36783">
        <v>36150</v>
      </c>
      <c r="J36783">
        <v>38300</v>
      </c>
      <c r="K36783" t="s">
        <v>57</v>
      </c>
    </row>
    <row r="36784" spans="1:11" x14ac:dyDescent="0.25">
      <c r="A36784" t="s">
        <v>33858</v>
      </c>
      <c r="B36784">
        <v>22980</v>
      </c>
      <c r="C36784">
        <v>26280</v>
      </c>
      <c r="D36784">
        <v>29580</v>
      </c>
      <c r="E36784">
        <v>32820</v>
      </c>
      <c r="F36784">
        <v>35460</v>
      </c>
      <c r="G36784">
        <v>38100</v>
      </c>
      <c r="H36784">
        <v>40740</v>
      </c>
      <c r="I36784">
        <v>43380</v>
      </c>
      <c r="J36784">
        <v>45960</v>
      </c>
      <c r="K36784" t="s">
        <v>57</v>
      </c>
    </row>
    <row r="36785" spans="1:11" x14ac:dyDescent="0.25">
      <c r="A36785" t="s">
        <v>34335</v>
      </c>
      <c r="B36785">
        <v>30650</v>
      </c>
      <c r="C36785">
        <v>35000</v>
      </c>
      <c r="D36785">
        <v>39400</v>
      </c>
      <c r="E36785">
        <v>43750</v>
      </c>
      <c r="F36785">
        <v>47250</v>
      </c>
      <c r="G36785">
        <v>50750</v>
      </c>
      <c r="H36785">
        <v>54250</v>
      </c>
      <c r="I36785">
        <v>57750</v>
      </c>
      <c r="J36785">
        <v>61250</v>
      </c>
      <c r="K36785" t="s">
        <v>57</v>
      </c>
    </row>
    <row r="36786" spans="1:11" x14ac:dyDescent="0.25">
      <c r="A36786" t="s">
        <v>36193</v>
      </c>
      <c r="B36786">
        <v>12880</v>
      </c>
      <c r="C36786">
        <v>17420</v>
      </c>
      <c r="D36786">
        <v>21960</v>
      </c>
      <c r="E36786">
        <v>26500</v>
      </c>
      <c r="F36786">
        <v>29650</v>
      </c>
      <c r="G36786">
        <v>31850</v>
      </c>
      <c r="H36786">
        <v>34050</v>
      </c>
      <c r="I36786">
        <v>36250</v>
      </c>
      <c r="J36786">
        <v>38450</v>
      </c>
      <c r="K36786" t="s">
        <v>57</v>
      </c>
    </row>
    <row r="36787" spans="1:11" x14ac:dyDescent="0.25">
      <c r="A36787" t="s">
        <v>36194</v>
      </c>
      <c r="B36787">
        <v>19250</v>
      </c>
      <c r="C36787">
        <v>22000</v>
      </c>
      <c r="D36787">
        <v>24750</v>
      </c>
      <c r="E36787">
        <v>27450</v>
      </c>
      <c r="F36787">
        <v>29650</v>
      </c>
      <c r="G36787">
        <v>31850</v>
      </c>
      <c r="H36787">
        <v>34050</v>
      </c>
      <c r="I36787">
        <v>36250</v>
      </c>
      <c r="J36787">
        <v>38450</v>
      </c>
      <c r="K36787" t="s">
        <v>57</v>
      </c>
    </row>
    <row r="36788" spans="1:11" x14ac:dyDescent="0.25">
      <c r="A36788" t="s">
        <v>36195</v>
      </c>
      <c r="B36788">
        <v>23100</v>
      </c>
      <c r="C36788">
        <v>26400</v>
      </c>
      <c r="D36788">
        <v>29700</v>
      </c>
      <c r="E36788">
        <v>32940</v>
      </c>
      <c r="F36788">
        <v>35580</v>
      </c>
      <c r="G36788">
        <v>38220</v>
      </c>
      <c r="H36788">
        <v>40860</v>
      </c>
      <c r="I36788">
        <v>43500</v>
      </c>
      <c r="J36788">
        <v>46140</v>
      </c>
      <c r="K36788" t="s">
        <v>57</v>
      </c>
    </row>
    <row r="36789" spans="1:11" x14ac:dyDescent="0.25">
      <c r="A36789" t="s">
        <v>36196</v>
      </c>
      <c r="B36789">
        <v>30750</v>
      </c>
      <c r="C36789">
        <v>35150</v>
      </c>
      <c r="D36789">
        <v>39550</v>
      </c>
      <c r="E36789">
        <v>43900</v>
      </c>
      <c r="F36789">
        <v>47450</v>
      </c>
      <c r="G36789">
        <v>50950</v>
      </c>
      <c r="H36789">
        <v>54450</v>
      </c>
      <c r="I36789">
        <v>57950</v>
      </c>
      <c r="J36789">
        <v>61500</v>
      </c>
      <c r="K36789" t="s">
        <v>57</v>
      </c>
    </row>
    <row r="36790" spans="1:11" x14ac:dyDescent="0.25">
      <c r="A36790" t="s">
        <v>36731</v>
      </c>
      <c r="B36790">
        <v>13590</v>
      </c>
      <c r="C36790">
        <v>18310</v>
      </c>
      <c r="D36790">
        <v>23030</v>
      </c>
      <c r="E36790">
        <v>27750</v>
      </c>
      <c r="F36790">
        <v>32470</v>
      </c>
      <c r="G36790">
        <v>35650</v>
      </c>
      <c r="H36790">
        <v>38100</v>
      </c>
      <c r="I36790">
        <v>40550</v>
      </c>
      <c r="J36790">
        <v>43000</v>
      </c>
      <c r="K36790" t="s">
        <v>57</v>
      </c>
    </row>
    <row r="36791" spans="1:11" x14ac:dyDescent="0.25">
      <c r="A36791" t="s">
        <v>37207</v>
      </c>
      <c r="B36791">
        <v>21500</v>
      </c>
      <c r="C36791">
        <v>24600</v>
      </c>
      <c r="D36791">
        <v>27650</v>
      </c>
      <c r="E36791">
        <v>30700</v>
      </c>
      <c r="F36791">
        <v>33200</v>
      </c>
      <c r="G36791">
        <v>35650</v>
      </c>
      <c r="H36791">
        <v>38100</v>
      </c>
      <c r="I36791">
        <v>40550</v>
      </c>
      <c r="J36791">
        <v>43000</v>
      </c>
      <c r="K36791" t="s">
        <v>57</v>
      </c>
    </row>
    <row r="36792" spans="1:11" x14ac:dyDescent="0.25">
      <c r="A36792" t="s">
        <v>37683</v>
      </c>
      <c r="B36792">
        <v>25800</v>
      </c>
      <c r="C36792">
        <v>29520</v>
      </c>
      <c r="D36792">
        <v>33180</v>
      </c>
      <c r="E36792">
        <v>36840</v>
      </c>
      <c r="F36792">
        <v>39840</v>
      </c>
      <c r="G36792">
        <v>42780</v>
      </c>
      <c r="H36792">
        <v>45720</v>
      </c>
      <c r="I36792">
        <v>48660</v>
      </c>
      <c r="J36792">
        <v>51600</v>
      </c>
      <c r="K36792" t="s">
        <v>57</v>
      </c>
    </row>
    <row r="36793" spans="1:11" x14ac:dyDescent="0.25">
      <c r="A36793" t="s">
        <v>38160</v>
      </c>
      <c r="B36793">
        <v>34400</v>
      </c>
      <c r="C36793">
        <v>39300</v>
      </c>
      <c r="D36793">
        <v>44200</v>
      </c>
      <c r="E36793">
        <v>49100</v>
      </c>
      <c r="F36793">
        <v>53050</v>
      </c>
      <c r="G36793">
        <v>57000</v>
      </c>
      <c r="H36793">
        <v>60900</v>
      </c>
      <c r="I36793">
        <v>64850</v>
      </c>
      <c r="J36793">
        <v>68750</v>
      </c>
      <c r="K36793" t="s">
        <v>57</v>
      </c>
    </row>
    <row r="36794" spans="1:11" x14ac:dyDescent="0.25">
      <c r="A36794" t="s">
        <v>38643</v>
      </c>
      <c r="B36794">
        <v>14580</v>
      </c>
      <c r="C36794">
        <v>19720</v>
      </c>
      <c r="D36794">
        <v>24860</v>
      </c>
      <c r="E36794">
        <v>30000</v>
      </c>
      <c r="F36794">
        <v>35100</v>
      </c>
      <c r="G36794">
        <v>37700</v>
      </c>
      <c r="H36794">
        <v>40300</v>
      </c>
      <c r="I36794">
        <v>42900</v>
      </c>
      <c r="J36794">
        <v>45500</v>
      </c>
      <c r="K36794" t="s">
        <v>57</v>
      </c>
    </row>
    <row r="36795" spans="1:11" x14ac:dyDescent="0.25">
      <c r="A36795" t="s">
        <v>39120</v>
      </c>
      <c r="B36795">
        <v>22750</v>
      </c>
      <c r="C36795">
        <v>26000</v>
      </c>
      <c r="D36795">
        <v>29250</v>
      </c>
      <c r="E36795">
        <v>32500</v>
      </c>
      <c r="F36795">
        <v>35100</v>
      </c>
      <c r="G36795">
        <v>37700</v>
      </c>
      <c r="H36795">
        <v>40300</v>
      </c>
      <c r="I36795">
        <v>42900</v>
      </c>
      <c r="J36795">
        <v>45500</v>
      </c>
      <c r="K36795" t="s">
        <v>57</v>
      </c>
    </row>
    <row r="36796" spans="1:11" x14ac:dyDescent="0.25">
      <c r="A36796" t="s">
        <v>39597</v>
      </c>
      <c r="B36796">
        <v>27300</v>
      </c>
      <c r="C36796">
        <v>31200</v>
      </c>
      <c r="D36796">
        <v>35100</v>
      </c>
      <c r="E36796">
        <v>39000</v>
      </c>
      <c r="F36796">
        <v>42120</v>
      </c>
      <c r="G36796">
        <v>45240</v>
      </c>
      <c r="H36796">
        <v>48360</v>
      </c>
      <c r="I36796">
        <v>51480</v>
      </c>
      <c r="J36796">
        <v>54600</v>
      </c>
      <c r="K36796" t="s">
        <v>57</v>
      </c>
    </row>
    <row r="36797" spans="1:11" x14ac:dyDescent="0.25">
      <c r="A36797" t="s">
        <v>40074</v>
      </c>
      <c r="B36797">
        <v>36400</v>
      </c>
      <c r="C36797">
        <v>41600</v>
      </c>
      <c r="D36797">
        <v>46800</v>
      </c>
      <c r="E36797">
        <v>52000</v>
      </c>
      <c r="F36797">
        <v>56200</v>
      </c>
      <c r="G36797">
        <v>60350</v>
      </c>
      <c r="H36797">
        <v>64500</v>
      </c>
      <c r="I36797">
        <v>68650</v>
      </c>
      <c r="J36797">
        <v>72800</v>
      </c>
      <c r="K36797" t="s">
        <v>57</v>
      </c>
    </row>
    <row r="36798" spans="1:11" x14ac:dyDescent="0.25">
      <c r="A36798" t="s">
        <v>41928</v>
      </c>
      <c r="B36798">
        <v>15060</v>
      </c>
      <c r="C36798">
        <v>20440</v>
      </c>
      <c r="D36798">
        <v>25820</v>
      </c>
      <c r="E36798">
        <v>31200</v>
      </c>
      <c r="F36798">
        <v>36580</v>
      </c>
      <c r="G36798">
        <v>40900</v>
      </c>
      <c r="H36798">
        <v>43750</v>
      </c>
      <c r="I36798">
        <v>46550</v>
      </c>
      <c r="J36798">
        <v>49350</v>
      </c>
      <c r="K36798" t="s">
        <v>57</v>
      </c>
    </row>
    <row r="36799" spans="1:11" x14ac:dyDescent="0.25">
      <c r="A36799" t="s">
        <v>41929</v>
      </c>
      <c r="B36799">
        <v>24700</v>
      </c>
      <c r="C36799">
        <v>28200</v>
      </c>
      <c r="D36799">
        <v>31750</v>
      </c>
      <c r="E36799">
        <v>35250</v>
      </c>
      <c r="F36799">
        <v>38100</v>
      </c>
      <c r="G36799">
        <v>40900</v>
      </c>
      <c r="H36799">
        <v>43750</v>
      </c>
      <c r="I36799">
        <v>46550</v>
      </c>
      <c r="J36799">
        <v>49350</v>
      </c>
      <c r="K36799" t="s">
        <v>57</v>
      </c>
    </row>
    <row r="36800" spans="1:11" x14ac:dyDescent="0.25">
      <c r="A36800" t="s">
        <v>41930</v>
      </c>
      <c r="B36800">
        <v>29640</v>
      </c>
      <c r="C36800">
        <v>33840</v>
      </c>
      <c r="D36800">
        <v>38100</v>
      </c>
      <c r="E36800">
        <v>42300</v>
      </c>
      <c r="F36800">
        <v>45720</v>
      </c>
      <c r="G36800">
        <v>49080</v>
      </c>
      <c r="H36800">
        <v>52500</v>
      </c>
      <c r="I36800">
        <v>55860</v>
      </c>
      <c r="J36800">
        <v>59220</v>
      </c>
      <c r="K36800" t="s">
        <v>57</v>
      </c>
    </row>
    <row r="36801" spans="1:11" x14ac:dyDescent="0.25">
      <c r="A36801" t="s">
        <v>41931</v>
      </c>
      <c r="B36801">
        <v>39500</v>
      </c>
      <c r="C36801">
        <v>45150</v>
      </c>
      <c r="D36801">
        <v>50800</v>
      </c>
      <c r="E36801">
        <v>56400</v>
      </c>
      <c r="F36801">
        <v>60950</v>
      </c>
      <c r="G36801">
        <v>65450</v>
      </c>
      <c r="H36801">
        <v>69950</v>
      </c>
      <c r="I36801">
        <v>74450</v>
      </c>
      <c r="J36801">
        <v>79000</v>
      </c>
      <c r="K36801" t="s">
        <v>57</v>
      </c>
    </row>
    <row r="36802" spans="1:11" x14ac:dyDescent="0.25">
      <c r="A36802" t="s">
        <v>10285</v>
      </c>
      <c r="B36802">
        <v>9300</v>
      </c>
      <c r="C36802">
        <v>10650</v>
      </c>
      <c r="D36802">
        <v>12000</v>
      </c>
      <c r="E36802">
        <v>13300</v>
      </c>
      <c r="F36802">
        <v>14400</v>
      </c>
      <c r="G36802">
        <v>15450</v>
      </c>
      <c r="H36802">
        <v>16500</v>
      </c>
      <c r="I36802">
        <v>17600</v>
      </c>
      <c r="K36802" t="s">
        <v>74</v>
      </c>
    </row>
    <row r="36803" spans="1:11" x14ac:dyDescent="0.25">
      <c r="A36803" t="s">
        <v>16938</v>
      </c>
      <c r="B36803">
        <v>15550</v>
      </c>
      <c r="C36803">
        <v>17750</v>
      </c>
      <c r="D36803">
        <v>20000</v>
      </c>
      <c r="E36803">
        <v>22200</v>
      </c>
      <c r="F36803">
        <v>24000</v>
      </c>
      <c r="G36803">
        <v>25750</v>
      </c>
      <c r="H36803">
        <v>27550</v>
      </c>
      <c r="I36803">
        <v>29300</v>
      </c>
      <c r="K36803" t="s">
        <v>74</v>
      </c>
    </row>
    <row r="36804" spans="1:11" x14ac:dyDescent="0.25">
      <c r="A36804" t="s">
        <v>23616</v>
      </c>
      <c r="B36804">
        <v>18660</v>
      </c>
      <c r="C36804">
        <v>21300</v>
      </c>
      <c r="D36804">
        <v>24000</v>
      </c>
      <c r="E36804">
        <v>26640</v>
      </c>
      <c r="F36804">
        <v>28800</v>
      </c>
      <c r="G36804">
        <v>30900</v>
      </c>
      <c r="H36804">
        <v>33060</v>
      </c>
      <c r="I36804">
        <v>35160</v>
      </c>
      <c r="K36804" t="s">
        <v>74</v>
      </c>
    </row>
    <row r="36805" spans="1:11" x14ac:dyDescent="0.25">
      <c r="A36805" t="s">
        <v>30294</v>
      </c>
      <c r="B36805">
        <v>24850</v>
      </c>
      <c r="C36805">
        <v>28400</v>
      </c>
      <c r="D36805">
        <v>31950</v>
      </c>
      <c r="E36805">
        <v>35500</v>
      </c>
      <c r="F36805">
        <v>38350</v>
      </c>
      <c r="G36805">
        <v>41200</v>
      </c>
      <c r="H36805">
        <v>44050</v>
      </c>
      <c r="I36805">
        <v>46900</v>
      </c>
      <c r="K36805" t="s">
        <v>74</v>
      </c>
    </row>
    <row r="36806" spans="1:11" x14ac:dyDescent="0.25">
      <c r="A36806" t="s">
        <v>10286</v>
      </c>
      <c r="B36806">
        <v>11950</v>
      </c>
      <c r="C36806">
        <v>13650</v>
      </c>
      <c r="D36806">
        <v>15350</v>
      </c>
      <c r="E36806">
        <v>17050</v>
      </c>
      <c r="F36806">
        <v>18400</v>
      </c>
      <c r="G36806">
        <v>19800</v>
      </c>
      <c r="H36806">
        <v>21150</v>
      </c>
      <c r="I36806">
        <v>22500</v>
      </c>
      <c r="K36806" t="s">
        <v>74</v>
      </c>
    </row>
    <row r="36807" spans="1:11" x14ac:dyDescent="0.25">
      <c r="A36807" t="s">
        <v>16939</v>
      </c>
      <c r="B36807">
        <v>19900</v>
      </c>
      <c r="C36807">
        <v>22750</v>
      </c>
      <c r="D36807">
        <v>25600</v>
      </c>
      <c r="E36807">
        <v>28450</v>
      </c>
      <c r="F36807">
        <v>30750</v>
      </c>
      <c r="G36807">
        <v>33000</v>
      </c>
      <c r="H36807">
        <v>35300</v>
      </c>
      <c r="I36807">
        <v>37550</v>
      </c>
      <c r="K36807" t="s">
        <v>74</v>
      </c>
    </row>
    <row r="36808" spans="1:11" x14ac:dyDescent="0.25">
      <c r="A36808" t="s">
        <v>23617</v>
      </c>
      <c r="B36808">
        <v>23880</v>
      </c>
      <c r="C36808">
        <v>27300</v>
      </c>
      <c r="D36808">
        <v>30720</v>
      </c>
      <c r="E36808">
        <v>34140</v>
      </c>
      <c r="F36808">
        <v>36900</v>
      </c>
      <c r="G36808">
        <v>39600</v>
      </c>
      <c r="H36808">
        <v>42360</v>
      </c>
      <c r="I36808">
        <v>45060</v>
      </c>
      <c r="K36808" t="s">
        <v>74</v>
      </c>
    </row>
    <row r="36809" spans="1:11" x14ac:dyDescent="0.25">
      <c r="A36809" t="s">
        <v>30295</v>
      </c>
      <c r="B36809">
        <v>31850</v>
      </c>
      <c r="C36809">
        <v>36400</v>
      </c>
      <c r="D36809">
        <v>40950</v>
      </c>
      <c r="E36809">
        <v>45500</v>
      </c>
      <c r="F36809">
        <v>49150</v>
      </c>
      <c r="G36809">
        <v>52800</v>
      </c>
      <c r="H36809">
        <v>56400</v>
      </c>
      <c r="I36809">
        <v>60050</v>
      </c>
      <c r="K36809" t="s">
        <v>74</v>
      </c>
    </row>
    <row r="36810" spans="1:11" x14ac:dyDescent="0.25">
      <c r="A36810" t="s">
        <v>10287</v>
      </c>
      <c r="B36810">
        <v>11950</v>
      </c>
      <c r="C36810">
        <v>13650</v>
      </c>
      <c r="D36810">
        <v>15350</v>
      </c>
      <c r="E36810">
        <v>17050</v>
      </c>
      <c r="F36810">
        <v>18400</v>
      </c>
      <c r="G36810">
        <v>19800</v>
      </c>
      <c r="H36810">
        <v>21150</v>
      </c>
      <c r="I36810">
        <v>22500</v>
      </c>
      <c r="K36810" t="s">
        <v>74</v>
      </c>
    </row>
    <row r="36811" spans="1:11" x14ac:dyDescent="0.25">
      <c r="A36811" t="s">
        <v>16940</v>
      </c>
      <c r="B36811">
        <v>19900</v>
      </c>
      <c r="C36811">
        <v>22750</v>
      </c>
      <c r="D36811">
        <v>25600</v>
      </c>
      <c r="E36811">
        <v>28450</v>
      </c>
      <c r="F36811">
        <v>30750</v>
      </c>
      <c r="G36811">
        <v>33000</v>
      </c>
      <c r="H36811">
        <v>35300</v>
      </c>
      <c r="I36811">
        <v>37550</v>
      </c>
      <c r="K36811" t="s">
        <v>74</v>
      </c>
    </row>
    <row r="36812" spans="1:11" x14ac:dyDescent="0.25">
      <c r="A36812" t="s">
        <v>23618</v>
      </c>
      <c r="B36812">
        <v>23880</v>
      </c>
      <c r="C36812">
        <v>27300</v>
      </c>
      <c r="D36812">
        <v>30720</v>
      </c>
      <c r="E36812">
        <v>34140</v>
      </c>
      <c r="F36812">
        <v>36900</v>
      </c>
      <c r="G36812">
        <v>39600</v>
      </c>
      <c r="H36812">
        <v>42360</v>
      </c>
      <c r="I36812">
        <v>45060</v>
      </c>
      <c r="K36812" t="s">
        <v>74</v>
      </c>
    </row>
    <row r="36813" spans="1:11" x14ac:dyDescent="0.25">
      <c r="A36813" t="s">
        <v>30296</v>
      </c>
      <c r="B36813">
        <v>31850</v>
      </c>
      <c r="C36813">
        <v>36400</v>
      </c>
      <c r="D36813">
        <v>40950</v>
      </c>
      <c r="E36813">
        <v>45500</v>
      </c>
      <c r="F36813">
        <v>49150</v>
      </c>
      <c r="G36813">
        <v>52800</v>
      </c>
      <c r="H36813">
        <v>56400</v>
      </c>
      <c r="I36813">
        <v>60050</v>
      </c>
      <c r="K36813" t="s">
        <v>74</v>
      </c>
    </row>
    <row r="36814" spans="1:11" x14ac:dyDescent="0.25">
      <c r="A36814" t="s">
        <v>10288</v>
      </c>
      <c r="B36814">
        <v>12550</v>
      </c>
      <c r="C36814">
        <v>14350</v>
      </c>
      <c r="D36814">
        <v>16150</v>
      </c>
      <c r="E36814">
        <v>17950</v>
      </c>
      <c r="F36814">
        <v>19400</v>
      </c>
      <c r="G36814">
        <v>20800</v>
      </c>
      <c r="H36814">
        <v>22250</v>
      </c>
      <c r="I36814">
        <v>23700</v>
      </c>
      <c r="K36814" t="s">
        <v>74</v>
      </c>
    </row>
    <row r="36815" spans="1:11" x14ac:dyDescent="0.25">
      <c r="A36815" t="s">
        <v>16941</v>
      </c>
      <c r="B36815">
        <v>20950</v>
      </c>
      <c r="C36815">
        <v>23900</v>
      </c>
      <c r="D36815">
        <v>26900</v>
      </c>
      <c r="E36815">
        <v>29900</v>
      </c>
      <c r="F36815">
        <v>32300</v>
      </c>
      <c r="G36815">
        <v>34700</v>
      </c>
      <c r="H36815">
        <v>37100</v>
      </c>
      <c r="I36815">
        <v>39450</v>
      </c>
      <c r="K36815" t="s">
        <v>74</v>
      </c>
    </row>
    <row r="36816" spans="1:11" x14ac:dyDescent="0.25">
      <c r="A36816" t="s">
        <v>23619</v>
      </c>
      <c r="B36816">
        <v>25140</v>
      </c>
      <c r="C36816">
        <v>28680</v>
      </c>
      <c r="D36816">
        <v>32280</v>
      </c>
      <c r="E36816">
        <v>35880</v>
      </c>
      <c r="F36816">
        <v>38760</v>
      </c>
      <c r="G36816">
        <v>41640</v>
      </c>
      <c r="H36816">
        <v>44520</v>
      </c>
      <c r="I36816">
        <v>47340</v>
      </c>
      <c r="K36816" t="s">
        <v>74</v>
      </c>
    </row>
    <row r="36817" spans="1:11" x14ac:dyDescent="0.25">
      <c r="A36817" t="s">
        <v>30297</v>
      </c>
      <c r="B36817">
        <v>33500</v>
      </c>
      <c r="C36817">
        <v>38300</v>
      </c>
      <c r="D36817">
        <v>43050</v>
      </c>
      <c r="E36817">
        <v>47850</v>
      </c>
      <c r="F36817">
        <v>51700</v>
      </c>
      <c r="G36817">
        <v>55500</v>
      </c>
      <c r="H36817">
        <v>59350</v>
      </c>
      <c r="I36817">
        <v>63150</v>
      </c>
      <c r="K36817" t="s">
        <v>74</v>
      </c>
    </row>
    <row r="36818" spans="1:11" x14ac:dyDescent="0.25">
      <c r="A36818" t="s">
        <v>10289</v>
      </c>
      <c r="B36818">
        <v>12800</v>
      </c>
      <c r="C36818">
        <v>14600</v>
      </c>
      <c r="D36818">
        <v>16450</v>
      </c>
      <c r="E36818">
        <v>18250</v>
      </c>
      <c r="F36818">
        <v>19700</v>
      </c>
      <c r="G36818">
        <v>21150</v>
      </c>
      <c r="H36818">
        <v>22650</v>
      </c>
      <c r="I36818">
        <v>24100</v>
      </c>
      <c r="K36818" t="s">
        <v>74</v>
      </c>
    </row>
    <row r="36819" spans="1:11" x14ac:dyDescent="0.25">
      <c r="A36819" t="s">
        <v>16942</v>
      </c>
      <c r="B36819">
        <v>21300</v>
      </c>
      <c r="C36819">
        <v>24350</v>
      </c>
      <c r="D36819">
        <v>27400</v>
      </c>
      <c r="E36819">
        <v>30450</v>
      </c>
      <c r="F36819">
        <v>32900</v>
      </c>
      <c r="G36819">
        <v>35300</v>
      </c>
      <c r="H36819">
        <v>37750</v>
      </c>
      <c r="I36819">
        <v>40200</v>
      </c>
      <c r="K36819" t="s">
        <v>74</v>
      </c>
    </row>
    <row r="36820" spans="1:11" x14ac:dyDescent="0.25">
      <c r="A36820" t="s">
        <v>23620</v>
      </c>
      <c r="B36820">
        <v>25560</v>
      </c>
      <c r="C36820">
        <v>29220</v>
      </c>
      <c r="D36820">
        <v>32880</v>
      </c>
      <c r="E36820">
        <v>36540</v>
      </c>
      <c r="F36820">
        <v>39480</v>
      </c>
      <c r="G36820">
        <v>42360</v>
      </c>
      <c r="H36820">
        <v>45300</v>
      </c>
      <c r="I36820">
        <v>48240</v>
      </c>
      <c r="K36820" t="s">
        <v>74</v>
      </c>
    </row>
    <row r="36821" spans="1:11" x14ac:dyDescent="0.25">
      <c r="A36821" t="s">
        <v>30298</v>
      </c>
      <c r="B36821">
        <v>34100</v>
      </c>
      <c r="C36821">
        <v>38950</v>
      </c>
      <c r="D36821">
        <v>43850</v>
      </c>
      <c r="E36821">
        <v>48700</v>
      </c>
      <c r="F36821">
        <v>52600</v>
      </c>
      <c r="G36821">
        <v>56500</v>
      </c>
      <c r="H36821">
        <v>60400</v>
      </c>
      <c r="I36821">
        <v>64300</v>
      </c>
      <c r="K36821" t="s">
        <v>74</v>
      </c>
    </row>
    <row r="36822" spans="1:11" x14ac:dyDescent="0.25">
      <c r="A36822" t="s">
        <v>10290</v>
      </c>
      <c r="B36822">
        <v>12900</v>
      </c>
      <c r="C36822">
        <v>14750</v>
      </c>
      <c r="D36822">
        <v>16600</v>
      </c>
      <c r="E36822">
        <v>18400</v>
      </c>
      <c r="F36822">
        <v>19900</v>
      </c>
      <c r="G36822">
        <v>21350</v>
      </c>
      <c r="H36822">
        <v>22850</v>
      </c>
      <c r="I36822">
        <v>24300</v>
      </c>
      <c r="K36822" t="s">
        <v>74</v>
      </c>
    </row>
    <row r="36823" spans="1:11" x14ac:dyDescent="0.25">
      <c r="A36823" t="s">
        <v>16943</v>
      </c>
      <c r="B36823">
        <v>21500</v>
      </c>
      <c r="C36823">
        <v>24600</v>
      </c>
      <c r="D36823">
        <v>27650</v>
      </c>
      <c r="E36823">
        <v>30700</v>
      </c>
      <c r="F36823">
        <v>33200</v>
      </c>
      <c r="G36823">
        <v>35650</v>
      </c>
      <c r="H36823">
        <v>38100</v>
      </c>
      <c r="I36823">
        <v>40550</v>
      </c>
      <c r="K36823" t="s">
        <v>74</v>
      </c>
    </row>
    <row r="36824" spans="1:11" x14ac:dyDescent="0.25">
      <c r="A36824" t="s">
        <v>23621</v>
      </c>
      <c r="B36824">
        <v>25800</v>
      </c>
      <c r="C36824">
        <v>29520</v>
      </c>
      <c r="D36824">
        <v>33180</v>
      </c>
      <c r="E36824">
        <v>36840</v>
      </c>
      <c r="F36824">
        <v>39840</v>
      </c>
      <c r="G36824">
        <v>42780</v>
      </c>
      <c r="H36824">
        <v>45720</v>
      </c>
      <c r="I36824">
        <v>48660</v>
      </c>
      <c r="K36824" t="s">
        <v>74</v>
      </c>
    </row>
    <row r="36825" spans="1:11" x14ac:dyDescent="0.25">
      <c r="A36825" t="s">
        <v>30299</v>
      </c>
      <c r="B36825">
        <v>34400</v>
      </c>
      <c r="C36825">
        <v>39300</v>
      </c>
      <c r="D36825">
        <v>44200</v>
      </c>
      <c r="E36825">
        <v>49100</v>
      </c>
      <c r="F36825">
        <v>53050</v>
      </c>
      <c r="G36825">
        <v>57000</v>
      </c>
      <c r="H36825">
        <v>60900</v>
      </c>
      <c r="I36825">
        <v>64850</v>
      </c>
      <c r="K36825" t="s">
        <v>74</v>
      </c>
    </row>
    <row r="36826" spans="1:11" x14ac:dyDescent="0.25">
      <c r="A36826" t="s">
        <v>10291</v>
      </c>
      <c r="B36826">
        <v>13200</v>
      </c>
      <c r="C36826">
        <v>15100</v>
      </c>
      <c r="D36826">
        <v>17000</v>
      </c>
      <c r="E36826">
        <v>18850</v>
      </c>
      <c r="F36826">
        <v>20400</v>
      </c>
      <c r="G36826">
        <v>21900</v>
      </c>
      <c r="H36826">
        <v>23400</v>
      </c>
      <c r="I36826">
        <v>24900</v>
      </c>
      <c r="K36826" t="s">
        <v>74</v>
      </c>
    </row>
    <row r="36827" spans="1:11" x14ac:dyDescent="0.25">
      <c r="A36827" t="s">
        <v>16944</v>
      </c>
      <c r="B36827">
        <v>22050</v>
      </c>
      <c r="C36827">
        <v>25200</v>
      </c>
      <c r="D36827">
        <v>28350</v>
      </c>
      <c r="E36827">
        <v>31450</v>
      </c>
      <c r="F36827">
        <v>34000</v>
      </c>
      <c r="G36827">
        <v>36500</v>
      </c>
      <c r="H36827">
        <v>39000</v>
      </c>
      <c r="I36827">
        <v>41550</v>
      </c>
      <c r="K36827" t="s">
        <v>74</v>
      </c>
    </row>
    <row r="36828" spans="1:11" x14ac:dyDescent="0.25">
      <c r="A36828" t="s">
        <v>23622</v>
      </c>
      <c r="B36828">
        <v>26460</v>
      </c>
      <c r="C36828">
        <v>30240</v>
      </c>
      <c r="D36828">
        <v>34020</v>
      </c>
      <c r="E36828">
        <v>37740</v>
      </c>
      <c r="F36828">
        <v>40800</v>
      </c>
      <c r="G36828">
        <v>43800</v>
      </c>
      <c r="H36828">
        <v>46800</v>
      </c>
      <c r="I36828">
        <v>49860</v>
      </c>
      <c r="K36828" t="s">
        <v>74</v>
      </c>
    </row>
    <row r="36829" spans="1:11" x14ac:dyDescent="0.25">
      <c r="A36829" t="s">
        <v>30300</v>
      </c>
      <c r="B36829">
        <v>35250</v>
      </c>
      <c r="C36829">
        <v>40250</v>
      </c>
      <c r="D36829">
        <v>45300</v>
      </c>
      <c r="E36829">
        <v>50300</v>
      </c>
      <c r="F36829">
        <v>54350</v>
      </c>
      <c r="G36829">
        <v>58350</v>
      </c>
      <c r="H36829">
        <v>62400</v>
      </c>
      <c r="I36829">
        <v>66400</v>
      </c>
      <c r="K36829" t="s">
        <v>74</v>
      </c>
    </row>
    <row r="36830" spans="1:11" x14ac:dyDescent="0.25">
      <c r="A36830" t="s">
        <v>10292</v>
      </c>
      <c r="B36830">
        <v>13450</v>
      </c>
      <c r="C36830">
        <v>15350</v>
      </c>
      <c r="D36830">
        <v>17250</v>
      </c>
      <c r="E36830">
        <v>19150</v>
      </c>
      <c r="F36830">
        <v>20700</v>
      </c>
      <c r="G36830">
        <v>22250</v>
      </c>
      <c r="H36830">
        <v>23750</v>
      </c>
      <c r="I36830">
        <v>25300</v>
      </c>
      <c r="K36830" t="s">
        <v>74</v>
      </c>
    </row>
    <row r="36831" spans="1:11" x14ac:dyDescent="0.25">
      <c r="A36831" t="s">
        <v>16945</v>
      </c>
      <c r="B36831">
        <v>22350</v>
      </c>
      <c r="C36831">
        <v>25550</v>
      </c>
      <c r="D36831">
        <v>28750</v>
      </c>
      <c r="E36831">
        <v>31900</v>
      </c>
      <c r="F36831">
        <v>34500</v>
      </c>
      <c r="G36831">
        <v>37050</v>
      </c>
      <c r="H36831">
        <v>39600</v>
      </c>
      <c r="I36831">
        <v>42150</v>
      </c>
      <c r="K36831" t="s">
        <v>74</v>
      </c>
    </row>
    <row r="36832" spans="1:11" x14ac:dyDescent="0.25">
      <c r="A36832" t="s">
        <v>23623</v>
      </c>
      <c r="B36832">
        <v>26820</v>
      </c>
      <c r="C36832">
        <v>30660</v>
      </c>
      <c r="D36832">
        <v>34500</v>
      </c>
      <c r="E36832">
        <v>38280</v>
      </c>
      <c r="F36832">
        <v>41400</v>
      </c>
      <c r="G36832">
        <v>44460</v>
      </c>
      <c r="H36832">
        <v>47520</v>
      </c>
      <c r="I36832">
        <v>50580</v>
      </c>
      <c r="K36832" t="s">
        <v>74</v>
      </c>
    </row>
    <row r="36833" spans="1:11" x14ac:dyDescent="0.25">
      <c r="A36833" t="s">
        <v>30301</v>
      </c>
      <c r="B36833">
        <v>35750</v>
      </c>
      <c r="C36833">
        <v>40850</v>
      </c>
      <c r="D36833">
        <v>45950</v>
      </c>
      <c r="E36833">
        <v>51050</v>
      </c>
      <c r="F36833">
        <v>55150</v>
      </c>
      <c r="G36833">
        <v>59250</v>
      </c>
      <c r="H36833">
        <v>63350</v>
      </c>
      <c r="I36833">
        <v>67400</v>
      </c>
      <c r="K36833" t="s">
        <v>74</v>
      </c>
    </row>
    <row r="36834" spans="1:11" x14ac:dyDescent="0.25">
      <c r="A36834" t="s">
        <v>10293</v>
      </c>
      <c r="B36834">
        <v>12750</v>
      </c>
      <c r="C36834">
        <v>14600</v>
      </c>
      <c r="D36834">
        <v>16400</v>
      </c>
      <c r="E36834">
        <v>18200</v>
      </c>
      <c r="F36834">
        <v>19700</v>
      </c>
      <c r="G36834">
        <v>21150</v>
      </c>
      <c r="H36834">
        <v>22600</v>
      </c>
      <c r="I36834">
        <v>24050</v>
      </c>
      <c r="K36834" t="s">
        <v>74</v>
      </c>
    </row>
    <row r="36835" spans="1:11" x14ac:dyDescent="0.25">
      <c r="A36835" t="s">
        <v>16946</v>
      </c>
      <c r="B36835">
        <v>21250</v>
      </c>
      <c r="C36835">
        <v>24300</v>
      </c>
      <c r="D36835">
        <v>27350</v>
      </c>
      <c r="E36835">
        <v>30350</v>
      </c>
      <c r="F36835">
        <v>32800</v>
      </c>
      <c r="G36835">
        <v>35250</v>
      </c>
      <c r="H36835">
        <v>37650</v>
      </c>
      <c r="I36835">
        <v>40100</v>
      </c>
      <c r="K36835" t="s">
        <v>74</v>
      </c>
    </row>
    <row r="36836" spans="1:11" x14ac:dyDescent="0.25">
      <c r="A36836" t="s">
        <v>23624</v>
      </c>
      <c r="B36836">
        <v>25500</v>
      </c>
      <c r="C36836">
        <v>29160</v>
      </c>
      <c r="D36836">
        <v>32820</v>
      </c>
      <c r="E36836">
        <v>36420</v>
      </c>
      <c r="F36836">
        <v>39360</v>
      </c>
      <c r="G36836">
        <v>42300</v>
      </c>
      <c r="H36836">
        <v>45180</v>
      </c>
      <c r="I36836">
        <v>48120</v>
      </c>
      <c r="K36836" t="s">
        <v>74</v>
      </c>
    </row>
    <row r="36837" spans="1:11" x14ac:dyDescent="0.25">
      <c r="A36837" t="s">
        <v>30302</v>
      </c>
      <c r="B36837">
        <v>34000</v>
      </c>
      <c r="C36837">
        <v>38850</v>
      </c>
      <c r="D36837">
        <v>43700</v>
      </c>
      <c r="E36837">
        <v>48550</v>
      </c>
      <c r="F36837">
        <v>52450</v>
      </c>
      <c r="G36837">
        <v>56350</v>
      </c>
      <c r="H36837">
        <v>60250</v>
      </c>
      <c r="I36837">
        <v>64100</v>
      </c>
      <c r="K36837" t="s">
        <v>74</v>
      </c>
    </row>
    <row r="36838" spans="1:11" x14ac:dyDescent="0.25">
      <c r="A36838" t="s">
        <v>10294</v>
      </c>
      <c r="B36838">
        <v>12750</v>
      </c>
      <c r="C36838">
        <v>14600</v>
      </c>
      <c r="D36838">
        <v>16400</v>
      </c>
      <c r="E36838">
        <v>18200</v>
      </c>
      <c r="F36838">
        <v>19700</v>
      </c>
      <c r="G36838">
        <v>21150</v>
      </c>
      <c r="H36838">
        <v>22600</v>
      </c>
      <c r="I36838">
        <v>24050</v>
      </c>
      <c r="K36838" t="s">
        <v>74</v>
      </c>
    </row>
    <row r="36839" spans="1:11" x14ac:dyDescent="0.25">
      <c r="A36839" t="s">
        <v>16947</v>
      </c>
      <c r="B36839">
        <v>21250</v>
      </c>
      <c r="C36839">
        <v>24250</v>
      </c>
      <c r="D36839">
        <v>27300</v>
      </c>
      <c r="E36839">
        <v>30300</v>
      </c>
      <c r="F36839">
        <v>32750</v>
      </c>
      <c r="G36839">
        <v>35150</v>
      </c>
      <c r="H36839">
        <v>37600</v>
      </c>
      <c r="I36839">
        <v>40000</v>
      </c>
      <c r="K36839" t="s">
        <v>74</v>
      </c>
    </row>
    <row r="36840" spans="1:11" x14ac:dyDescent="0.25">
      <c r="A36840" t="s">
        <v>23625</v>
      </c>
      <c r="B36840">
        <v>25500</v>
      </c>
      <c r="C36840">
        <v>29100</v>
      </c>
      <c r="D36840">
        <v>32760</v>
      </c>
      <c r="E36840">
        <v>36360</v>
      </c>
      <c r="F36840">
        <v>39300</v>
      </c>
      <c r="G36840">
        <v>42180</v>
      </c>
      <c r="H36840">
        <v>45120</v>
      </c>
      <c r="I36840">
        <v>48000</v>
      </c>
      <c r="K36840" t="s">
        <v>74</v>
      </c>
    </row>
    <row r="36841" spans="1:11" x14ac:dyDescent="0.25">
      <c r="A36841" t="s">
        <v>30303</v>
      </c>
      <c r="B36841">
        <v>33950</v>
      </c>
      <c r="C36841">
        <v>38800</v>
      </c>
      <c r="D36841">
        <v>43650</v>
      </c>
      <c r="E36841">
        <v>48500</v>
      </c>
      <c r="F36841">
        <v>52400</v>
      </c>
      <c r="G36841">
        <v>56300</v>
      </c>
      <c r="H36841">
        <v>60150</v>
      </c>
      <c r="I36841">
        <v>64050</v>
      </c>
      <c r="K36841" t="s">
        <v>74</v>
      </c>
    </row>
    <row r="36842" spans="1:11" x14ac:dyDescent="0.25">
      <c r="A36842" t="s">
        <v>10295</v>
      </c>
      <c r="B36842">
        <v>13300</v>
      </c>
      <c r="C36842">
        <v>15930</v>
      </c>
      <c r="D36842">
        <v>20090</v>
      </c>
      <c r="E36842">
        <v>24250</v>
      </c>
      <c r="F36842">
        <v>28410</v>
      </c>
      <c r="G36842">
        <v>32570</v>
      </c>
      <c r="H36842">
        <v>36730</v>
      </c>
      <c r="I36842">
        <v>40890</v>
      </c>
      <c r="J36842">
        <v>44400</v>
      </c>
      <c r="K36842" t="s">
        <v>74</v>
      </c>
    </row>
    <row r="36843" spans="1:11" x14ac:dyDescent="0.25">
      <c r="A36843" t="s">
        <v>16948</v>
      </c>
      <c r="B36843">
        <v>22200</v>
      </c>
      <c r="C36843">
        <v>25400</v>
      </c>
      <c r="D36843">
        <v>28550</v>
      </c>
      <c r="E36843">
        <v>31700</v>
      </c>
      <c r="F36843">
        <v>34250</v>
      </c>
      <c r="G36843">
        <v>36800</v>
      </c>
      <c r="H36843">
        <v>39350</v>
      </c>
      <c r="I36843">
        <v>41850</v>
      </c>
      <c r="J36843">
        <v>44400</v>
      </c>
      <c r="K36843" t="s">
        <v>74</v>
      </c>
    </row>
    <row r="36844" spans="1:11" x14ac:dyDescent="0.25">
      <c r="A36844" t="s">
        <v>23626</v>
      </c>
      <c r="B36844">
        <v>26640</v>
      </c>
      <c r="C36844">
        <v>30480</v>
      </c>
      <c r="D36844">
        <v>34260</v>
      </c>
      <c r="E36844">
        <v>38040</v>
      </c>
      <c r="F36844">
        <v>41100</v>
      </c>
      <c r="G36844">
        <v>44160</v>
      </c>
      <c r="H36844">
        <v>47220</v>
      </c>
      <c r="I36844">
        <v>50220</v>
      </c>
      <c r="J36844">
        <v>53280</v>
      </c>
      <c r="K36844" t="s">
        <v>74</v>
      </c>
    </row>
    <row r="36845" spans="1:11" x14ac:dyDescent="0.25">
      <c r="A36845" t="s">
        <v>30304</v>
      </c>
      <c r="B36845">
        <v>35500</v>
      </c>
      <c r="C36845">
        <v>40600</v>
      </c>
      <c r="D36845">
        <v>45650</v>
      </c>
      <c r="E36845">
        <v>50700</v>
      </c>
      <c r="F36845">
        <v>54800</v>
      </c>
      <c r="G36845">
        <v>58850</v>
      </c>
      <c r="H36845">
        <v>62900</v>
      </c>
      <c r="I36845">
        <v>66950</v>
      </c>
      <c r="J36845">
        <v>71000</v>
      </c>
      <c r="K36845" t="s">
        <v>74</v>
      </c>
    </row>
    <row r="36846" spans="1:11" x14ac:dyDescent="0.25">
      <c r="A36846" t="s">
        <v>10296</v>
      </c>
      <c r="B36846">
        <v>12700</v>
      </c>
      <c r="C36846">
        <v>16020</v>
      </c>
      <c r="D36846">
        <v>20160</v>
      </c>
      <c r="E36846">
        <v>24300</v>
      </c>
      <c r="F36846">
        <v>28440</v>
      </c>
      <c r="G36846">
        <v>32580</v>
      </c>
      <c r="H36846">
        <v>36730</v>
      </c>
      <c r="I36846">
        <v>39800</v>
      </c>
      <c r="J36846">
        <v>42250</v>
      </c>
      <c r="K36846" t="s">
        <v>74</v>
      </c>
    </row>
    <row r="36847" spans="1:11" x14ac:dyDescent="0.25">
      <c r="A36847" t="s">
        <v>16949</v>
      </c>
      <c r="B36847">
        <v>21150</v>
      </c>
      <c r="C36847">
        <v>24150</v>
      </c>
      <c r="D36847">
        <v>27150</v>
      </c>
      <c r="E36847">
        <v>30150</v>
      </c>
      <c r="F36847">
        <v>32600</v>
      </c>
      <c r="G36847">
        <v>35000</v>
      </c>
      <c r="H36847">
        <v>37400</v>
      </c>
      <c r="I36847">
        <v>39800</v>
      </c>
      <c r="J36847">
        <v>42250</v>
      </c>
      <c r="K36847" t="s">
        <v>74</v>
      </c>
    </row>
    <row r="36848" spans="1:11" x14ac:dyDescent="0.25">
      <c r="A36848" t="s">
        <v>23627</v>
      </c>
      <c r="B36848">
        <v>25380</v>
      </c>
      <c r="C36848">
        <v>28980</v>
      </c>
      <c r="D36848">
        <v>32580</v>
      </c>
      <c r="E36848">
        <v>36180</v>
      </c>
      <c r="F36848">
        <v>39120</v>
      </c>
      <c r="G36848">
        <v>42000</v>
      </c>
      <c r="H36848">
        <v>44880</v>
      </c>
      <c r="I36848">
        <v>47760</v>
      </c>
      <c r="J36848">
        <v>50700</v>
      </c>
      <c r="K36848" t="s">
        <v>74</v>
      </c>
    </row>
    <row r="36849" spans="1:11" x14ac:dyDescent="0.25">
      <c r="A36849" t="s">
        <v>30305</v>
      </c>
      <c r="B36849">
        <v>33800</v>
      </c>
      <c r="C36849">
        <v>38600</v>
      </c>
      <c r="D36849">
        <v>43450</v>
      </c>
      <c r="E36849">
        <v>48250</v>
      </c>
      <c r="F36849">
        <v>52150</v>
      </c>
      <c r="G36849">
        <v>56000</v>
      </c>
      <c r="H36849">
        <v>59850</v>
      </c>
      <c r="I36849">
        <v>63700</v>
      </c>
      <c r="J36849">
        <v>67550</v>
      </c>
      <c r="K36849" t="s">
        <v>74</v>
      </c>
    </row>
    <row r="36850" spans="1:11" x14ac:dyDescent="0.25">
      <c r="A36850" t="s">
        <v>10297</v>
      </c>
      <c r="B36850">
        <v>12060</v>
      </c>
      <c r="C36850">
        <v>16240</v>
      </c>
      <c r="D36850">
        <v>20420</v>
      </c>
      <c r="E36850">
        <v>24600</v>
      </c>
      <c r="F36850">
        <v>28780</v>
      </c>
      <c r="G36850">
        <v>32960</v>
      </c>
      <c r="H36850">
        <v>35550</v>
      </c>
      <c r="I36850">
        <v>37850</v>
      </c>
      <c r="J36850">
        <v>40150</v>
      </c>
      <c r="K36850" t="s">
        <v>74</v>
      </c>
    </row>
    <row r="36851" spans="1:11" x14ac:dyDescent="0.25">
      <c r="A36851" t="s">
        <v>16950</v>
      </c>
      <c r="B36851">
        <v>20100</v>
      </c>
      <c r="C36851">
        <v>22950</v>
      </c>
      <c r="D36851">
        <v>25800</v>
      </c>
      <c r="E36851">
        <v>28650</v>
      </c>
      <c r="F36851">
        <v>30950</v>
      </c>
      <c r="G36851">
        <v>33250</v>
      </c>
      <c r="H36851">
        <v>35550</v>
      </c>
      <c r="I36851">
        <v>37850</v>
      </c>
      <c r="J36851">
        <v>40150</v>
      </c>
      <c r="K36851" t="s">
        <v>74</v>
      </c>
    </row>
    <row r="36852" spans="1:11" x14ac:dyDescent="0.25">
      <c r="A36852" t="s">
        <v>23628</v>
      </c>
      <c r="B36852">
        <v>24120</v>
      </c>
      <c r="C36852">
        <v>27540</v>
      </c>
      <c r="D36852">
        <v>30960</v>
      </c>
      <c r="E36852">
        <v>34380</v>
      </c>
      <c r="F36852">
        <v>37140</v>
      </c>
      <c r="G36852">
        <v>39900</v>
      </c>
      <c r="H36852">
        <v>42660</v>
      </c>
      <c r="I36852">
        <v>45420</v>
      </c>
      <c r="J36852">
        <v>48180</v>
      </c>
      <c r="K36852" t="s">
        <v>74</v>
      </c>
    </row>
    <row r="36853" spans="1:11" x14ac:dyDescent="0.25">
      <c r="A36853" t="s">
        <v>30306</v>
      </c>
      <c r="B36853">
        <v>32100</v>
      </c>
      <c r="C36853">
        <v>36700</v>
      </c>
      <c r="D36853">
        <v>41300</v>
      </c>
      <c r="E36853">
        <v>45850</v>
      </c>
      <c r="F36853">
        <v>49550</v>
      </c>
      <c r="G36853">
        <v>53200</v>
      </c>
      <c r="H36853">
        <v>56900</v>
      </c>
      <c r="I36853">
        <v>60550</v>
      </c>
      <c r="J36853">
        <v>64200</v>
      </c>
      <c r="K36853" t="s">
        <v>74</v>
      </c>
    </row>
    <row r="36854" spans="1:11" x14ac:dyDescent="0.25">
      <c r="A36854" t="s">
        <v>10298</v>
      </c>
      <c r="B36854">
        <v>12140</v>
      </c>
      <c r="C36854">
        <v>16460</v>
      </c>
      <c r="D36854">
        <v>20780</v>
      </c>
      <c r="E36854">
        <v>25100</v>
      </c>
      <c r="F36854">
        <v>29420</v>
      </c>
      <c r="G36854">
        <v>31650</v>
      </c>
      <c r="H36854">
        <v>33800</v>
      </c>
      <c r="I36854">
        <v>36000</v>
      </c>
      <c r="J36854">
        <v>38150</v>
      </c>
      <c r="K36854" t="s">
        <v>74</v>
      </c>
    </row>
    <row r="36855" spans="1:11" x14ac:dyDescent="0.25">
      <c r="A36855" t="s">
        <v>16951</v>
      </c>
      <c r="B36855">
        <v>19100</v>
      </c>
      <c r="C36855">
        <v>21800</v>
      </c>
      <c r="D36855">
        <v>24550</v>
      </c>
      <c r="E36855">
        <v>27250</v>
      </c>
      <c r="F36855">
        <v>29450</v>
      </c>
      <c r="G36855">
        <v>31650</v>
      </c>
      <c r="H36855">
        <v>33800</v>
      </c>
      <c r="I36855">
        <v>36000</v>
      </c>
      <c r="J36855">
        <v>38150</v>
      </c>
      <c r="K36855" t="s">
        <v>74</v>
      </c>
    </row>
    <row r="36856" spans="1:11" x14ac:dyDescent="0.25">
      <c r="A36856" t="s">
        <v>23629</v>
      </c>
      <c r="B36856">
        <v>22920</v>
      </c>
      <c r="C36856">
        <v>26160</v>
      </c>
      <c r="D36856">
        <v>29460</v>
      </c>
      <c r="E36856">
        <v>32700</v>
      </c>
      <c r="F36856">
        <v>35340</v>
      </c>
      <c r="G36856">
        <v>37980</v>
      </c>
      <c r="H36856">
        <v>40560</v>
      </c>
      <c r="I36856">
        <v>43200</v>
      </c>
      <c r="J36856">
        <v>45780</v>
      </c>
      <c r="K36856" t="s">
        <v>74</v>
      </c>
    </row>
    <row r="36857" spans="1:11" x14ac:dyDescent="0.25">
      <c r="A36857" t="s">
        <v>30307</v>
      </c>
      <c r="B36857">
        <v>30550</v>
      </c>
      <c r="C36857">
        <v>34900</v>
      </c>
      <c r="D36857">
        <v>39250</v>
      </c>
      <c r="E36857">
        <v>43600</v>
      </c>
      <c r="F36857">
        <v>47100</v>
      </c>
      <c r="G36857">
        <v>50600</v>
      </c>
      <c r="H36857">
        <v>54100</v>
      </c>
      <c r="I36857">
        <v>57600</v>
      </c>
      <c r="J36857">
        <v>61050</v>
      </c>
      <c r="K36857" t="s">
        <v>74</v>
      </c>
    </row>
    <row r="36858" spans="1:11" x14ac:dyDescent="0.25">
      <c r="A36858" t="s">
        <v>30995</v>
      </c>
      <c r="B36858">
        <v>12490</v>
      </c>
      <c r="C36858">
        <v>16910</v>
      </c>
      <c r="D36858">
        <v>21330</v>
      </c>
      <c r="E36858">
        <v>25750</v>
      </c>
      <c r="F36858">
        <v>29200</v>
      </c>
      <c r="G36858">
        <v>31350</v>
      </c>
      <c r="H36858">
        <v>33500</v>
      </c>
      <c r="I36858">
        <v>35650</v>
      </c>
      <c r="J36858">
        <v>37800</v>
      </c>
      <c r="K36858" t="s">
        <v>74</v>
      </c>
    </row>
    <row r="36859" spans="1:11" x14ac:dyDescent="0.25">
      <c r="A36859" t="s">
        <v>31472</v>
      </c>
      <c r="B36859">
        <v>18900</v>
      </c>
      <c r="C36859">
        <v>21600</v>
      </c>
      <c r="D36859">
        <v>24300</v>
      </c>
      <c r="E36859">
        <v>27000</v>
      </c>
      <c r="F36859">
        <v>29200</v>
      </c>
      <c r="G36859">
        <v>31350</v>
      </c>
      <c r="H36859">
        <v>33500</v>
      </c>
      <c r="I36859">
        <v>35650</v>
      </c>
      <c r="J36859">
        <v>37800</v>
      </c>
      <c r="K36859" t="s">
        <v>74</v>
      </c>
    </row>
    <row r="36860" spans="1:11" x14ac:dyDescent="0.25">
      <c r="A36860" t="s">
        <v>31949</v>
      </c>
      <c r="B36860">
        <v>22680</v>
      </c>
      <c r="C36860">
        <v>25920</v>
      </c>
      <c r="D36860">
        <v>29160</v>
      </c>
      <c r="E36860">
        <v>32400</v>
      </c>
      <c r="F36860">
        <v>35040</v>
      </c>
      <c r="G36860">
        <v>37620</v>
      </c>
      <c r="H36860">
        <v>40200</v>
      </c>
      <c r="I36860">
        <v>42780</v>
      </c>
      <c r="J36860">
        <v>45360</v>
      </c>
      <c r="K36860" t="s">
        <v>74</v>
      </c>
    </row>
    <row r="36861" spans="1:11" x14ac:dyDescent="0.25">
      <c r="A36861" t="s">
        <v>32424</v>
      </c>
      <c r="B36861">
        <v>30250</v>
      </c>
      <c r="C36861">
        <v>34600</v>
      </c>
      <c r="D36861">
        <v>38900</v>
      </c>
      <c r="E36861">
        <v>43200</v>
      </c>
      <c r="F36861">
        <v>46700</v>
      </c>
      <c r="G36861">
        <v>50150</v>
      </c>
      <c r="H36861">
        <v>53600</v>
      </c>
      <c r="I36861">
        <v>57050</v>
      </c>
      <c r="J36861">
        <v>60500</v>
      </c>
      <c r="K36861" t="s">
        <v>74</v>
      </c>
    </row>
    <row r="36862" spans="1:11" x14ac:dyDescent="0.25">
      <c r="A36862" t="s">
        <v>32909</v>
      </c>
      <c r="B36862">
        <v>12760</v>
      </c>
      <c r="C36862">
        <v>17240</v>
      </c>
      <c r="D36862">
        <v>21720</v>
      </c>
      <c r="E36862">
        <v>26200</v>
      </c>
      <c r="F36862">
        <v>28850</v>
      </c>
      <c r="G36862">
        <v>31000</v>
      </c>
      <c r="H36862">
        <v>33150</v>
      </c>
      <c r="I36862">
        <v>35250</v>
      </c>
      <c r="J36862">
        <v>37400</v>
      </c>
      <c r="K36862" t="s">
        <v>74</v>
      </c>
    </row>
    <row r="36863" spans="1:11" x14ac:dyDescent="0.25">
      <c r="A36863" t="s">
        <v>33384</v>
      </c>
      <c r="B36863">
        <v>18700</v>
      </c>
      <c r="C36863">
        <v>21400</v>
      </c>
      <c r="D36863">
        <v>24050</v>
      </c>
      <c r="E36863">
        <v>26700</v>
      </c>
      <c r="F36863">
        <v>28850</v>
      </c>
      <c r="G36863">
        <v>31000</v>
      </c>
      <c r="H36863">
        <v>33150</v>
      </c>
      <c r="I36863">
        <v>35250</v>
      </c>
      <c r="J36863">
        <v>37400</v>
      </c>
      <c r="K36863" t="s">
        <v>74</v>
      </c>
    </row>
    <row r="36864" spans="1:11" x14ac:dyDescent="0.25">
      <c r="A36864" t="s">
        <v>33859</v>
      </c>
      <c r="B36864">
        <v>22440</v>
      </c>
      <c r="C36864">
        <v>25680</v>
      </c>
      <c r="D36864">
        <v>28860</v>
      </c>
      <c r="E36864">
        <v>32040</v>
      </c>
      <c r="F36864">
        <v>34620</v>
      </c>
      <c r="G36864">
        <v>37200</v>
      </c>
      <c r="H36864">
        <v>39780</v>
      </c>
      <c r="I36864">
        <v>42300</v>
      </c>
      <c r="J36864">
        <v>44880</v>
      </c>
      <c r="K36864" t="s">
        <v>74</v>
      </c>
    </row>
    <row r="36865" spans="1:11" x14ac:dyDescent="0.25">
      <c r="A36865" t="s">
        <v>34336</v>
      </c>
      <c r="B36865">
        <v>29900</v>
      </c>
      <c r="C36865">
        <v>34200</v>
      </c>
      <c r="D36865">
        <v>38450</v>
      </c>
      <c r="E36865">
        <v>42700</v>
      </c>
      <c r="F36865">
        <v>46150</v>
      </c>
      <c r="G36865">
        <v>49550</v>
      </c>
      <c r="H36865">
        <v>52950</v>
      </c>
      <c r="I36865">
        <v>56400</v>
      </c>
      <c r="J36865">
        <v>59800</v>
      </c>
      <c r="K36865" t="s">
        <v>74</v>
      </c>
    </row>
    <row r="36866" spans="1:11" x14ac:dyDescent="0.25">
      <c r="A36866" t="s">
        <v>36197</v>
      </c>
      <c r="B36866">
        <v>12880</v>
      </c>
      <c r="C36866">
        <v>17420</v>
      </c>
      <c r="D36866">
        <v>21960</v>
      </c>
      <c r="E36866">
        <v>26500</v>
      </c>
      <c r="F36866">
        <v>29400</v>
      </c>
      <c r="G36866">
        <v>31600</v>
      </c>
      <c r="H36866">
        <v>33750</v>
      </c>
      <c r="I36866">
        <v>35950</v>
      </c>
      <c r="J36866">
        <v>38100</v>
      </c>
      <c r="K36866" t="s">
        <v>74</v>
      </c>
    </row>
    <row r="36867" spans="1:11" x14ac:dyDescent="0.25">
      <c r="A36867" t="s">
        <v>36198</v>
      </c>
      <c r="B36867">
        <v>19050</v>
      </c>
      <c r="C36867">
        <v>21800</v>
      </c>
      <c r="D36867">
        <v>24500</v>
      </c>
      <c r="E36867">
        <v>27200</v>
      </c>
      <c r="F36867">
        <v>29400</v>
      </c>
      <c r="G36867">
        <v>31600</v>
      </c>
      <c r="H36867">
        <v>33750</v>
      </c>
      <c r="I36867">
        <v>35950</v>
      </c>
      <c r="J36867">
        <v>38100</v>
      </c>
      <c r="K36867" t="s">
        <v>74</v>
      </c>
    </row>
    <row r="36868" spans="1:11" x14ac:dyDescent="0.25">
      <c r="A36868" t="s">
        <v>36199</v>
      </c>
      <c r="B36868">
        <v>22860</v>
      </c>
      <c r="C36868">
        <v>26160</v>
      </c>
      <c r="D36868">
        <v>29400</v>
      </c>
      <c r="E36868">
        <v>32640</v>
      </c>
      <c r="F36868">
        <v>35280</v>
      </c>
      <c r="G36868">
        <v>37920</v>
      </c>
      <c r="H36868">
        <v>40500</v>
      </c>
      <c r="I36868">
        <v>43140</v>
      </c>
      <c r="J36868">
        <v>45720</v>
      </c>
      <c r="K36868" t="s">
        <v>74</v>
      </c>
    </row>
    <row r="36869" spans="1:11" x14ac:dyDescent="0.25">
      <c r="A36869" t="s">
        <v>36200</v>
      </c>
      <c r="B36869">
        <v>30450</v>
      </c>
      <c r="C36869">
        <v>34800</v>
      </c>
      <c r="D36869">
        <v>39150</v>
      </c>
      <c r="E36869">
        <v>43500</v>
      </c>
      <c r="F36869">
        <v>47000</v>
      </c>
      <c r="G36869">
        <v>50500</v>
      </c>
      <c r="H36869">
        <v>53950</v>
      </c>
      <c r="I36869">
        <v>57450</v>
      </c>
      <c r="J36869">
        <v>60900</v>
      </c>
      <c r="K36869" t="s">
        <v>74</v>
      </c>
    </row>
    <row r="36870" spans="1:11" x14ac:dyDescent="0.25">
      <c r="A36870" t="s">
        <v>36732</v>
      </c>
      <c r="B36870">
        <v>13590</v>
      </c>
      <c r="C36870">
        <v>18310</v>
      </c>
      <c r="D36870">
        <v>23030</v>
      </c>
      <c r="E36870">
        <v>27750</v>
      </c>
      <c r="F36870">
        <v>32470</v>
      </c>
      <c r="G36870">
        <v>35300</v>
      </c>
      <c r="H36870">
        <v>37700</v>
      </c>
      <c r="I36870">
        <v>40150</v>
      </c>
      <c r="J36870">
        <v>42600</v>
      </c>
      <c r="K36870" t="s">
        <v>74</v>
      </c>
    </row>
    <row r="36871" spans="1:11" x14ac:dyDescent="0.25">
      <c r="A36871" t="s">
        <v>37208</v>
      </c>
      <c r="B36871">
        <v>21300</v>
      </c>
      <c r="C36871">
        <v>24350</v>
      </c>
      <c r="D36871">
        <v>27400</v>
      </c>
      <c r="E36871">
        <v>30400</v>
      </c>
      <c r="F36871">
        <v>32850</v>
      </c>
      <c r="G36871">
        <v>35300</v>
      </c>
      <c r="H36871">
        <v>37700</v>
      </c>
      <c r="I36871">
        <v>40150</v>
      </c>
      <c r="J36871">
        <v>42600</v>
      </c>
      <c r="K36871" t="s">
        <v>74</v>
      </c>
    </row>
    <row r="36872" spans="1:11" x14ac:dyDescent="0.25">
      <c r="A36872" t="s">
        <v>37684</v>
      </c>
      <c r="B36872">
        <v>25560</v>
      </c>
      <c r="C36872">
        <v>29220</v>
      </c>
      <c r="D36872">
        <v>32880</v>
      </c>
      <c r="E36872">
        <v>36480</v>
      </c>
      <c r="F36872">
        <v>39420</v>
      </c>
      <c r="G36872">
        <v>42360</v>
      </c>
      <c r="H36872">
        <v>45240</v>
      </c>
      <c r="I36872">
        <v>48180</v>
      </c>
      <c r="J36872">
        <v>51120</v>
      </c>
      <c r="K36872" t="s">
        <v>74</v>
      </c>
    </row>
    <row r="36873" spans="1:11" x14ac:dyDescent="0.25">
      <c r="A36873" t="s">
        <v>38161</v>
      </c>
      <c r="B36873">
        <v>34100</v>
      </c>
      <c r="C36873">
        <v>38950</v>
      </c>
      <c r="D36873">
        <v>43800</v>
      </c>
      <c r="E36873">
        <v>48650</v>
      </c>
      <c r="F36873">
        <v>52550</v>
      </c>
      <c r="G36873">
        <v>56450</v>
      </c>
      <c r="H36873">
        <v>60350</v>
      </c>
      <c r="I36873">
        <v>64250</v>
      </c>
      <c r="J36873">
        <v>68150</v>
      </c>
      <c r="K36873" t="s">
        <v>74</v>
      </c>
    </row>
    <row r="36874" spans="1:11" x14ac:dyDescent="0.25">
      <c r="A36874" t="s">
        <v>38644</v>
      </c>
      <c r="B36874">
        <v>14580</v>
      </c>
      <c r="C36874">
        <v>19720</v>
      </c>
      <c r="D36874">
        <v>24860</v>
      </c>
      <c r="E36874">
        <v>30000</v>
      </c>
      <c r="F36874">
        <v>34750</v>
      </c>
      <c r="G36874">
        <v>37300</v>
      </c>
      <c r="H36874">
        <v>39900</v>
      </c>
      <c r="I36874">
        <v>42450</v>
      </c>
      <c r="J36874">
        <v>45050</v>
      </c>
      <c r="K36874" t="s">
        <v>74</v>
      </c>
    </row>
    <row r="36875" spans="1:11" x14ac:dyDescent="0.25">
      <c r="A36875" t="s">
        <v>39121</v>
      </c>
      <c r="B36875">
        <v>22550</v>
      </c>
      <c r="C36875">
        <v>25750</v>
      </c>
      <c r="D36875">
        <v>28950</v>
      </c>
      <c r="E36875">
        <v>32150</v>
      </c>
      <c r="F36875">
        <v>34750</v>
      </c>
      <c r="G36875">
        <v>37300</v>
      </c>
      <c r="H36875">
        <v>39900</v>
      </c>
      <c r="I36875">
        <v>42450</v>
      </c>
      <c r="J36875">
        <v>45050</v>
      </c>
      <c r="K36875" t="s">
        <v>74</v>
      </c>
    </row>
    <row r="36876" spans="1:11" x14ac:dyDescent="0.25">
      <c r="A36876" t="s">
        <v>39598</v>
      </c>
      <c r="B36876">
        <v>27060</v>
      </c>
      <c r="C36876">
        <v>30900</v>
      </c>
      <c r="D36876">
        <v>34740</v>
      </c>
      <c r="E36876">
        <v>38580</v>
      </c>
      <c r="F36876">
        <v>41700</v>
      </c>
      <c r="G36876">
        <v>44760</v>
      </c>
      <c r="H36876">
        <v>47880</v>
      </c>
      <c r="I36876">
        <v>50940</v>
      </c>
      <c r="J36876">
        <v>54060</v>
      </c>
      <c r="K36876" t="s">
        <v>74</v>
      </c>
    </row>
    <row r="36877" spans="1:11" x14ac:dyDescent="0.25">
      <c r="A36877" t="s">
        <v>40075</v>
      </c>
      <c r="B36877">
        <v>36050</v>
      </c>
      <c r="C36877">
        <v>41200</v>
      </c>
      <c r="D36877">
        <v>46350</v>
      </c>
      <c r="E36877">
        <v>51450</v>
      </c>
      <c r="F36877">
        <v>55600</v>
      </c>
      <c r="G36877">
        <v>59700</v>
      </c>
      <c r="H36877">
        <v>63800</v>
      </c>
      <c r="I36877">
        <v>67950</v>
      </c>
      <c r="J36877">
        <v>72050</v>
      </c>
      <c r="K36877" t="s">
        <v>74</v>
      </c>
    </row>
    <row r="36878" spans="1:11" x14ac:dyDescent="0.25">
      <c r="A36878" t="s">
        <v>41932</v>
      </c>
      <c r="B36878">
        <v>15060</v>
      </c>
      <c r="C36878">
        <v>20440</v>
      </c>
      <c r="D36878">
        <v>25820</v>
      </c>
      <c r="E36878">
        <v>31200</v>
      </c>
      <c r="F36878">
        <v>36580</v>
      </c>
      <c r="G36878">
        <v>39300</v>
      </c>
      <c r="H36878">
        <v>42000</v>
      </c>
      <c r="I36878">
        <v>44700</v>
      </c>
      <c r="J36878">
        <v>47400</v>
      </c>
      <c r="K36878" t="s">
        <v>74</v>
      </c>
    </row>
    <row r="36879" spans="1:11" x14ac:dyDescent="0.25">
      <c r="A36879" t="s">
        <v>41933</v>
      </c>
      <c r="B36879">
        <v>23700</v>
      </c>
      <c r="C36879">
        <v>27100</v>
      </c>
      <c r="D36879">
        <v>30500</v>
      </c>
      <c r="E36879">
        <v>33850</v>
      </c>
      <c r="F36879">
        <v>36600</v>
      </c>
      <c r="G36879">
        <v>39300</v>
      </c>
      <c r="H36879">
        <v>42000</v>
      </c>
      <c r="I36879">
        <v>44700</v>
      </c>
      <c r="J36879">
        <v>47400</v>
      </c>
      <c r="K36879" t="s">
        <v>74</v>
      </c>
    </row>
    <row r="36880" spans="1:11" x14ac:dyDescent="0.25">
      <c r="A36880" t="s">
        <v>41934</v>
      </c>
      <c r="B36880">
        <v>28440</v>
      </c>
      <c r="C36880">
        <v>32520</v>
      </c>
      <c r="D36880">
        <v>36600</v>
      </c>
      <c r="E36880">
        <v>40620</v>
      </c>
      <c r="F36880">
        <v>43920</v>
      </c>
      <c r="G36880">
        <v>47160</v>
      </c>
      <c r="H36880">
        <v>50400</v>
      </c>
      <c r="I36880">
        <v>53640</v>
      </c>
      <c r="J36880">
        <v>56880</v>
      </c>
      <c r="K36880" t="s">
        <v>74</v>
      </c>
    </row>
    <row r="36881" spans="1:11" x14ac:dyDescent="0.25">
      <c r="A36881" t="s">
        <v>41935</v>
      </c>
      <c r="B36881">
        <v>37950</v>
      </c>
      <c r="C36881">
        <v>43350</v>
      </c>
      <c r="D36881">
        <v>48750</v>
      </c>
      <c r="E36881">
        <v>54150</v>
      </c>
      <c r="F36881">
        <v>58500</v>
      </c>
      <c r="G36881">
        <v>62850</v>
      </c>
      <c r="H36881">
        <v>67150</v>
      </c>
      <c r="I36881">
        <v>71500</v>
      </c>
      <c r="J36881">
        <v>75850</v>
      </c>
      <c r="K36881" t="s">
        <v>74</v>
      </c>
    </row>
    <row r="36882" spans="1:11" x14ac:dyDescent="0.25">
      <c r="A36882" t="s">
        <v>10299</v>
      </c>
      <c r="B36882">
        <v>11800</v>
      </c>
      <c r="C36882">
        <v>13500</v>
      </c>
      <c r="D36882">
        <v>15150</v>
      </c>
      <c r="E36882">
        <v>16850</v>
      </c>
      <c r="F36882">
        <v>18200</v>
      </c>
      <c r="G36882">
        <v>19550</v>
      </c>
      <c r="H36882">
        <v>20900</v>
      </c>
      <c r="I36882">
        <v>22250</v>
      </c>
      <c r="K36882" t="s">
        <v>76</v>
      </c>
    </row>
    <row r="36883" spans="1:11" x14ac:dyDescent="0.25">
      <c r="A36883" t="s">
        <v>16952</v>
      </c>
      <c r="B36883">
        <v>19650</v>
      </c>
      <c r="C36883">
        <v>22450</v>
      </c>
      <c r="D36883">
        <v>25250</v>
      </c>
      <c r="E36883">
        <v>28100</v>
      </c>
      <c r="F36883">
        <v>30300</v>
      </c>
      <c r="G36883">
        <v>32550</v>
      </c>
      <c r="H36883">
        <v>34800</v>
      </c>
      <c r="I36883">
        <v>37050</v>
      </c>
      <c r="K36883" t="s">
        <v>76</v>
      </c>
    </row>
    <row r="36884" spans="1:11" x14ac:dyDescent="0.25">
      <c r="A36884" t="s">
        <v>23630</v>
      </c>
      <c r="B36884">
        <v>23580</v>
      </c>
      <c r="C36884">
        <v>26940</v>
      </c>
      <c r="D36884">
        <v>30300</v>
      </c>
      <c r="E36884">
        <v>33720</v>
      </c>
      <c r="F36884">
        <v>36360</v>
      </c>
      <c r="G36884">
        <v>39060</v>
      </c>
      <c r="H36884">
        <v>41760</v>
      </c>
      <c r="I36884">
        <v>44460</v>
      </c>
      <c r="K36884" t="s">
        <v>76</v>
      </c>
    </row>
    <row r="36885" spans="1:11" x14ac:dyDescent="0.25">
      <c r="A36885" t="s">
        <v>30308</v>
      </c>
      <c r="B36885">
        <v>31450</v>
      </c>
      <c r="C36885">
        <v>35950</v>
      </c>
      <c r="D36885">
        <v>40450</v>
      </c>
      <c r="E36885">
        <v>44950</v>
      </c>
      <c r="F36885">
        <v>48550</v>
      </c>
      <c r="G36885">
        <v>52150</v>
      </c>
      <c r="H36885">
        <v>55750</v>
      </c>
      <c r="I36885">
        <v>59350</v>
      </c>
      <c r="K36885" t="s">
        <v>76</v>
      </c>
    </row>
    <row r="36886" spans="1:11" x14ac:dyDescent="0.25">
      <c r="A36886" t="s">
        <v>10300</v>
      </c>
      <c r="B36886">
        <v>11800</v>
      </c>
      <c r="C36886">
        <v>13500</v>
      </c>
      <c r="D36886">
        <v>15150</v>
      </c>
      <c r="E36886">
        <v>16850</v>
      </c>
      <c r="F36886">
        <v>18200</v>
      </c>
      <c r="G36886">
        <v>19550</v>
      </c>
      <c r="H36886">
        <v>20900</v>
      </c>
      <c r="I36886">
        <v>22250</v>
      </c>
      <c r="K36886" t="s">
        <v>76</v>
      </c>
    </row>
    <row r="36887" spans="1:11" x14ac:dyDescent="0.25">
      <c r="A36887" t="s">
        <v>16953</v>
      </c>
      <c r="B36887">
        <v>19650</v>
      </c>
      <c r="C36887">
        <v>22450</v>
      </c>
      <c r="D36887">
        <v>25250</v>
      </c>
      <c r="E36887">
        <v>28100</v>
      </c>
      <c r="F36887">
        <v>30300</v>
      </c>
      <c r="G36887">
        <v>32550</v>
      </c>
      <c r="H36887">
        <v>34800</v>
      </c>
      <c r="I36887">
        <v>37050</v>
      </c>
      <c r="K36887" t="s">
        <v>76</v>
      </c>
    </row>
    <row r="36888" spans="1:11" x14ac:dyDescent="0.25">
      <c r="A36888" t="s">
        <v>23631</v>
      </c>
      <c r="B36888">
        <v>23580</v>
      </c>
      <c r="C36888">
        <v>26940</v>
      </c>
      <c r="D36888">
        <v>30300</v>
      </c>
      <c r="E36888">
        <v>33720</v>
      </c>
      <c r="F36888">
        <v>36360</v>
      </c>
      <c r="G36888">
        <v>39060</v>
      </c>
      <c r="H36888">
        <v>41760</v>
      </c>
      <c r="I36888">
        <v>44460</v>
      </c>
      <c r="K36888" t="s">
        <v>76</v>
      </c>
    </row>
    <row r="36889" spans="1:11" x14ac:dyDescent="0.25">
      <c r="A36889" t="s">
        <v>30309</v>
      </c>
      <c r="B36889">
        <v>31450</v>
      </c>
      <c r="C36889">
        <v>35950</v>
      </c>
      <c r="D36889">
        <v>40450</v>
      </c>
      <c r="E36889">
        <v>44950</v>
      </c>
      <c r="F36889">
        <v>48550</v>
      </c>
      <c r="G36889">
        <v>52150</v>
      </c>
      <c r="H36889">
        <v>55750</v>
      </c>
      <c r="I36889">
        <v>59350</v>
      </c>
      <c r="K36889" t="s">
        <v>76</v>
      </c>
    </row>
    <row r="36890" spans="1:11" x14ac:dyDescent="0.25">
      <c r="A36890" t="s">
        <v>10301</v>
      </c>
      <c r="B36890">
        <v>11800</v>
      </c>
      <c r="C36890">
        <v>13500</v>
      </c>
      <c r="D36890">
        <v>15150</v>
      </c>
      <c r="E36890">
        <v>16850</v>
      </c>
      <c r="F36890">
        <v>18200</v>
      </c>
      <c r="G36890">
        <v>19550</v>
      </c>
      <c r="H36890">
        <v>20900</v>
      </c>
      <c r="I36890">
        <v>22250</v>
      </c>
      <c r="K36890" t="s">
        <v>76</v>
      </c>
    </row>
    <row r="36891" spans="1:11" x14ac:dyDescent="0.25">
      <c r="A36891" t="s">
        <v>16954</v>
      </c>
      <c r="B36891">
        <v>19650</v>
      </c>
      <c r="C36891">
        <v>22500</v>
      </c>
      <c r="D36891">
        <v>25300</v>
      </c>
      <c r="E36891">
        <v>28100</v>
      </c>
      <c r="F36891">
        <v>30350</v>
      </c>
      <c r="G36891">
        <v>32600</v>
      </c>
      <c r="H36891">
        <v>34850</v>
      </c>
      <c r="I36891">
        <v>37100</v>
      </c>
      <c r="K36891" t="s">
        <v>76</v>
      </c>
    </row>
    <row r="36892" spans="1:11" x14ac:dyDescent="0.25">
      <c r="A36892" t="s">
        <v>23632</v>
      </c>
      <c r="B36892">
        <v>23580</v>
      </c>
      <c r="C36892">
        <v>27000</v>
      </c>
      <c r="D36892">
        <v>30360</v>
      </c>
      <c r="E36892">
        <v>33720</v>
      </c>
      <c r="F36892">
        <v>36420</v>
      </c>
      <c r="G36892">
        <v>39120</v>
      </c>
      <c r="H36892">
        <v>41820</v>
      </c>
      <c r="I36892">
        <v>44520</v>
      </c>
      <c r="K36892" t="s">
        <v>76</v>
      </c>
    </row>
    <row r="36893" spans="1:11" x14ac:dyDescent="0.25">
      <c r="A36893" t="s">
        <v>30310</v>
      </c>
      <c r="B36893">
        <v>31450</v>
      </c>
      <c r="C36893">
        <v>35950</v>
      </c>
      <c r="D36893">
        <v>40450</v>
      </c>
      <c r="E36893">
        <v>44950</v>
      </c>
      <c r="F36893">
        <v>48550</v>
      </c>
      <c r="G36893">
        <v>52150</v>
      </c>
      <c r="H36893">
        <v>55750</v>
      </c>
      <c r="I36893">
        <v>59350</v>
      </c>
      <c r="K36893" t="s">
        <v>76</v>
      </c>
    </row>
    <row r="36894" spans="1:11" x14ac:dyDescent="0.25">
      <c r="A36894" t="s">
        <v>10302</v>
      </c>
      <c r="B36894">
        <v>11900</v>
      </c>
      <c r="C36894">
        <v>13600</v>
      </c>
      <c r="D36894">
        <v>15300</v>
      </c>
      <c r="E36894">
        <v>17000</v>
      </c>
      <c r="F36894">
        <v>18350</v>
      </c>
      <c r="G36894">
        <v>19700</v>
      </c>
      <c r="H36894">
        <v>21100</v>
      </c>
      <c r="I36894">
        <v>22450</v>
      </c>
      <c r="K36894" t="s">
        <v>76</v>
      </c>
    </row>
    <row r="36895" spans="1:11" x14ac:dyDescent="0.25">
      <c r="A36895" t="s">
        <v>16955</v>
      </c>
      <c r="B36895">
        <v>19800</v>
      </c>
      <c r="C36895">
        <v>22650</v>
      </c>
      <c r="D36895">
        <v>25450</v>
      </c>
      <c r="E36895">
        <v>28300</v>
      </c>
      <c r="F36895">
        <v>30550</v>
      </c>
      <c r="G36895">
        <v>32850</v>
      </c>
      <c r="H36895">
        <v>35100</v>
      </c>
      <c r="I36895">
        <v>37350</v>
      </c>
      <c r="K36895" t="s">
        <v>76</v>
      </c>
    </row>
    <row r="36896" spans="1:11" x14ac:dyDescent="0.25">
      <c r="A36896" t="s">
        <v>23633</v>
      </c>
      <c r="B36896">
        <v>23760</v>
      </c>
      <c r="C36896">
        <v>27180</v>
      </c>
      <c r="D36896">
        <v>30540</v>
      </c>
      <c r="E36896">
        <v>33960</v>
      </c>
      <c r="F36896">
        <v>36660</v>
      </c>
      <c r="G36896">
        <v>39420</v>
      </c>
      <c r="H36896">
        <v>42120</v>
      </c>
      <c r="I36896">
        <v>44820</v>
      </c>
      <c r="K36896" t="s">
        <v>76</v>
      </c>
    </row>
    <row r="36897" spans="1:11" x14ac:dyDescent="0.25">
      <c r="A36897" t="s">
        <v>30311</v>
      </c>
      <c r="B36897">
        <v>31700</v>
      </c>
      <c r="C36897">
        <v>36250</v>
      </c>
      <c r="D36897">
        <v>40750</v>
      </c>
      <c r="E36897">
        <v>45300</v>
      </c>
      <c r="F36897">
        <v>48900</v>
      </c>
      <c r="G36897">
        <v>52550</v>
      </c>
      <c r="H36897">
        <v>56150</v>
      </c>
      <c r="I36897">
        <v>59800</v>
      </c>
      <c r="K36897" t="s">
        <v>76</v>
      </c>
    </row>
    <row r="36898" spans="1:11" x14ac:dyDescent="0.25">
      <c r="A36898" t="s">
        <v>10303</v>
      </c>
      <c r="B36898">
        <v>12550</v>
      </c>
      <c r="C36898">
        <v>14350</v>
      </c>
      <c r="D36898">
        <v>16150</v>
      </c>
      <c r="E36898">
        <v>17950</v>
      </c>
      <c r="F36898">
        <v>19400</v>
      </c>
      <c r="G36898">
        <v>20800</v>
      </c>
      <c r="H36898">
        <v>22250</v>
      </c>
      <c r="I36898">
        <v>23700</v>
      </c>
      <c r="K36898" t="s">
        <v>76</v>
      </c>
    </row>
    <row r="36899" spans="1:11" x14ac:dyDescent="0.25">
      <c r="A36899" t="s">
        <v>16956</v>
      </c>
      <c r="B36899">
        <v>20950</v>
      </c>
      <c r="C36899">
        <v>23900</v>
      </c>
      <c r="D36899">
        <v>26900</v>
      </c>
      <c r="E36899">
        <v>29900</v>
      </c>
      <c r="F36899">
        <v>32300</v>
      </c>
      <c r="G36899">
        <v>34700</v>
      </c>
      <c r="H36899">
        <v>37100</v>
      </c>
      <c r="I36899">
        <v>39450</v>
      </c>
      <c r="K36899" t="s">
        <v>76</v>
      </c>
    </row>
    <row r="36900" spans="1:11" x14ac:dyDescent="0.25">
      <c r="A36900" t="s">
        <v>23634</v>
      </c>
      <c r="B36900">
        <v>25140</v>
      </c>
      <c r="C36900">
        <v>28680</v>
      </c>
      <c r="D36900">
        <v>32280</v>
      </c>
      <c r="E36900">
        <v>35880</v>
      </c>
      <c r="F36900">
        <v>38760</v>
      </c>
      <c r="G36900">
        <v>41640</v>
      </c>
      <c r="H36900">
        <v>44520</v>
      </c>
      <c r="I36900">
        <v>47340</v>
      </c>
      <c r="K36900" t="s">
        <v>76</v>
      </c>
    </row>
    <row r="36901" spans="1:11" x14ac:dyDescent="0.25">
      <c r="A36901" t="s">
        <v>30312</v>
      </c>
      <c r="B36901">
        <v>33500</v>
      </c>
      <c r="C36901">
        <v>38300</v>
      </c>
      <c r="D36901">
        <v>43050</v>
      </c>
      <c r="E36901">
        <v>47850</v>
      </c>
      <c r="F36901">
        <v>51700</v>
      </c>
      <c r="G36901">
        <v>55500</v>
      </c>
      <c r="H36901">
        <v>59350</v>
      </c>
      <c r="I36901">
        <v>63150</v>
      </c>
      <c r="K36901" t="s">
        <v>76</v>
      </c>
    </row>
    <row r="36902" spans="1:11" x14ac:dyDescent="0.25">
      <c r="A36902" t="s">
        <v>10304</v>
      </c>
      <c r="B36902">
        <v>12750</v>
      </c>
      <c r="C36902">
        <v>14600</v>
      </c>
      <c r="D36902">
        <v>16400</v>
      </c>
      <c r="E36902">
        <v>18200</v>
      </c>
      <c r="F36902">
        <v>19700</v>
      </c>
      <c r="G36902">
        <v>21150</v>
      </c>
      <c r="H36902">
        <v>22600</v>
      </c>
      <c r="I36902">
        <v>24050</v>
      </c>
      <c r="K36902" t="s">
        <v>76</v>
      </c>
    </row>
    <row r="36903" spans="1:11" x14ac:dyDescent="0.25">
      <c r="A36903" t="s">
        <v>16957</v>
      </c>
      <c r="B36903">
        <v>21250</v>
      </c>
      <c r="C36903">
        <v>24250</v>
      </c>
      <c r="D36903">
        <v>27300</v>
      </c>
      <c r="E36903">
        <v>30300</v>
      </c>
      <c r="F36903">
        <v>32750</v>
      </c>
      <c r="G36903">
        <v>35150</v>
      </c>
      <c r="H36903">
        <v>37600</v>
      </c>
      <c r="I36903">
        <v>40000</v>
      </c>
      <c r="K36903" t="s">
        <v>76</v>
      </c>
    </row>
    <row r="36904" spans="1:11" x14ac:dyDescent="0.25">
      <c r="A36904" t="s">
        <v>23635</v>
      </c>
      <c r="B36904">
        <v>25500</v>
      </c>
      <c r="C36904">
        <v>29100</v>
      </c>
      <c r="D36904">
        <v>32760</v>
      </c>
      <c r="E36904">
        <v>36360</v>
      </c>
      <c r="F36904">
        <v>39300</v>
      </c>
      <c r="G36904">
        <v>42180</v>
      </c>
      <c r="H36904">
        <v>45120</v>
      </c>
      <c r="I36904">
        <v>48000</v>
      </c>
      <c r="K36904" t="s">
        <v>76</v>
      </c>
    </row>
    <row r="36905" spans="1:11" x14ac:dyDescent="0.25">
      <c r="A36905" t="s">
        <v>30313</v>
      </c>
      <c r="B36905">
        <v>33950</v>
      </c>
      <c r="C36905">
        <v>38800</v>
      </c>
      <c r="D36905">
        <v>43650</v>
      </c>
      <c r="E36905">
        <v>48500</v>
      </c>
      <c r="F36905">
        <v>52400</v>
      </c>
      <c r="G36905">
        <v>56300</v>
      </c>
      <c r="H36905">
        <v>60150</v>
      </c>
      <c r="I36905">
        <v>64050</v>
      </c>
      <c r="K36905" t="s">
        <v>76</v>
      </c>
    </row>
    <row r="36906" spans="1:11" x14ac:dyDescent="0.25">
      <c r="A36906" t="s">
        <v>10305</v>
      </c>
      <c r="B36906">
        <v>13100</v>
      </c>
      <c r="C36906">
        <v>14950</v>
      </c>
      <c r="D36906">
        <v>16800</v>
      </c>
      <c r="E36906">
        <v>18650</v>
      </c>
      <c r="F36906">
        <v>20150</v>
      </c>
      <c r="G36906">
        <v>21650</v>
      </c>
      <c r="H36906">
        <v>23150</v>
      </c>
      <c r="I36906">
        <v>24650</v>
      </c>
      <c r="K36906" t="s">
        <v>76</v>
      </c>
    </row>
    <row r="36907" spans="1:11" x14ac:dyDescent="0.25">
      <c r="A36907" t="s">
        <v>16958</v>
      </c>
      <c r="B36907">
        <v>21750</v>
      </c>
      <c r="C36907">
        <v>24850</v>
      </c>
      <c r="D36907">
        <v>27950</v>
      </c>
      <c r="E36907">
        <v>31050</v>
      </c>
      <c r="F36907">
        <v>33550</v>
      </c>
      <c r="G36907">
        <v>36050</v>
      </c>
      <c r="H36907">
        <v>38550</v>
      </c>
      <c r="I36907">
        <v>41000</v>
      </c>
      <c r="K36907" t="s">
        <v>76</v>
      </c>
    </row>
    <row r="36908" spans="1:11" x14ac:dyDescent="0.25">
      <c r="A36908" t="s">
        <v>23636</v>
      </c>
      <c r="B36908">
        <v>26100</v>
      </c>
      <c r="C36908">
        <v>29820</v>
      </c>
      <c r="D36908">
        <v>33540</v>
      </c>
      <c r="E36908">
        <v>37260</v>
      </c>
      <c r="F36908">
        <v>40260</v>
      </c>
      <c r="G36908">
        <v>43260</v>
      </c>
      <c r="H36908">
        <v>46260</v>
      </c>
      <c r="I36908">
        <v>49200</v>
      </c>
      <c r="K36908" t="s">
        <v>76</v>
      </c>
    </row>
    <row r="36909" spans="1:11" x14ac:dyDescent="0.25">
      <c r="A36909" t="s">
        <v>30314</v>
      </c>
      <c r="B36909">
        <v>34800</v>
      </c>
      <c r="C36909">
        <v>39800</v>
      </c>
      <c r="D36909">
        <v>44750</v>
      </c>
      <c r="E36909">
        <v>49700</v>
      </c>
      <c r="F36909">
        <v>53700</v>
      </c>
      <c r="G36909">
        <v>57700</v>
      </c>
      <c r="H36909">
        <v>61650</v>
      </c>
      <c r="I36909">
        <v>65650</v>
      </c>
      <c r="K36909" t="s">
        <v>76</v>
      </c>
    </row>
    <row r="36910" spans="1:11" x14ac:dyDescent="0.25">
      <c r="A36910" t="s">
        <v>10306</v>
      </c>
      <c r="B36910">
        <v>13200</v>
      </c>
      <c r="C36910">
        <v>15100</v>
      </c>
      <c r="D36910">
        <v>17000</v>
      </c>
      <c r="E36910">
        <v>18850</v>
      </c>
      <c r="F36910">
        <v>20400</v>
      </c>
      <c r="G36910">
        <v>21900</v>
      </c>
      <c r="H36910">
        <v>23400</v>
      </c>
      <c r="I36910">
        <v>24900</v>
      </c>
      <c r="K36910" t="s">
        <v>76</v>
      </c>
    </row>
    <row r="36911" spans="1:11" x14ac:dyDescent="0.25">
      <c r="A36911" t="s">
        <v>16959</v>
      </c>
      <c r="B36911">
        <v>22050</v>
      </c>
      <c r="C36911">
        <v>25200</v>
      </c>
      <c r="D36911">
        <v>28350</v>
      </c>
      <c r="E36911">
        <v>31450</v>
      </c>
      <c r="F36911">
        <v>34000</v>
      </c>
      <c r="G36911">
        <v>36500</v>
      </c>
      <c r="H36911">
        <v>39000</v>
      </c>
      <c r="I36911">
        <v>41550</v>
      </c>
      <c r="K36911" t="s">
        <v>76</v>
      </c>
    </row>
    <row r="36912" spans="1:11" x14ac:dyDescent="0.25">
      <c r="A36912" t="s">
        <v>23637</v>
      </c>
      <c r="B36912">
        <v>26460</v>
      </c>
      <c r="C36912">
        <v>30240</v>
      </c>
      <c r="D36912">
        <v>34020</v>
      </c>
      <c r="E36912">
        <v>37740</v>
      </c>
      <c r="F36912">
        <v>40800</v>
      </c>
      <c r="G36912">
        <v>43800</v>
      </c>
      <c r="H36912">
        <v>46800</v>
      </c>
      <c r="I36912">
        <v>49860</v>
      </c>
      <c r="K36912" t="s">
        <v>76</v>
      </c>
    </row>
    <row r="36913" spans="1:11" x14ac:dyDescent="0.25">
      <c r="A36913" t="s">
        <v>30315</v>
      </c>
      <c r="B36913">
        <v>35250</v>
      </c>
      <c r="C36913">
        <v>40250</v>
      </c>
      <c r="D36913">
        <v>45300</v>
      </c>
      <c r="E36913">
        <v>50300</v>
      </c>
      <c r="F36913">
        <v>54350</v>
      </c>
      <c r="G36913">
        <v>58350</v>
      </c>
      <c r="H36913">
        <v>62400</v>
      </c>
      <c r="I36913">
        <v>66400</v>
      </c>
      <c r="K36913" t="s">
        <v>76</v>
      </c>
    </row>
    <row r="36914" spans="1:11" x14ac:dyDescent="0.25">
      <c r="A36914" t="s">
        <v>10307</v>
      </c>
      <c r="B36914">
        <v>13600</v>
      </c>
      <c r="C36914">
        <v>15550</v>
      </c>
      <c r="D36914">
        <v>17500</v>
      </c>
      <c r="E36914">
        <v>19400</v>
      </c>
      <c r="F36914">
        <v>21000</v>
      </c>
      <c r="G36914">
        <v>22550</v>
      </c>
      <c r="H36914">
        <v>24100</v>
      </c>
      <c r="I36914">
        <v>25650</v>
      </c>
      <c r="K36914" t="s">
        <v>76</v>
      </c>
    </row>
    <row r="36915" spans="1:11" x14ac:dyDescent="0.25">
      <c r="A36915" t="s">
        <v>16960</v>
      </c>
      <c r="B36915">
        <v>22650</v>
      </c>
      <c r="C36915">
        <v>25850</v>
      </c>
      <c r="D36915">
        <v>29100</v>
      </c>
      <c r="E36915">
        <v>32300</v>
      </c>
      <c r="F36915">
        <v>34900</v>
      </c>
      <c r="G36915">
        <v>37500</v>
      </c>
      <c r="H36915">
        <v>40100</v>
      </c>
      <c r="I36915">
        <v>42650</v>
      </c>
      <c r="K36915" t="s">
        <v>76</v>
      </c>
    </row>
    <row r="36916" spans="1:11" x14ac:dyDescent="0.25">
      <c r="A36916" t="s">
        <v>23638</v>
      </c>
      <c r="B36916">
        <v>27180</v>
      </c>
      <c r="C36916">
        <v>31020</v>
      </c>
      <c r="D36916">
        <v>34920</v>
      </c>
      <c r="E36916">
        <v>38760</v>
      </c>
      <c r="F36916">
        <v>41880</v>
      </c>
      <c r="G36916">
        <v>45000</v>
      </c>
      <c r="H36916">
        <v>48120</v>
      </c>
      <c r="I36916">
        <v>51180</v>
      </c>
      <c r="K36916" t="s">
        <v>76</v>
      </c>
    </row>
    <row r="36917" spans="1:11" x14ac:dyDescent="0.25">
      <c r="A36917" t="s">
        <v>30316</v>
      </c>
      <c r="B36917">
        <v>36200</v>
      </c>
      <c r="C36917">
        <v>41400</v>
      </c>
      <c r="D36917">
        <v>46550</v>
      </c>
      <c r="E36917">
        <v>51700</v>
      </c>
      <c r="F36917">
        <v>55850</v>
      </c>
      <c r="G36917">
        <v>60000</v>
      </c>
      <c r="H36917">
        <v>64150</v>
      </c>
      <c r="I36917">
        <v>68250</v>
      </c>
      <c r="K36917" t="s">
        <v>76</v>
      </c>
    </row>
    <row r="36918" spans="1:11" x14ac:dyDescent="0.25">
      <c r="A36918" t="s">
        <v>10308</v>
      </c>
      <c r="B36918">
        <v>13950</v>
      </c>
      <c r="C36918">
        <v>15950</v>
      </c>
      <c r="D36918">
        <v>17950</v>
      </c>
      <c r="E36918">
        <v>19900</v>
      </c>
      <c r="F36918">
        <v>21500</v>
      </c>
      <c r="G36918">
        <v>23100</v>
      </c>
      <c r="H36918">
        <v>24700</v>
      </c>
      <c r="I36918">
        <v>26300</v>
      </c>
      <c r="K36918" t="s">
        <v>76</v>
      </c>
    </row>
    <row r="36919" spans="1:11" x14ac:dyDescent="0.25">
      <c r="A36919" t="s">
        <v>16961</v>
      </c>
      <c r="B36919">
        <v>23250</v>
      </c>
      <c r="C36919">
        <v>26600</v>
      </c>
      <c r="D36919">
        <v>29900</v>
      </c>
      <c r="E36919">
        <v>33200</v>
      </c>
      <c r="F36919">
        <v>35900</v>
      </c>
      <c r="G36919">
        <v>38550</v>
      </c>
      <c r="H36919">
        <v>41200</v>
      </c>
      <c r="I36919">
        <v>43850</v>
      </c>
      <c r="K36919" t="s">
        <v>76</v>
      </c>
    </row>
    <row r="36920" spans="1:11" x14ac:dyDescent="0.25">
      <c r="A36920" t="s">
        <v>23639</v>
      </c>
      <c r="B36920">
        <v>27900</v>
      </c>
      <c r="C36920">
        <v>31920</v>
      </c>
      <c r="D36920">
        <v>35880</v>
      </c>
      <c r="E36920">
        <v>39840</v>
      </c>
      <c r="F36920">
        <v>43080</v>
      </c>
      <c r="G36920">
        <v>46260</v>
      </c>
      <c r="H36920">
        <v>49440</v>
      </c>
      <c r="I36920">
        <v>52620</v>
      </c>
      <c r="K36920" t="s">
        <v>76</v>
      </c>
    </row>
    <row r="36921" spans="1:11" x14ac:dyDescent="0.25">
      <c r="A36921" t="s">
        <v>30317</v>
      </c>
      <c r="B36921">
        <v>37200</v>
      </c>
      <c r="C36921">
        <v>42500</v>
      </c>
      <c r="D36921">
        <v>47800</v>
      </c>
      <c r="E36921">
        <v>53100</v>
      </c>
      <c r="F36921">
        <v>57350</v>
      </c>
      <c r="G36921">
        <v>61600</v>
      </c>
      <c r="H36921">
        <v>65850</v>
      </c>
      <c r="I36921">
        <v>70100</v>
      </c>
      <c r="K36921" t="s">
        <v>76</v>
      </c>
    </row>
    <row r="36922" spans="1:11" x14ac:dyDescent="0.25">
      <c r="A36922" t="s">
        <v>10309</v>
      </c>
      <c r="B36922">
        <v>13800</v>
      </c>
      <c r="C36922">
        <v>15930</v>
      </c>
      <c r="D36922">
        <v>20090</v>
      </c>
      <c r="E36922">
        <v>24250</v>
      </c>
      <c r="F36922">
        <v>28410</v>
      </c>
      <c r="G36922">
        <v>32570</v>
      </c>
      <c r="H36922">
        <v>36730</v>
      </c>
      <c r="I36922">
        <v>40890</v>
      </c>
      <c r="J36922">
        <v>45050</v>
      </c>
      <c r="K36922" t="s">
        <v>76</v>
      </c>
    </row>
    <row r="36923" spans="1:11" x14ac:dyDescent="0.25">
      <c r="A36923" t="s">
        <v>16962</v>
      </c>
      <c r="B36923">
        <v>22950</v>
      </c>
      <c r="C36923">
        <v>26200</v>
      </c>
      <c r="D36923">
        <v>29500</v>
      </c>
      <c r="E36923">
        <v>32750</v>
      </c>
      <c r="F36923">
        <v>35400</v>
      </c>
      <c r="G36923">
        <v>38000</v>
      </c>
      <c r="H36923">
        <v>40650</v>
      </c>
      <c r="I36923">
        <v>43250</v>
      </c>
      <c r="J36923">
        <v>45850</v>
      </c>
      <c r="K36923" t="s">
        <v>76</v>
      </c>
    </row>
    <row r="36924" spans="1:11" x14ac:dyDescent="0.25">
      <c r="A36924" t="s">
        <v>23640</v>
      </c>
      <c r="B36924">
        <v>27540</v>
      </c>
      <c r="C36924">
        <v>31440</v>
      </c>
      <c r="D36924">
        <v>35400</v>
      </c>
      <c r="E36924">
        <v>39300</v>
      </c>
      <c r="F36924">
        <v>42480</v>
      </c>
      <c r="G36924">
        <v>45600</v>
      </c>
      <c r="H36924">
        <v>48780</v>
      </c>
      <c r="I36924">
        <v>51900</v>
      </c>
      <c r="J36924">
        <v>55020</v>
      </c>
      <c r="K36924" t="s">
        <v>76</v>
      </c>
    </row>
    <row r="36925" spans="1:11" x14ac:dyDescent="0.25">
      <c r="A36925" t="s">
        <v>30318</v>
      </c>
      <c r="B36925">
        <v>36700</v>
      </c>
      <c r="C36925">
        <v>41950</v>
      </c>
      <c r="D36925">
        <v>47200</v>
      </c>
      <c r="E36925">
        <v>52400</v>
      </c>
      <c r="F36925">
        <v>56600</v>
      </c>
      <c r="G36925">
        <v>60800</v>
      </c>
      <c r="H36925">
        <v>65000</v>
      </c>
      <c r="I36925">
        <v>69200</v>
      </c>
      <c r="J36925">
        <v>73350</v>
      </c>
      <c r="K36925" t="s">
        <v>76</v>
      </c>
    </row>
    <row r="36926" spans="1:11" x14ac:dyDescent="0.25">
      <c r="A36926" t="s">
        <v>10310</v>
      </c>
      <c r="B36926">
        <v>13650</v>
      </c>
      <c r="C36926">
        <v>16020</v>
      </c>
      <c r="D36926">
        <v>20160</v>
      </c>
      <c r="E36926">
        <v>24300</v>
      </c>
      <c r="F36926">
        <v>28440</v>
      </c>
      <c r="G36926">
        <v>32580</v>
      </c>
      <c r="H36926">
        <v>36730</v>
      </c>
      <c r="I36926">
        <v>40890</v>
      </c>
      <c r="J36926">
        <v>45050</v>
      </c>
      <c r="K36926" t="s">
        <v>76</v>
      </c>
    </row>
    <row r="36927" spans="1:11" x14ac:dyDescent="0.25">
      <c r="A36927" t="s">
        <v>16963</v>
      </c>
      <c r="B36927">
        <v>22750</v>
      </c>
      <c r="C36927">
        <v>26000</v>
      </c>
      <c r="D36927">
        <v>29250</v>
      </c>
      <c r="E36927">
        <v>32450</v>
      </c>
      <c r="F36927">
        <v>35050</v>
      </c>
      <c r="G36927">
        <v>37650</v>
      </c>
      <c r="H36927">
        <v>40250</v>
      </c>
      <c r="I36927">
        <v>42850</v>
      </c>
      <c r="J36927">
        <v>45450</v>
      </c>
      <c r="K36927" t="s">
        <v>76</v>
      </c>
    </row>
    <row r="36928" spans="1:11" x14ac:dyDescent="0.25">
      <c r="A36928" t="s">
        <v>23641</v>
      </c>
      <c r="B36928">
        <v>27300</v>
      </c>
      <c r="C36928">
        <v>31200</v>
      </c>
      <c r="D36928">
        <v>35100</v>
      </c>
      <c r="E36928">
        <v>38940</v>
      </c>
      <c r="F36928">
        <v>42060</v>
      </c>
      <c r="G36928">
        <v>45180</v>
      </c>
      <c r="H36928">
        <v>48300</v>
      </c>
      <c r="I36928">
        <v>51420</v>
      </c>
      <c r="J36928">
        <v>54540</v>
      </c>
      <c r="K36928" t="s">
        <v>76</v>
      </c>
    </row>
    <row r="36929" spans="1:11" x14ac:dyDescent="0.25">
      <c r="A36929" t="s">
        <v>30319</v>
      </c>
      <c r="B36929">
        <v>36350</v>
      </c>
      <c r="C36929">
        <v>41550</v>
      </c>
      <c r="D36929">
        <v>46750</v>
      </c>
      <c r="E36929">
        <v>51900</v>
      </c>
      <c r="F36929">
        <v>56100</v>
      </c>
      <c r="G36929">
        <v>60250</v>
      </c>
      <c r="H36929">
        <v>64400</v>
      </c>
      <c r="I36929">
        <v>68550</v>
      </c>
      <c r="J36929">
        <v>72650</v>
      </c>
      <c r="K36929" t="s">
        <v>76</v>
      </c>
    </row>
    <row r="36930" spans="1:11" x14ac:dyDescent="0.25">
      <c r="A36930" t="s">
        <v>10311</v>
      </c>
      <c r="B36930">
        <v>14250</v>
      </c>
      <c r="C36930">
        <v>16300</v>
      </c>
      <c r="D36930">
        <v>20420</v>
      </c>
      <c r="E36930">
        <v>24600</v>
      </c>
      <c r="F36930">
        <v>28780</v>
      </c>
      <c r="G36930">
        <v>32960</v>
      </c>
      <c r="H36930">
        <v>37140</v>
      </c>
      <c r="I36930">
        <v>41320</v>
      </c>
      <c r="J36930">
        <v>45500</v>
      </c>
      <c r="K36930" t="s">
        <v>76</v>
      </c>
    </row>
    <row r="36931" spans="1:11" x14ac:dyDescent="0.25">
      <c r="A36931" t="s">
        <v>16964</v>
      </c>
      <c r="B36931">
        <v>23800</v>
      </c>
      <c r="C36931">
        <v>27200</v>
      </c>
      <c r="D36931">
        <v>30600</v>
      </c>
      <c r="E36931">
        <v>33950</v>
      </c>
      <c r="F36931">
        <v>36700</v>
      </c>
      <c r="G36931">
        <v>39400</v>
      </c>
      <c r="H36931">
        <v>42100</v>
      </c>
      <c r="I36931">
        <v>44850</v>
      </c>
      <c r="J36931">
        <v>47550</v>
      </c>
      <c r="K36931" t="s">
        <v>76</v>
      </c>
    </row>
    <row r="36932" spans="1:11" x14ac:dyDescent="0.25">
      <c r="A36932" t="s">
        <v>23642</v>
      </c>
      <c r="B36932">
        <v>28560</v>
      </c>
      <c r="C36932">
        <v>32640</v>
      </c>
      <c r="D36932">
        <v>36720</v>
      </c>
      <c r="E36932">
        <v>40740</v>
      </c>
      <c r="F36932">
        <v>44040</v>
      </c>
      <c r="G36932">
        <v>47280</v>
      </c>
      <c r="H36932">
        <v>50520</v>
      </c>
      <c r="I36932">
        <v>53820</v>
      </c>
      <c r="J36932">
        <v>57060</v>
      </c>
      <c r="K36932" t="s">
        <v>76</v>
      </c>
    </row>
    <row r="36933" spans="1:11" x14ac:dyDescent="0.25">
      <c r="A36933" t="s">
        <v>30320</v>
      </c>
      <c r="B36933">
        <v>38050</v>
      </c>
      <c r="C36933">
        <v>43450</v>
      </c>
      <c r="D36933">
        <v>48900</v>
      </c>
      <c r="E36933">
        <v>54300</v>
      </c>
      <c r="F36933">
        <v>58650</v>
      </c>
      <c r="G36933">
        <v>63000</v>
      </c>
      <c r="H36933">
        <v>67350</v>
      </c>
      <c r="I36933">
        <v>71700</v>
      </c>
      <c r="J36933">
        <v>76000</v>
      </c>
      <c r="K36933" t="s">
        <v>76</v>
      </c>
    </row>
    <row r="36934" spans="1:11" x14ac:dyDescent="0.25">
      <c r="A36934" t="s">
        <v>10312</v>
      </c>
      <c r="B36934">
        <v>15750</v>
      </c>
      <c r="C36934">
        <v>18000</v>
      </c>
      <c r="D36934">
        <v>20780</v>
      </c>
      <c r="E36934">
        <v>25100</v>
      </c>
      <c r="F36934">
        <v>29420</v>
      </c>
      <c r="G36934">
        <v>33740</v>
      </c>
      <c r="H36934">
        <v>38060</v>
      </c>
      <c r="I36934">
        <v>42380</v>
      </c>
      <c r="J36934">
        <v>46700</v>
      </c>
      <c r="K36934" t="s">
        <v>76</v>
      </c>
    </row>
    <row r="36935" spans="1:11" x14ac:dyDescent="0.25">
      <c r="A36935" t="s">
        <v>16965</v>
      </c>
      <c r="B36935">
        <v>26200</v>
      </c>
      <c r="C36935">
        <v>29950</v>
      </c>
      <c r="D36935">
        <v>33700</v>
      </c>
      <c r="E36935">
        <v>37400</v>
      </c>
      <c r="F36935">
        <v>40400</v>
      </c>
      <c r="G36935">
        <v>43400</v>
      </c>
      <c r="H36935">
        <v>46400</v>
      </c>
      <c r="I36935">
        <v>49400</v>
      </c>
      <c r="J36935">
        <v>52400</v>
      </c>
      <c r="K36935" t="s">
        <v>76</v>
      </c>
    </row>
    <row r="36936" spans="1:11" x14ac:dyDescent="0.25">
      <c r="A36936" t="s">
        <v>23643</v>
      </c>
      <c r="B36936">
        <v>31440</v>
      </c>
      <c r="C36936">
        <v>35940</v>
      </c>
      <c r="D36936">
        <v>40440</v>
      </c>
      <c r="E36936">
        <v>44880</v>
      </c>
      <c r="F36936">
        <v>48480</v>
      </c>
      <c r="G36936">
        <v>52080</v>
      </c>
      <c r="H36936">
        <v>55680</v>
      </c>
      <c r="I36936">
        <v>59280</v>
      </c>
      <c r="J36936">
        <v>62880</v>
      </c>
      <c r="K36936" t="s">
        <v>76</v>
      </c>
    </row>
    <row r="36937" spans="1:11" x14ac:dyDescent="0.25">
      <c r="A36937" t="s">
        <v>30321</v>
      </c>
      <c r="B36937">
        <v>41900</v>
      </c>
      <c r="C36937">
        <v>47900</v>
      </c>
      <c r="D36937">
        <v>53900</v>
      </c>
      <c r="E36937">
        <v>59850</v>
      </c>
      <c r="F36937">
        <v>64650</v>
      </c>
      <c r="G36937">
        <v>69450</v>
      </c>
      <c r="H36937">
        <v>74250</v>
      </c>
      <c r="I36937">
        <v>79050</v>
      </c>
      <c r="J36937">
        <v>83800</v>
      </c>
      <c r="K36937" t="s">
        <v>76</v>
      </c>
    </row>
    <row r="36938" spans="1:11" x14ac:dyDescent="0.25">
      <c r="A36938" t="s">
        <v>30996</v>
      </c>
      <c r="B36938">
        <v>15450</v>
      </c>
      <c r="C36938">
        <v>17650</v>
      </c>
      <c r="D36938">
        <v>21330</v>
      </c>
      <c r="E36938">
        <v>25750</v>
      </c>
      <c r="F36938">
        <v>30170</v>
      </c>
      <c r="G36938">
        <v>34590</v>
      </c>
      <c r="H36938">
        <v>39010</v>
      </c>
      <c r="I36938">
        <v>43430</v>
      </c>
      <c r="J36938">
        <v>47850</v>
      </c>
      <c r="K36938" t="s">
        <v>76</v>
      </c>
    </row>
    <row r="36939" spans="1:11" x14ac:dyDescent="0.25">
      <c r="A36939" t="s">
        <v>31473</v>
      </c>
      <c r="B36939">
        <v>25750</v>
      </c>
      <c r="C36939">
        <v>29400</v>
      </c>
      <c r="D36939">
        <v>33100</v>
      </c>
      <c r="E36939">
        <v>36750</v>
      </c>
      <c r="F36939">
        <v>39700</v>
      </c>
      <c r="G36939">
        <v>42650</v>
      </c>
      <c r="H36939">
        <v>45600</v>
      </c>
      <c r="I36939">
        <v>48550</v>
      </c>
      <c r="J36939">
        <v>51450</v>
      </c>
      <c r="K36939" t="s">
        <v>76</v>
      </c>
    </row>
    <row r="36940" spans="1:11" x14ac:dyDescent="0.25">
      <c r="A36940" t="s">
        <v>31950</v>
      </c>
      <c r="B36940">
        <v>30900</v>
      </c>
      <c r="C36940">
        <v>35280</v>
      </c>
      <c r="D36940">
        <v>39720</v>
      </c>
      <c r="E36940">
        <v>44100</v>
      </c>
      <c r="F36940">
        <v>47640</v>
      </c>
      <c r="G36940">
        <v>51180</v>
      </c>
      <c r="H36940">
        <v>54720</v>
      </c>
      <c r="I36940">
        <v>58260</v>
      </c>
      <c r="J36940">
        <v>61740</v>
      </c>
      <c r="K36940" t="s">
        <v>76</v>
      </c>
    </row>
    <row r="36941" spans="1:11" x14ac:dyDescent="0.25">
      <c r="A36941" t="s">
        <v>32425</v>
      </c>
      <c r="B36941">
        <v>41200</v>
      </c>
      <c r="C36941">
        <v>47050</v>
      </c>
      <c r="D36941">
        <v>52950</v>
      </c>
      <c r="E36941">
        <v>58800</v>
      </c>
      <c r="F36941">
        <v>63550</v>
      </c>
      <c r="G36941">
        <v>68250</v>
      </c>
      <c r="H36941">
        <v>72950</v>
      </c>
      <c r="I36941">
        <v>77650</v>
      </c>
      <c r="J36941">
        <v>82350</v>
      </c>
      <c r="K36941" t="s">
        <v>76</v>
      </c>
    </row>
    <row r="36942" spans="1:11" x14ac:dyDescent="0.25">
      <c r="A36942" t="s">
        <v>32910</v>
      </c>
      <c r="B36942">
        <v>16500</v>
      </c>
      <c r="C36942">
        <v>18850</v>
      </c>
      <c r="D36942">
        <v>21720</v>
      </c>
      <c r="E36942">
        <v>26200</v>
      </c>
      <c r="F36942">
        <v>30680</v>
      </c>
      <c r="G36942">
        <v>35160</v>
      </c>
      <c r="H36942">
        <v>39640</v>
      </c>
      <c r="I36942">
        <v>44120</v>
      </c>
      <c r="J36942">
        <v>48600</v>
      </c>
      <c r="K36942" t="s">
        <v>76</v>
      </c>
    </row>
    <row r="36943" spans="1:11" x14ac:dyDescent="0.25">
      <c r="A36943" t="s">
        <v>33385</v>
      </c>
      <c r="B36943">
        <v>27500</v>
      </c>
      <c r="C36943">
        <v>31400</v>
      </c>
      <c r="D36943">
        <v>35350</v>
      </c>
      <c r="E36943">
        <v>39250</v>
      </c>
      <c r="F36943">
        <v>42400</v>
      </c>
      <c r="G36943">
        <v>45550</v>
      </c>
      <c r="H36943">
        <v>48700</v>
      </c>
      <c r="I36943">
        <v>51850</v>
      </c>
      <c r="J36943">
        <v>54950</v>
      </c>
      <c r="K36943" t="s">
        <v>76</v>
      </c>
    </row>
    <row r="36944" spans="1:11" x14ac:dyDescent="0.25">
      <c r="A36944" t="s">
        <v>33860</v>
      </c>
      <c r="B36944">
        <v>33000</v>
      </c>
      <c r="C36944">
        <v>37680</v>
      </c>
      <c r="D36944">
        <v>42420</v>
      </c>
      <c r="E36944">
        <v>47100</v>
      </c>
      <c r="F36944">
        <v>50880</v>
      </c>
      <c r="G36944">
        <v>54660</v>
      </c>
      <c r="H36944">
        <v>58440</v>
      </c>
      <c r="I36944">
        <v>62220</v>
      </c>
      <c r="J36944">
        <v>65940</v>
      </c>
      <c r="K36944" t="s">
        <v>76</v>
      </c>
    </row>
    <row r="36945" spans="1:11" x14ac:dyDescent="0.25">
      <c r="A36945" t="s">
        <v>34337</v>
      </c>
      <c r="B36945">
        <v>44000</v>
      </c>
      <c r="C36945">
        <v>50250</v>
      </c>
      <c r="D36945">
        <v>56550</v>
      </c>
      <c r="E36945">
        <v>62800</v>
      </c>
      <c r="F36945">
        <v>67850</v>
      </c>
      <c r="G36945">
        <v>72850</v>
      </c>
      <c r="H36945">
        <v>77900</v>
      </c>
      <c r="I36945">
        <v>82900</v>
      </c>
      <c r="J36945">
        <v>87950</v>
      </c>
      <c r="K36945" t="s">
        <v>76</v>
      </c>
    </row>
    <row r="36946" spans="1:11" x14ac:dyDescent="0.25">
      <c r="A36946" t="s">
        <v>36201</v>
      </c>
      <c r="B36946">
        <v>16700</v>
      </c>
      <c r="C36946">
        <v>19050</v>
      </c>
      <c r="D36946">
        <v>21960</v>
      </c>
      <c r="E36946">
        <v>26500</v>
      </c>
      <c r="F36946">
        <v>31040</v>
      </c>
      <c r="G36946">
        <v>35580</v>
      </c>
      <c r="H36946">
        <v>40120</v>
      </c>
      <c r="I36946">
        <v>44660</v>
      </c>
      <c r="J36946">
        <v>49200</v>
      </c>
      <c r="K36946" t="s">
        <v>76</v>
      </c>
    </row>
    <row r="36947" spans="1:11" x14ac:dyDescent="0.25">
      <c r="A36947" t="s">
        <v>36202</v>
      </c>
      <c r="B36947">
        <v>27800</v>
      </c>
      <c r="C36947">
        <v>31750</v>
      </c>
      <c r="D36947">
        <v>35700</v>
      </c>
      <c r="E36947">
        <v>39650</v>
      </c>
      <c r="F36947">
        <v>42850</v>
      </c>
      <c r="G36947">
        <v>46000</v>
      </c>
      <c r="H36947">
        <v>49200</v>
      </c>
      <c r="I36947">
        <v>52350</v>
      </c>
      <c r="J36947">
        <v>55550</v>
      </c>
      <c r="K36947" t="s">
        <v>76</v>
      </c>
    </row>
    <row r="36948" spans="1:11" x14ac:dyDescent="0.25">
      <c r="A36948" t="s">
        <v>36203</v>
      </c>
      <c r="B36948">
        <v>33360</v>
      </c>
      <c r="C36948">
        <v>38100</v>
      </c>
      <c r="D36948">
        <v>42840</v>
      </c>
      <c r="E36948">
        <v>47580</v>
      </c>
      <c r="F36948">
        <v>51420</v>
      </c>
      <c r="G36948">
        <v>55200</v>
      </c>
      <c r="H36948">
        <v>59040</v>
      </c>
      <c r="I36948">
        <v>62820</v>
      </c>
      <c r="J36948">
        <v>66660</v>
      </c>
      <c r="K36948" t="s">
        <v>76</v>
      </c>
    </row>
    <row r="36949" spans="1:11" x14ac:dyDescent="0.25">
      <c r="A36949" t="s">
        <v>36204</v>
      </c>
      <c r="B36949">
        <v>44450</v>
      </c>
      <c r="C36949">
        <v>50800</v>
      </c>
      <c r="D36949">
        <v>57150</v>
      </c>
      <c r="E36949">
        <v>63450</v>
      </c>
      <c r="F36949">
        <v>68550</v>
      </c>
      <c r="G36949">
        <v>73650</v>
      </c>
      <c r="H36949">
        <v>78700</v>
      </c>
      <c r="I36949">
        <v>83800</v>
      </c>
      <c r="J36949">
        <v>88850</v>
      </c>
      <c r="K36949" t="s">
        <v>76</v>
      </c>
    </row>
    <row r="36950" spans="1:11" x14ac:dyDescent="0.25">
      <c r="A36950" t="s">
        <v>36733</v>
      </c>
      <c r="B36950">
        <v>18650</v>
      </c>
      <c r="C36950">
        <v>21300</v>
      </c>
      <c r="D36950">
        <v>23950</v>
      </c>
      <c r="E36950">
        <v>27750</v>
      </c>
      <c r="F36950">
        <v>32470</v>
      </c>
      <c r="G36950">
        <v>37190</v>
      </c>
      <c r="H36950">
        <v>41910</v>
      </c>
      <c r="I36950">
        <v>46630</v>
      </c>
      <c r="J36950">
        <v>51350</v>
      </c>
      <c r="K36950" t="s">
        <v>76</v>
      </c>
    </row>
    <row r="36951" spans="1:11" x14ac:dyDescent="0.25">
      <c r="A36951" t="s">
        <v>37209</v>
      </c>
      <c r="B36951">
        <v>31050</v>
      </c>
      <c r="C36951">
        <v>35500</v>
      </c>
      <c r="D36951">
        <v>39950</v>
      </c>
      <c r="E36951">
        <v>44350</v>
      </c>
      <c r="F36951">
        <v>47900</v>
      </c>
      <c r="G36951">
        <v>51450</v>
      </c>
      <c r="H36951">
        <v>55000</v>
      </c>
      <c r="I36951">
        <v>58550</v>
      </c>
      <c r="J36951">
        <v>62100</v>
      </c>
      <c r="K36951" t="s">
        <v>76</v>
      </c>
    </row>
    <row r="36952" spans="1:11" x14ac:dyDescent="0.25">
      <c r="A36952" t="s">
        <v>37685</v>
      </c>
      <c r="B36952">
        <v>37260</v>
      </c>
      <c r="C36952">
        <v>42600</v>
      </c>
      <c r="D36952">
        <v>47940</v>
      </c>
      <c r="E36952">
        <v>53220</v>
      </c>
      <c r="F36952">
        <v>57480</v>
      </c>
      <c r="G36952">
        <v>61740</v>
      </c>
      <c r="H36952">
        <v>66000</v>
      </c>
      <c r="I36952">
        <v>70260</v>
      </c>
      <c r="J36952">
        <v>74520</v>
      </c>
      <c r="K36952" t="s">
        <v>76</v>
      </c>
    </row>
    <row r="36953" spans="1:11" x14ac:dyDescent="0.25">
      <c r="A36953" t="s">
        <v>38162</v>
      </c>
      <c r="B36953">
        <v>49700</v>
      </c>
      <c r="C36953">
        <v>56800</v>
      </c>
      <c r="D36953">
        <v>63900</v>
      </c>
      <c r="E36953">
        <v>70950</v>
      </c>
      <c r="F36953">
        <v>76650</v>
      </c>
      <c r="G36953">
        <v>82350</v>
      </c>
      <c r="H36953">
        <v>88000</v>
      </c>
      <c r="I36953">
        <v>93700</v>
      </c>
      <c r="J36953">
        <v>99350</v>
      </c>
      <c r="K36953" t="s">
        <v>76</v>
      </c>
    </row>
    <row r="36954" spans="1:11" x14ac:dyDescent="0.25">
      <c r="A36954" t="s">
        <v>38645</v>
      </c>
      <c r="B36954">
        <v>17750</v>
      </c>
      <c r="C36954">
        <v>20250</v>
      </c>
      <c r="D36954">
        <v>24860</v>
      </c>
      <c r="E36954">
        <v>30000</v>
      </c>
      <c r="F36954">
        <v>35140</v>
      </c>
      <c r="G36954">
        <v>40280</v>
      </c>
      <c r="H36954">
        <v>45420</v>
      </c>
      <c r="I36954">
        <v>50560</v>
      </c>
      <c r="J36954">
        <v>55700</v>
      </c>
      <c r="K36954" t="s">
        <v>76</v>
      </c>
    </row>
    <row r="36955" spans="1:11" x14ac:dyDescent="0.25">
      <c r="A36955" t="s">
        <v>39122</v>
      </c>
      <c r="B36955">
        <v>29550</v>
      </c>
      <c r="C36955">
        <v>33750</v>
      </c>
      <c r="D36955">
        <v>37950</v>
      </c>
      <c r="E36955">
        <v>42150</v>
      </c>
      <c r="F36955">
        <v>45550</v>
      </c>
      <c r="G36955">
        <v>48900</v>
      </c>
      <c r="H36955">
        <v>52300</v>
      </c>
      <c r="I36955">
        <v>55650</v>
      </c>
      <c r="J36955">
        <v>59050</v>
      </c>
      <c r="K36955" t="s">
        <v>76</v>
      </c>
    </row>
    <row r="36956" spans="1:11" x14ac:dyDescent="0.25">
      <c r="A36956" t="s">
        <v>39599</v>
      </c>
      <c r="B36956">
        <v>35460</v>
      </c>
      <c r="C36956">
        <v>40500</v>
      </c>
      <c r="D36956">
        <v>45540</v>
      </c>
      <c r="E36956">
        <v>50580</v>
      </c>
      <c r="F36956">
        <v>54660</v>
      </c>
      <c r="G36956">
        <v>58680</v>
      </c>
      <c r="H36956">
        <v>62760</v>
      </c>
      <c r="I36956">
        <v>66780</v>
      </c>
      <c r="J36956">
        <v>70860</v>
      </c>
      <c r="K36956" t="s">
        <v>76</v>
      </c>
    </row>
    <row r="36957" spans="1:11" x14ac:dyDescent="0.25">
      <c r="A36957" t="s">
        <v>40076</v>
      </c>
      <c r="B36957">
        <v>47250</v>
      </c>
      <c r="C36957">
        <v>54000</v>
      </c>
      <c r="D36957">
        <v>60750</v>
      </c>
      <c r="E36957">
        <v>67450</v>
      </c>
      <c r="F36957">
        <v>72850</v>
      </c>
      <c r="G36957">
        <v>78250</v>
      </c>
      <c r="H36957">
        <v>83650</v>
      </c>
      <c r="I36957">
        <v>89050</v>
      </c>
      <c r="J36957">
        <v>94450</v>
      </c>
      <c r="K36957" t="s">
        <v>76</v>
      </c>
    </row>
    <row r="36958" spans="1:11" x14ac:dyDescent="0.25">
      <c r="A36958" t="s">
        <v>41936</v>
      </c>
      <c r="B36958">
        <v>18350</v>
      </c>
      <c r="C36958">
        <v>21000</v>
      </c>
      <c r="D36958">
        <v>25820</v>
      </c>
      <c r="E36958">
        <v>31200</v>
      </c>
      <c r="F36958">
        <v>36580</v>
      </c>
      <c r="G36958">
        <v>41960</v>
      </c>
      <c r="H36958">
        <v>47340</v>
      </c>
      <c r="I36958">
        <v>52720</v>
      </c>
      <c r="J36958">
        <v>58100</v>
      </c>
      <c r="K36958" t="s">
        <v>76</v>
      </c>
    </row>
    <row r="36959" spans="1:11" x14ac:dyDescent="0.25">
      <c r="A36959" t="s">
        <v>41937</v>
      </c>
      <c r="B36959">
        <v>30600</v>
      </c>
      <c r="C36959">
        <v>35000</v>
      </c>
      <c r="D36959">
        <v>39350</v>
      </c>
      <c r="E36959">
        <v>43700</v>
      </c>
      <c r="F36959">
        <v>47200</v>
      </c>
      <c r="G36959">
        <v>50700</v>
      </c>
      <c r="H36959">
        <v>54200</v>
      </c>
      <c r="I36959">
        <v>57700</v>
      </c>
      <c r="J36959">
        <v>61200</v>
      </c>
      <c r="K36959" t="s">
        <v>76</v>
      </c>
    </row>
    <row r="36960" spans="1:11" x14ac:dyDescent="0.25">
      <c r="A36960" t="s">
        <v>41938</v>
      </c>
      <c r="B36960">
        <v>36720</v>
      </c>
      <c r="C36960">
        <v>42000</v>
      </c>
      <c r="D36960">
        <v>47220</v>
      </c>
      <c r="E36960">
        <v>52440</v>
      </c>
      <c r="F36960">
        <v>56640</v>
      </c>
      <c r="G36960">
        <v>60840</v>
      </c>
      <c r="H36960">
        <v>65040</v>
      </c>
      <c r="I36960">
        <v>69240</v>
      </c>
      <c r="J36960">
        <v>73440</v>
      </c>
      <c r="K36960" t="s">
        <v>76</v>
      </c>
    </row>
    <row r="36961" spans="1:11" x14ac:dyDescent="0.25">
      <c r="A36961" t="s">
        <v>41939</v>
      </c>
      <c r="B36961">
        <v>48950</v>
      </c>
      <c r="C36961">
        <v>55950</v>
      </c>
      <c r="D36961">
        <v>62950</v>
      </c>
      <c r="E36961">
        <v>69900</v>
      </c>
      <c r="F36961">
        <v>75500</v>
      </c>
      <c r="G36961">
        <v>81100</v>
      </c>
      <c r="H36961">
        <v>86700</v>
      </c>
      <c r="I36961">
        <v>92300</v>
      </c>
      <c r="J36961">
        <v>97900</v>
      </c>
      <c r="K36961" t="s">
        <v>76</v>
      </c>
    </row>
    <row r="36962" spans="1:11" x14ac:dyDescent="0.25">
      <c r="A36962" t="s">
        <v>10313</v>
      </c>
      <c r="B36962">
        <v>8400</v>
      </c>
      <c r="C36962">
        <v>9600</v>
      </c>
      <c r="D36962">
        <v>10750</v>
      </c>
      <c r="E36962">
        <v>11950</v>
      </c>
      <c r="F36962">
        <v>12950</v>
      </c>
      <c r="G36962">
        <v>13900</v>
      </c>
      <c r="H36962">
        <v>14850</v>
      </c>
      <c r="I36962">
        <v>15800</v>
      </c>
      <c r="K36962" t="s">
        <v>76</v>
      </c>
    </row>
    <row r="36963" spans="1:11" x14ac:dyDescent="0.25">
      <c r="A36963" t="s">
        <v>16966</v>
      </c>
      <c r="B36963">
        <v>13950</v>
      </c>
      <c r="C36963">
        <v>15950</v>
      </c>
      <c r="D36963">
        <v>17950</v>
      </c>
      <c r="E36963">
        <v>19950</v>
      </c>
      <c r="F36963">
        <v>21550</v>
      </c>
      <c r="G36963">
        <v>23150</v>
      </c>
      <c r="H36963">
        <v>24750</v>
      </c>
      <c r="I36963">
        <v>26350</v>
      </c>
      <c r="K36963" t="s">
        <v>76</v>
      </c>
    </row>
    <row r="36964" spans="1:11" x14ac:dyDescent="0.25">
      <c r="A36964" t="s">
        <v>23644</v>
      </c>
      <c r="B36964">
        <v>16740</v>
      </c>
      <c r="C36964">
        <v>19140</v>
      </c>
      <c r="D36964">
        <v>21540</v>
      </c>
      <c r="E36964">
        <v>23940</v>
      </c>
      <c r="F36964">
        <v>25860</v>
      </c>
      <c r="G36964">
        <v>27780</v>
      </c>
      <c r="H36964">
        <v>29700</v>
      </c>
      <c r="I36964">
        <v>31620</v>
      </c>
      <c r="K36964" t="s">
        <v>76</v>
      </c>
    </row>
    <row r="36965" spans="1:11" x14ac:dyDescent="0.25">
      <c r="A36965" t="s">
        <v>30322</v>
      </c>
      <c r="B36965">
        <v>22350</v>
      </c>
      <c r="C36965">
        <v>25550</v>
      </c>
      <c r="D36965">
        <v>28750</v>
      </c>
      <c r="E36965">
        <v>31900</v>
      </c>
      <c r="F36965">
        <v>34450</v>
      </c>
      <c r="G36965">
        <v>37050</v>
      </c>
      <c r="H36965">
        <v>39600</v>
      </c>
      <c r="I36965">
        <v>42150</v>
      </c>
      <c r="K36965" t="s">
        <v>76</v>
      </c>
    </row>
    <row r="36966" spans="1:11" x14ac:dyDescent="0.25">
      <c r="A36966" t="s">
        <v>10314</v>
      </c>
      <c r="B36966">
        <v>8400</v>
      </c>
      <c r="C36966">
        <v>9600</v>
      </c>
      <c r="D36966">
        <v>10800</v>
      </c>
      <c r="E36966">
        <v>12000</v>
      </c>
      <c r="F36966">
        <v>12950</v>
      </c>
      <c r="G36966">
        <v>13900</v>
      </c>
      <c r="H36966">
        <v>14900</v>
      </c>
      <c r="I36966">
        <v>15850</v>
      </c>
      <c r="K36966" t="s">
        <v>76</v>
      </c>
    </row>
    <row r="36967" spans="1:11" x14ac:dyDescent="0.25">
      <c r="A36967" t="s">
        <v>16967</v>
      </c>
      <c r="B36967">
        <v>14000</v>
      </c>
      <c r="C36967">
        <v>16000</v>
      </c>
      <c r="D36967">
        <v>18000</v>
      </c>
      <c r="E36967">
        <v>20000</v>
      </c>
      <c r="F36967">
        <v>21600</v>
      </c>
      <c r="G36967">
        <v>23200</v>
      </c>
      <c r="H36967">
        <v>24800</v>
      </c>
      <c r="I36967">
        <v>26400</v>
      </c>
      <c r="K36967" t="s">
        <v>76</v>
      </c>
    </row>
    <row r="36968" spans="1:11" x14ac:dyDescent="0.25">
      <c r="A36968" t="s">
        <v>23645</v>
      </c>
      <c r="B36968">
        <v>16800</v>
      </c>
      <c r="C36968">
        <v>19200</v>
      </c>
      <c r="D36968">
        <v>21600</v>
      </c>
      <c r="E36968">
        <v>24000</v>
      </c>
      <c r="F36968">
        <v>25920</v>
      </c>
      <c r="G36968">
        <v>27840</v>
      </c>
      <c r="H36968">
        <v>29760</v>
      </c>
      <c r="I36968">
        <v>31680</v>
      </c>
      <c r="K36968" t="s">
        <v>76</v>
      </c>
    </row>
    <row r="36969" spans="1:11" x14ac:dyDescent="0.25">
      <c r="A36969" t="s">
        <v>30323</v>
      </c>
      <c r="B36969">
        <v>22400</v>
      </c>
      <c r="C36969">
        <v>25600</v>
      </c>
      <c r="D36969">
        <v>28800</v>
      </c>
      <c r="E36969">
        <v>32000</v>
      </c>
      <c r="F36969">
        <v>34550</v>
      </c>
      <c r="G36969">
        <v>37100</v>
      </c>
      <c r="H36969">
        <v>39700</v>
      </c>
      <c r="I36969">
        <v>42250</v>
      </c>
      <c r="K36969" t="s">
        <v>76</v>
      </c>
    </row>
    <row r="36970" spans="1:11" x14ac:dyDescent="0.25">
      <c r="A36970" t="s">
        <v>10315</v>
      </c>
      <c r="B36970">
        <v>8400</v>
      </c>
      <c r="C36970">
        <v>9600</v>
      </c>
      <c r="D36970">
        <v>10800</v>
      </c>
      <c r="E36970">
        <v>12000</v>
      </c>
      <c r="F36970">
        <v>12950</v>
      </c>
      <c r="G36970">
        <v>13900</v>
      </c>
      <c r="H36970">
        <v>14900</v>
      </c>
      <c r="I36970">
        <v>15850</v>
      </c>
      <c r="K36970" t="s">
        <v>76</v>
      </c>
    </row>
    <row r="36971" spans="1:11" x14ac:dyDescent="0.25">
      <c r="A36971" t="s">
        <v>16968</v>
      </c>
      <c r="B36971">
        <v>14000</v>
      </c>
      <c r="C36971">
        <v>16000</v>
      </c>
      <c r="D36971">
        <v>18000</v>
      </c>
      <c r="E36971">
        <v>20000</v>
      </c>
      <c r="F36971">
        <v>21600</v>
      </c>
      <c r="G36971">
        <v>23200</v>
      </c>
      <c r="H36971">
        <v>24800</v>
      </c>
      <c r="I36971">
        <v>26400</v>
      </c>
      <c r="K36971" t="s">
        <v>76</v>
      </c>
    </row>
    <row r="36972" spans="1:11" x14ac:dyDescent="0.25">
      <c r="A36972" t="s">
        <v>23646</v>
      </c>
      <c r="B36972">
        <v>16800</v>
      </c>
      <c r="C36972">
        <v>19200</v>
      </c>
      <c r="D36972">
        <v>21600</v>
      </c>
      <c r="E36972">
        <v>24000</v>
      </c>
      <c r="F36972">
        <v>25920</v>
      </c>
      <c r="G36972">
        <v>27840</v>
      </c>
      <c r="H36972">
        <v>29760</v>
      </c>
      <c r="I36972">
        <v>31680</v>
      </c>
      <c r="K36972" t="s">
        <v>76</v>
      </c>
    </row>
    <row r="36973" spans="1:11" x14ac:dyDescent="0.25">
      <c r="A36973" t="s">
        <v>30324</v>
      </c>
      <c r="B36973">
        <v>22400</v>
      </c>
      <c r="C36973">
        <v>25600</v>
      </c>
      <c r="D36973">
        <v>28800</v>
      </c>
      <c r="E36973">
        <v>32000</v>
      </c>
      <c r="F36973">
        <v>34550</v>
      </c>
      <c r="G36973">
        <v>37100</v>
      </c>
      <c r="H36973">
        <v>39700</v>
      </c>
      <c r="I36973">
        <v>42250</v>
      </c>
      <c r="K36973" t="s">
        <v>76</v>
      </c>
    </row>
    <row r="36974" spans="1:11" x14ac:dyDescent="0.25">
      <c r="A36974" t="s">
        <v>10316</v>
      </c>
      <c r="B36974">
        <v>8950</v>
      </c>
      <c r="C36974">
        <v>10250</v>
      </c>
      <c r="D36974">
        <v>11500</v>
      </c>
      <c r="E36974">
        <v>12800</v>
      </c>
      <c r="F36974">
        <v>13800</v>
      </c>
      <c r="G36974">
        <v>14850</v>
      </c>
      <c r="H36974">
        <v>15850</v>
      </c>
      <c r="I36974">
        <v>16900</v>
      </c>
      <c r="K36974" t="s">
        <v>76</v>
      </c>
    </row>
    <row r="36975" spans="1:11" x14ac:dyDescent="0.25">
      <c r="A36975" t="s">
        <v>16969</v>
      </c>
      <c r="B36975">
        <v>14900</v>
      </c>
      <c r="C36975">
        <v>17050</v>
      </c>
      <c r="D36975">
        <v>19150</v>
      </c>
      <c r="E36975">
        <v>21300</v>
      </c>
      <c r="F36975">
        <v>23000</v>
      </c>
      <c r="G36975">
        <v>24700</v>
      </c>
      <c r="H36975">
        <v>26400</v>
      </c>
      <c r="I36975">
        <v>28100</v>
      </c>
      <c r="K36975" t="s">
        <v>76</v>
      </c>
    </row>
    <row r="36976" spans="1:11" x14ac:dyDescent="0.25">
      <c r="A36976" t="s">
        <v>23647</v>
      </c>
      <c r="B36976">
        <v>17880</v>
      </c>
      <c r="C36976">
        <v>20460</v>
      </c>
      <c r="D36976">
        <v>22980</v>
      </c>
      <c r="E36976">
        <v>25560</v>
      </c>
      <c r="F36976">
        <v>27600</v>
      </c>
      <c r="G36976">
        <v>29640</v>
      </c>
      <c r="H36976">
        <v>31680</v>
      </c>
      <c r="I36976">
        <v>33720</v>
      </c>
      <c r="K36976" t="s">
        <v>76</v>
      </c>
    </row>
    <row r="36977" spans="1:11" x14ac:dyDescent="0.25">
      <c r="A36977" t="s">
        <v>30325</v>
      </c>
      <c r="B36977">
        <v>23850</v>
      </c>
      <c r="C36977">
        <v>27300</v>
      </c>
      <c r="D36977">
        <v>30700</v>
      </c>
      <c r="E36977">
        <v>34100</v>
      </c>
      <c r="F36977">
        <v>36850</v>
      </c>
      <c r="G36977">
        <v>39550</v>
      </c>
      <c r="H36977">
        <v>42300</v>
      </c>
      <c r="I36977">
        <v>45000</v>
      </c>
      <c r="K36977" t="s">
        <v>76</v>
      </c>
    </row>
    <row r="36978" spans="1:11" x14ac:dyDescent="0.25">
      <c r="A36978" t="s">
        <v>10317</v>
      </c>
      <c r="B36978">
        <v>9050</v>
      </c>
      <c r="C36978">
        <v>10350</v>
      </c>
      <c r="D36978">
        <v>11650</v>
      </c>
      <c r="E36978">
        <v>12950</v>
      </c>
      <c r="F36978">
        <v>14000</v>
      </c>
      <c r="G36978">
        <v>15000</v>
      </c>
      <c r="H36978">
        <v>16050</v>
      </c>
      <c r="I36978">
        <v>17100</v>
      </c>
      <c r="K36978" t="s">
        <v>76</v>
      </c>
    </row>
    <row r="36979" spans="1:11" x14ac:dyDescent="0.25">
      <c r="A36979" t="s">
        <v>16970</v>
      </c>
      <c r="B36979">
        <v>15100</v>
      </c>
      <c r="C36979">
        <v>17300</v>
      </c>
      <c r="D36979">
        <v>19450</v>
      </c>
      <c r="E36979">
        <v>21600</v>
      </c>
      <c r="F36979">
        <v>23350</v>
      </c>
      <c r="G36979">
        <v>25050</v>
      </c>
      <c r="H36979">
        <v>26800</v>
      </c>
      <c r="I36979">
        <v>28500</v>
      </c>
      <c r="K36979" t="s">
        <v>76</v>
      </c>
    </row>
    <row r="36980" spans="1:11" x14ac:dyDescent="0.25">
      <c r="A36980" t="s">
        <v>23648</v>
      </c>
      <c r="B36980">
        <v>18120</v>
      </c>
      <c r="C36980">
        <v>20760</v>
      </c>
      <c r="D36980">
        <v>23340</v>
      </c>
      <c r="E36980">
        <v>25920</v>
      </c>
      <c r="F36980">
        <v>28020</v>
      </c>
      <c r="G36980">
        <v>30060</v>
      </c>
      <c r="H36980">
        <v>32160</v>
      </c>
      <c r="I36980">
        <v>34200</v>
      </c>
      <c r="K36980" t="s">
        <v>76</v>
      </c>
    </row>
    <row r="36981" spans="1:11" x14ac:dyDescent="0.25">
      <c r="A36981" t="s">
        <v>30326</v>
      </c>
      <c r="B36981">
        <v>24200</v>
      </c>
      <c r="C36981">
        <v>27650</v>
      </c>
      <c r="D36981">
        <v>31100</v>
      </c>
      <c r="E36981">
        <v>34550</v>
      </c>
      <c r="F36981">
        <v>37300</v>
      </c>
      <c r="G36981">
        <v>40100</v>
      </c>
      <c r="H36981">
        <v>42850</v>
      </c>
      <c r="I36981">
        <v>45600</v>
      </c>
      <c r="K36981" t="s">
        <v>76</v>
      </c>
    </row>
    <row r="36982" spans="1:11" x14ac:dyDescent="0.25">
      <c r="A36982" t="s">
        <v>10318</v>
      </c>
      <c r="B36982">
        <v>9300</v>
      </c>
      <c r="C36982">
        <v>10600</v>
      </c>
      <c r="D36982">
        <v>11950</v>
      </c>
      <c r="E36982">
        <v>13250</v>
      </c>
      <c r="F36982">
        <v>14350</v>
      </c>
      <c r="G36982">
        <v>15400</v>
      </c>
      <c r="H36982">
        <v>16450</v>
      </c>
      <c r="I36982">
        <v>17500</v>
      </c>
      <c r="K36982" t="s">
        <v>76</v>
      </c>
    </row>
    <row r="36983" spans="1:11" x14ac:dyDescent="0.25">
      <c r="A36983" t="s">
        <v>16971</v>
      </c>
      <c r="B36983">
        <v>15450</v>
      </c>
      <c r="C36983">
        <v>17650</v>
      </c>
      <c r="D36983">
        <v>19850</v>
      </c>
      <c r="E36983">
        <v>22050</v>
      </c>
      <c r="F36983">
        <v>23850</v>
      </c>
      <c r="G36983">
        <v>25600</v>
      </c>
      <c r="H36983">
        <v>27350</v>
      </c>
      <c r="I36983">
        <v>29150</v>
      </c>
      <c r="K36983" t="s">
        <v>76</v>
      </c>
    </row>
    <row r="36984" spans="1:11" x14ac:dyDescent="0.25">
      <c r="A36984" t="s">
        <v>23649</v>
      </c>
      <c r="B36984">
        <v>18540</v>
      </c>
      <c r="C36984">
        <v>21180</v>
      </c>
      <c r="D36984">
        <v>23820</v>
      </c>
      <c r="E36984">
        <v>26460</v>
      </c>
      <c r="F36984">
        <v>28620</v>
      </c>
      <c r="G36984">
        <v>30720</v>
      </c>
      <c r="H36984">
        <v>32820</v>
      </c>
      <c r="I36984">
        <v>34980</v>
      </c>
      <c r="K36984" t="s">
        <v>76</v>
      </c>
    </row>
    <row r="36985" spans="1:11" x14ac:dyDescent="0.25">
      <c r="A36985" t="s">
        <v>30327</v>
      </c>
      <c r="B36985">
        <v>24750</v>
      </c>
      <c r="C36985">
        <v>28250</v>
      </c>
      <c r="D36985">
        <v>31800</v>
      </c>
      <c r="E36985">
        <v>35300</v>
      </c>
      <c r="F36985">
        <v>38150</v>
      </c>
      <c r="G36985">
        <v>40950</v>
      </c>
      <c r="H36985">
        <v>43800</v>
      </c>
      <c r="I36985">
        <v>46600</v>
      </c>
      <c r="K36985" t="s">
        <v>76</v>
      </c>
    </row>
    <row r="36986" spans="1:11" x14ac:dyDescent="0.25">
      <c r="A36986" t="s">
        <v>10319</v>
      </c>
      <c r="B36986">
        <v>9750</v>
      </c>
      <c r="C36986">
        <v>11150</v>
      </c>
      <c r="D36986">
        <v>12550</v>
      </c>
      <c r="E36986">
        <v>13900</v>
      </c>
      <c r="F36986">
        <v>15050</v>
      </c>
      <c r="G36986">
        <v>16150</v>
      </c>
      <c r="H36986">
        <v>17250</v>
      </c>
      <c r="I36986">
        <v>18350</v>
      </c>
      <c r="K36986" t="s">
        <v>76</v>
      </c>
    </row>
    <row r="36987" spans="1:11" x14ac:dyDescent="0.25">
      <c r="A36987" t="s">
        <v>16972</v>
      </c>
      <c r="B36987">
        <v>16250</v>
      </c>
      <c r="C36987">
        <v>18550</v>
      </c>
      <c r="D36987">
        <v>20850</v>
      </c>
      <c r="E36987">
        <v>23150</v>
      </c>
      <c r="F36987">
        <v>25050</v>
      </c>
      <c r="G36987">
        <v>26900</v>
      </c>
      <c r="H36987">
        <v>28750</v>
      </c>
      <c r="I36987">
        <v>30600</v>
      </c>
      <c r="K36987" t="s">
        <v>76</v>
      </c>
    </row>
    <row r="36988" spans="1:11" x14ac:dyDescent="0.25">
      <c r="A36988" t="s">
        <v>23650</v>
      </c>
      <c r="B36988">
        <v>19500</v>
      </c>
      <c r="C36988">
        <v>22260</v>
      </c>
      <c r="D36988">
        <v>25020</v>
      </c>
      <c r="E36988">
        <v>27780</v>
      </c>
      <c r="F36988">
        <v>30060</v>
      </c>
      <c r="G36988">
        <v>32280</v>
      </c>
      <c r="H36988">
        <v>34500</v>
      </c>
      <c r="I36988">
        <v>36720</v>
      </c>
      <c r="K36988" t="s">
        <v>76</v>
      </c>
    </row>
    <row r="36989" spans="1:11" x14ac:dyDescent="0.25">
      <c r="A36989" t="s">
        <v>30328</v>
      </c>
      <c r="B36989">
        <v>25950</v>
      </c>
      <c r="C36989">
        <v>29650</v>
      </c>
      <c r="D36989">
        <v>33350</v>
      </c>
      <c r="E36989">
        <v>37050</v>
      </c>
      <c r="F36989">
        <v>40050</v>
      </c>
      <c r="G36989">
        <v>43000</v>
      </c>
      <c r="H36989">
        <v>45950</v>
      </c>
      <c r="I36989">
        <v>48950</v>
      </c>
      <c r="K36989" t="s">
        <v>76</v>
      </c>
    </row>
    <row r="36990" spans="1:11" x14ac:dyDescent="0.25">
      <c r="A36990" t="s">
        <v>10320</v>
      </c>
      <c r="B36990">
        <v>9900</v>
      </c>
      <c r="C36990">
        <v>11300</v>
      </c>
      <c r="D36990">
        <v>12700</v>
      </c>
      <c r="E36990">
        <v>14100</v>
      </c>
      <c r="F36990">
        <v>15250</v>
      </c>
      <c r="G36990">
        <v>16400</v>
      </c>
      <c r="H36990">
        <v>17500</v>
      </c>
      <c r="I36990">
        <v>18650</v>
      </c>
      <c r="K36990" t="s">
        <v>76</v>
      </c>
    </row>
    <row r="36991" spans="1:11" x14ac:dyDescent="0.25">
      <c r="A36991" t="s">
        <v>16973</v>
      </c>
      <c r="B36991">
        <v>16450</v>
      </c>
      <c r="C36991">
        <v>18800</v>
      </c>
      <c r="D36991">
        <v>21150</v>
      </c>
      <c r="E36991">
        <v>23500</v>
      </c>
      <c r="F36991">
        <v>25400</v>
      </c>
      <c r="G36991">
        <v>27300</v>
      </c>
      <c r="H36991">
        <v>29150</v>
      </c>
      <c r="I36991">
        <v>31050</v>
      </c>
      <c r="K36991" t="s">
        <v>76</v>
      </c>
    </row>
    <row r="36992" spans="1:11" x14ac:dyDescent="0.25">
      <c r="A36992" t="s">
        <v>23651</v>
      </c>
      <c r="B36992">
        <v>19740</v>
      </c>
      <c r="C36992">
        <v>22560</v>
      </c>
      <c r="D36992">
        <v>25380</v>
      </c>
      <c r="E36992">
        <v>28200</v>
      </c>
      <c r="F36992">
        <v>30480</v>
      </c>
      <c r="G36992">
        <v>32760</v>
      </c>
      <c r="H36992">
        <v>34980</v>
      </c>
      <c r="I36992">
        <v>37260</v>
      </c>
      <c r="K36992" t="s">
        <v>76</v>
      </c>
    </row>
    <row r="36993" spans="1:11" x14ac:dyDescent="0.25">
      <c r="A36993" t="s">
        <v>30329</v>
      </c>
      <c r="B36993">
        <v>26350</v>
      </c>
      <c r="C36993">
        <v>30100</v>
      </c>
      <c r="D36993">
        <v>33850</v>
      </c>
      <c r="E36993">
        <v>37600</v>
      </c>
      <c r="F36993">
        <v>40650</v>
      </c>
      <c r="G36993">
        <v>43650</v>
      </c>
      <c r="H36993">
        <v>46650</v>
      </c>
      <c r="I36993">
        <v>49650</v>
      </c>
      <c r="K36993" t="s">
        <v>76</v>
      </c>
    </row>
    <row r="36994" spans="1:11" x14ac:dyDescent="0.25">
      <c r="A36994" t="s">
        <v>10321</v>
      </c>
      <c r="B36994">
        <v>10100</v>
      </c>
      <c r="C36994">
        <v>11550</v>
      </c>
      <c r="D36994">
        <v>13000</v>
      </c>
      <c r="E36994">
        <v>14400</v>
      </c>
      <c r="F36994">
        <v>15600</v>
      </c>
      <c r="G36994">
        <v>16750</v>
      </c>
      <c r="H36994">
        <v>17900</v>
      </c>
      <c r="I36994">
        <v>19050</v>
      </c>
      <c r="K36994" t="s">
        <v>76</v>
      </c>
    </row>
    <row r="36995" spans="1:11" x14ac:dyDescent="0.25">
      <c r="A36995" t="s">
        <v>16974</v>
      </c>
      <c r="B36995">
        <v>16800</v>
      </c>
      <c r="C36995">
        <v>19200</v>
      </c>
      <c r="D36995">
        <v>21600</v>
      </c>
      <c r="E36995">
        <v>24000</v>
      </c>
      <c r="F36995">
        <v>25950</v>
      </c>
      <c r="G36995">
        <v>27850</v>
      </c>
      <c r="H36995">
        <v>29800</v>
      </c>
      <c r="I36995">
        <v>31700</v>
      </c>
      <c r="K36995" t="s">
        <v>76</v>
      </c>
    </row>
    <row r="36996" spans="1:11" x14ac:dyDescent="0.25">
      <c r="A36996" t="s">
        <v>23652</v>
      </c>
      <c r="B36996">
        <v>20160</v>
      </c>
      <c r="C36996">
        <v>23040</v>
      </c>
      <c r="D36996">
        <v>25920</v>
      </c>
      <c r="E36996">
        <v>28800</v>
      </c>
      <c r="F36996">
        <v>31140</v>
      </c>
      <c r="G36996">
        <v>33420</v>
      </c>
      <c r="H36996">
        <v>35760</v>
      </c>
      <c r="I36996">
        <v>38040</v>
      </c>
      <c r="K36996" t="s">
        <v>76</v>
      </c>
    </row>
    <row r="36997" spans="1:11" x14ac:dyDescent="0.25">
      <c r="A36997" t="s">
        <v>30330</v>
      </c>
      <c r="B36997">
        <v>26900</v>
      </c>
      <c r="C36997">
        <v>30750</v>
      </c>
      <c r="D36997">
        <v>34600</v>
      </c>
      <c r="E36997">
        <v>38400</v>
      </c>
      <c r="F36997">
        <v>41500</v>
      </c>
      <c r="G36997">
        <v>44550</v>
      </c>
      <c r="H36997">
        <v>47650</v>
      </c>
      <c r="I36997">
        <v>50700</v>
      </c>
      <c r="K36997" t="s">
        <v>76</v>
      </c>
    </row>
    <row r="36998" spans="1:11" x14ac:dyDescent="0.25">
      <c r="A36998" t="s">
        <v>10322</v>
      </c>
      <c r="B36998">
        <v>9900</v>
      </c>
      <c r="C36998">
        <v>11300</v>
      </c>
      <c r="D36998">
        <v>12700</v>
      </c>
      <c r="E36998">
        <v>14100</v>
      </c>
      <c r="F36998">
        <v>15250</v>
      </c>
      <c r="G36998">
        <v>16400</v>
      </c>
      <c r="H36998">
        <v>17500</v>
      </c>
      <c r="I36998">
        <v>18650</v>
      </c>
      <c r="K36998" t="s">
        <v>76</v>
      </c>
    </row>
    <row r="36999" spans="1:11" x14ac:dyDescent="0.25">
      <c r="A36999" t="s">
        <v>16975</v>
      </c>
      <c r="B36999">
        <v>16450</v>
      </c>
      <c r="C36999">
        <v>18800</v>
      </c>
      <c r="D36999">
        <v>21150</v>
      </c>
      <c r="E36999">
        <v>23500</v>
      </c>
      <c r="F36999">
        <v>25400</v>
      </c>
      <c r="G36999">
        <v>27300</v>
      </c>
      <c r="H36999">
        <v>29150</v>
      </c>
      <c r="I36999">
        <v>31050</v>
      </c>
      <c r="K36999" t="s">
        <v>76</v>
      </c>
    </row>
    <row r="37000" spans="1:11" x14ac:dyDescent="0.25">
      <c r="A37000" t="s">
        <v>23653</v>
      </c>
      <c r="B37000">
        <v>19740</v>
      </c>
      <c r="C37000">
        <v>22560</v>
      </c>
      <c r="D37000">
        <v>25380</v>
      </c>
      <c r="E37000">
        <v>28200</v>
      </c>
      <c r="F37000">
        <v>30480</v>
      </c>
      <c r="G37000">
        <v>32760</v>
      </c>
      <c r="H37000">
        <v>34980</v>
      </c>
      <c r="I37000">
        <v>37260</v>
      </c>
      <c r="K37000" t="s">
        <v>76</v>
      </c>
    </row>
    <row r="37001" spans="1:11" x14ac:dyDescent="0.25">
      <c r="A37001" t="s">
        <v>30331</v>
      </c>
      <c r="B37001">
        <v>26350</v>
      </c>
      <c r="C37001">
        <v>30100</v>
      </c>
      <c r="D37001">
        <v>33850</v>
      </c>
      <c r="E37001">
        <v>37600</v>
      </c>
      <c r="F37001">
        <v>40650</v>
      </c>
      <c r="G37001">
        <v>43650</v>
      </c>
      <c r="H37001">
        <v>46650</v>
      </c>
      <c r="I37001">
        <v>49650</v>
      </c>
      <c r="K37001" t="s">
        <v>76</v>
      </c>
    </row>
    <row r="37002" spans="1:11" x14ac:dyDescent="0.25">
      <c r="A37002" t="s">
        <v>10323</v>
      </c>
      <c r="B37002">
        <v>11770</v>
      </c>
      <c r="C37002">
        <v>15930</v>
      </c>
      <c r="D37002">
        <v>20090</v>
      </c>
      <c r="E37002">
        <v>24250</v>
      </c>
      <c r="F37002">
        <v>26400</v>
      </c>
      <c r="G37002">
        <v>28350</v>
      </c>
      <c r="H37002">
        <v>30300</v>
      </c>
      <c r="I37002">
        <v>32250</v>
      </c>
      <c r="J37002">
        <v>34200</v>
      </c>
      <c r="K37002" t="s">
        <v>76</v>
      </c>
    </row>
    <row r="37003" spans="1:11" x14ac:dyDescent="0.25">
      <c r="A37003" t="s">
        <v>16976</v>
      </c>
      <c r="B37003">
        <v>17100</v>
      </c>
      <c r="C37003">
        <v>19550</v>
      </c>
      <c r="D37003">
        <v>22000</v>
      </c>
      <c r="E37003">
        <v>24400</v>
      </c>
      <c r="F37003">
        <v>26400</v>
      </c>
      <c r="G37003">
        <v>28350</v>
      </c>
      <c r="H37003">
        <v>30300</v>
      </c>
      <c r="I37003">
        <v>32250</v>
      </c>
      <c r="J37003">
        <v>34200</v>
      </c>
      <c r="K37003" t="s">
        <v>76</v>
      </c>
    </row>
    <row r="37004" spans="1:11" x14ac:dyDescent="0.25">
      <c r="A37004" t="s">
        <v>23654</v>
      </c>
      <c r="B37004">
        <v>20520</v>
      </c>
      <c r="C37004">
        <v>23460</v>
      </c>
      <c r="D37004">
        <v>26400</v>
      </c>
      <c r="E37004">
        <v>29280</v>
      </c>
      <c r="F37004">
        <v>31680</v>
      </c>
      <c r="G37004">
        <v>34020</v>
      </c>
      <c r="H37004">
        <v>36360</v>
      </c>
      <c r="I37004">
        <v>38700</v>
      </c>
      <c r="J37004">
        <v>41040</v>
      </c>
      <c r="K37004" t="s">
        <v>76</v>
      </c>
    </row>
    <row r="37005" spans="1:11" x14ac:dyDescent="0.25">
      <c r="A37005" t="s">
        <v>30332</v>
      </c>
      <c r="B37005">
        <v>27350</v>
      </c>
      <c r="C37005">
        <v>31250</v>
      </c>
      <c r="D37005">
        <v>35150</v>
      </c>
      <c r="E37005">
        <v>39050</v>
      </c>
      <c r="F37005">
        <v>42200</v>
      </c>
      <c r="G37005">
        <v>45300</v>
      </c>
      <c r="H37005">
        <v>48450</v>
      </c>
      <c r="I37005">
        <v>51550</v>
      </c>
      <c r="J37005">
        <v>54650</v>
      </c>
      <c r="K37005" t="s">
        <v>76</v>
      </c>
    </row>
    <row r="37006" spans="1:11" x14ac:dyDescent="0.25">
      <c r="A37006" t="s">
        <v>10324</v>
      </c>
      <c r="B37006">
        <v>11880</v>
      </c>
      <c r="C37006">
        <v>16020</v>
      </c>
      <c r="D37006">
        <v>20160</v>
      </c>
      <c r="E37006">
        <v>23450</v>
      </c>
      <c r="F37006">
        <v>25350</v>
      </c>
      <c r="G37006">
        <v>27250</v>
      </c>
      <c r="H37006">
        <v>29100</v>
      </c>
      <c r="I37006">
        <v>31000</v>
      </c>
      <c r="J37006">
        <v>32850</v>
      </c>
      <c r="K37006" t="s">
        <v>76</v>
      </c>
    </row>
    <row r="37007" spans="1:11" x14ac:dyDescent="0.25">
      <c r="A37007" t="s">
        <v>16977</v>
      </c>
      <c r="B37007">
        <v>16450</v>
      </c>
      <c r="C37007">
        <v>18800</v>
      </c>
      <c r="D37007">
        <v>21150</v>
      </c>
      <c r="E37007">
        <v>23450</v>
      </c>
      <c r="F37007">
        <v>25350</v>
      </c>
      <c r="G37007">
        <v>27250</v>
      </c>
      <c r="H37007">
        <v>29100</v>
      </c>
      <c r="I37007">
        <v>31000</v>
      </c>
      <c r="J37007">
        <v>32850</v>
      </c>
      <c r="K37007" t="s">
        <v>76</v>
      </c>
    </row>
    <row r="37008" spans="1:11" x14ac:dyDescent="0.25">
      <c r="A37008" t="s">
        <v>23655</v>
      </c>
      <c r="B37008">
        <v>19740</v>
      </c>
      <c r="C37008">
        <v>22560</v>
      </c>
      <c r="D37008">
        <v>25380</v>
      </c>
      <c r="E37008">
        <v>28140</v>
      </c>
      <c r="F37008">
        <v>30420</v>
      </c>
      <c r="G37008">
        <v>32700</v>
      </c>
      <c r="H37008">
        <v>34920</v>
      </c>
      <c r="I37008">
        <v>37200</v>
      </c>
      <c r="J37008">
        <v>39420</v>
      </c>
      <c r="K37008" t="s">
        <v>76</v>
      </c>
    </row>
    <row r="37009" spans="1:11" x14ac:dyDescent="0.25">
      <c r="A37009" t="s">
        <v>30333</v>
      </c>
      <c r="B37009">
        <v>26250</v>
      </c>
      <c r="C37009">
        <v>30000</v>
      </c>
      <c r="D37009">
        <v>33750</v>
      </c>
      <c r="E37009">
        <v>37500</v>
      </c>
      <c r="F37009">
        <v>40500</v>
      </c>
      <c r="G37009">
        <v>43500</v>
      </c>
      <c r="H37009">
        <v>46500</v>
      </c>
      <c r="I37009">
        <v>49500</v>
      </c>
      <c r="J37009">
        <v>52500</v>
      </c>
      <c r="K37009" t="s">
        <v>76</v>
      </c>
    </row>
    <row r="37010" spans="1:11" x14ac:dyDescent="0.25">
      <c r="A37010" t="s">
        <v>10325</v>
      </c>
      <c r="B37010">
        <v>12060</v>
      </c>
      <c r="C37010">
        <v>16240</v>
      </c>
      <c r="D37010">
        <v>20420</v>
      </c>
      <c r="E37010">
        <v>23600</v>
      </c>
      <c r="F37010">
        <v>25500</v>
      </c>
      <c r="G37010">
        <v>27400</v>
      </c>
      <c r="H37010">
        <v>29300</v>
      </c>
      <c r="I37010">
        <v>31200</v>
      </c>
      <c r="J37010">
        <v>33050</v>
      </c>
      <c r="K37010" t="s">
        <v>76</v>
      </c>
    </row>
    <row r="37011" spans="1:11" x14ac:dyDescent="0.25">
      <c r="A37011" t="s">
        <v>16978</v>
      </c>
      <c r="B37011">
        <v>16550</v>
      </c>
      <c r="C37011">
        <v>18900</v>
      </c>
      <c r="D37011">
        <v>21250</v>
      </c>
      <c r="E37011">
        <v>23600</v>
      </c>
      <c r="F37011">
        <v>25500</v>
      </c>
      <c r="G37011">
        <v>27400</v>
      </c>
      <c r="H37011">
        <v>29300</v>
      </c>
      <c r="I37011">
        <v>31200</v>
      </c>
      <c r="J37011">
        <v>33050</v>
      </c>
      <c r="K37011" t="s">
        <v>76</v>
      </c>
    </row>
    <row r="37012" spans="1:11" x14ac:dyDescent="0.25">
      <c r="A37012" t="s">
        <v>23656</v>
      </c>
      <c r="B37012">
        <v>19860</v>
      </c>
      <c r="C37012">
        <v>22680</v>
      </c>
      <c r="D37012">
        <v>25500</v>
      </c>
      <c r="E37012">
        <v>28320</v>
      </c>
      <c r="F37012">
        <v>30600</v>
      </c>
      <c r="G37012">
        <v>32880</v>
      </c>
      <c r="H37012">
        <v>35160</v>
      </c>
      <c r="I37012">
        <v>37440</v>
      </c>
      <c r="J37012">
        <v>39660</v>
      </c>
      <c r="K37012" t="s">
        <v>76</v>
      </c>
    </row>
    <row r="37013" spans="1:11" x14ac:dyDescent="0.25">
      <c r="A37013" t="s">
        <v>30334</v>
      </c>
      <c r="B37013">
        <v>26450</v>
      </c>
      <c r="C37013">
        <v>30200</v>
      </c>
      <c r="D37013">
        <v>34000</v>
      </c>
      <c r="E37013">
        <v>37750</v>
      </c>
      <c r="F37013">
        <v>40800</v>
      </c>
      <c r="G37013">
        <v>43800</v>
      </c>
      <c r="H37013">
        <v>46850</v>
      </c>
      <c r="I37013">
        <v>49850</v>
      </c>
      <c r="J37013">
        <v>52850</v>
      </c>
      <c r="K37013" t="s">
        <v>76</v>
      </c>
    </row>
    <row r="37014" spans="1:11" x14ac:dyDescent="0.25">
      <c r="A37014" t="s">
        <v>10326</v>
      </c>
      <c r="B37014">
        <v>12140</v>
      </c>
      <c r="C37014">
        <v>16460</v>
      </c>
      <c r="D37014">
        <v>20780</v>
      </c>
      <c r="E37014">
        <v>24750</v>
      </c>
      <c r="F37014">
        <v>26750</v>
      </c>
      <c r="G37014">
        <v>28750</v>
      </c>
      <c r="H37014">
        <v>30700</v>
      </c>
      <c r="I37014">
        <v>32700</v>
      </c>
      <c r="J37014">
        <v>34650</v>
      </c>
      <c r="K37014" t="s">
        <v>76</v>
      </c>
    </row>
    <row r="37015" spans="1:11" x14ac:dyDescent="0.25">
      <c r="A37015" t="s">
        <v>16979</v>
      </c>
      <c r="B37015">
        <v>17350</v>
      </c>
      <c r="C37015">
        <v>19800</v>
      </c>
      <c r="D37015">
        <v>22300</v>
      </c>
      <c r="E37015">
        <v>24750</v>
      </c>
      <c r="F37015">
        <v>26750</v>
      </c>
      <c r="G37015">
        <v>28750</v>
      </c>
      <c r="H37015">
        <v>30700</v>
      </c>
      <c r="I37015">
        <v>32700</v>
      </c>
      <c r="J37015">
        <v>34650</v>
      </c>
      <c r="K37015" t="s">
        <v>76</v>
      </c>
    </row>
    <row r="37016" spans="1:11" x14ac:dyDescent="0.25">
      <c r="A37016" t="s">
        <v>23657</v>
      </c>
      <c r="B37016">
        <v>20820</v>
      </c>
      <c r="C37016">
        <v>23760</v>
      </c>
      <c r="D37016">
        <v>26760</v>
      </c>
      <c r="E37016">
        <v>29700</v>
      </c>
      <c r="F37016">
        <v>32100</v>
      </c>
      <c r="G37016">
        <v>34500</v>
      </c>
      <c r="H37016">
        <v>36840</v>
      </c>
      <c r="I37016">
        <v>39240</v>
      </c>
      <c r="J37016">
        <v>41580</v>
      </c>
      <c r="K37016" t="s">
        <v>76</v>
      </c>
    </row>
    <row r="37017" spans="1:11" x14ac:dyDescent="0.25">
      <c r="A37017" t="s">
        <v>30335</v>
      </c>
      <c r="B37017">
        <v>27750</v>
      </c>
      <c r="C37017">
        <v>31700</v>
      </c>
      <c r="D37017">
        <v>35650</v>
      </c>
      <c r="E37017">
        <v>39600</v>
      </c>
      <c r="F37017">
        <v>42800</v>
      </c>
      <c r="G37017">
        <v>45950</v>
      </c>
      <c r="H37017">
        <v>49150</v>
      </c>
      <c r="I37017">
        <v>52300</v>
      </c>
      <c r="J37017">
        <v>55450</v>
      </c>
      <c r="K37017" t="s">
        <v>76</v>
      </c>
    </row>
    <row r="37018" spans="1:11" x14ac:dyDescent="0.25">
      <c r="A37018" t="s">
        <v>30997</v>
      </c>
      <c r="B37018">
        <v>12490</v>
      </c>
      <c r="C37018">
        <v>16910</v>
      </c>
      <c r="D37018">
        <v>21330</v>
      </c>
      <c r="E37018">
        <v>25450</v>
      </c>
      <c r="F37018">
        <v>27500</v>
      </c>
      <c r="G37018">
        <v>29550</v>
      </c>
      <c r="H37018">
        <v>31600</v>
      </c>
      <c r="I37018">
        <v>33600</v>
      </c>
      <c r="J37018">
        <v>35650</v>
      </c>
      <c r="K37018" t="s">
        <v>76</v>
      </c>
    </row>
    <row r="37019" spans="1:11" x14ac:dyDescent="0.25">
      <c r="A37019" t="s">
        <v>31474</v>
      </c>
      <c r="B37019">
        <v>17850</v>
      </c>
      <c r="C37019">
        <v>20400</v>
      </c>
      <c r="D37019">
        <v>22950</v>
      </c>
      <c r="E37019">
        <v>25450</v>
      </c>
      <c r="F37019">
        <v>27500</v>
      </c>
      <c r="G37019">
        <v>29550</v>
      </c>
      <c r="H37019">
        <v>31600</v>
      </c>
      <c r="I37019">
        <v>33600</v>
      </c>
      <c r="J37019">
        <v>35650</v>
      </c>
      <c r="K37019" t="s">
        <v>76</v>
      </c>
    </row>
    <row r="37020" spans="1:11" x14ac:dyDescent="0.25">
      <c r="A37020" t="s">
        <v>31951</v>
      </c>
      <c r="B37020">
        <v>21420</v>
      </c>
      <c r="C37020">
        <v>24480</v>
      </c>
      <c r="D37020">
        <v>27540</v>
      </c>
      <c r="E37020">
        <v>30540</v>
      </c>
      <c r="F37020">
        <v>33000</v>
      </c>
      <c r="G37020">
        <v>35460</v>
      </c>
      <c r="H37020">
        <v>37920</v>
      </c>
      <c r="I37020">
        <v>40320</v>
      </c>
      <c r="J37020">
        <v>42780</v>
      </c>
      <c r="K37020" t="s">
        <v>76</v>
      </c>
    </row>
    <row r="37021" spans="1:11" x14ac:dyDescent="0.25">
      <c r="A37021" t="s">
        <v>32426</v>
      </c>
      <c r="B37021">
        <v>28500</v>
      </c>
      <c r="C37021">
        <v>32600</v>
      </c>
      <c r="D37021">
        <v>36650</v>
      </c>
      <c r="E37021">
        <v>40700</v>
      </c>
      <c r="F37021">
        <v>44000</v>
      </c>
      <c r="G37021">
        <v>47250</v>
      </c>
      <c r="H37021">
        <v>50500</v>
      </c>
      <c r="I37021">
        <v>53750</v>
      </c>
      <c r="J37021">
        <v>57000</v>
      </c>
      <c r="K37021" t="s">
        <v>76</v>
      </c>
    </row>
    <row r="37022" spans="1:11" x14ac:dyDescent="0.25">
      <c r="A37022" t="s">
        <v>32911</v>
      </c>
      <c r="B37022">
        <v>12760</v>
      </c>
      <c r="C37022">
        <v>17240</v>
      </c>
      <c r="D37022">
        <v>21720</v>
      </c>
      <c r="E37022">
        <v>26200</v>
      </c>
      <c r="F37022">
        <v>28450</v>
      </c>
      <c r="G37022">
        <v>30550</v>
      </c>
      <c r="H37022">
        <v>32650</v>
      </c>
      <c r="I37022">
        <v>34750</v>
      </c>
      <c r="J37022">
        <v>36850</v>
      </c>
      <c r="K37022" t="s">
        <v>76</v>
      </c>
    </row>
    <row r="37023" spans="1:11" x14ac:dyDescent="0.25">
      <c r="A37023" t="s">
        <v>33386</v>
      </c>
      <c r="B37023">
        <v>18450</v>
      </c>
      <c r="C37023">
        <v>21050</v>
      </c>
      <c r="D37023">
        <v>23700</v>
      </c>
      <c r="E37023">
        <v>26300</v>
      </c>
      <c r="F37023">
        <v>28450</v>
      </c>
      <c r="G37023">
        <v>30550</v>
      </c>
      <c r="H37023">
        <v>32650</v>
      </c>
      <c r="I37023">
        <v>34750</v>
      </c>
      <c r="J37023">
        <v>36850</v>
      </c>
      <c r="K37023" t="s">
        <v>76</v>
      </c>
    </row>
    <row r="37024" spans="1:11" x14ac:dyDescent="0.25">
      <c r="A37024" t="s">
        <v>33861</v>
      </c>
      <c r="B37024">
        <v>22140</v>
      </c>
      <c r="C37024">
        <v>25260</v>
      </c>
      <c r="D37024">
        <v>28440</v>
      </c>
      <c r="E37024">
        <v>31560</v>
      </c>
      <c r="F37024">
        <v>34140</v>
      </c>
      <c r="G37024">
        <v>36660</v>
      </c>
      <c r="H37024">
        <v>39180</v>
      </c>
      <c r="I37024">
        <v>41700</v>
      </c>
      <c r="J37024">
        <v>44220</v>
      </c>
      <c r="K37024" t="s">
        <v>76</v>
      </c>
    </row>
    <row r="37025" spans="1:11" x14ac:dyDescent="0.25">
      <c r="A37025" t="s">
        <v>34338</v>
      </c>
      <c r="B37025">
        <v>29500</v>
      </c>
      <c r="C37025">
        <v>33700</v>
      </c>
      <c r="D37025">
        <v>37900</v>
      </c>
      <c r="E37025">
        <v>42100</v>
      </c>
      <c r="F37025">
        <v>45500</v>
      </c>
      <c r="G37025">
        <v>48850</v>
      </c>
      <c r="H37025">
        <v>52250</v>
      </c>
      <c r="I37025">
        <v>55600</v>
      </c>
      <c r="J37025">
        <v>58950</v>
      </c>
      <c r="K37025" t="s">
        <v>76</v>
      </c>
    </row>
    <row r="37026" spans="1:11" x14ac:dyDescent="0.25">
      <c r="A37026" t="s">
        <v>36205</v>
      </c>
      <c r="B37026">
        <v>12880</v>
      </c>
      <c r="C37026">
        <v>17420</v>
      </c>
      <c r="D37026">
        <v>21960</v>
      </c>
      <c r="E37026">
        <v>25000</v>
      </c>
      <c r="F37026">
        <v>27000</v>
      </c>
      <c r="G37026">
        <v>29000</v>
      </c>
      <c r="H37026">
        <v>31000</v>
      </c>
      <c r="I37026">
        <v>33000</v>
      </c>
      <c r="J37026">
        <v>35000</v>
      </c>
      <c r="K37026" t="s">
        <v>76</v>
      </c>
    </row>
    <row r="37027" spans="1:11" x14ac:dyDescent="0.25">
      <c r="A37027" t="s">
        <v>36206</v>
      </c>
      <c r="B37027">
        <v>17500</v>
      </c>
      <c r="C37027">
        <v>20000</v>
      </c>
      <c r="D37027">
        <v>22500</v>
      </c>
      <c r="E37027">
        <v>25000</v>
      </c>
      <c r="F37027">
        <v>27000</v>
      </c>
      <c r="G37027">
        <v>29000</v>
      </c>
      <c r="H37027">
        <v>31000</v>
      </c>
      <c r="I37027">
        <v>33000</v>
      </c>
      <c r="J37027">
        <v>35000</v>
      </c>
      <c r="K37027" t="s">
        <v>76</v>
      </c>
    </row>
    <row r="37028" spans="1:11" x14ac:dyDescent="0.25">
      <c r="A37028" t="s">
        <v>36207</v>
      </c>
      <c r="B37028">
        <v>21000</v>
      </c>
      <c r="C37028">
        <v>24000</v>
      </c>
      <c r="D37028">
        <v>27000</v>
      </c>
      <c r="E37028">
        <v>30000</v>
      </c>
      <c r="F37028">
        <v>32400</v>
      </c>
      <c r="G37028">
        <v>34800</v>
      </c>
      <c r="H37028">
        <v>37200</v>
      </c>
      <c r="I37028">
        <v>39600</v>
      </c>
      <c r="J37028">
        <v>42000</v>
      </c>
      <c r="K37028" t="s">
        <v>76</v>
      </c>
    </row>
    <row r="37029" spans="1:11" x14ac:dyDescent="0.25">
      <c r="A37029" t="s">
        <v>36208</v>
      </c>
      <c r="B37029">
        <v>28000</v>
      </c>
      <c r="C37029">
        <v>32000</v>
      </c>
      <c r="D37029">
        <v>36000</v>
      </c>
      <c r="E37029">
        <v>40000</v>
      </c>
      <c r="F37029">
        <v>43200</v>
      </c>
      <c r="G37029">
        <v>46400</v>
      </c>
      <c r="H37029">
        <v>49600</v>
      </c>
      <c r="I37029">
        <v>52800</v>
      </c>
      <c r="J37029">
        <v>56000</v>
      </c>
      <c r="K37029" t="s">
        <v>76</v>
      </c>
    </row>
    <row r="37030" spans="1:11" x14ac:dyDescent="0.25">
      <c r="A37030" t="s">
        <v>36734</v>
      </c>
      <c r="B37030">
        <v>13590</v>
      </c>
      <c r="C37030">
        <v>18310</v>
      </c>
      <c r="D37030">
        <v>23030</v>
      </c>
      <c r="E37030">
        <v>27750</v>
      </c>
      <c r="F37030">
        <v>30200</v>
      </c>
      <c r="G37030">
        <v>32450</v>
      </c>
      <c r="H37030">
        <v>34700</v>
      </c>
      <c r="I37030">
        <v>36900</v>
      </c>
      <c r="J37030">
        <v>39150</v>
      </c>
      <c r="K37030" t="s">
        <v>76</v>
      </c>
    </row>
    <row r="37031" spans="1:11" x14ac:dyDescent="0.25">
      <c r="A37031" t="s">
        <v>37210</v>
      </c>
      <c r="B37031">
        <v>19600</v>
      </c>
      <c r="C37031">
        <v>22400</v>
      </c>
      <c r="D37031">
        <v>25200</v>
      </c>
      <c r="E37031">
        <v>27950</v>
      </c>
      <c r="F37031">
        <v>30200</v>
      </c>
      <c r="G37031">
        <v>32450</v>
      </c>
      <c r="H37031">
        <v>34700</v>
      </c>
      <c r="I37031">
        <v>36900</v>
      </c>
      <c r="J37031">
        <v>39150</v>
      </c>
      <c r="K37031" t="s">
        <v>76</v>
      </c>
    </row>
    <row r="37032" spans="1:11" x14ac:dyDescent="0.25">
      <c r="A37032" t="s">
        <v>37686</v>
      </c>
      <c r="B37032">
        <v>23520</v>
      </c>
      <c r="C37032">
        <v>26880</v>
      </c>
      <c r="D37032">
        <v>30240</v>
      </c>
      <c r="E37032">
        <v>33540</v>
      </c>
      <c r="F37032">
        <v>36240</v>
      </c>
      <c r="G37032">
        <v>38940</v>
      </c>
      <c r="H37032">
        <v>41640</v>
      </c>
      <c r="I37032">
        <v>44280</v>
      </c>
      <c r="J37032">
        <v>46980</v>
      </c>
      <c r="K37032" t="s">
        <v>76</v>
      </c>
    </row>
    <row r="37033" spans="1:11" x14ac:dyDescent="0.25">
      <c r="A37033" t="s">
        <v>38163</v>
      </c>
      <c r="B37033">
        <v>31300</v>
      </c>
      <c r="C37033">
        <v>35800</v>
      </c>
      <c r="D37033">
        <v>40250</v>
      </c>
      <c r="E37033">
        <v>44700</v>
      </c>
      <c r="F37033">
        <v>48300</v>
      </c>
      <c r="G37033">
        <v>51900</v>
      </c>
      <c r="H37033">
        <v>55450</v>
      </c>
      <c r="I37033">
        <v>59050</v>
      </c>
      <c r="J37033">
        <v>62600</v>
      </c>
      <c r="K37033" t="s">
        <v>76</v>
      </c>
    </row>
    <row r="37034" spans="1:11" x14ac:dyDescent="0.25">
      <c r="A37034" t="s">
        <v>38646</v>
      </c>
      <c r="B37034">
        <v>14580</v>
      </c>
      <c r="C37034">
        <v>19720</v>
      </c>
      <c r="D37034">
        <v>24860</v>
      </c>
      <c r="E37034">
        <v>29600</v>
      </c>
      <c r="F37034">
        <v>32000</v>
      </c>
      <c r="G37034">
        <v>34350</v>
      </c>
      <c r="H37034">
        <v>36750</v>
      </c>
      <c r="I37034">
        <v>39100</v>
      </c>
      <c r="J37034">
        <v>41450</v>
      </c>
      <c r="K37034" t="s">
        <v>76</v>
      </c>
    </row>
    <row r="37035" spans="1:11" x14ac:dyDescent="0.25">
      <c r="A37035" t="s">
        <v>39123</v>
      </c>
      <c r="B37035">
        <v>20750</v>
      </c>
      <c r="C37035">
        <v>23700</v>
      </c>
      <c r="D37035">
        <v>26650</v>
      </c>
      <c r="E37035">
        <v>29600</v>
      </c>
      <c r="F37035">
        <v>32000</v>
      </c>
      <c r="G37035">
        <v>34350</v>
      </c>
      <c r="H37035">
        <v>36750</v>
      </c>
      <c r="I37035">
        <v>39100</v>
      </c>
      <c r="J37035">
        <v>41450</v>
      </c>
      <c r="K37035" t="s">
        <v>76</v>
      </c>
    </row>
    <row r="37036" spans="1:11" x14ac:dyDescent="0.25">
      <c r="A37036" t="s">
        <v>39600</v>
      </c>
      <c r="B37036">
        <v>24900</v>
      </c>
      <c r="C37036">
        <v>28440</v>
      </c>
      <c r="D37036">
        <v>31980</v>
      </c>
      <c r="E37036">
        <v>35520</v>
      </c>
      <c r="F37036">
        <v>38400</v>
      </c>
      <c r="G37036">
        <v>41220</v>
      </c>
      <c r="H37036">
        <v>44100</v>
      </c>
      <c r="I37036">
        <v>46920</v>
      </c>
      <c r="J37036">
        <v>49740</v>
      </c>
      <c r="K37036" t="s">
        <v>76</v>
      </c>
    </row>
    <row r="37037" spans="1:11" x14ac:dyDescent="0.25">
      <c r="A37037" t="s">
        <v>40077</v>
      </c>
      <c r="B37037">
        <v>33150</v>
      </c>
      <c r="C37037">
        <v>37850</v>
      </c>
      <c r="D37037">
        <v>42600</v>
      </c>
      <c r="E37037">
        <v>47300</v>
      </c>
      <c r="F37037">
        <v>51100</v>
      </c>
      <c r="G37037">
        <v>54900</v>
      </c>
      <c r="H37037">
        <v>58700</v>
      </c>
      <c r="I37037">
        <v>62450</v>
      </c>
      <c r="J37037">
        <v>66250</v>
      </c>
      <c r="K37037" t="s">
        <v>76</v>
      </c>
    </row>
    <row r="37038" spans="1:11" x14ac:dyDescent="0.25">
      <c r="A37038" t="s">
        <v>41940</v>
      </c>
      <c r="B37038">
        <v>15060</v>
      </c>
      <c r="C37038">
        <v>20440</v>
      </c>
      <c r="D37038">
        <v>25820</v>
      </c>
      <c r="E37038">
        <v>31200</v>
      </c>
      <c r="F37038">
        <v>35200</v>
      </c>
      <c r="G37038">
        <v>37750</v>
      </c>
      <c r="H37038">
        <v>40400</v>
      </c>
      <c r="I37038">
        <v>43000</v>
      </c>
      <c r="J37038">
        <v>45600</v>
      </c>
      <c r="K37038" t="s">
        <v>76</v>
      </c>
    </row>
    <row r="37039" spans="1:11" x14ac:dyDescent="0.25">
      <c r="A37039" t="s">
        <v>41941</v>
      </c>
      <c r="B37039">
        <v>22800</v>
      </c>
      <c r="C37039">
        <v>26050</v>
      </c>
      <c r="D37039">
        <v>29300</v>
      </c>
      <c r="E37039">
        <v>32550</v>
      </c>
      <c r="F37039">
        <v>35200</v>
      </c>
      <c r="G37039">
        <v>37750</v>
      </c>
      <c r="H37039">
        <v>40400</v>
      </c>
      <c r="I37039">
        <v>43000</v>
      </c>
      <c r="J37039">
        <v>45600</v>
      </c>
      <c r="K37039" t="s">
        <v>76</v>
      </c>
    </row>
    <row r="37040" spans="1:11" x14ac:dyDescent="0.25">
      <c r="A37040" t="s">
        <v>41942</v>
      </c>
      <c r="B37040">
        <v>27360</v>
      </c>
      <c r="C37040">
        <v>31260</v>
      </c>
      <c r="D37040">
        <v>35160</v>
      </c>
      <c r="E37040">
        <v>39060</v>
      </c>
      <c r="F37040">
        <v>42240</v>
      </c>
      <c r="G37040">
        <v>45300</v>
      </c>
      <c r="H37040">
        <v>48480</v>
      </c>
      <c r="I37040">
        <v>51600</v>
      </c>
      <c r="J37040">
        <v>54720</v>
      </c>
      <c r="K37040" t="s">
        <v>76</v>
      </c>
    </row>
    <row r="37041" spans="1:11" x14ac:dyDescent="0.25">
      <c r="A37041" t="s">
        <v>41943</v>
      </c>
      <c r="B37041">
        <v>36400</v>
      </c>
      <c r="C37041">
        <v>41600</v>
      </c>
      <c r="D37041">
        <v>46800</v>
      </c>
      <c r="E37041">
        <v>52000</v>
      </c>
      <c r="F37041">
        <v>56200</v>
      </c>
      <c r="G37041">
        <v>60350</v>
      </c>
      <c r="H37041">
        <v>64500</v>
      </c>
      <c r="I37041">
        <v>68650</v>
      </c>
      <c r="J37041">
        <v>72800</v>
      </c>
      <c r="K37041" t="s">
        <v>76</v>
      </c>
    </row>
    <row r="37042" spans="1:11" x14ac:dyDescent="0.25">
      <c r="A37042" t="s">
        <v>10327</v>
      </c>
      <c r="B37042">
        <v>12400</v>
      </c>
      <c r="C37042">
        <v>14200</v>
      </c>
      <c r="D37042">
        <v>15950</v>
      </c>
      <c r="E37042">
        <v>17750</v>
      </c>
      <c r="F37042">
        <v>19150</v>
      </c>
      <c r="G37042">
        <v>20550</v>
      </c>
      <c r="H37042">
        <v>22000</v>
      </c>
      <c r="I37042">
        <v>23400</v>
      </c>
      <c r="K37042" t="s">
        <v>76</v>
      </c>
    </row>
    <row r="37043" spans="1:11" x14ac:dyDescent="0.25">
      <c r="A37043" t="s">
        <v>16980</v>
      </c>
      <c r="B37043">
        <v>20700</v>
      </c>
      <c r="C37043">
        <v>23650</v>
      </c>
      <c r="D37043">
        <v>26600</v>
      </c>
      <c r="E37043">
        <v>29550</v>
      </c>
      <c r="F37043">
        <v>31900</v>
      </c>
      <c r="G37043">
        <v>34300</v>
      </c>
      <c r="H37043">
        <v>36650</v>
      </c>
      <c r="I37043">
        <v>39000</v>
      </c>
      <c r="K37043" t="s">
        <v>76</v>
      </c>
    </row>
    <row r="37044" spans="1:11" x14ac:dyDescent="0.25">
      <c r="A37044" t="s">
        <v>23658</v>
      </c>
      <c r="B37044">
        <v>24840</v>
      </c>
      <c r="C37044">
        <v>28380</v>
      </c>
      <c r="D37044">
        <v>31920</v>
      </c>
      <c r="E37044">
        <v>35460</v>
      </c>
      <c r="F37044">
        <v>38280</v>
      </c>
      <c r="G37044">
        <v>41160</v>
      </c>
      <c r="H37044">
        <v>43980</v>
      </c>
      <c r="I37044">
        <v>46800</v>
      </c>
      <c r="K37044" t="s">
        <v>76</v>
      </c>
    </row>
    <row r="37045" spans="1:11" x14ac:dyDescent="0.25">
      <c r="A37045" t="s">
        <v>30336</v>
      </c>
      <c r="B37045">
        <v>33100</v>
      </c>
      <c r="C37045">
        <v>37800</v>
      </c>
      <c r="D37045">
        <v>42550</v>
      </c>
      <c r="E37045">
        <v>47300</v>
      </c>
      <c r="F37045">
        <v>51050</v>
      </c>
      <c r="G37045">
        <v>54850</v>
      </c>
      <c r="H37045">
        <v>58650</v>
      </c>
      <c r="I37045">
        <v>62400</v>
      </c>
      <c r="K37045" t="s">
        <v>76</v>
      </c>
    </row>
    <row r="37046" spans="1:11" x14ac:dyDescent="0.25">
      <c r="A37046" t="s">
        <v>10328</v>
      </c>
      <c r="B37046">
        <v>11800</v>
      </c>
      <c r="C37046">
        <v>13500</v>
      </c>
      <c r="D37046">
        <v>15150</v>
      </c>
      <c r="E37046">
        <v>16850</v>
      </c>
      <c r="F37046">
        <v>18200</v>
      </c>
      <c r="G37046">
        <v>19550</v>
      </c>
      <c r="H37046">
        <v>20900</v>
      </c>
      <c r="I37046">
        <v>22250</v>
      </c>
      <c r="K37046" t="s">
        <v>76</v>
      </c>
    </row>
    <row r="37047" spans="1:11" x14ac:dyDescent="0.25">
      <c r="A37047" t="s">
        <v>16981</v>
      </c>
      <c r="B37047">
        <v>19650</v>
      </c>
      <c r="C37047">
        <v>22450</v>
      </c>
      <c r="D37047">
        <v>25250</v>
      </c>
      <c r="E37047">
        <v>28100</v>
      </c>
      <c r="F37047">
        <v>30300</v>
      </c>
      <c r="G37047">
        <v>32550</v>
      </c>
      <c r="H37047">
        <v>34800</v>
      </c>
      <c r="I37047">
        <v>37050</v>
      </c>
      <c r="K37047" t="s">
        <v>76</v>
      </c>
    </row>
    <row r="37048" spans="1:11" x14ac:dyDescent="0.25">
      <c r="A37048" t="s">
        <v>23659</v>
      </c>
      <c r="B37048">
        <v>23580</v>
      </c>
      <c r="C37048">
        <v>26940</v>
      </c>
      <c r="D37048">
        <v>30300</v>
      </c>
      <c r="E37048">
        <v>33720</v>
      </c>
      <c r="F37048">
        <v>36360</v>
      </c>
      <c r="G37048">
        <v>39060</v>
      </c>
      <c r="H37048">
        <v>41760</v>
      </c>
      <c r="I37048">
        <v>44460</v>
      </c>
      <c r="K37048" t="s">
        <v>76</v>
      </c>
    </row>
    <row r="37049" spans="1:11" x14ac:dyDescent="0.25">
      <c r="A37049" t="s">
        <v>30337</v>
      </c>
      <c r="B37049">
        <v>31450</v>
      </c>
      <c r="C37049">
        <v>35950</v>
      </c>
      <c r="D37049">
        <v>40450</v>
      </c>
      <c r="E37049">
        <v>44950</v>
      </c>
      <c r="F37049">
        <v>48550</v>
      </c>
      <c r="G37049">
        <v>52150</v>
      </c>
      <c r="H37049">
        <v>55750</v>
      </c>
      <c r="I37049">
        <v>59350</v>
      </c>
      <c r="K37049" t="s">
        <v>76</v>
      </c>
    </row>
    <row r="37050" spans="1:11" x14ac:dyDescent="0.25">
      <c r="A37050" t="s">
        <v>10329</v>
      </c>
      <c r="B37050">
        <v>11800</v>
      </c>
      <c r="C37050">
        <v>13500</v>
      </c>
      <c r="D37050">
        <v>15150</v>
      </c>
      <c r="E37050">
        <v>16850</v>
      </c>
      <c r="F37050">
        <v>18200</v>
      </c>
      <c r="G37050">
        <v>19550</v>
      </c>
      <c r="H37050">
        <v>20900</v>
      </c>
      <c r="I37050">
        <v>22250</v>
      </c>
      <c r="K37050" t="s">
        <v>76</v>
      </c>
    </row>
    <row r="37051" spans="1:11" x14ac:dyDescent="0.25">
      <c r="A37051" t="s">
        <v>16982</v>
      </c>
      <c r="B37051">
        <v>19650</v>
      </c>
      <c r="C37051">
        <v>22500</v>
      </c>
      <c r="D37051">
        <v>25300</v>
      </c>
      <c r="E37051">
        <v>28100</v>
      </c>
      <c r="F37051">
        <v>30350</v>
      </c>
      <c r="G37051">
        <v>32600</v>
      </c>
      <c r="H37051">
        <v>34850</v>
      </c>
      <c r="I37051">
        <v>37100</v>
      </c>
      <c r="K37051" t="s">
        <v>76</v>
      </c>
    </row>
    <row r="37052" spans="1:11" x14ac:dyDescent="0.25">
      <c r="A37052" t="s">
        <v>23660</v>
      </c>
      <c r="B37052">
        <v>23580</v>
      </c>
      <c r="C37052">
        <v>27000</v>
      </c>
      <c r="D37052">
        <v>30360</v>
      </c>
      <c r="E37052">
        <v>33720</v>
      </c>
      <c r="F37052">
        <v>36420</v>
      </c>
      <c r="G37052">
        <v>39120</v>
      </c>
      <c r="H37052">
        <v>41820</v>
      </c>
      <c r="I37052">
        <v>44520</v>
      </c>
      <c r="K37052" t="s">
        <v>76</v>
      </c>
    </row>
    <row r="37053" spans="1:11" x14ac:dyDescent="0.25">
      <c r="A37053" t="s">
        <v>30338</v>
      </c>
      <c r="B37053">
        <v>31450</v>
      </c>
      <c r="C37053">
        <v>35950</v>
      </c>
      <c r="D37053">
        <v>40450</v>
      </c>
      <c r="E37053">
        <v>44950</v>
      </c>
      <c r="F37053">
        <v>48550</v>
      </c>
      <c r="G37053">
        <v>52150</v>
      </c>
      <c r="H37053">
        <v>55750</v>
      </c>
      <c r="I37053">
        <v>59350</v>
      </c>
      <c r="K37053" t="s">
        <v>76</v>
      </c>
    </row>
    <row r="37054" spans="1:11" x14ac:dyDescent="0.25">
      <c r="A37054" t="s">
        <v>10330</v>
      </c>
      <c r="B37054">
        <v>11900</v>
      </c>
      <c r="C37054">
        <v>13600</v>
      </c>
      <c r="D37054">
        <v>15300</v>
      </c>
      <c r="E37054">
        <v>17000</v>
      </c>
      <c r="F37054">
        <v>18350</v>
      </c>
      <c r="G37054">
        <v>19700</v>
      </c>
      <c r="H37054">
        <v>21100</v>
      </c>
      <c r="I37054">
        <v>22450</v>
      </c>
      <c r="K37054" t="s">
        <v>76</v>
      </c>
    </row>
    <row r="37055" spans="1:11" x14ac:dyDescent="0.25">
      <c r="A37055" t="s">
        <v>16983</v>
      </c>
      <c r="B37055">
        <v>19800</v>
      </c>
      <c r="C37055">
        <v>22650</v>
      </c>
      <c r="D37055">
        <v>25450</v>
      </c>
      <c r="E37055">
        <v>28300</v>
      </c>
      <c r="F37055">
        <v>30550</v>
      </c>
      <c r="G37055">
        <v>32850</v>
      </c>
      <c r="H37055">
        <v>35100</v>
      </c>
      <c r="I37055">
        <v>37350</v>
      </c>
      <c r="K37055" t="s">
        <v>76</v>
      </c>
    </row>
    <row r="37056" spans="1:11" x14ac:dyDescent="0.25">
      <c r="A37056" t="s">
        <v>23661</v>
      </c>
      <c r="B37056">
        <v>23760</v>
      </c>
      <c r="C37056">
        <v>27180</v>
      </c>
      <c r="D37056">
        <v>30540</v>
      </c>
      <c r="E37056">
        <v>33960</v>
      </c>
      <c r="F37056">
        <v>36660</v>
      </c>
      <c r="G37056">
        <v>39420</v>
      </c>
      <c r="H37056">
        <v>42120</v>
      </c>
      <c r="I37056">
        <v>44820</v>
      </c>
      <c r="K37056" t="s">
        <v>76</v>
      </c>
    </row>
    <row r="37057" spans="1:11" x14ac:dyDescent="0.25">
      <c r="A37057" t="s">
        <v>30339</v>
      </c>
      <c r="B37057">
        <v>31700</v>
      </c>
      <c r="C37057">
        <v>36250</v>
      </c>
      <c r="D37057">
        <v>40750</v>
      </c>
      <c r="E37057">
        <v>45300</v>
      </c>
      <c r="F37057">
        <v>48900</v>
      </c>
      <c r="G37057">
        <v>52550</v>
      </c>
      <c r="H37057">
        <v>56150</v>
      </c>
      <c r="I37057">
        <v>59800</v>
      </c>
      <c r="K37057" t="s">
        <v>76</v>
      </c>
    </row>
    <row r="37058" spans="1:11" x14ac:dyDescent="0.25">
      <c r="A37058" t="s">
        <v>10331</v>
      </c>
      <c r="B37058">
        <v>12550</v>
      </c>
      <c r="C37058">
        <v>14350</v>
      </c>
      <c r="D37058">
        <v>16150</v>
      </c>
      <c r="E37058">
        <v>17950</v>
      </c>
      <c r="F37058">
        <v>19400</v>
      </c>
      <c r="G37058">
        <v>20800</v>
      </c>
      <c r="H37058">
        <v>22250</v>
      </c>
      <c r="I37058">
        <v>23700</v>
      </c>
      <c r="K37058" t="s">
        <v>76</v>
      </c>
    </row>
    <row r="37059" spans="1:11" x14ac:dyDescent="0.25">
      <c r="A37059" t="s">
        <v>16984</v>
      </c>
      <c r="B37059">
        <v>20950</v>
      </c>
      <c r="C37059">
        <v>23900</v>
      </c>
      <c r="D37059">
        <v>26900</v>
      </c>
      <c r="E37059">
        <v>29900</v>
      </c>
      <c r="F37059">
        <v>32300</v>
      </c>
      <c r="G37059">
        <v>34700</v>
      </c>
      <c r="H37059">
        <v>37100</v>
      </c>
      <c r="I37059">
        <v>39450</v>
      </c>
      <c r="K37059" t="s">
        <v>76</v>
      </c>
    </row>
    <row r="37060" spans="1:11" x14ac:dyDescent="0.25">
      <c r="A37060" t="s">
        <v>23662</v>
      </c>
      <c r="B37060">
        <v>25140</v>
      </c>
      <c r="C37060">
        <v>28680</v>
      </c>
      <c r="D37060">
        <v>32280</v>
      </c>
      <c r="E37060">
        <v>35880</v>
      </c>
      <c r="F37060">
        <v>38760</v>
      </c>
      <c r="G37060">
        <v>41640</v>
      </c>
      <c r="H37060">
        <v>44520</v>
      </c>
      <c r="I37060">
        <v>47340</v>
      </c>
      <c r="K37060" t="s">
        <v>76</v>
      </c>
    </row>
    <row r="37061" spans="1:11" x14ac:dyDescent="0.25">
      <c r="A37061" t="s">
        <v>30340</v>
      </c>
      <c r="B37061">
        <v>33500</v>
      </c>
      <c r="C37061">
        <v>38300</v>
      </c>
      <c r="D37061">
        <v>43050</v>
      </c>
      <c r="E37061">
        <v>47850</v>
      </c>
      <c r="F37061">
        <v>51700</v>
      </c>
      <c r="G37061">
        <v>55500</v>
      </c>
      <c r="H37061">
        <v>59350</v>
      </c>
      <c r="I37061">
        <v>63150</v>
      </c>
      <c r="K37061" t="s">
        <v>76</v>
      </c>
    </row>
    <row r="37062" spans="1:11" x14ac:dyDescent="0.25">
      <c r="A37062" t="s">
        <v>10332</v>
      </c>
      <c r="B37062">
        <v>12750</v>
      </c>
      <c r="C37062">
        <v>14600</v>
      </c>
      <c r="D37062">
        <v>16400</v>
      </c>
      <c r="E37062">
        <v>18200</v>
      </c>
      <c r="F37062">
        <v>19700</v>
      </c>
      <c r="G37062">
        <v>21150</v>
      </c>
      <c r="H37062">
        <v>22600</v>
      </c>
      <c r="I37062">
        <v>24050</v>
      </c>
      <c r="K37062" t="s">
        <v>76</v>
      </c>
    </row>
    <row r="37063" spans="1:11" x14ac:dyDescent="0.25">
      <c r="A37063" t="s">
        <v>16985</v>
      </c>
      <c r="B37063">
        <v>21250</v>
      </c>
      <c r="C37063">
        <v>24250</v>
      </c>
      <c r="D37063">
        <v>27300</v>
      </c>
      <c r="E37063">
        <v>30300</v>
      </c>
      <c r="F37063">
        <v>32750</v>
      </c>
      <c r="G37063">
        <v>35150</v>
      </c>
      <c r="H37063">
        <v>37600</v>
      </c>
      <c r="I37063">
        <v>40000</v>
      </c>
      <c r="K37063" t="s">
        <v>76</v>
      </c>
    </row>
    <row r="37064" spans="1:11" x14ac:dyDescent="0.25">
      <c r="A37064" t="s">
        <v>23663</v>
      </c>
      <c r="B37064">
        <v>25500</v>
      </c>
      <c r="C37064">
        <v>29100</v>
      </c>
      <c r="D37064">
        <v>32760</v>
      </c>
      <c r="E37064">
        <v>36360</v>
      </c>
      <c r="F37064">
        <v>39300</v>
      </c>
      <c r="G37064">
        <v>42180</v>
      </c>
      <c r="H37064">
        <v>45120</v>
      </c>
      <c r="I37064">
        <v>48000</v>
      </c>
      <c r="K37064" t="s">
        <v>76</v>
      </c>
    </row>
    <row r="37065" spans="1:11" x14ac:dyDescent="0.25">
      <c r="A37065" t="s">
        <v>30341</v>
      </c>
      <c r="B37065">
        <v>33950</v>
      </c>
      <c r="C37065">
        <v>38800</v>
      </c>
      <c r="D37065">
        <v>43650</v>
      </c>
      <c r="E37065">
        <v>48500</v>
      </c>
      <c r="F37065">
        <v>52400</v>
      </c>
      <c r="G37065">
        <v>56300</v>
      </c>
      <c r="H37065">
        <v>60150</v>
      </c>
      <c r="I37065">
        <v>64050</v>
      </c>
      <c r="K37065" t="s">
        <v>76</v>
      </c>
    </row>
    <row r="37066" spans="1:11" x14ac:dyDescent="0.25">
      <c r="A37066" t="s">
        <v>10333</v>
      </c>
      <c r="B37066">
        <v>13100</v>
      </c>
      <c r="C37066">
        <v>14950</v>
      </c>
      <c r="D37066">
        <v>16800</v>
      </c>
      <c r="E37066">
        <v>18650</v>
      </c>
      <c r="F37066">
        <v>20150</v>
      </c>
      <c r="G37066">
        <v>21650</v>
      </c>
      <c r="H37066">
        <v>23150</v>
      </c>
      <c r="I37066">
        <v>24650</v>
      </c>
      <c r="K37066" t="s">
        <v>76</v>
      </c>
    </row>
    <row r="37067" spans="1:11" x14ac:dyDescent="0.25">
      <c r="A37067" t="s">
        <v>16986</v>
      </c>
      <c r="B37067">
        <v>21750</v>
      </c>
      <c r="C37067">
        <v>24850</v>
      </c>
      <c r="D37067">
        <v>27950</v>
      </c>
      <c r="E37067">
        <v>31050</v>
      </c>
      <c r="F37067">
        <v>33550</v>
      </c>
      <c r="G37067">
        <v>36050</v>
      </c>
      <c r="H37067">
        <v>38550</v>
      </c>
      <c r="I37067">
        <v>41000</v>
      </c>
      <c r="K37067" t="s">
        <v>76</v>
      </c>
    </row>
    <row r="37068" spans="1:11" x14ac:dyDescent="0.25">
      <c r="A37068" t="s">
        <v>23664</v>
      </c>
      <c r="B37068">
        <v>26100</v>
      </c>
      <c r="C37068">
        <v>29820</v>
      </c>
      <c r="D37068">
        <v>33540</v>
      </c>
      <c r="E37068">
        <v>37260</v>
      </c>
      <c r="F37068">
        <v>40260</v>
      </c>
      <c r="G37068">
        <v>43260</v>
      </c>
      <c r="H37068">
        <v>46260</v>
      </c>
      <c r="I37068">
        <v>49200</v>
      </c>
      <c r="K37068" t="s">
        <v>76</v>
      </c>
    </row>
    <row r="37069" spans="1:11" x14ac:dyDescent="0.25">
      <c r="A37069" t="s">
        <v>30342</v>
      </c>
      <c r="B37069">
        <v>34800</v>
      </c>
      <c r="C37069">
        <v>39800</v>
      </c>
      <c r="D37069">
        <v>44750</v>
      </c>
      <c r="E37069">
        <v>49700</v>
      </c>
      <c r="F37069">
        <v>53700</v>
      </c>
      <c r="G37069">
        <v>57700</v>
      </c>
      <c r="H37069">
        <v>61650</v>
      </c>
      <c r="I37069">
        <v>65650</v>
      </c>
      <c r="K37069" t="s">
        <v>76</v>
      </c>
    </row>
    <row r="37070" spans="1:11" x14ac:dyDescent="0.25">
      <c r="A37070" t="s">
        <v>10334</v>
      </c>
      <c r="B37070">
        <v>13200</v>
      </c>
      <c r="C37070">
        <v>15100</v>
      </c>
      <c r="D37070">
        <v>17000</v>
      </c>
      <c r="E37070">
        <v>18850</v>
      </c>
      <c r="F37070">
        <v>20400</v>
      </c>
      <c r="G37070">
        <v>21900</v>
      </c>
      <c r="H37070">
        <v>23400</v>
      </c>
      <c r="I37070">
        <v>24900</v>
      </c>
      <c r="K37070" t="s">
        <v>76</v>
      </c>
    </row>
    <row r="37071" spans="1:11" x14ac:dyDescent="0.25">
      <c r="A37071" t="s">
        <v>16987</v>
      </c>
      <c r="B37071">
        <v>22050</v>
      </c>
      <c r="C37071">
        <v>25200</v>
      </c>
      <c r="D37071">
        <v>28350</v>
      </c>
      <c r="E37071">
        <v>31450</v>
      </c>
      <c r="F37071">
        <v>34000</v>
      </c>
      <c r="G37071">
        <v>36500</v>
      </c>
      <c r="H37071">
        <v>39000</v>
      </c>
      <c r="I37071">
        <v>41550</v>
      </c>
      <c r="K37071" t="s">
        <v>76</v>
      </c>
    </row>
    <row r="37072" spans="1:11" x14ac:dyDescent="0.25">
      <c r="A37072" t="s">
        <v>23665</v>
      </c>
      <c r="B37072">
        <v>26460</v>
      </c>
      <c r="C37072">
        <v>30240</v>
      </c>
      <c r="D37072">
        <v>34020</v>
      </c>
      <c r="E37072">
        <v>37740</v>
      </c>
      <c r="F37072">
        <v>40800</v>
      </c>
      <c r="G37072">
        <v>43800</v>
      </c>
      <c r="H37072">
        <v>46800</v>
      </c>
      <c r="I37072">
        <v>49860</v>
      </c>
      <c r="K37072" t="s">
        <v>76</v>
      </c>
    </row>
    <row r="37073" spans="1:11" x14ac:dyDescent="0.25">
      <c r="A37073" t="s">
        <v>30343</v>
      </c>
      <c r="B37073">
        <v>35250</v>
      </c>
      <c r="C37073">
        <v>40250</v>
      </c>
      <c r="D37073">
        <v>45300</v>
      </c>
      <c r="E37073">
        <v>50300</v>
      </c>
      <c r="F37073">
        <v>54350</v>
      </c>
      <c r="G37073">
        <v>58350</v>
      </c>
      <c r="H37073">
        <v>62400</v>
      </c>
      <c r="I37073">
        <v>66400</v>
      </c>
      <c r="K37073" t="s">
        <v>76</v>
      </c>
    </row>
    <row r="37074" spans="1:11" x14ac:dyDescent="0.25">
      <c r="A37074" t="s">
        <v>10335</v>
      </c>
      <c r="B37074">
        <v>13600</v>
      </c>
      <c r="C37074">
        <v>15550</v>
      </c>
      <c r="D37074">
        <v>17500</v>
      </c>
      <c r="E37074">
        <v>19400</v>
      </c>
      <c r="F37074">
        <v>21000</v>
      </c>
      <c r="G37074">
        <v>22550</v>
      </c>
      <c r="H37074">
        <v>24100</v>
      </c>
      <c r="I37074">
        <v>25650</v>
      </c>
      <c r="K37074" t="s">
        <v>76</v>
      </c>
    </row>
    <row r="37075" spans="1:11" x14ac:dyDescent="0.25">
      <c r="A37075" t="s">
        <v>16988</v>
      </c>
      <c r="B37075">
        <v>22650</v>
      </c>
      <c r="C37075">
        <v>25850</v>
      </c>
      <c r="D37075">
        <v>29100</v>
      </c>
      <c r="E37075">
        <v>32300</v>
      </c>
      <c r="F37075">
        <v>34900</v>
      </c>
      <c r="G37075">
        <v>37500</v>
      </c>
      <c r="H37075">
        <v>40100</v>
      </c>
      <c r="I37075">
        <v>42650</v>
      </c>
      <c r="K37075" t="s">
        <v>76</v>
      </c>
    </row>
    <row r="37076" spans="1:11" x14ac:dyDescent="0.25">
      <c r="A37076" t="s">
        <v>23666</v>
      </c>
      <c r="B37076">
        <v>27180</v>
      </c>
      <c r="C37076">
        <v>31020</v>
      </c>
      <c r="D37076">
        <v>34920</v>
      </c>
      <c r="E37076">
        <v>38760</v>
      </c>
      <c r="F37076">
        <v>41880</v>
      </c>
      <c r="G37076">
        <v>45000</v>
      </c>
      <c r="H37076">
        <v>48120</v>
      </c>
      <c r="I37076">
        <v>51180</v>
      </c>
      <c r="K37076" t="s">
        <v>76</v>
      </c>
    </row>
    <row r="37077" spans="1:11" x14ac:dyDescent="0.25">
      <c r="A37077" t="s">
        <v>30344</v>
      </c>
      <c r="B37077">
        <v>36200</v>
      </c>
      <c r="C37077">
        <v>41400</v>
      </c>
      <c r="D37077">
        <v>46550</v>
      </c>
      <c r="E37077">
        <v>51700</v>
      </c>
      <c r="F37077">
        <v>55850</v>
      </c>
      <c r="G37077">
        <v>60000</v>
      </c>
      <c r="H37077">
        <v>64150</v>
      </c>
      <c r="I37077">
        <v>68250</v>
      </c>
      <c r="K37077" t="s">
        <v>76</v>
      </c>
    </row>
    <row r="37078" spans="1:11" x14ac:dyDescent="0.25">
      <c r="A37078" t="s">
        <v>10336</v>
      </c>
      <c r="B37078">
        <v>13950</v>
      </c>
      <c r="C37078">
        <v>15950</v>
      </c>
      <c r="D37078">
        <v>17950</v>
      </c>
      <c r="E37078">
        <v>19900</v>
      </c>
      <c r="F37078">
        <v>21500</v>
      </c>
      <c r="G37078">
        <v>23100</v>
      </c>
      <c r="H37078">
        <v>24700</v>
      </c>
      <c r="I37078">
        <v>26300</v>
      </c>
      <c r="K37078" t="s">
        <v>76</v>
      </c>
    </row>
    <row r="37079" spans="1:11" x14ac:dyDescent="0.25">
      <c r="A37079" t="s">
        <v>16989</v>
      </c>
      <c r="B37079">
        <v>23250</v>
      </c>
      <c r="C37079">
        <v>26600</v>
      </c>
      <c r="D37079">
        <v>29900</v>
      </c>
      <c r="E37079">
        <v>33200</v>
      </c>
      <c r="F37079">
        <v>35900</v>
      </c>
      <c r="G37079">
        <v>38550</v>
      </c>
      <c r="H37079">
        <v>41200</v>
      </c>
      <c r="I37079">
        <v>43850</v>
      </c>
      <c r="K37079" t="s">
        <v>76</v>
      </c>
    </row>
    <row r="37080" spans="1:11" x14ac:dyDescent="0.25">
      <c r="A37080" t="s">
        <v>23667</v>
      </c>
      <c r="B37080">
        <v>27900</v>
      </c>
      <c r="C37080">
        <v>31920</v>
      </c>
      <c r="D37080">
        <v>35880</v>
      </c>
      <c r="E37080">
        <v>39840</v>
      </c>
      <c r="F37080">
        <v>43080</v>
      </c>
      <c r="G37080">
        <v>46260</v>
      </c>
      <c r="H37080">
        <v>49440</v>
      </c>
      <c r="I37080">
        <v>52620</v>
      </c>
      <c r="K37080" t="s">
        <v>76</v>
      </c>
    </row>
    <row r="37081" spans="1:11" x14ac:dyDescent="0.25">
      <c r="A37081" t="s">
        <v>30345</v>
      </c>
      <c r="B37081">
        <v>37200</v>
      </c>
      <c r="C37081">
        <v>42500</v>
      </c>
      <c r="D37081">
        <v>47800</v>
      </c>
      <c r="E37081">
        <v>53100</v>
      </c>
      <c r="F37081">
        <v>57350</v>
      </c>
      <c r="G37081">
        <v>61600</v>
      </c>
      <c r="H37081">
        <v>65850</v>
      </c>
      <c r="I37081">
        <v>70100</v>
      </c>
      <c r="K37081" t="s">
        <v>76</v>
      </c>
    </row>
    <row r="37082" spans="1:11" x14ac:dyDescent="0.25">
      <c r="A37082" t="s">
        <v>10337</v>
      </c>
      <c r="B37082">
        <v>13800</v>
      </c>
      <c r="C37082">
        <v>15930</v>
      </c>
      <c r="D37082">
        <v>20090</v>
      </c>
      <c r="E37082">
        <v>24250</v>
      </c>
      <c r="F37082">
        <v>28410</v>
      </c>
      <c r="G37082">
        <v>32570</v>
      </c>
      <c r="H37082">
        <v>36730</v>
      </c>
      <c r="I37082">
        <v>40890</v>
      </c>
      <c r="J37082">
        <v>45050</v>
      </c>
      <c r="K37082" t="s">
        <v>76</v>
      </c>
    </row>
    <row r="37083" spans="1:11" x14ac:dyDescent="0.25">
      <c r="A37083" t="s">
        <v>16990</v>
      </c>
      <c r="B37083">
        <v>22950</v>
      </c>
      <c r="C37083">
        <v>26200</v>
      </c>
      <c r="D37083">
        <v>29500</v>
      </c>
      <c r="E37083">
        <v>32750</v>
      </c>
      <c r="F37083">
        <v>35400</v>
      </c>
      <c r="G37083">
        <v>38000</v>
      </c>
      <c r="H37083">
        <v>40650</v>
      </c>
      <c r="I37083">
        <v>43250</v>
      </c>
      <c r="J37083">
        <v>45850</v>
      </c>
      <c r="K37083" t="s">
        <v>76</v>
      </c>
    </row>
    <row r="37084" spans="1:11" x14ac:dyDescent="0.25">
      <c r="A37084" t="s">
        <v>23668</v>
      </c>
      <c r="B37084">
        <v>27540</v>
      </c>
      <c r="C37084">
        <v>31440</v>
      </c>
      <c r="D37084">
        <v>35400</v>
      </c>
      <c r="E37084">
        <v>39300</v>
      </c>
      <c r="F37084">
        <v>42480</v>
      </c>
      <c r="G37084">
        <v>45600</v>
      </c>
      <c r="H37084">
        <v>48780</v>
      </c>
      <c r="I37084">
        <v>51900</v>
      </c>
      <c r="J37084">
        <v>55020</v>
      </c>
      <c r="K37084" t="s">
        <v>76</v>
      </c>
    </row>
    <row r="37085" spans="1:11" x14ac:dyDescent="0.25">
      <c r="A37085" t="s">
        <v>30346</v>
      </c>
      <c r="B37085">
        <v>36700</v>
      </c>
      <c r="C37085">
        <v>41950</v>
      </c>
      <c r="D37085">
        <v>47200</v>
      </c>
      <c r="E37085">
        <v>52400</v>
      </c>
      <c r="F37085">
        <v>56600</v>
      </c>
      <c r="G37085">
        <v>60800</v>
      </c>
      <c r="H37085">
        <v>65000</v>
      </c>
      <c r="I37085">
        <v>69200</v>
      </c>
      <c r="J37085">
        <v>73350</v>
      </c>
      <c r="K37085" t="s">
        <v>76</v>
      </c>
    </row>
    <row r="37086" spans="1:11" x14ac:dyDescent="0.25">
      <c r="A37086" t="s">
        <v>10338</v>
      </c>
      <c r="B37086">
        <v>13650</v>
      </c>
      <c r="C37086">
        <v>16020</v>
      </c>
      <c r="D37086">
        <v>20160</v>
      </c>
      <c r="E37086">
        <v>24300</v>
      </c>
      <c r="F37086">
        <v>28440</v>
      </c>
      <c r="G37086">
        <v>32580</v>
      </c>
      <c r="H37086">
        <v>36730</v>
      </c>
      <c r="I37086">
        <v>40890</v>
      </c>
      <c r="J37086">
        <v>45050</v>
      </c>
      <c r="K37086" t="s">
        <v>76</v>
      </c>
    </row>
    <row r="37087" spans="1:11" x14ac:dyDescent="0.25">
      <c r="A37087" t="s">
        <v>16991</v>
      </c>
      <c r="B37087">
        <v>22750</v>
      </c>
      <c r="C37087">
        <v>26000</v>
      </c>
      <c r="D37087">
        <v>29250</v>
      </c>
      <c r="E37087">
        <v>32450</v>
      </c>
      <c r="F37087">
        <v>35050</v>
      </c>
      <c r="G37087">
        <v>37650</v>
      </c>
      <c r="H37087">
        <v>40250</v>
      </c>
      <c r="I37087">
        <v>42850</v>
      </c>
      <c r="J37087">
        <v>45450</v>
      </c>
      <c r="K37087" t="s">
        <v>76</v>
      </c>
    </row>
    <row r="37088" spans="1:11" x14ac:dyDescent="0.25">
      <c r="A37088" t="s">
        <v>23669</v>
      </c>
      <c r="B37088">
        <v>27300</v>
      </c>
      <c r="C37088">
        <v>31200</v>
      </c>
      <c r="D37088">
        <v>35100</v>
      </c>
      <c r="E37088">
        <v>38940</v>
      </c>
      <c r="F37088">
        <v>42060</v>
      </c>
      <c r="G37088">
        <v>45180</v>
      </c>
      <c r="H37088">
        <v>48300</v>
      </c>
      <c r="I37088">
        <v>51420</v>
      </c>
      <c r="J37088">
        <v>54540</v>
      </c>
      <c r="K37088" t="s">
        <v>76</v>
      </c>
    </row>
    <row r="37089" spans="1:11" x14ac:dyDescent="0.25">
      <c r="A37089" t="s">
        <v>30347</v>
      </c>
      <c r="B37089">
        <v>36350</v>
      </c>
      <c r="C37089">
        <v>41550</v>
      </c>
      <c r="D37089">
        <v>46750</v>
      </c>
      <c r="E37089">
        <v>51900</v>
      </c>
      <c r="F37089">
        <v>56100</v>
      </c>
      <c r="G37089">
        <v>60250</v>
      </c>
      <c r="H37089">
        <v>64400</v>
      </c>
      <c r="I37089">
        <v>68550</v>
      </c>
      <c r="J37089">
        <v>72650</v>
      </c>
      <c r="K37089" t="s">
        <v>76</v>
      </c>
    </row>
    <row r="37090" spans="1:11" x14ac:dyDescent="0.25">
      <c r="A37090" t="s">
        <v>10339</v>
      </c>
      <c r="B37090">
        <v>14250</v>
      </c>
      <c r="C37090">
        <v>16300</v>
      </c>
      <c r="D37090">
        <v>20420</v>
      </c>
      <c r="E37090">
        <v>24600</v>
      </c>
      <c r="F37090">
        <v>28780</v>
      </c>
      <c r="G37090">
        <v>32960</v>
      </c>
      <c r="H37090">
        <v>37140</v>
      </c>
      <c r="I37090">
        <v>41320</v>
      </c>
      <c r="J37090">
        <v>45500</v>
      </c>
      <c r="K37090" t="s">
        <v>76</v>
      </c>
    </row>
    <row r="37091" spans="1:11" x14ac:dyDescent="0.25">
      <c r="A37091" t="s">
        <v>16992</v>
      </c>
      <c r="B37091">
        <v>23800</v>
      </c>
      <c r="C37091">
        <v>27200</v>
      </c>
      <c r="D37091">
        <v>30600</v>
      </c>
      <c r="E37091">
        <v>33950</v>
      </c>
      <c r="F37091">
        <v>36700</v>
      </c>
      <c r="G37091">
        <v>39400</v>
      </c>
      <c r="H37091">
        <v>42100</v>
      </c>
      <c r="I37091">
        <v>44850</v>
      </c>
      <c r="J37091">
        <v>47550</v>
      </c>
      <c r="K37091" t="s">
        <v>76</v>
      </c>
    </row>
    <row r="37092" spans="1:11" x14ac:dyDescent="0.25">
      <c r="A37092" t="s">
        <v>23670</v>
      </c>
      <c r="B37092">
        <v>28560</v>
      </c>
      <c r="C37092">
        <v>32640</v>
      </c>
      <c r="D37092">
        <v>36720</v>
      </c>
      <c r="E37092">
        <v>40740</v>
      </c>
      <c r="F37092">
        <v>44040</v>
      </c>
      <c r="G37092">
        <v>47280</v>
      </c>
      <c r="H37092">
        <v>50520</v>
      </c>
      <c r="I37092">
        <v>53820</v>
      </c>
      <c r="J37092">
        <v>57060</v>
      </c>
      <c r="K37092" t="s">
        <v>76</v>
      </c>
    </row>
    <row r="37093" spans="1:11" x14ac:dyDescent="0.25">
      <c r="A37093" t="s">
        <v>30348</v>
      </c>
      <c r="B37093">
        <v>38050</v>
      </c>
      <c r="C37093">
        <v>43450</v>
      </c>
      <c r="D37093">
        <v>48900</v>
      </c>
      <c r="E37093">
        <v>54300</v>
      </c>
      <c r="F37093">
        <v>58650</v>
      </c>
      <c r="G37093">
        <v>63000</v>
      </c>
      <c r="H37093">
        <v>67350</v>
      </c>
      <c r="I37093">
        <v>71700</v>
      </c>
      <c r="J37093">
        <v>76000</v>
      </c>
      <c r="K37093" t="s">
        <v>76</v>
      </c>
    </row>
    <row r="37094" spans="1:11" x14ac:dyDescent="0.25">
      <c r="A37094" t="s">
        <v>10340</v>
      </c>
      <c r="B37094">
        <v>15750</v>
      </c>
      <c r="C37094">
        <v>18000</v>
      </c>
      <c r="D37094">
        <v>20780</v>
      </c>
      <c r="E37094">
        <v>25100</v>
      </c>
      <c r="F37094">
        <v>29420</v>
      </c>
      <c r="G37094">
        <v>33740</v>
      </c>
      <c r="H37094">
        <v>38060</v>
      </c>
      <c r="I37094">
        <v>42380</v>
      </c>
      <c r="J37094">
        <v>46700</v>
      </c>
      <c r="K37094" t="s">
        <v>76</v>
      </c>
    </row>
    <row r="37095" spans="1:11" x14ac:dyDescent="0.25">
      <c r="A37095" t="s">
        <v>16993</v>
      </c>
      <c r="B37095">
        <v>26200</v>
      </c>
      <c r="C37095">
        <v>29950</v>
      </c>
      <c r="D37095">
        <v>33700</v>
      </c>
      <c r="E37095">
        <v>37400</v>
      </c>
      <c r="F37095">
        <v>40400</v>
      </c>
      <c r="G37095">
        <v>43400</v>
      </c>
      <c r="H37095">
        <v>46400</v>
      </c>
      <c r="I37095">
        <v>49400</v>
      </c>
      <c r="J37095">
        <v>52400</v>
      </c>
      <c r="K37095" t="s">
        <v>76</v>
      </c>
    </row>
    <row r="37096" spans="1:11" x14ac:dyDescent="0.25">
      <c r="A37096" t="s">
        <v>23671</v>
      </c>
      <c r="B37096">
        <v>31440</v>
      </c>
      <c r="C37096">
        <v>35940</v>
      </c>
      <c r="D37096">
        <v>40440</v>
      </c>
      <c r="E37096">
        <v>44880</v>
      </c>
      <c r="F37096">
        <v>48480</v>
      </c>
      <c r="G37096">
        <v>52080</v>
      </c>
      <c r="H37096">
        <v>55680</v>
      </c>
      <c r="I37096">
        <v>59280</v>
      </c>
      <c r="J37096">
        <v>62880</v>
      </c>
      <c r="K37096" t="s">
        <v>76</v>
      </c>
    </row>
    <row r="37097" spans="1:11" x14ac:dyDescent="0.25">
      <c r="A37097" t="s">
        <v>30349</v>
      </c>
      <c r="B37097">
        <v>41900</v>
      </c>
      <c r="C37097">
        <v>47900</v>
      </c>
      <c r="D37097">
        <v>53900</v>
      </c>
      <c r="E37097">
        <v>59850</v>
      </c>
      <c r="F37097">
        <v>64650</v>
      </c>
      <c r="G37097">
        <v>69450</v>
      </c>
      <c r="H37097">
        <v>74250</v>
      </c>
      <c r="I37097">
        <v>79050</v>
      </c>
      <c r="J37097">
        <v>83800</v>
      </c>
      <c r="K37097" t="s">
        <v>76</v>
      </c>
    </row>
    <row r="37098" spans="1:11" x14ac:dyDescent="0.25">
      <c r="A37098" t="s">
        <v>30998</v>
      </c>
      <c r="B37098">
        <v>15450</v>
      </c>
      <c r="C37098">
        <v>17650</v>
      </c>
      <c r="D37098">
        <v>21330</v>
      </c>
      <c r="E37098">
        <v>25750</v>
      </c>
      <c r="F37098">
        <v>30170</v>
      </c>
      <c r="G37098">
        <v>34590</v>
      </c>
      <c r="H37098">
        <v>39010</v>
      </c>
      <c r="I37098">
        <v>43430</v>
      </c>
      <c r="J37098">
        <v>47850</v>
      </c>
      <c r="K37098" t="s">
        <v>76</v>
      </c>
    </row>
    <row r="37099" spans="1:11" x14ac:dyDescent="0.25">
      <c r="A37099" t="s">
        <v>31475</v>
      </c>
      <c r="B37099">
        <v>25750</v>
      </c>
      <c r="C37099">
        <v>29400</v>
      </c>
      <c r="D37099">
        <v>33100</v>
      </c>
      <c r="E37099">
        <v>36750</v>
      </c>
      <c r="F37099">
        <v>39700</v>
      </c>
      <c r="G37099">
        <v>42650</v>
      </c>
      <c r="H37099">
        <v>45600</v>
      </c>
      <c r="I37099">
        <v>48550</v>
      </c>
      <c r="J37099">
        <v>51450</v>
      </c>
      <c r="K37099" t="s">
        <v>76</v>
      </c>
    </row>
    <row r="37100" spans="1:11" x14ac:dyDescent="0.25">
      <c r="A37100" t="s">
        <v>31952</v>
      </c>
      <c r="B37100">
        <v>30900</v>
      </c>
      <c r="C37100">
        <v>35280</v>
      </c>
      <c r="D37100">
        <v>39720</v>
      </c>
      <c r="E37100">
        <v>44100</v>
      </c>
      <c r="F37100">
        <v>47640</v>
      </c>
      <c r="G37100">
        <v>51180</v>
      </c>
      <c r="H37100">
        <v>54720</v>
      </c>
      <c r="I37100">
        <v>58260</v>
      </c>
      <c r="J37100">
        <v>61740</v>
      </c>
      <c r="K37100" t="s">
        <v>76</v>
      </c>
    </row>
    <row r="37101" spans="1:11" x14ac:dyDescent="0.25">
      <c r="A37101" t="s">
        <v>32427</v>
      </c>
      <c r="B37101">
        <v>41200</v>
      </c>
      <c r="C37101">
        <v>47050</v>
      </c>
      <c r="D37101">
        <v>52950</v>
      </c>
      <c r="E37101">
        <v>58800</v>
      </c>
      <c r="F37101">
        <v>63550</v>
      </c>
      <c r="G37101">
        <v>68250</v>
      </c>
      <c r="H37101">
        <v>72950</v>
      </c>
      <c r="I37101">
        <v>77650</v>
      </c>
      <c r="J37101">
        <v>82350</v>
      </c>
      <c r="K37101" t="s">
        <v>76</v>
      </c>
    </row>
    <row r="37102" spans="1:11" x14ac:dyDescent="0.25">
      <c r="A37102" t="s">
        <v>32912</v>
      </c>
      <c r="B37102">
        <v>16500</v>
      </c>
      <c r="C37102">
        <v>18850</v>
      </c>
      <c r="D37102">
        <v>21720</v>
      </c>
      <c r="E37102">
        <v>26200</v>
      </c>
      <c r="F37102">
        <v>30680</v>
      </c>
      <c r="G37102">
        <v>35160</v>
      </c>
      <c r="H37102">
        <v>39640</v>
      </c>
      <c r="I37102">
        <v>44120</v>
      </c>
      <c r="J37102">
        <v>48600</v>
      </c>
      <c r="K37102" t="s">
        <v>76</v>
      </c>
    </row>
    <row r="37103" spans="1:11" x14ac:dyDescent="0.25">
      <c r="A37103" t="s">
        <v>33387</v>
      </c>
      <c r="B37103">
        <v>27500</v>
      </c>
      <c r="C37103">
        <v>31400</v>
      </c>
      <c r="D37103">
        <v>35350</v>
      </c>
      <c r="E37103">
        <v>39250</v>
      </c>
      <c r="F37103">
        <v>42400</v>
      </c>
      <c r="G37103">
        <v>45550</v>
      </c>
      <c r="H37103">
        <v>48700</v>
      </c>
      <c r="I37103">
        <v>51850</v>
      </c>
      <c r="J37103">
        <v>54950</v>
      </c>
      <c r="K37103" t="s">
        <v>76</v>
      </c>
    </row>
    <row r="37104" spans="1:11" x14ac:dyDescent="0.25">
      <c r="A37104" t="s">
        <v>33862</v>
      </c>
      <c r="B37104">
        <v>33000</v>
      </c>
      <c r="C37104">
        <v>37680</v>
      </c>
      <c r="D37104">
        <v>42420</v>
      </c>
      <c r="E37104">
        <v>47100</v>
      </c>
      <c r="F37104">
        <v>50880</v>
      </c>
      <c r="G37104">
        <v>54660</v>
      </c>
      <c r="H37104">
        <v>58440</v>
      </c>
      <c r="I37104">
        <v>62220</v>
      </c>
      <c r="J37104">
        <v>65940</v>
      </c>
      <c r="K37104" t="s">
        <v>76</v>
      </c>
    </row>
    <row r="37105" spans="1:11" x14ac:dyDescent="0.25">
      <c r="A37105" t="s">
        <v>34339</v>
      </c>
      <c r="B37105">
        <v>44000</v>
      </c>
      <c r="C37105">
        <v>50250</v>
      </c>
      <c r="D37105">
        <v>56550</v>
      </c>
      <c r="E37105">
        <v>62800</v>
      </c>
      <c r="F37105">
        <v>67850</v>
      </c>
      <c r="G37105">
        <v>72850</v>
      </c>
      <c r="H37105">
        <v>77900</v>
      </c>
      <c r="I37105">
        <v>82900</v>
      </c>
      <c r="J37105">
        <v>87950</v>
      </c>
      <c r="K37105" t="s">
        <v>76</v>
      </c>
    </row>
    <row r="37106" spans="1:11" x14ac:dyDescent="0.25">
      <c r="A37106" t="s">
        <v>36209</v>
      </c>
      <c r="B37106">
        <v>16700</v>
      </c>
      <c r="C37106">
        <v>19050</v>
      </c>
      <c r="D37106">
        <v>21960</v>
      </c>
      <c r="E37106">
        <v>26500</v>
      </c>
      <c r="F37106">
        <v>31040</v>
      </c>
      <c r="G37106">
        <v>35580</v>
      </c>
      <c r="H37106">
        <v>40120</v>
      </c>
      <c r="I37106">
        <v>44660</v>
      </c>
      <c r="J37106">
        <v>49200</v>
      </c>
      <c r="K37106" t="s">
        <v>76</v>
      </c>
    </row>
    <row r="37107" spans="1:11" x14ac:dyDescent="0.25">
      <c r="A37107" t="s">
        <v>36210</v>
      </c>
      <c r="B37107">
        <v>27800</v>
      </c>
      <c r="C37107">
        <v>31750</v>
      </c>
      <c r="D37107">
        <v>35700</v>
      </c>
      <c r="E37107">
        <v>39650</v>
      </c>
      <c r="F37107">
        <v>42850</v>
      </c>
      <c r="G37107">
        <v>46000</v>
      </c>
      <c r="H37107">
        <v>49200</v>
      </c>
      <c r="I37107">
        <v>52350</v>
      </c>
      <c r="J37107">
        <v>55550</v>
      </c>
      <c r="K37107" t="s">
        <v>76</v>
      </c>
    </row>
    <row r="37108" spans="1:11" x14ac:dyDescent="0.25">
      <c r="A37108" t="s">
        <v>36211</v>
      </c>
      <c r="B37108">
        <v>33360</v>
      </c>
      <c r="C37108">
        <v>38100</v>
      </c>
      <c r="D37108">
        <v>42840</v>
      </c>
      <c r="E37108">
        <v>47580</v>
      </c>
      <c r="F37108">
        <v>51420</v>
      </c>
      <c r="G37108">
        <v>55200</v>
      </c>
      <c r="H37108">
        <v>59040</v>
      </c>
      <c r="I37108">
        <v>62820</v>
      </c>
      <c r="J37108">
        <v>66660</v>
      </c>
      <c r="K37108" t="s">
        <v>76</v>
      </c>
    </row>
    <row r="37109" spans="1:11" x14ac:dyDescent="0.25">
      <c r="A37109" t="s">
        <v>36212</v>
      </c>
      <c r="B37109">
        <v>44450</v>
      </c>
      <c r="C37109">
        <v>50800</v>
      </c>
      <c r="D37109">
        <v>57150</v>
      </c>
      <c r="E37109">
        <v>63450</v>
      </c>
      <c r="F37109">
        <v>68550</v>
      </c>
      <c r="G37109">
        <v>73650</v>
      </c>
      <c r="H37109">
        <v>78700</v>
      </c>
      <c r="I37109">
        <v>83800</v>
      </c>
      <c r="J37109">
        <v>88850</v>
      </c>
      <c r="K37109" t="s">
        <v>76</v>
      </c>
    </row>
    <row r="37110" spans="1:11" x14ac:dyDescent="0.25">
      <c r="A37110" t="s">
        <v>36735</v>
      </c>
      <c r="B37110">
        <v>18650</v>
      </c>
      <c r="C37110">
        <v>21300</v>
      </c>
      <c r="D37110">
        <v>23950</v>
      </c>
      <c r="E37110">
        <v>27750</v>
      </c>
      <c r="F37110">
        <v>32470</v>
      </c>
      <c r="G37110">
        <v>37190</v>
      </c>
      <c r="H37110">
        <v>41910</v>
      </c>
      <c r="I37110">
        <v>46630</v>
      </c>
      <c r="J37110">
        <v>51350</v>
      </c>
      <c r="K37110" t="s">
        <v>76</v>
      </c>
    </row>
    <row r="37111" spans="1:11" x14ac:dyDescent="0.25">
      <c r="A37111" t="s">
        <v>37211</v>
      </c>
      <c r="B37111">
        <v>31050</v>
      </c>
      <c r="C37111">
        <v>35500</v>
      </c>
      <c r="D37111">
        <v>39950</v>
      </c>
      <c r="E37111">
        <v>44350</v>
      </c>
      <c r="F37111">
        <v>47900</v>
      </c>
      <c r="G37111">
        <v>51450</v>
      </c>
      <c r="H37111">
        <v>55000</v>
      </c>
      <c r="I37111">
        <v>58550</v>
      </c>
      <c r="J37111">
        <v>62100</v>
      </c>
      <c r="K37111" t="s">
        <v>76</v>
      </c>
    </row>
    <row r="37112" spans="1:11" x14ac:dyDescent="0.25">
      <c r="A37112" t="s">
        <v>37687</v>
      </c>
      <c r="B37112">
        <v>37260</v>
      </c>
      <c r="C37112">
        <v>42600</v>
      </c>
      <c r="D37112">
        <v>47940</v>
      </c>
      <c r="E37112">
        <v>53220</v>
      </c>
      <c r="F37112">
        <v>57480</v>
      </c>
      <c r="G37112">
        <v>61740</v>
      </c>
      <c r="H37112">
        <v>66000</v>
      </c>
      <c r="I37112">
        <v>70260</v>
      </c>
      <c r="J37112">
        <v>74520</v>
      </c>
      <c r="K37112" t="s">
        <v>76</v>
      </c>
    </row>
    <row r="37113" spans="1:11" x14ac:dyDescent="0.25">
      <c r="A37113" t="s">
        <v>38164</v>
      </c>
      <c r="B37113">
        <v>49700</v>
      </c>
      <c r="C37113">
        <v>56800</v>
      </c>
      <c r="D37113">
        <v>63900</v>
      </c>
      <c r="E37113">
        <v>70950</v>
      </c>
      <c r="F37113">
        <v>76650</v>
      </c>
      <c r="G37113">
        <v>82350</v>
      </c>
      <c r="H37113">
        <v>88000</v>
      </c>
      <c r="I37113">
        <v>93700</v>
      </c>
      <c r="J37113">
        <v>99350</v>
      </c>
      <c r="K37113" t="s">
        <v>76</v>
      </c>
    </row>
    <row r="37114" spans="1:11" x14ac:dyDescent="0.25">
      <c r="A37114" t="s">
        <v>38647</v>
      </c>
      <c r="B37114">
        <v>17750</v>
      </c>
      <c r="C37114">
        <v>20250</v>
      </c>
      <c r="D37114">
        <v>24860</v>
      </c>
      <c r="E37114">
        <v>30000</v>
      </c>
      <c r="F37114">
        <v>35140</v>
      </c>
      <c r="G37114">
        <v>40280</v>
      </c>
      <c r="H37114">
        <v>45420</v>
      </c>
      <c r="I37114">
        <v>50560</v>
      </c>
      <c r="J37114">
        <v>55700</v>
      </c>
      <c r="K37114" t="s">
        <v>76</v>
      </c>
    </row>
    <row r="37115" spans="1:11" x14ac:dyDescent="0.25">
      <c r="A37115" t="s">
        <v>39124</v>
      </c>
      <c r="B37115">
        <v>29550</v>
      </c>
      <c r="C37115">
        <v>33750</v>
      </c>
      <c r="D37115">
        <v>37950</v>
      </c>
      <c r="E37115">
        <v>42150</v>
      </c>
      <c r="F37115">
        <v>45550</v>
      </c>
      <c r="G37115">
        <v>48900</v>
      </c>
      <c r="H37115">
        <v>52300</v>
      </c>
      <c r="I37115">
        <v>55650</v>
      </c>
      <c r="J37115">
        <v>59050</v>
      </c>
      <c r="K37115" t="s">
        <v>76</v>
      </c>
    </row>
    <row r="37116" spans="1:11" x14ac:dyDescent="0.25">
      <c r="A37116" t="s">
        <v>39601</v>
      </c>
      <c r="B37116">
        <v>35460</v>
      </c>
      <c r="C37116">
        <v>40500</v>
      </c>
      <c r="D37116">
        <v>45540</v>
      </c>
      <c r="E37116">
        <v>50580</v>
      </c>
      <c r="F37116">
        <v>54660</v>
      </c>
      <c r="G37116">
        <v>58680</v>
      </c>
      <c r="H37116">
        <v>62760</v>
      </c>
      <c r="I37116">
        <v>66780</v>
      </c>
      <c r="J37116">
        <v>70860</v>
      </c>
      <c r="K37116" t="s">
        <v>76</v>
      </c>
    </row>
    <row r="37117" spans="1:11" x14ac:dyDescent="0.25">
      <c r="A37117" t="s">
        <v>40078</v>
      </c>
      <c r="B37117">
        <v>47250</v>
      </c>
      <c r="C37117">
        <v>54000</v>
      </c>
      <c r="D37117">
        <v>60750</v>
      </c>
      <c r="E37117">
        <v>67450</v>
      </c>
      <c r="F37117">
        <v>72850</v>
      </c>
      <c r="G37117">
        <v>78250</v>
      </c>
      <c r="H37117">
        <v>83650</v>
      </c>
      <c r="I37117">
        <v>89050</v>
      </c>
      <c r="J37117">
        <v>94450</v>
      </c>
      <c r="K37117" t="s">
        <v>76</v>
      </c>
    </row>
    <row r="37118" spans="1:11" x14ac:dyDescent="0.25">
      <c r="A37118" t="s">
        <v>41944</v>
      </c>
      <c r="B37118">
        <v>18350</v>
      </c>
      <c r="C37118">
        <v>21000</v>
      </c>
      <c r="D37118">
        <v>25820</v>
      </c>
      <c r="E37118">
        <v>31200</v>
      </c>
      <c r="F37118">
        <v>36580</v>
      </c>
      <c r="G37118">
        <v>41960</v>
      </c>
      <c r="H37118">
        <v>47340</v>
      </c>
      <c r="I37118">
        <v>52720</v>
      </c>
      <c r="J37118">
        <v>58100</v>
      </c>
      <c r="K37118" t="s">
        <v>76</v>
      </c>
    </row>
    <row r="37119" spans="1:11" x14ac:dyDescent="0.25">
      <c r="A37119" t="s">
        <v>41945</v>
      </c>
      <c r="B37119">
        <v>30600</v>
      </c>
      <c r="C37119">
        <v>35000</v>
      </c>
      <c r="D37119">
        <v>39350</v>
      </c>
      <c r="E37119">
        <v>43700</v>
      </c>
      <c r="F37119">
        <v>47200</v>
      </c>
      <c r="G37119">
        <v>50700</v>
      </c>
      <c r="H37119">
        <v>54200</v>
      </c>
      <c r="I37119">
        <v>57700</v>
      </c>
      <c r="J37119">
        <v>61200</v>
      </c>
      <c r="K37119" t="s">
        <v>76</v>
      </c>
    </row>
    <row r="37120" spans="1:11" x14ac:dyDescent="0.25">
      <c r="A37120" t="s">
        <v>41946</v>
      </c>
      <c r="B37120">
        <v>36720</v>
      </c>
      <c r="C37120">
        <v>42000</v>
      </c>
      <c r="D37120">
        <v>47220</v>
      </c>
      <c r="E37120">
        <v>52440</v>
      </c>
      <c r="F37120">
        <v>56640</v>
      </c>
      <c r="G37120">
        <v>60840</v>
      </c>
      <c r="H37120">
        <v>65040</v>
      </c>
      <c r="I37120">
        <v>69240</v>
      </c>
      <c r="J37120">
        <v>73440</v>
      </c>
      <c r="K37120" t="s">
        <v>76</v>
      </c>
    </row>
    <row r="37121" spans="1:11" x14ac:dyDescent="0.25">
      <c r="A37121" t="s">
        <v>41947</v>
      </c>
      <c r="B37121">
        <v>48950</v>
      </c>
      <c r="C37121">
        <v>55950</v>
      </c>
      <c r="D37121">
        <v>62950</v>
      </c>
      <c r="E37121">
        <v>69900</v>
      </c>
      <c r="F37121">
        <v>75500</v>
      </c>
      <c r="G37121">
        <v>81100</v>
      </c>
      <c r="H37121">
        <v>86700</v>
      </c>
      <c r="I37121">
        <v>92300</v>
      </c>
      <c r="J37121">
        <v>97900</v>
      </c>
      <c r="K37121" t="s">
        <v>76</v>
      </c>
    </row>
    <row r="37122" spans="1:11" x14ac:dyDescent="0.25">
      <c r="A37122" t="s">
        <v>10341</v>
      </c>
      <c r="B37122">
        <v>9750</v>
      </c>
      <c r="C37122">
        <v>11150</v>
      </c>
      <c r="D37122">
        <v>12550</v>
      </c>
      <c r="E37122">
        <v>13900</v>
      </c>
      <c r="F37122">
        <v>15050</v>
      </c>
      <c r="G37122">
        <v>16150</v>
      </c>
      <c r="H37122">
        <v>17250</v>
      </c>
      <c r="I37122">
        <v>18350</v>
      </c>
      <c r="K37122" t="s">
        <v>57</v>
      </c>
    </row>
    <row r="37123" spans="1:11" x14ac:dyDescent="0.25">
      <c r="A37123" t="s">
        <v>16994</v>
      </c>
      <c r="B37123">
        <v>16200</v>
      </c>
      <c r="C37123">
        <v>18550</v>
      </c>
      <c r="D37123">
        <v>20850</v>
      </c>
      <c r="E37123">
        <v>23200</v>
      </c>
      <c r="F37123">
        <v>25050</v>
      </c>
      <c r="G37123">
        <v>26900</v>
      </c>
      <c r="H37123">
        <v>28750</v>
      </c>
      <c r="I37123">
        <v>30600</v>
      </c>
      <c r="K37123" t="s">
        <v>57</v>
      </c>
    </row>
    <row r="37124" spans="1:11" x14ac:dyDescent="0.25">
      <c r="A37124" t="s">
        <v>23672</v>
      </c>
      <c r="B37124">
        <v>19440</v>
      </c>
      <c r="C37124">
        <v>22260</v>
      </c>
      <c r="D37124">
        <v>25020</v>
      </c>
      <c r="E37124">
        <v>27840</v>
      </c>
      <c r="F37124">
        <v>30060</v>
      </c>
      <c r="G37124">
        <v>32280</v>
      </c>
      <c r="H37124">
        <v>34500</v>
      </c>
      <c r="I37124">
        <v>36720</v>
      </c>
      <c r="K37124" t="s">
        <v>57</v>
      </c>
    </row>
    <row r="37125" spans="1:11" x14ac:dyDescent="0.25">
      <c r="A37125" t="s">
        <v>30350</v>
      </c>
      <c r="B37125">
        <v>26000</v>
      </c>
      <c r="C37125">
        <v>29700</v>
      </c>
      <c r="D37125">
        <v>33400</v>
      </c>
      <c r="E37125">
        <v>37100</v>
      </c>
      <c r="F37125">
        <v>40100</v>
      </c>
      <c r="G37125">
        <v>43050</v>
      </c>
      <c r="H37125">
        <v>46050</v>
      </c>
      <c r="I37125">
        <v>49000</v>
      </c>
      <c r="K37125" t="s">
        <v>57</v>
      </c>
    </row>
    <row r="37126" spans="1:11" x14ac:dyDescent="0.25">
      <c r="A37126" t="s">
        <v>10342</v>
      </c>
      <c r="B37126">
        <v>9750</v>
      </c>
      <c r="C37126">
        <v>11150</v>
      </c>
      <c r="D37126">
        <v>12550</v>
      </c>
      <c r="E37126">
        <v>13900</v>
      </c>
      <c r="F37126">
        <v>15050</v>
      </c>
      <c r="G37126">
        <v>16150</v>
      </c>
      <c r="H37126">
        <v>17250</v>
      </c>
      <c r="I37126">
        <v>18350</v>
      </c>
      <c r="K37126" t="s">
        <v>57</v>
      </c>
    </row>
    <row r="37127" spans="1:11" x14ac:dyDescent="0.25">
      <c r="A37127" t="s">
        <v>16995</v>
      </c>
      <c r="B37127">
        <v>16200</v>
      </c>
      <c r="C37127">
        <v>18550</v>
      </c>
      <c r="D37127">
        <v>20850</v>
      </c>
      <c r="E37127">
        <v>23200</v>
      </c>
      <c r="F37127">
        <v>25050</v>
      </c>
      <c r="G37127">
        <v>26900</v>
      </c>
      <c r="H37127">
        <v>28750</v>
      </c>
      <c r="I37127">
        <v>30600</v>
      </c>
      <c r="K37127" t="s">
        <v>57</v>
      </c>
    </row>
    <row r="37128" spans="1:11" x14ac:dyDescent="0.25">
      <c r="A37128" t="s">
        <v>23673</v>
      </c>
      <c r="B37128">
        <v>19440</v>
      </c>
      <c r="C37128">
        <v>22260</v>
      </c>
      <c r="D37128">
        <v>25020</v>
      </c>
      <c r="E37128">
        <v>27840</v>
      </c>
      <c r="F37128">
        <v>30060</v>
      </c>
      <c r="G37128">
        <v>32280</v>
      </c>
      <c r="H37128">
        <v>34500</v>
      </c>
      <c r="I37128">
        <v>36720</v>
      </c>
      <c r="K37128" t="s">
        <v>57</v>
      </c>
    </row>
    <row r="37129" spans="1:11" x14ac:dyDescent="0.25">
      <c r="A37129" t="s">
        <v>30351</v>
      </c>
      <c r="B37129">
        <v>26000</v>
      </c>
      <c r="C37129">
        <v>29700</v>
      </c>
      <c r="D37129">
        <v>33400</v>
      </c>
      <c r="E37129">
        <v>37100</v>
      </c>
      <c r="F37129">
        <v>40100</v>
      </c>
      <c r="G37129">
        <v>43050</v>
      </c>
      <c r="H37129">
        <v>46050</v>
      </c>
      <c r="I37129">
        <v>49000</v>
      </c>
      <c r="K37129" t="s">
        <v>57</v>
      </c>
    </row>
    <row r="37130" spans="1:11" x14ac:dyDescent="0.25">
      <c r="A37130" t="s">
        <v>10343</v>
      </c>
      <c r="B37130">
        <v>9750</v>
      </c>
      <c r="C37130">
        <v>11150</v>
      </c>
      <c r="D37130">
        <v>12550</v>
      </c>
      <c r="E37130">
        <v>13900</v>
      </c>
      <c r="F37130">
        <v>15050</v>
      </c>
      <c r="G37130">
        <v>16150</v>
      </c>
      <c r="H37130">
        <v>17250</v>
      </c>
      <c r="I37130">
        <v>18350</v>
      </c>
      <c r="K37130" t="s">
        <v>57</v>
      </c>
    </row>
    <row r="37131" spans="1:11" x14ac:dyDescent="0.25">
      <c r="A37131" t="s">
        <v>16996</v>
      </c>
      <c r="B37131">
        <v>16200</v>
      </c>
      <c r="C37131">
        <v>18550</v>
      </c>
      <c r="D37131">
        <v>20850</v>
      </c>
      <c r="E37131">
        <v>23200</v>
      </c>
      <c r="F37131">
        <v>25050</v>
      </c>
      <c r="G37131">
        <v>26900</v>
      </c>
      <c r="H37131">
        <v>28750</v>
      </c>
      <c r="I37131">
        <v>30600</v>
      </c>
      <c r="K37131" t="s">
        <v>57</v>
      </c>
    </row>
    <row r="37132" spans="1:11" x14ac:dyDescent="0.25">
      <c r="A37132" t="s">
        <v>23674</v>
      </c>
      <c r="B37132">
        <v>19440</v>
      </c>
      <c r="C37132">
        <v>22260</v>
      </c>
      <c r="D37132">
        <v>25020</v>
      </c>
      <c r="E37132">
        <v>27840</v>
      </c>
      <c r="F37132">
        <v>30060</v>
      </c>
      <c r="G37132">
        <v>32280</v>
      </c>
      <c r="H37132">
        <v>34500</v>
      </c>
      <c r="I37132">
        <v>36720</v>
      </c>
      <c r="K37132" t="s">
        <v>57</v>
      </c>
    </row>
    <row r="37133" spans="1:11" x14ac:dyDescent="0.25">
      <c r="A37133" t="s">
        <v>30352</v>
      </c>
      <c r="B37133">
        <v>26000</v>
      </c>
      <c r="C37133">
        <v>29700</v>
      </c>
      <c r="D37133">
        <v>33400</v>
      </c>
      <c r="E37133">
        <v>37100</v>
      </c>
      <c r="F37133">
        <v>40100</v>
      </c>
      <c r="G37133">
        <v>43050</v>
      </c>
      <c r="H37133">
        <v>46050</v>
      </c>
      <c r="I37133">
        <v>49000</v>
      </c>
      <c r="K37133" t="s">
        <v>57</v>
      </c>
    </row>
    <row r="37134" spans="1:11" x14ac:dyDescent="0.25">
      <c r="A37134" t="s">
        <v>10344</v>
      </c>
      <c r="B37134">
        <v>9750</v>
      </c>
      <c r="C37134">
        <v>11150</v>
      </c>
      <c r="D37134">
        <v>12550</v>
      </c>
      <c r="E37134">
        <v>13900</v>
      </c>
      <c r="F37134">
        <v>15050</v>
      </c>
      <c r="G37134">
        <v>16150</v>
      </c>
      <c r="H37134">
        <v>17250</v>
      </c>
      <c r="I37134">
        <v>18350</v>
      </c>
      <c r="K37134" t="s">
        <v>57</v>
      </c>
    </row>
    <row r="37135" spans="1:11" x14ac:dyDescent="0.25">
      <c r="A37135" t="s">
        <v>16997</v>
      </c>
      <c r="B37135">
        <v>16200</v>
      </c>
      <c r="C37135">
        <v>18550</v>
      </c>
      <c r="D37135">
        <v>20850</v>
      </c>
      <c r="E37135">
        <v>23200</v>
      </c>
      <c r="F37135">
        <v>25050</v>
      </c>
      <c r="G37135">
        <v>26900</v>
      </c>
      <c r="H37135">
        <v>28750</v>
      </c>
      <c r="I37135">
        <v>30600</v>
      </c>
      <c r="K37135" t="s">
        <v>57</v>
      </c>
    </row>
    <row r="37136" spans="1:11" x14ac:dyDescent="0.25">
      <c r="A37136" t="s">
        <v>23675</v>
      </c>
      <c r="B37136">
        <v>19440</v>
      </c>
      <c r="C37136">
        <v>22260</v>
      </c>
      <c r="D37136">
        <v>25020</v>
      </c>
      <c r="E37136">
        <v>27840</v>
      </c>
      <c r="F37136">
        <v>30060</v>
      </c>
      <c r="G37136">
        <v>32280</v>
      </c>
      <c r="H37136">
        <v>34500</v>
      </c>
      <c r="I37136">
        <v>36720</v>
      </c>
      <c r="K37136" t="s">
        <v>57</v>
      </c>
    </row>
    <row r="37137" spans="1:11" x14ac:dyDescent="0.25">
      <c r="A37137" t="s">
        <v>30353</v>
      </c>
      <c r="B37137">
        <v>26000</v>
      </c>
      <c r="C37137">
        <v>29700</v>
      </c>
      <c r="D37137">
        <v>33400</v>
      </c>
      <c r="E37137">
        <v>37100</v>
      </c>
      <c r="F37137">
        <v>40100</v>
      </c>
      <c r="G37137">
        <v>43050</v>
      </c>
      <c r="H37137">
        <v>46050</v>
      </c>
      <c r="I37137">
        <v>49000</v>
      </c>
      <c r="K37137" t="s">
        <v>57</v>
      </c>
    </row>
    <row r="37138" spans="1:11" x14ac:dyDescent="0.25">
      <c r="A37138" t="s">
        <v>10345</v>
      </c>
      <c r="B37138">
        <v>9750</v>
      </c>
      <c r="C37138">
        <v>11150</v>
      </c>
      <c r="D37138">
        <v>12550</v>
      </c>
      <c r="E37138">
        <v>13900</v>
      </c>
      <c r="F37138">
        <v>15050</v>
      </c>
      <c r="G37138">
        <v>16150</v>
      </c>
      <c r="H37138">
        <v>17250</v>
      </c>
      <c r="I37138">
        <v>18350</v>
      </c>
      <c r="K37138" t="s">
        <v>57</v>
      </c>
    </row>
    <row r="37139" spans="1:11" x14ac:dyDescent="0.25">
      <c r="A37139" t="s">
        <v>16998</v>
      </c>
      <c r="B37139">
        <v>16200</v>
      </c>
      <c r="C37139">
        <v>18550</v>
      </c>
      <c r="D37139">
        <v>20850</v>
      </c>
      <c r="E37139">
        <v>23200</v>
      </c>
      <c r="F37139">
        <v>25050</v>
      </c>
      <c r="G37139">
        <v>26900</v>
      </c>
      <c r="H37139">
        <v>28750</v>
      </c>
      <c r="I37139">
        <v>30600</v>
      </c>
      <c r="K37139" t="s">
        <v>57</v>
      </c>
    </row>
    <row r="37140" spans="1:11" x14ac:dyDescent="0.25">
      <c r="A37140" t="s">
        <v>23676</v>
      </c>
      <c r="B37140">
        <v>19440</v>
      </c>
      <c r="C37140">
        <v>22260</v>
      </c>
      <c r="D37140">
        <v>25020</v>
      </c>
      <c r="E37140">
        <v>27840</v>
      </c>
      <c r="F37140">
        <v>30060</v>
      </c>
      <c r="G37140">
        <v>32280</v>
      </c>
      <c r="H37140">
        <v>34500</v>
      </c>
      <c r="I37140">
        <v>36720</v>
      </c>
      <c r="K37140" t="s">
        <v>57</v>
      </c>
    </row>
    <row r="37141" spans="1:11" x14ac:dyDescent="0.25">
      <c r="A37141" t="s">
        <v>30354</v>
      </c>
      <c r="B37141">
        <v>26000</v>
      </c>
      <c r="C37141">
        <v>29700</v>
      </c>
      <c r="D37141">
        <v>33400</v>
      </c>
      <c r="E37141">
        <v>37100</v>
      </c>
      <c r="F37141">
        <v>40100</v>
      </c>
      <c r="G37141">
        <v>43050</v>
      </c>
      <c r="H37141">
        <v>46050</v>
      </c>
      <c r="I37141">
        <v>49000</v>
      </c>
      <c r="K37141" t="s">
        <v>57</v>
      </c>
    </row>
    <row r="37142" spans="1:11" x14ac:dyDescent="0.25">
      <c r="A37142" t="s">
        <v>10346</v>
      </c>
      <c r="B37142">
        <v>9750</v>
      </c>
      <c r="C37142">
        <v>11150</v>
      </c>
      <c r="D37142">
        <v>12550</v>
      </c>
      <c r="E37142">
        <v>13900</v>
      </c>
      <c r="F37142">
        <v>15050</v>
      </c>
      <c r="G37142">
        <v>16150</v>
      </c>
      <c r="H37142">
        <v>17250</v>
      </c>
      <c r="I37142">
        <v>18350</v>
      </c>
      <c r="K37142" t="s">
        <v>57</v>
      </c>
    </row>
    <row r="37143" spans="1:11" x14ac:dyDescent="0.25">
      <c r="A37143" t="s">
        <v>16999</v>
      </c>
      <c r="B37143">
        <v>16250</v>
      </c>
      <c r="C37143">
        <v>18600</v>
      </c>
      <c r="D37143">
        <v>20900</v>
      </c>
      <c r="E37143">
        <v>23200</v>
      </c>
      <c r="F37143">
        <v>25100</v>
      </c>
      <c r="G37143">
        <v>26950</v>
      </c>
      <c r="H37143">
        <v>28800</v>
      </c>
      <c r="I37143">
        <v>30650</v>
      </c>
      <c r="K37143" t="s">
        <v>57</v>
      </c>
    </row>
    <row r="37144" spans="1:11" x14ac:dyDescent="0.25">
      <c r="A37144" t="s">
        <v>23677</v>
      </c>
      <c r="B37144">
        <v>19500</v>
      </c>
      <c r="C37144">
        <v>22320</v>
      </c>
      <c r="D37144">
        <v>25080</v>
      </c>
      <c r="E37144">
        <v>27840</v>
      </c>
      <c r="F37144">
        <v>30120</v>
      </c>
      <c r="G37144">
        <v>32340</v>
      </c>
      <c r="H37144">
        <v>34560</v>
      </c>
      <c r="I37144">
        <v>36780</v>
      </c>
      <c r="K37144" t="s">
        <v>57</v>
      </c>
    </row>
    <row r="37145" spans="1:11" x14ac:dyDescent="0.25">
      <c r="A37145" t="s">
        <v>30355</v>
      </c>
      <c r="B37145">
        <v>26000</v>
      </c>
      <c r="C37145">
        <v>29700</v>
      </c>
      <c r="D37145">
        <v>33400</v>
      </c>
      <c r="E37145">
        <v>37100</v>
      </c>
      <c r="F37145">
        <v>40100</v>
      </c>
      <c r="G37145">
        <v>43050</v>
      </c>
      <c r="H37145">
        <v>46050</v>
      </c>
      <c r="I37145">
        <v>49000</v>
      </c>
      <c r="K37145" t="s">
        <v>57</v>
      </c>
    </row>
    <row r="37146" spans="1:11" x14ac:dyDescent="0.25">
      <c r="A37146" t="s">
        <v>10347</v>
      </c>
      <c r="B37146">
        <v>9950</v>
      </c>
      <c r="C37146">
        <v>11350</v>
      </c>
      <c r="D37146">
        <v>12750</v>
      </c>
      <c r="E37146">
        <v>14150</v>
      </c>
      <c r="F37146">
        <v>15300</v>
      </c>
      <c r="G37146">
        <v>16450</v>
      </c>
      <c r="H37146">
        <v>17550</v>
      </c>
      <c r="I37146">
        <v>18700</v>
      </c>
      <c r="K37146" t="s">
        <v>57</v>
      </c>
    </row>
    <row r="37147" spans="1:11" x14ac:dyDescent="0.25">
      <c r="A37147" t="s">
        <v>17000</v>
      </c>
      <c r="B37147">
        <v>16500</v>
      </c>
      <c r="C37147">
        <v>18850</v>
      </c>
      <c r="D37147">
        <v>21200</v>
      </c>
      <c r="E37147">
        <v>23550</v>
      </c>
      <c r="F37147">
        <v>25450</v>
      </c>
      <c r="G37147">
        <v>27350</v>
      </c>
      <c r="H37147">
        <v>29250</v>
      </c>
      <c r="I37147">
        <v>31100</v>
      </c>
      <c r="K37147" t="s">
        <v>57</v>
      </c>
    </row>
    <row r="37148" spans="1:11" x14ac:dyDescent="0.25">
      <c r="A37148" t="s">
        <v>23678</v>
      </c>
      <c r="B37148">
        <v>19800</v>
      </c>
      <c r="C37148">
        <v>22620</v>
      </c>
      <c r="D37148">
        <v>25440</v>
      </c>
      <c r="E37148">
        <v>28260</v>
      </c>
      <c r="F37148">
        <v>30540</v>
      </c>
      <c r="G37148">
        <v>32820</v>
      </c>
      <c r="H37148">
        <v>35100</v>
      </c>
      <c r="I37148">
        <v>37320</v>
      </c>
      <c r="K37148" t="s">
        <v>57</v>
      </c>
    </row>
    <row r="37149" spans="1:11" x14ac:dyDescent="0.25">
      <c r="A37149" t="s">
        <v>30356</v>
      </c>
      <c r="B37149">
        <v>26400</v>
      </c>
      <c r="C37149">
        <v>30200</v>
      </c>
      <c r="D37149">
        <v>33950</v>
      </c>
      <c r="E37149">
        <v>37700</v>
      </c>
      <c r="F37149">
        <v>40750</v>
      </c>
      <c r="G37149">
        <v>43750</v>
      </c>
      <c r="H37149">
        <v>46750</v>
      </c>
      <c r="I37149">
        <v>49800</v>
      </c>
      <c r="K37149" t="s">
        <v>57</v>
      </c>
    </row>
    <row r="37150" spans="1:11" x14ac:dyDescent="0.25">
      <c r="A37150" t="s">
        <v>10348</v>
      </c>
      <c r="B37150">
        <v>10050</v>
      </c>
      <c r="C37150">
        <v>11450</v>
      </c>
      <c r="D37150">
        <v>12900</v>
      </c>
      <c r="E37150">
        <v>14300</v>
      </c>
      <c r="F37150">
        <v>15450</v>
      </c>
      <c r="G37150">
        <v>16600</v>
      </c>
      <c r="H37150">
        <v>17750</v>
      </c>
      <c r="I37150">
        <v>18900</v>
      </c>
      <c r="K37150" t="s">
        <v>57</v>
      </c>
    </row>
    <row r="37151" spans="1:11" x14ac:dyDescent="0.25">
      <c r="A37151" t="s">
        <v>17001</v>
      </c>
      <c r="B37151">
        <v>16700</v>
      </c>
      <c r="C37151">
        <v>19100</v>
      </c>
      <c r="D37151">
        <v>21500</v>
      </c>
      <c r="E37151">
        <v>23850</v>
      </c>
      <c r="F37151">
        <v>25800</v>
      </c>
      <c r="G37151">
        <v>27700</v>
      </c>
      <c r="H37151">
        <v>29600</v>
      </c>
      <c r="I37151">
        <v>31500</v>
      </c>
      <c r="K37151" t="s">
        <v>57</v>
      </c>
    </row>
    <row r="37152" spans="1:11" x14ac:dyDescent="0.25">
      <c r="A37152" t="s">
        <v>23679</v>
      </c>
      <c r="B37152">
        <v>20040</v>
      </c>
      <c r="C37152">
        <v>22920</v>
      </c>
      <c r="D37152">
        <v>25800</v>
      </c>
      <c r="E37152">
        <v>28620</v>
      </c>
      <c r="F37152">
        <v>30960</v>
      </c>
      <c r="G37152">
        <v>33240</v>
      </c>
      <c r="H37152">
        <v>35520</v>
      </c>
      <c r="I37152">
        <v>37800</v>
      </c>
      <c r="K37152" t="s">
        <v>57</v>
      </c>
    </row>
    <row r="37153" spans="1:11" x14ac:dyDescent="0.25">
      <c r="A37153" t="s">
        <v>30357</v>
      </c>
      <c r="B37153">
        <v>26750</v>
      </c>
      <c r="C37153">
        <v>30550</v>
      </c>
      <c r="D37153">
        <v>34350</v>
      </c>
      <c r="E37153">
        <v>38150</v>
      </c>
      <c r="F37153">
        <v>41250</v>
      </c>
      <c r="G37153">
        <v>44300</v>
      </c>
      <c r="H37153">
        <v>47350</v>
      </c>
      <c r="I37153">
        <v>50400</v>
      </c>
      <c r="K37153" t="s">
        <v>57</v>
      </c>
    </row>
    <row r="37154" spans="1:11" x14ac:dyDescent="0.25">
      <c r="A37154" t="s">
        <v>10349</v>
      </c>
      <c r="B37154">
        <v>10050</v>
      </c>
      <c r="C37154">
        <v>11500</v>
      </c>
      <c r="D37154">
        <v>12950</v>
      </c>
      <c r="E37154">
        <v>14350</v>
      </c>
      <c r="F37154">
        <v>15500</v>
      </c>
      <c r="G37154">
        <v>16650</v>
      </c>
      <c r="H37154">
        <v>17800</v>
      </c>
      <c r="I37154">
        <v>18950</v>
      </c>
      <c r="K37154" t="s">
        <v>57</v>
      </c>
    </row>
    <row r="37155" spans="1:11" x14ac:dyDescent="0.25">
      <c r="A37155" t="s">
        <v>17002</v>
      </c>
      <c r="B37155">
        <v>16800</v>
      </c>
      <c r="C37155">
        <v>19200</v>
      </c>
      <c r="D37155">
        <v>21600</v>
      </c>
      <c r="E37155">
        <v>23950</v>
      </c>
      <c r="F37155">
        <v>25900</v>
      </c>
      <c r="G37155">
        <v>27800</v>
      </c>
      <c r="H37155">
        <v>29700</v>
      </c>
      <c r="I37155">
        <v>31650</v>
      </c>
      <c r="K37155" t="s">
        <v>57</v>
      </c>
    </row>
    <row r="37156" spans="1:11" x14ac:dyDescent="0.25">
      <c r="A37156" t="s">
        <v>23680</v>
      </c>
      <c r="B37156">
        <v>20160</v>
      </c>
      <c r="C37156">
        <v>23040</v>
      </c>
      <c r="D37156">
        <v>25920</v>
      </c>
      <c r="E37156">
        <v>28740</v>
      </c>
      <c r="F37156">
        <v>31080</v>
      </c>
      <c r="G37156">
        <v>33360</v>
      </c>
      <c r="H37156">
        <v>35640</v>
      </c>
      <c r="I37156">
        <v>37980</v>
      </c>
      <c r="K37156" t="s">
        <v>57</v>
      </c>
    </row>
    <row r="37157" spans="1:11" x14ac:dyDescent="0.25">
      <c r="A37157" t="s">
        <v>30358</v>
      </c>
      <c r="B37157">
        <v>26850</v>
      </c>
      <c r="C37157">
        <v>30650</v>
      </c>
      <c r="D37157">
        <v>34500</v>
      </c>
      <c r="E37157">
        <v>38300</v>
      </c>
      <c r="F37157">
        <v>41400</v>
      </c>
      <c r="G37157">
        <v>44450</v>
      </c>
      <c r="H37157">
        <v>47500</v>
      </c>
      <c r="I37157">
        <v>50600</v>
      </c>
      <c r="K37157" t="s">
        <v>57</v>
      </c>
    </row>
    <row r="37158" spans="1:11" x14ac:dyDescent="0.25">
      <c r="A37158" t="s">
        <v>10350</v>
      </c>
      <c r="B37158">
        <v>9600</v>
      </c>
      <c r="C37158">
        <v>11000</v>
      </c>
      <c r="D37158">
        <v>12350</v>
      </c>
      <c r="E37158">
        <v>13700</v>
      </c>
      <c r="F37158">
        <v>14800</v>
      </c>
      <c r="G37158">
        <v>15900</v>
      </c>
      <c r="H37158">
        <v>17000</v>
      </c>
      <c r="I37158">
        <v>18100</v>
      </c>
      <c r="K37158" t="s">
        <v>57</v>
      </c>
    </row>
    <row r="37159" spans="1:11" x14ac:dyDescent="0.25">
      <c r="A37159" t="s">
        <v>17003</v>
      </c>
      <c r="B37159">
        <v>16000</v>
      </c>
      <c r="C37159">
        <v>18250</v>
      </c>
      <c r="D37159">
        <v>20550</v>
      </c>
      <c r="E37159">
        <v>22800</v>
      </c>
      <c r="F37159">
        <v>24650</v>
      </c>
      <c r="G37159">
        <v>26450</v>
      </c>
      <c r="H37159">
        <v>28300</v>
      </c>
      <c r="I37159">
        <v>30100</v>
      </c>
      <c r="K37159" t="s">
        <v>57</v>
      </c>
    </row>
    <row r="37160" spans="1:11" x14ac:dyDescent="0.25">
      <c r="A37160" t="s">
        <v>23681</v>
      </c>
      <c r="B37160">
        <v>19200</v>
      </c>
      <c r="C37160">
        <v>21900</v>
      </c>
      <c r="D37160">
        <v>24660</v>
      </c>
      <c r="E37160">
        <v>27360</v>
      </c>
      <c r="F37160">
        <v>29580</v>
      </c>
      <c r="G37160">
        <v>31740</v>
      </c>
      <c r="H37160">
        <v>33960</v>
      </c>
      <c r="I37160">
        <v>36120</v>
      </c>
      <c r="K37160" t="s">
        <v>57</v>
      </c>
    </row>
    <row r="37161" spans="1:11" x14ac:dyDescent="0.25">
      <c r="A37161" t="s">
        <v>30359</v>
      </c>
      <c r="B37161">
        <v>25550</v>
      </c>
      <c r="C37161">
        <v>29200</v>
      </c>
      <c r="D37161">
        <v>32850</v>
      </c>
      <c r="E37161">
        <v>36500</v>
      </c>
      <c r="F37161">
        <v>39450</v>
      </c>
      <c r="G37161">
        <v>42350</v>
      </c>
      <c r="H37161">
        <v>45300</v>
      </c>
      <c r="I37161">
        <v>48200</v>
      </c>
      <c r="K37161" t="s">
        <v>57</v>
      </c>
    </row>
    <row r="37162" spans="1:11" x14ac:dyDescent="0.25">
      <c r="A37162" t="s">
        <v>10351</v>
      </c>
      <c r="B37162">
        <v>11770</v>
      </c>
      <c r="C37162">
        <v>15930</v>
      </c>
      <c r="D37162">
        <v>20090</v>
      </c>
      <c r="E37162">
        <v>23050</v>
      </c>
      <c r="F37162">
        <v>24900</v>
      </c>
      <c r="G37162">
        <v>26750</v>
      </c>
      <c r="H37162">
        <v>28600</v>
      </c>
      <c r="I37162">
        <v>30450</v>
      </c>
      <c r="J37162">
        <v>32300</v>
      </c>
      <c r="K37162" t="s">
        <v>57</v>
      </c>
    </row>
    <row r="37163" spans="1:11" x14ac:dyDescent="0.25">
      <c r="A37163" t="s">
        <v>17004</v>
      </c>
      <c r="B37163">
        <v>16150</v>
      </c>
      <c r="C37163">
        <v>18450</v>
      </c>
      <c r="D37163">
        <v>20750</v>
      </c>
      <c r="E37163">
        <v>23050</v>
      </c>
      <c r="F37163">
        <v>24900</v>
      </c>
      <c r="G37163">
        <v>26750</v>
      </c>
      <c r="H37163">
        <v>28600</v>
      </c>
      <c r="I37163">
        <v>30450</v>
      </c>
      <c r="J37163">
        <v>32300</v>
      </c>
      <c r="K37163" t="s">
        <v>57</v>
      </c>
    </row>
    <row r="37164" spans="1:11" x14ac:dyDescent="0.25">
      <c r="A37164" t="s">
        <v>23682</v>
      </c>
      <c r="B37164">
        <v>19380</v>
      </c>
      <c r="C37164">
        <v>22140</v>
      </c>
      <c r="D37164">
        <v>24900</v>
      </c>
      <c r="E37164">
        <v>27660</v>
      </c>
      <c r="F37164">
        <v>29880</v>
      </c>
      <c r="G37164">
        <v>32100</v>
      </c>
      <c r="H37164">
        <v>34320</v>
      </c>
      <c r="I37164">
        <v>36540</v>
      </c>
      <c r="J37164">
        <v>38760</v>
      </c>
      <c r="K37164" t="s">
        <v>57</v>
      </c>
    </row>
    <row r="37165" spans="1:11" x14ac:dyDescent="0.25">
      <c r="A37165" t="s">
        <v>30360</v>
      </c>
      <c r="B37165">
        <v>25850</v>
      </c>
      <c r="C37165">
        <v>29550</v>
      </c>
      <c r="D37165">
        <v>33250</v>
      </c>
      <c r="E37165">
        <v>36900</v>
      </c>
      <c r="F37165">
        <v>39900</v>
      </c>
      <c r="G37165">
        <v>42850</v>
      </c>
      <c r="H37165">
        <v>45800</v>
      </c>
      <c r="I37165">
        <v>48750</v>
      </c>
      <c r="J37165">
        <v>51650</v>
      </c>
      <c r="K37165" t="s">
        <v>57</v>
      </c>
    </row>
    <row r="37166" spans="1:11" x14ac:dyDescent="0.25">
      <c r="A37166" t="s">
        <v>10352</v>
      </c>
      <c r="B37166">
        <v>11880</v>
      </c>
      <c r="C37166">
        <v>16020</v>
      </c>
      <c r="D37166">
        <v>20160</v>
      </c>
      <c r="E37166">
        <v>22650</v>
      </c>
      <c r="F37166">
        <v>24500</v>
      </c>
      <c r="G37166">
        <v>26300</v>
      </c>
      <c r="H37166">
        <v>28100</v>
      </c>
      <c r="I37166">
        <v>29900</v>
      </c>
      <c r="J37166">
        <v>31750</v>
      </c>
      <c r="K37166" t="s">
        <v>57</v>
      </c>
    </row>
    <row r="37167" spans="1:11" x14ac:dyDescent="0.25">
      <c r="A37167" t="s">
        <v>17005</v>
      </c>
      <c r="B37167">
        <v>15900</v>
      </c>
      <c r="C37167">
        <v>18150</v>
      </c>
      <c r="D37167">
        <v>20400</v>
      </c>
      <c r="E37167">
        <v>22650</v>
      </c>
      <c r="F37167">
        <v>24500</v>
      </c>
      <c r="G37167">
        <v>26300</v>
      </c>
      <c r="H37167">
        <v>28100</v>
      </c>
      <c r="I37167">
        <v>29900</v>
      </c>
      <c r="J37167">
        <v>31750</v>
      </c>
      <c r="K37167" t="s">
        <v>57</v>
      </c>
    </row>
    <row r="37168" spans="1:11" x14ac:dyDescent="0.25">
      <c r="A37168" t="s">
        <v>23683</v>
      </c>
      <c r="B37168">
        <v>19080</v>
      </c>
      <c r="C37168">
        <v>21780</v>
      </c>
      <c r="D37168">
        <v>24480</v>
      </c>
      <c r="E37168">
        <v>27180</v>
      </c>
      <c r="F37168">
        <v>29400</v>
      </c>
      <c r="G37168">
        <v>31560</v>
      </c>
      <c r="H37168">
        <v>33720</v>
      </c>
      <c r="I37168">
        <v>35880</v>
      </c>
      <c r="J37168">
        <v>38100</v>
      </c>
      <c r="K37168" t="s">
        <v>57</v>
      </c>
    </row>
    <row r="37169" spans="1:11" x14ac:dyDescent="0.25">
      <c r="A37169" t="s">
        <v>30361</v>
      </c>
      <c r="B37169">
        <v>25400</v>
      </c>
      <c r="C37169">
        <v>29000</v>
      </c>
      <c r="D37169">
        <v>32650</v>
      </c>
      <c r="E37169">
        <v>36250</v>
      </c>
      <c r="F37169">
        <v>39150</v>
      </c>
      <c r="G37169">
        <v>42050</v>
      </c>
      <c r="H37169">
        <v>44950</v>
      </c>
      <c r="I37169">
        <v>47850</v>
      </c>
      <c r="J37169">
        <v>50750</v>
      </c>
      <c r="K37169" t="s">
        <v>57</v>
      </c>
    </row>
    <row r="37170" spans="1:11" x14ac:dyDescent="0.25">
      <c r="A37170" t="s">
        <v>10353</v>
      </c>
      <c r="B37170">
        <v>12060</v>
      </c>
      <c r="C37170">
        <v>16240</v>
      </c>
      <c r="D37170">
        <v>20420</v>
      </c>
      <c r="E37170">
        <v>23250</v>
      </c>
      <c r="F37170">
        <v>25150</v>
      </c>
      <c r="G37170">
        <v>27000</v>
      </c>
      <c r="H37170">
        <v>28850</v>
      </c>
      <c r="I37170">
        <v>30700</v>
      </c>
      <c r="J37170">
        <v>32550</v>
      </c>
      <c r="K37170" t="s">
        <v>57</v>
      </c>
    </row>
    <row r="37171" spans="1:11" x14ac:dyDescent="0.25">
      <c r="A37171" t="s">
        <v>17006</v>
      </c>
      <c r="B37171">
        <v>16300</v>
      </c>
      <c r="C37171">
        <v>18600</v>
      </c>
      <c r="D37171">
        <v>20950</v>
      </c>
      <c r="E37171">
        <v>23250</v>
      </c>
      <c r="F37171">
        <v>25150</v>
      </c>
      <c r="G37171">
        <v>27000</v>
      </c>
      <c r="H37171">
        <v>28850</v>
      </c>
      <c r="I37171">
        <v>30700</v>
      </c>
      <c r="J37171">
        <v>32550</v>
      </c>
      <c r="K37171" t="s">
        <v>57</v>
      </c>
    </row>
    <row r="37172" spans="1:11" x14ac:dyDescent="0.25">
      <c r="A37172" t="s">
        <v>23684</v>
      </c>
      <c r="B37172">
        <v>19560</v>
      </c>
      <c r="C37172">
        <v>22320</v>
      </c>
      <c r="D37172">
        <v>25140</v>
      </c>
      <c r="E37172">
        <v>27900</v>
      </c>
      <c r="F37172">
        <v>30180</v>
      </c>
      <c r="G37172">
        <v>32400</v>
      </c>
      <c r="H37172">
        <v>34620</v>
      </c>
      <c r="I37172">
        <v>36840</v>
      </c>
      <c r="J37172">
        <v>39060</v>
      </c>
      <c r="K37172" t="s">
        <v>57</v>
      </c>
    </row>
    <row r="37173" spans="1:11" x14ac:dyDescent="0.25">
      <c r="A37173" t="s">
        <v>30362</v>
      </c>
      <c r="B37173">
        <v>26050</v>
      </c>
      <c r="C37173">
        <v>29800</v>
      </c>
      <c r="D37173">
        <v>33500</v>
      </c>
      <c r="E37173">
        <v>37200</v>
      </c>
      <c r="F37173">
        <v>40200</v>
      </c>
      <c r="G37173">
        <v>43200</v>
      </c>
      <c r="H37173">
        <v>46150</v>
      </c>
      <c r="I37173">
        <v>49150</v>
      </c>
      <c r="J37173">
        <v>52100</v>
      </c>
      <c r="K37173" t="s">
        <v>57</v>
      </c>
    </row>
    <row r="37174" spans="1:11" x14ac:dyDescent="0.25">
      <c r="A37174" t="s">
        <v>10354</v>
      </c>
      <c r="B37174">
        <v>12140</v>
      </c>
      <c r="C37174">
        <v>16460</v>
      </c>
      <c r="D37174">
        <v>20780</v>
      </c>
      <c r="E37174">
        <v>24450</v>
      </c>
      <c r="F37174">
        <v>26450</v>
      </c>
      <c r="G37174">
        <v>28400</v>
      </c>
      <c r="H37174">
        <v>30350</v>
      </c>
      <c r="I37174">
        <v>32300</v>
      </c>
      <c r="J37174">
        <v>34250</v>
      </c>
      <c r="K37174" t="s">
        <v>57</v>
      </c>
    </row>
    <row r="37175" spans="1:11" x14ac:dyDescent="0.25">
      <c r="A37175" t="s">
        <v>17007</v>
      </c>
      <c r="B37175">
        <v>17150</v>
      </c>
      <c r="C37175">
        <v>19600</v>
      </c>
      <c r="D37175">
        <v>22050</v>
      </c>
      <c r="E37175">
        <v>24450</v>
      </c>
      <c r="F37175">
        <v>26450</v>
      </c>
      <c r="G37175">
        <v>28400</v>
      </c>
      <c r="H37175">
        <v>30350</v>
      </c>
      <c r="I37175">
        <v>32300</v>
      </c>
      <c r="J37175">
        <v>34250</v>
      </c>
      <c r="K37175" t="s">
        <v>57</v>
      </c>
    </row>
    <row r="37176" spans="1:11" x14ac:dyDescent="0.25">
      <c r="A37176" t="s">
        <v>23685</v>
      </c>
      <c r="B37176">
        <v>20580</v>
      </c>
      <c r="C37176">
        <v>23520</v>
      </c>
      <c r="D37176">
        <v>26460</v>
      </c>
      <c r="E37176">
        <v>29340</v>
      </c>
      <c r="F37176">
        <v>31740</v>
      </c>
      <c r="G37176">
        <v>34080</v>
      </c>
      <c r="H37176">
        <v>36420</v>
      </c>
      <c r="I37176">
        <v>38760</v>
      </c>
      <c r="J37176">
        <v>41100</v>
      </c>
      <c r="K37176" t="s">
        <v>57</v>
      </c>
    </row>
    <row r="37177" spans="1:11" x14ac:dyDescent="0.25">
      <c r="A37177" t="s">
        <v>30363</v>
      </c>
      <c r="B37177">
        <v>27400</v>
      </c>
      <c r="C37177">
        <v>31300</v>
      </c>
      <c r="D37177">
        <v>35200</v>
      </c>
      <c r="E37177">
        <v>39100</v>
      </c>
      <c r="F37177">
        <v>42250</v>
      </c>
      <c r="G37177">
        <v>45400</v>
      </c>
      <c r="H37177">
        <v>48500</v>
      </c>
      <c r="I37177">
        <v>51650</v>
      </c>
      <c r="J37177">
        <v>54750</v>
      </c>
      <c r="K37177" t="s">
        <v>57</v>
      </c>
    </row>
    <row r="37178" spans="1:11" x14ac:dyDescent="0.25">
      <c r="A37178" t="s">
        <v>30999</v>
      </c>
      <c r="B37178">
        <v>12490</v>
      </c>
      <c r="C37178">
        <v>16910</v>
      </c>
      <c r="D37178">
        <v>21330</v>
      </c>
      <c r="E37178">
        <v>25750</v>
      </c>
      <c r="F37178">
        <v>28150</v>
      </c>
      <c r="G37178">
        <v>30250</v>
      </c>
      <c r="H37178">
        <v>32350</v>
      </c>
      <c r="I37178">
        <v>34400</v>
      </c>
      <c r="J37178">
        <v>36500</v>
      </c>
      <c r="K37178" t="s">
        <v>57</v>
      </c>
    </row>
    <row r="37179" spans="1:11" x14ac:dyDescent="0.25">
      <c r="A37179" t="s">
        <v>31476</v>
      </c>
      <c r="B37179">
        <v>18250</v>
      </c>
      <c r="C37179">
        <v>20850</v>
      </c>
      <c r="D37179">
        <v>23450</v>
      </c>
      <c r="E37179">
        <v>26050</v>
      </c>
      <c r="F37179">
        <v>28150</v>
      </c>
      <c r="G37179">
        <v>30250</v>
      </c>
      <c r="H37179">
        <v>32350</v>
      </c>
      <c r="I37179">
        <v>34400</v>
      </c>
      <c r="J37179">
        <v>36500</v>
      </c>
      <c r="K37179" t="s">
        <v>57</v>
      </c>
    </row>
    <row r="37180" spans="1:11" x14ac:dyDescent="0.25">
      <c r="A37180" t="s">
        <v>31953</v>
      </c>
      <c r="B37180">
        <v>21900</v>
      </c>
      <c r="C37180">
        <v>25020</v>
      </c>
      <c r="D37180">
        <v>28140</v>
      </c>
      <c r="E37180">
        <v>31260</v>
      </c>
      <c r="F37180">
        <v>33780</v>
      </c>
      <c r="G37180">
        <v>36300</v>
      </c>
      <c r="H37180">
        <v>38820</v>
      </c>
      <c r="I37180">
        <v>41280</v>
      </c>
      <c r="J37180">
        <v>43800</v>
      </c>
      <c r="K37180" t="s">
        <v>57</v>
      </c>
    </row>
    <row r="37181" spans="1:11" x14ac:dyDescent="0.25">
      <c r="A37181" t="s">
        <v>32428</v>
      </c>
      <c r="B37181">
        <v>29200</v>
      </c>
      <c r="C37181">
        <v>33400</v>
      </c>
      <c r="D37181">
        <v>37550</v>
      </c>
      <c r="E37181">
        <v>41700</v>
      </c>
      <c r="F37181">
        <v>45050</v>
      </c>
      <c r="G37181">
        <v>48400</v>
      </c>
      <c r="H37181">
        <v>51750</v>
      </c>
      <c r="I37181">
        <v>55050</v>
      </c>
      <c r="J37181">
        <v>58400</v>
      </c>
      <c r="K37181" t="s">
        <v>57</v>
      </c>
    </row>
    <row r="37182" spans="1:11" x14ac:dyDescent="0.25">
      <c r="A37182" t="s">
        <v>32913</v>
      </c>
      <c r="B37182">
        <v>12760</v>
      </c>
      <c r="C37182">
        <v>17240</v>
      </c>
      <c r="D37182">
        <v>21720</v>
      </c>
      <c r="E37182">
        <v>26200</v>
      </c>
      <c r="F37182">
        <v>29550</v>
      </c>
      <c r="G37182">
        <v>31750</v>
      </c>
      <c r="H37182">
        <v>33950</v>
      </c>
      <c r="I37182">
        <v>36150</v>
      </c>
      <c r="J37182">
        <v>38300</v>
      </c>
      <c r="K37182" t="s">
        <v>57</v>
      </c>
    </row>
    <row r="37183" spans="1:11" x14ac:dyDescent="0.25">
      <c r="A37183" t="s">
        <v>33388</v>
      </c>
      <c r="B37183">
        <v>19150</v>
      </c>
      <c r="C37183">
        <v>21900</v>
      </c>
      <c r="D37183">
        <v>24650</v>
      </c>
      <c r="E37183">
        <v>27350</v>
      </c>
      <c r="F37183">
        <v>29550</v>
      </c>
      <c r="G37183">
        <v>31750</v>
      </c>
      <c r="H37183">
        <v>33950</v>
      </c>
      <c r="I37183">
        <v>36150</v>
      </c>
      <c r="J37183">
        <v>38300</v>
      </c>
      <c r="K37183" t="s">
        <v>57</v>
      </c>
    </row>
    <row r="37184" spans="1:11" x14ac:dyDescent="0.25">
      <c r="A37184" t="s">
        <v>33863</v>
      </c>
      <c r="B37184">
        <v>22980</v>
      </c>
      <c r="C37184">
        <v>26280</v>
      </c>
      <c r="D37184">
        <v>29580</v>
      </c>
      <c r="E37184">
        <v>32820</v>
      </c>
      <c r="F37184">
        <v>35460</v>
      </c>
      <c r="G37184">
        <v>38100</v>
      </c>
      <c r="H37184">
        <v>40740</v>
      </c>
      <c r="I37184">
        <v>43380</v>
      </c>
      <c r="J37184">
        <v>45960</v>
      </c>
      <c r="K37184" t="s">
        <v>57</v>
      </c>
    </row>
    <row r="37185" spans="1:11" x14ac:dyDescent="0.25">
      <c r="A37185" t="s">
        <v>34340</v>
      </c>
      <c r="B37185">
        <v>30650</v>
      </c>
      <c r="C37185">
        <v>35000</v>
      </c>
      <c r="D37185">
        <v>39400</v>
      </c>
      <c r="E37185">
        <v>43750</v>
      </c>
      <c r="F37185">
        <v>47250</v>
      </c>
      <c r="G37185">
        <v>50750</v>
      </c>
      <c r="H37185">
        <v>54250</v>
      </c>
      <c r="I37185">
        <v>57750</v>
      </c>
      <c r="J37185">
        <v>61250</v>
      </c>
      <c r="K37185" t="s">
        <v>57</v>
      </c>
    </row>
    <row r="37186" spans="1:11" x14ac:dyDescent="0.25">
      <c r="A37186" t="s">
        <v>36213</v>
      </c>
      <c r="B37186">
        <v>12880</v>
      </c>
      <c r="C37186">
        <v>17420</v>
      </c>
      <c r="D37186">
        <v>21960</v>
      </c>
      <c r="E37186">
        <v>26500</v>
      </c>
      <c r="F37186">
        <v>29650</v>
      </c>
      <c r="G37186">
        <v>31850</v>
      </c>
      <c r="H37186">
        <v>34050</v>
      </c>
      <c r="I37186">
        <v>36250</v>
      </c>
      <c r="J37186">
        <v>38450</v>
      </c>
      <c r="K37186" t="s">
        <v>57</v>
      </c>
    </row>
    <row r="37187" spans="1:11" x14ac:dyDescent="0.25">
      <c r="A37187" t="s">
        <v>36214</v>
      </c>
      <c r="B37187">
        <v>19250</v>
      </c>
      <c r="C37187">
        <v>22000</v>
      </c>
      <c r="D37187">
        <v>24750</v>
      </c>
      <c r="E37187">
        <v>27450</v>
      </c>
      <c r="F37187">
        <v>29650</v>
      </c>
      <c r="G37187">
        <v>31850</v>
      </c>
      <c r="H37187">
        <v>34050</v>
      </c>
      <c r="I37187">
        <v>36250</v>
      </c>
      <c r="J37187">
        <v>38450</v>
      </c>
      <c r="K37187" t="s">
        <v>57</v>
      </c>
    </row>
    <row r="37188" spans="1:11" x14ac:dyDescent="0.25">
      <c r="A37188" t="s">
        <v>36215</v>
      </c>
      <c r="B37188">
        <v>23100</v>
      </c>
      <c r="C37188">
        <v>26400</v>
      </c>
      <c r="D37188">
        <v>29700</v>
      </c>
      <c r="E37188">
        <v>32940</v>
      </c>
      <c r="F37188">
        <v>35580</v>
      </c>
      <c r="G37188">
        <v>38220</v>
      </c>
      <c r="H37188">
        <v>40860</v>
      </c>
      <c r="I37188">
        <v>43500</v>
      </c>
      <c r="J37188">
        <v>46140</v>
      </c>
      <c r="K37188" t="s">
        <v>57</v>
      </c>
    </row>
    <row r="37189" spans="1:11" x14ac:dyDescent="0.25">
      <c r="A37189" t="s">
        <v>36216</v>
      </c>
      <c r="B37189">
        <v>30750</v>
      </c>
      <c r="C37189">
        <v>35150</v>
      </c>
      <c r="D37189">
        <v>39550</v>
      </c>
      <c r="E37189">
        <v>43900</v>
      </c>
      <c r="F37189">
        <v>47450</v>
      </c>
      <c r="G37189">
        <v>50950</v>
      </c>
      <c r="H37189">
        <v>54450</v>
      </c>
      <c r="I37189">
        <v>57950</v>
      </c>
      <c r="J37189">
        <v>61500</v>
      </c>
      <c r="K37189" t="s">
        <v>57</v>
      </c>
    </row>
    <row r="37190" spans="1:11" x14ac:dyDescent="0.25">
      <c r="A37190" t="s">
        <v>36736</v>
      </c>
      <c r="B37190">
        <v>13590</v>
      </c>
      <c r="C37190">
        <v>18310</v>
      </c>
      <c r="D37190">
        <v>23030</v>
      </c>
      <c r="E37190">
        <v>27750</v>
      </c>
      <c r="F37190">
        <v>32470</v>
      </c>
      <c r="G37190">
        <v>35650</v>
      </c>
      <c r="H37190">
        <v>38100</v>
      </c>
      <c r="I37190">
        <v>40550</v>
      </c>
      <c r="J37190">
        <v>43000</v>
      </c>
      <c r="K37190" t="s">
        <v>57</v>
      </c>
    </row>
    <row r="37191" spans="1:11" x14ac:dyDescent="0.25">
      <c r="A37191" t="s">
        <v>37212</v>
      </c>
      <c r="B37191">
        <v>21500</v>
      </c>
      <c r="C37191">
        <v>24600</v>
      </c>
      <c r="D37191">
        <v>27650</v>
      </c>
      <c r="E37191">
        <v>30700</v>
      </c>
      <c r="F37191">
        <v>33200</v>
      </c>
      <c r="G37191">
        <v>35650</v>
      </c>
      <c r="H37191">
        <v>38100</v>
      </c>
      <c r="I37191">
        <v>40550</v>
      </c>
      <c r="J37191">
        <v>43000</v>
      </c>
      <c r="K37191" t="s">
        <v>57</v>
      </c>
    </row>
    <row r="37192" spans="1:11" x14ac:dyDescent="0.25">
      <c r="A37192" t="s">
        <v>37688</v>
      </c>
      <c r="B37192">
        <v>25800</v>
      </c>
      <c r="C37192">
        <v>29520</v>
      </c>
      <c r="D37192">
        <v>33180</v>
      </c>
      <c r="E37192">
        <v>36840</v>
      </c>
      <c r="F37192">
        <v>39840</v>
      </c>
      <c r="G37192">
        <v>42780</v>
      </c>
      <c r="H37192">
        <v>45720</v>
      </c>
      <c r="I37192">
        <v>48660</v>
      </c>
      <c r="J37192">
        <v>51600</v>
      </c>
      <c r="K37192" t="s">
        <v>57</v>
      </c>
    </row>
    <row r="37193" spans="1:11" x14ac:dyDescent="0.25">
      <c r="A37193" t="s">
        <v>38165</v>
      </c>
      <c r="B37193">
        <v>34400</v>
      </c>
      <c r="C37193">
        <v>39300</v>
      </c>
      <c r="D37193">
        <v>44200</v>
      </c>
      <c r="E37193">
        <v>49100</v>
      </c>
      <c r="F37193">
        <v>53050</v>
      </c>
      <c r="G37193">
        <v>57000</v>
      </c>
      <c r="H37193">
        <v>60900</v>
      </c>
      <c r="I37193">
        <v>64850</v>
      </c>
      <c r="J37193">
        <v>68750</v>
      </c>
      <c r="K37193" t="s">
        <v>57</v>
      </c>
    </row>
    <row r="37194" spans="1:11" x14ac:dyDescent="0.25">
      <c r="A37194" t="s">
        <v>38648</v>
      </c>
      <c r="B37194">
        <v>14580</v>
      </c>
      <c r="C37194">
        <v>19720</v>
      </c>
      <c r="D37194">
        <v>24860</v>
      </c>
      <c r="E37194">
        <v>30000</v>
      </c>
      <c r="F37194">
        <v>35100</v>
      </c>
      <c r="G37194">
        <v>37700</v>
      </c>
      <c r="H37194">
        <v>40300</v>
      </c>
      <c r="I37194">
        <v>42900</v>
      </c>
      <c r="J37194">
        <v>45500</v>
      </c>
      <c r="K37194" t="s">
        <v>57</v>
      </c>
    </row>
    <row r="37195" spans="1:11" x14ac:dyDescent="0.25">
      <c r="A37195" t="s">
        <v>39125</v>
      </c>
      <c r="B37195">
        <v>22750</v>
      </c>
      <c r="C37195">
        <v>26000</v>
      </c>
      <c r="D37195">
        <v>29250</v>
      </c>
      <c r="E37195">
        <v>32500</v>
      </c>
      <c r="F37195">
        <v>35100</v>
      </c>
      <c r="G37195">
        <v>37700</v>
      </c>
      <c r="H37195">
        <v>40300</v>
      </c>
      <c r="I37195">
        <v>42900</v>
      </c>
      <c r="J37195">
        <v>45500</v>
      </c>
      <c r="K37195" t="s">
        <v>57</v>
      </c>
    </row>
    <row r="37196" spans="1:11" x14ac:dyDescent="0.25">
      <c r="A37196" t="s">
        <v>39602</v>
      </c>
      <c r="B37196">
        <v>27300</v>
      </c>
      <c r="C37196">
        <v>31200</v>
      </c>
      <c r="D37196">
        <v>35100</v>
      </c>
      <c r="E37196">
        <v>39000</v>
      </c>
      <c r="F37196">
        <v>42120</v>
      </c>
      <c r="G37196">
        <v>45240</v>
      </c>
      <c r="H37196">
        <v>48360</v>
      </c>
      <c r="I37196">
        <v>51480</v>
      </c>
      <c r="J37196">
        <v>54600</v>
      </c>
      <c r="K37196" t="s">
        <v>57</v>
      </c>
    </row>
    <row r="37197" spans="1:11" x14ac:dyDescent="0.25">
      <c r="A37197" t="s">
        <v>40079</v>
      </c>
      <c r="B37197">
        <v>36400</v>
      </c>
      <c r="C37197">
        <v>41600</v>
      </c>
      <c r="D37197">
        <v>46800</v>
      </c>
      <c r="E37197">
        <v>52000</v>
      </c>
      <c r="F37197">
        <v>56200</v>
      </c>
      <c r="G37197">
        <v>60350</v>
      </c>
      <c r="H37197">
        <v>64500</v>
      </c>
      <c r="I37197">
        <v>68650</v>
      </c>
      <c r="J37197">
        <v>72800</v>
      </c>
      <c r="K37197" t="s">
        <v>57</v>
      </c>
    </row>
    <row r="37198" spans="1:11" x14ac:dyDescent="0.25">
      <c r="A37198" t="s">
        <v>41948</v>
      </c>
      <c r="B37198">
        <v>15060</v>
      </c>
      <c r="C37198">
        <v>20440</v>
      </c>
      <c r="D37198">
        <v>25820</v>
      </c>
      <c r="E37198">
        <v>31200</v>
      </c>
      <c r="F37198">
        <v>36580</v>
      </c>
      <c r="G37198">
        <v>40900</v>
      </c>
      <c r="H37198">
        <v>43750</v>
      </c>
      <c r="I37198">
        <v>46550</v>
      </c>
      <c r="J37198">
        <v>49350</v>
      </c>
      <c r="K37198" t="s">
        <v>57</v>
      </c>
    </row>
    <row r="37199" spans="1:11" x14ac:dyDescent="0.25">
      <c r="A37199" t="s">
        <v>41949</v>
      </c>
      <c r="B37199">
        <v>24700</v>
      </c>
      <c r="C37199">
        <v>28200</v>
      </c>
      <c r="D37199">
        <v>31750</v>
      </c>
      <c r="E37199">
        <v>35250</v>
      </c>
      <c r="F37199">
        <v>38100</v>
      </c>
      <c r="G37199">
        <v>40900</v>
      </c>
      <c r="H37199">
        <v>43750</v>
      </c>
      <c r="I37199">
        <v>46550</v>
      </c>
      <c r="J37199">
        <v>49350</v>
      </c>
      <c r="K37199" t="s">
        <v>57</v>
      </c>
    </row>
    <row r="37200" spans="1:11" x14ac:dyDescent="0.25">
      <c r="A37200" t="s">
        <v>41950</v>
      </c>
      <c r="B37200">
        <v>29640</v>
      </c>
      <c r="C37200">
        <v>33840</v>
      </c>
      <c r="D37200">
        <v>38100</v>
      </c>
      <c r="E37200">
        <v>42300</v>
      </c>
      <c r="F37200">
        <v>45720</v>
      </c>
      <c r="G37200">
        <v>49080</v>
      </c>
      <c r="H37200">
        <v>52500</v>
      </c>
      <c r="I37200">
        <v>55860</v>
      </c>
      <c r="J37200">
        <v>59220</v>
      </c>
      <c r="K37200" t="s">
        <v>57</v>
      </c>
    </row>
    <row r="37201" spans="1:11" x14ac:dyDescent="0.25">
      <c r="A37201" t="s">
        <v>41951</v>
      </c>
      <c r="B37201">
        <v>39500</v>
      </c>
      <c r="C37201">
        <v>45150</v>
      </c>
      <c r="D37201">
        <v>50800</v>
      </c>
      <c r="E37201">
        <v>56400</v>
      </c>
      <c r="F37201">
        <v>60950</v>
      </c>
      <c r="G37201">
        <v>65450</v>
      </c>
      <c r="H37201">
        <v>69950</v>
      </c>
      <c r="I37201">
        <v>74450</v>
      </c>
      <c r="J37201">
        <v>79000</v>
      </c>
      <c r="K37201" t="s">
        <v>57</v>
      </c>
    </row>
    <row r="37202" spans="1:11" x14ac:dyDescent="0.25">
      <c r="A37202" t="s">
        <v>10355</v>
      </c>
      <c r="B37202">
        <v>10150</v>
      </c>
      <c r="C37202">
        <v>11600</v>
      </c>
      <c r="D37202">
        <v>13050</v>
      </c>
      <c r="E37202">
        <v>14500</v>
      </c>
      <c r="F37202">
        <v>15700</v>
      </c>
      <c r="G37202">
        <v>16850</v>
      </c>
      <c r="H37202">
        <v>18000</v>
      </c>
      <c r="I37202">
        <v>19150</v>
      </c>
      <c r="K37202" t="s">
        <v>57</v>
      </c>
    </row>
    <row r="37203" spans="1:11" x14ac:dyDescent="0.25">
      <c r="A37203" t="s">
        <v>17008</v>
      </c>
      <c r="B37203">
        <v>16900</v>
      </c>
      <c r="C37203">
        <v>19350</v>
      </c>
      <c r="D37203">
        <v>21750</v>
      </c>
      <c r="E37203">
        <v>24200</v>
      </c>
      <c r="F37203">
        <v>26100</v>
      </c>
      <c r="G37203">
        <v>28050</v>
      </c>
      <c r="H37203">
        <v>30000</v>
      </c>
      <c r="I37203">
        <v>31900</v>
      </c>
      <c r="K37203" t="s">
        <v>57</v>
      </c>
    </row>
    <row r="37204" spans="1:11" x14ac:dyDescent="0.25">
      <c r="A37204" t="s">
        <v>23686</v>
      </c>
      <c r="B37204">
        <v>20280</v>
      </c>
      <c r="C37204">
        <v>23220</v>
      </c>
      <c r="D37204">
        <v>26100</v>
      </c>
      <c r="E37204">
        <v>29040</v>
      </c>
      <c r="F37204">
        <v>31320</v>
      </c>
      <c r="G37204">
        <v>33660</v>
      </c>
      <c r="H37204">
        <v>36000</v>
      </c>
      <c r="I37204">
        <v>38280</v>
      </c>
      <c r="K37204" t="s">
        <v>57</v>
      </c>
    </row>
    <row r="37205" spans="1:11" x14ac:dyDescent="0.25">
      <c r="A37205" t="s">
        <v>30364</v>
      </c>
      <c r="B37205">
        <v>27100</v>
      </c>
      <c r="C37205">
        <v>31000</v>
      </c>
      <c r="D37205">
        <v>34850</v>
      </c>
      <c r="E37205">
        <v>38700</v>
      </c>
      <c r="F37205">
        <v>41800</v>
      </c>
      <c r="G37205">
        <v>44900</v>
      </c>
      <c r="H37205">
        <v>48000</v>
      </c>
      <c r="I37205">
        <v>51100</v>
      </c>
      <c r="K37205" t="s">
        <v>57</v>
      </c>
    </row>
    <row r="37206" spans="1:11" x14ac:dyDescent="0.25">
      <c r="A37206" t="s">
        <v>10356</v>
      </c>
      <c r="B37206">
        <v>10150</v>
      </c>
      <c r="C37206">
        <v>11600</v>
      </c>
      <c r="D37206">
        <v>13050</v>
      </c>
      <c r="E37206">
        <v>14500</v>
      </c>
      <c r="F37206">
        <v>15700</v>
      </c>
      <c r="G37206">
        <v>16850</v>
      </c>
      <c r="H37206">
        <v>18000</v>
      </c>
      <c r="I37206">
        <v>19150</v>
      </c>
      <c r="K37206" t="s">
        <v>57</v>
      </c>
    </row>
    <row r="37207" spans="1:11" x14ac:dyDescent="0.25">
      <c r="A37207" t="s">
        <v>17009</v>
      </c>
      <c r="B37207">
        <v>16900</v>
      </c>
      <c r="C37207">
        <v>19350</v>
      </c>
      <c r="D37207">
        <v>21750</v>
      </c>
      <c r="E37207">
        <v>24200</v>
      </c>
      <c r="F37207">
        <v>26100</v>
      </c>
      <c r="G37207">
        <v>28050</v>
      </c>
      <c r="H37207">
        <v>30000</v>
      </c>
      <c r="I37207">
        <v>31900</v>
      </c>
      <c r="K37207" t="s">
        <v>57</v>
      </c>
    </row>
    <row r="37208" spans="1:11" x14ac:dyDescent="0.25">
      <c r="A37208" t="s">
        <v>23687</v>
      </c>
      <c r="B37208">
        <v>20280</v>
      </c>
      <c r="C37208">
        <v>23220</v>
      </c>
      <c r="D37208">
        <v>26100</v>
      </c>
      <c r="E37208">
        <v>29040</v>
      </c>
      <c r="F37208">
        <v>31320</v>
      </c>
      <c r="G37208">
        <v>33660</v>
      </c>
      <c r="H37208">
        <v>36000</v>
      </c>
      <c r="I37208">
        <v>38280</v>
      </c>
      <c r="K37208" t="s">
        <v>57</v>
      </c>
    </row>
    <row r="37209" spans="1:11" x14ac:dyDescent="0.25">
      <c r="A37209" t="s">
        <v>30365</v>
      </c>
      <c r="B37209">
        <v>27100</v>
      </c>
      <c r="C37209">
        <v>31000</v>
      </c>
      <c r="D37209">
        <v>34850</v>
      </c>
      <c r="E37209">
        <v>38700</v>
      </c>
      <c r="F37209">
        <v>41800</v>
      </c>
      <c r="G37209">
        <v>44900</v>
      </c>
      <c r="H37209">
        <v>48000</v>
      </c>
      <c r="I37209">
        <v>51100</v>
      </c>
      <c r="K37209" t="s">
        <v>57</v>
      </c>
    </row>
    <row r="37210" spans="1:11" x14ac:dyDescent="0.25">
      <c r="A37210" t="s">
        <v>10357</v>
      </c>
      <c r="B37210">
        <v>10150</v>
      </c>
      <c r="C37210">
        <v>11600</v>
      </c>
      <c r="D37210">
        <v>13050</v>
      </c>
      <c r="E37210">
        <v>14500</v>
      </c>
      <c r="F37210">
        <v>15700</v>
      </c>
      <c r="G37210">
        <v>16850</v>
      </c>
      <c r="H37210">
        <v>18000</v>
      </c>
      <c r="I37210">
        <v>19150</v>
      </c>
      <c r="K37210" t="s">
        <v>57</v>
      </c>
    </row>
    <row r="37211" spans="1:11" x14ac:dyDescent="0.25">
      <c r="A37211" t="s">
        <v>17010</v>
      </c>
      <c r="B37211">
        <v>16900</v>
      </c>
      <c r="C37211">
        <v>19350</v>
      </c>
      <c r="D37211">
        <v>21750</v>
      </c>
      <c r="E37211">
        <v>24200</v>
      </c>
      <c r="F37211">
        <v>26100</v>
      </c>
      <c r="G37211">
        <v>28050</v>
      </c>
      <c r="H37211">
        <v>30000</v>
      </c>
      <c r="I37211">
        <v>31900</v>
      </c>
      <c r="K37211" t="s">
        <v>57</v>
      </c>
    </row>
    <row r="37212" spans="1:11" x14ac:dyDescent="0.25">
      <c r="A37212" t="s">
        <v>23688</v>
      </c>
      <c r="B37212">
        <v>20280</v>
      </c>
      <c r="C37212">
        <v>23220</v>
      </c>
      <c r="D37212">
        <v>26100</v>
      </c>
      <c r="E37212">
        <v>29040</v>
      </c>
      <c r="F37212">
        <v>31320</v>
      </c>
      <c r="G37212">
        <v>33660</v>
      </c>
      <c r="H37212">
        <v>36000</v>
      </c>
      <c r="I37212">
        <v>38280</v>
      </c>
      <c r="K37212" t="s">
        <v>57</v>
      </c>
    </row>
    <row r="37213" spans="1:11" x14ac:dyDescent="0.25">
      <c r="A37213" t="s">
        <v>30366</v>
      </c>
      <c r="B37213">
        <v>27100</v>
      </c>
      <c r="C37213">
        <v>31000</v>
      </c>
      <c r="D37213">
        <v>34850</v>
      </c>
      <c r="E37213">
        <v>38700</v>
      </c>
      <c r="F37213">
        <v>41800</v>
      </c>
      <c r="G37213">
        <v>44900</v>
      </c>
      <c r="H37213">
        <v>48000</v>
      </c>
      <c r="I37213">
        <v>51100</v>
      </c>
      <c r="K37213" t="s">
        <v>57</v>
      </c>
    </row>
    <row r="37214" spans="1:11" x14ac:dyDescent="0.25">
      <c r="A37214" t="s">
        <v>10358</v>
      </c>
      <c r="B37214">
        <v>10200</v>
      </c>
      <c r="C37214">
        <v>11650</v>
      </c>
      <c r="D37214">
        <v>13100</v>
      </c>
      <c r="E37214">
        <v>14550</v>
      </c>
      <c r="F37214">
        <v>15700</v>
      </c>
      <c r="G37214">
        <v>16900</v>
      </c>
      <c r="H37214">
        <v>18050</v>
      </c>
      <c r="I37214">
        <v>19200</v>
      </c>
      <c r="K37214" t="s">
        <v>57</v>
      </c>
    </row>
    <row r="37215" spans="1:11" x14ac:dyDescent="0.25">
      <c r="A37215" t="s">
        <v>17011</v>
      </c>
      <c r="B37215">
        <v>17000</v>
      </c>
      <c r="C37215">
        <v>19400</v>
      </c>
      <c r="D37215">
        <v>21850</v>
      </c>
      <c r="E37215">
        <v>24250</v>
      </c>
      <c r="F37215">
        <v>26200</v>
      </c>
      <c r="G37215">
        <v>28150</v>
      </c>
      <c r="H37215">
        <v>30050</v>
      </c>
      <c r="I37215">
        <v>32000</v>
      </c>
      <c r="K37215" t="s">
        <v>57</v>
      </c>
    </row>
    <row r="37216" spans="1:11" x14ac:dyDescent="0.25">
      <c r="A37216" t="s">
        <v>23689</v>
      </c>
      <c r="B37216">
        <v>20400</v>
      </c>
      <c r="C37216">
        <v>23280</v>
      </c>
      <c r="D37216">
        <v>26220</v>
      </c>
      <c r="E37216">
        <v>29100</v>
      </c>
      <c r="F37216">
        <v>31440</v>
      </c>
      <c r="G37216">
        <v>33780</v>
      </c>
      <c r="H37216">
        <v>36060</v>
      </c>
      <c r="I37216">
        <v>38400</v>
      </c>
      <c r="K37216" t="s">
        <v>57</v>
      </c>
    </row>
    <row r="37217" spans="1:11" x14ac:dyDescent="0.25">
      <c r="A37217" t="s">
        <v>30367</v>
      </c>
      <c r="B37217">
        <v>27150</v>
      </c>
      <c r="C37217">
        <v>31050</v>
      </c>
      <c r="D37217">
        <v>34900</v>
      </c>
      <c r="E37217">
        <v>38800</v>
      </c>
      <c r="F37217">
        <v>41900</v>
      </c>
      <c r="G37217">
        <v>45000</v>
      </c>
      <c r="H37217">
        <v>48100</v>
      </c>
      <c r="I37217">
        <v>51200</v>
      </c>
      <c r="K37217" t="s">
        <v>57</v>
      </c>
    </row>
    <row r="37218" spans="1:11" x14ac:dyDescent="0.25">
      <c r="A37218" t="s">
        <v>10359</v>
      </c>
      <c r="B37218">
        <v>10600</v>
      </c>
      <c r="C37218">
        <v>12100</v>
      </c>
      <c r="D37218">
        <v>13650</v>
      </c>
      <c r="E37218">
        <v>15150</v>
      </c>
      <c r="F37218">
        <v>16350</v>
      </c>
      <c r="G37218">
        <v>17550</v>
      </c>
      <c r="H37218">
        <v>18800</v>
      </c>
      <c r="I37218">
        <v>20000</v>
      </c>
      <c r="K37218" t="s">
        <v>57</v>
      </c>
    </row>
    <row r="37219" spans="1:11" x14ac:dyDescent="0.25">
      <c r="A37219" t="s">
        <v>17012</v>
      </c>
      <c r="B37219">
        <v>17700</v>
      </c>
      <c r="C37219">
        <v>20200</v>
      </c>
      <c r="D37219">
        <v>22750</v>
      </c>
      <c r="E37219">
        <v>25250</v>
      </c>
      <c r="F37219">
        <v>27250</v>
      </c>
      <c r="G37219">
        <v>29300</v>
      </c>
      <c r="H37219">
        <v>31300</v>
      </c>
      <c r="I37219">
        <v>33350</v>
      </c>
      <c r="K37219" t="s">
        <v>57</v>
      </c>
    </row>
    <row r="37220" spans="1:11" x14ac:dyDescent="0.25">
      <c r="A37220" t="s">
        <v>23690</v>
      </c>
      <c r="B37220">
        <v>21240</v>
      </c>
      <c r="C37220">
        <v>24240</v>
      </c>
      <c r="D37220">
        <v>27300</v>
      </c>
      <c r="E37220">
        <v>30300</v>
      </c>
      <c r="F37220">
        <v>32700</v>
      </c>
      <c r="G37220">
        <v>35160</v>
      </c>
      <c r="H37220">
        <v>37560</v>
      </c>
      <c r="I37220">
        <v>40020</v>
      </c>
      <c r="K37220" t="s">
        <v>57</v>
      </c>
    </row>
    <row r="37221" spans="1:11" x14ac:dyDescent="0.25">
      <c r="A37221" t="s">
        <v>30368</v>
      </c>
      <c r="B37221">
        <v>28300</v>
      </c>
      <c r="C37221">
        <v>32300</v>
      </c>
      <c r="D37221">
        <v>36350</v>
      </c>
      <c r="E37221">
        <v>40400</v>
      </c>
      <c r="F37221">
        <v>43650</v>
      </c>
      <c r="G37221">
        <v>46850</v>
      </c>
      <c r="H37221">
        <v>50100</v>
      </c>
      <c r="I37221">
        <v>53350</v>
      </c>
      <c r="K37221" t="s">
        <v>57</v>
      </c>
    </row>
    <row r="37222" spans="1:11" x14ac:dyDescent="0.25">
      <c r="A37222" t="s">
        <v>10360</v>
      </c>
      <c r="B37222">
        <v>10700</v>
      </c>
      <c r="C37222">
        <v>12200</v>
      </c>
      <c r="D37222">
        <v>13750</v>
      </c>
      <c r="E37222">
        <v>15250</v>
      </c>
      <c r="F37222">
        <v>16500</v>
      </c>
      <c r="G37222">
        <v>17700</v>
      </c>
      <c r="H37222">
        <v>18950</v>
      </c>
      <c r="I37222">
        <v>20150</v>
      </c>
      <c r="K37222" t="s">
        <v>57</v>
      </c>
    </row>
    <row r="37223" spans="1:11" x14ac:dyDescent="0.25">
      <c r="A37223" t="s">
        <v>17013</v>
      </c>
      <c r="B37223">
        <v>17800</v>
      </c>
      <c r="C37223">
        <v>20350</v>
      </c>
      <c r="D37223">
        <v>22900</v>
      </c>
      <c r="E37223">
        <v>25400</v>
      </c>
      <c r="F37223">
        <v>27450</v>
      </c>
      <c r="G37223">
        <v>29500</v>
      </c>
      <c r="H37223">
        <v>31500</v>
      </c>
      <c r="I37223">
        <v>33550</v>
      </c>
      <c r="K37223" t="s">
        <v>57</v>
      </c>
    </row>
    <row r="37224" spans="1:11" x14ac:dyDescent="0.25">
      <c r="A37224" t="s">
        <v>23691</v>
      </c>
      <c r="B37224">
        <v>21360</v>
      </c>
      <c r="C37224">
        <v>24420</v>
      </c>
      <c r="D37224">
        <v>27480</v>
      </c>
      <c r="E37224">
        <v>30480</v>
      </c>
      <c r="F37224">
        <v>32940</v>
      </c>
      <c r="G37224">
        <v>35400</v>
      </c>
      <c r="H37224">
        <v>37800</v>
      </c>
      <c r="I37224">
        <v>40260</v>
      </c>
      <c r="K37224" t="s">
        <v>57</v>
      </c>
    </row>
    <row r="37225" spans="1:11" x14ac:dyDescent="0.25">
      <c r="A37225" t="s">
        <v>30369</v>
      </c>
      <c r="B37225">
        <v>28500</v>
      </c>
      <c r="C37225">
        <v>32550</v>
      </c>
      <c r="D37225">
        <v>36600</v>
      </c>
      <c r="E37225">
        <v>40650</v>
      </c>
      <c r="F37225">
        <v>43950</v>
      </c>
      <c r="G37225">
        <v>47200</v>
      </c>
      <c r="H37225">
        <v>50450</v>
      </c>
      <c r="I37225">
        <v>53700</v>
      </c>
      <c r="K37225" t="s">
        <v>57</v>
      </c>
    </row>
    <row r="37226" spans="1:11" x14ac:dyDescent="0.25">
      <c r="A37226" t="s">
        <v>10361</v>
      </c>
      <c r="B37226">
        <v>11200</v>
      </c>
      <c r="C37226">
        <v>12800</v>
      </c>
      <c r="D37226">
        <v>14400</v>
      </c>
      <c r="E37226">
        <v>16000</v>
      </c>
      <c r="F37226">
        <v>17300</v>
      </c>
      <c r="G37226">
        <v>18600</v>
      </c>
      <c r="H37226">
        <v>19850</v>
      </c>
      <c r="I37226">
        <v>21150</v>
      </c>
      <c r="K37226" t="s">
        <v>57</v>
      </c>
    </row>
    <row r="37227" spans="1:11" x14ac:dyDescent="0.25">
      <c r="A37227" t="s">
        <v>17014</v>
      </c>
      <c r="B37227">
        <v>18700</v>
      </c>
      <c r="C37227">
        <v>21350</v>
      </c>
      <c r="D37227">
        <v>24000</v>
      </c>
      <c r="E37227">
        <v>26650</v>
      </c>
      <c r="F37227">
        <v>28800</v>
      </c>
      <c r="G37227">
        <v>30950</v>
      </c>
      <c r="H37227">
        <v>33050</v>
      </c>
      <c r="I37227">
        <v>35200</v>
      </c>
      <c r="K37227" t="s">
        <v>57</v>
      </c>
    </row>
    <row r="37228" spans="1:11" x14ac:dyDescent="0.25">
      <c r="A37228" t="s">
        <v>23692</v>
      </c>
      <c r="B37228">
        <v>22440</v>
      </c>
      <c r="C37228">
        <v>25620</v>
      </c>
      <c r="D37228">
        <v>28800</v>
      </c>
      <c r="E37228">
        <v>31980</v>
      </c>
      <c r="F37228">
        <v>34560</v>
      </c>
      <c r="G37228">
        <v>37140</v>
      </c>
      <c r="H37228">
        <v>39660</v>
      </c>
      <c r="I37228">
        <v>42240</v>
      </c>
      <c r="K37228" t="s">
        <v>57</v>
      </c>
    </row>
    <row r="37229" spans="1:11" x14ac:dyDescent="0.25">
      <c r="A37229" t="s">
        <v>30370</v>
      </c>
      <c r="B37229">
        <v>29900</v>
      </c>
      <c r="C37229">
        <v>34150</v>
      </c>
      <c r="D37229">
        <v>38400</v>
      </c>
      <c r="E37229">
        <v>42650</v>
      </c>
      <c r="F37229">
        <v>46100</v>
      </c>
      <c r="G37229">
        <v>49500</v>
      </c>
      <c r="H37229">
        <v>52900</v>
      </c>
      <c r="I37229">
        <v>56300</v>
      </c>
      <c r="K37229" t="s">
        <v>57</v>
      </c>
    </row>
    <row r="37230" spans="1:11" x14ac:dyDescent="0.25">
      <c r="A37230" t="s">
        <v>10362</v>
      </c>
      <c r="B37230">
        <v>11500</v>
      </c>
      <c r="C37230">
        <v>13150</v>
      </c>
      <c r="D37230">
        <v>14800</v>
      </c>
      <c r="E37230">
        <v>16400</v>
      </c>
      <c r="F37230">
        <v>17750</v>
      </c>
      <c r="G37230">
        <v>19050</v>
      </c>
      <c r="H37230">
        <v>20350</v>
      </c>
      <c r="I37230">
        <v>21650</v>
      </c>
      <c r="K37230" t="s">
        <v>57</v>
      </c>
    </row>
    <row r="37231" spans="1:11" x14ac:dyDescent="0.25">
      <c r="A37231" t="s">
        <v>17015</v>
      </c>
      <c r="B37231">
        <v>19150</v>
      </c>
      <c r="C37231">
        <v>21850</v>
      </c>
      <c r="D37231">
        <v>24600</v>
      </c>
      <c r="E37231">
        <v>27300</v>
      </c>
      <c r="F37231">
        <v>29500</v>
      </c>
      <c r="G37231">
        <v>31700</v>
      </c>
      <c r="H37231">
        <v>33900</v>
      </c>
      <c r="I37231">
        <v>36050</v>
      </c>
      <c r="K37231" t="s">
        <v>57</v>
      </c>
    </row>
    <row r="37232" spans="1:11" x14ac:dyDescent="0.25">
      <c r="A37232" t="s">
        <v>23693</v>
      </c>
      <c r="B37232">
        <v>22980</v>
      </c>
      <c r="C37232">
        <v>26220</v>
      </c>
      <c r="D37232">
        <v>29520</v>
      </c>
      <c r="E37232">
        <v>32760</v>
      </c>
      <c r="F37232">
        <v>35400</v>
      </c>
      <c r="G37232">
        <v>38040</v>
      </c>
      <c r="H37232">
        <v>40680</v>
      </c>
      <c r="I37232">
        <v>43260</v>
      </c>
      <c r="K37232" t="s">
        <v>57</v>
      </c>
    </row>
    <row r="37233" spans="1:11" x14ac:dyDescent="0.25">
      <c r="A37233" t="s">
        <v>30371</v>
      </c>
      <c r="B37233">
        <v>30600</v>
      </c>
      <c r="C37233">
        <v>35000</v>
      </c>
      <c r="D37233">
        <v>39350</v>
      </c>
      <c r="E37233">
        <v>43700</v>
      </c>
      <c r="F37233">
        <v>47200</v>
      </c>
      <c r="G37233">
        <v>50700</v>
      </c>
      <c r="H37233">
        <v>54200</v>
      </c>
      <c r="I37233">
        <v>57700</v>
      </c>
      <c r="K37233" t="s">
        <v>57</v>
      </c>
    </row>
    <row r="37234" spans="1:11" x14ac:dyDescent="0.25">
      <c r="A37234" t="s">
        <v>10363</v>
      </c>
      <c r="B37234">
        <v>11400</v>
      </c>
      <c r="C37234">
        <v>13000</v>
      </c>
      <c r="D37234">
        <v>14650</v>
      </c>
      <c r="E37234">
        <v>16250</v>
      </c>
      <c r="F37234">
        <v>17550</v>
      </c>
      <c r="G37234">
        <v>18850</v>
      </c>
      <c r="H37234">
        <v>20150</v>
      </c>
      <c r="I37234">
        <v>21450</v>
      </c>
      <c r="K37234" t="s">
        <v>57</v>
      </c>
    </row>
    <row r="37235" spans="1:11" x14ac:dyDescent="0.25">
      <c r="A37235" t="s">
        <v>17016</v>
      </c>
      <c r="B37235">
        <v>19000</v>
      </c>
      <c r="C37235">
        <v>21700</v>
      </c>
      <c r="D37235">
        <v>24400</v>
      </c>
      <c r="E37235">
        <v>27100</v>
      </c>
      <c r="F37235">
        <v>29300</v>
      </c>
      <c r="G37235">
        <v>31450</v>
      </c>
      <c r="H37235">
        <v>33650</v>
      </c>
      <c r="I37235">
        <v>35800</v>
      </c>
      <c r="K37235" t="s">
        <v>57</v>
      </c>
    </row>
    <row r="37236" spans="1:11" x14ac:dyDescent="0.25">
      <c r="A37236" t="s">
        <v>23694</v>
      </c>
      <c r="B37236">
        <v>22800</v>
      </c>
      <c r="C37236">
        <v>26040</v>
      </c>
      <c r="D37236">
        <v>29280</v>
      </c>
      <c r="E37236">
        <v>32520</v>
      </c>
      <c r="F37236">
        <v>35160</v>
      </c>
      <c r="G37236">
        <v>37740</v>
      </c>
      <c r="H37236">
        <v>40380</v>
      </c>
      <c r="I37236">
        <v>42960</v>
      </c>
      <c r="K37236" t="s">
        <v>57</v>
      </c>
    </row>
    <row r="37237" spans="1:11" x14ac:dyDescent="0.25">
      <c r="A37237" t="s">
        <v>30372</v>
      </c>
      <c r="B37237">
        <v>30350</v>
      </c>
      <c r="C37237">
        <v>34700</v>
      </c>
      <c r="D37237">
        <v>39050</v>
      </c>
      <c r="E37237">
        <v>43350</v>
      </c>
      <c r="F37237">
        <v>46850</v>
      </c>
      <c r="G37237">
        <v>50300</v>
      </c>
      <c r="H37237">
        <v>53800</v>
      </c>
      <c r="I37237">
        <v>57250</v>
      </c>
      <c r="K37237" t="s">
        <v>57</v>
      </c>
    </row>
    <row r="37238" spans="1:11" x14ac:dyDescent="0.25">
      <c r="A37238" t="s">
        <v>10364</v>
      </c>
      <c r="B37238">
        <v>11250</v>
      </c>
      <c r="C37238">
        <v>12850</v>
      </c>
      <c r="D37238">
        <v>14450</v>
      </c>
      <c r="E37238">
        <v>16050</v>
      </c>
      <c r="F37238">
        <v>17350</v>
      </c>
      <c r="G37238">
        <v>18650</v>
      </c>
      <c r="H37238">
        <v>19950</v>
      </c>
      <c r="I37238">
        <v>21200</v>
      </c>
      <c r="K37238" t="s">
        <v>57</v>
      </c>
    </row>
    <row r="37239" spans="1:11" x14ac:dyDescent="0.25">
      <c r="A37239" t="s">
        <v>17017</v>
      </c>
      <c r="B37239">
        <v>18750</v>
      </c>
      <c r="C37239">
        <v>21400</v>
      </c>
      <c r="D37239">
        <v>24100</v>
      </c>
      <c r="E37239">
        <v>26750</v>
      </c>
      <c r="F37239">
        <v>28900</v>
      </c>
      <c r="G37239">
        <v>31050</v>
      </c>
      <c r="H37239">
        <v>33200</v>
      </c>
      <c r="I37239">
        <v>35350</v>
      </c>
      <c r="K37239" t="s">
        <v>57</v>
      </c>
    </row>
    <row r="37240" spans="1:11" x14ac:dyDescent="0.25">
      <c r="A37240" t="s">
        <v>23695</v>
      </c>
      <c r="B37240">
        <v>22500</v>
      </c>
      <c r="C37240">
        <v>25680</v>
      </c>
      <c r="D37240">
        <v>28920</v>
      </c>
      <c r="E37240">
        <v>32100</v>
      </c>
      <c r="F37240">
        <v>34680</v>
      </c>
      <c r="G37240">
        <v>37260</v>
      </c>
      <c r="H37240">
        <v>39840</v>
      </c>
      <c r="I37240">
        <v>42420</v>
      </c>
      <c r="K37240" t="s">
        <v>57</v>
      </c>
    </row>
    <row r="37241" spans="1:11" x14ac:dyDescent="0.25">
      <c r="A37241" t="s">
        <v>30373</v>
      </c>
      <c r="B37241">
        <v>30000</v>
      </c>
      <c r="C37241">
        <v>34250</v>
      </c>
      <c r="D37241">
        <v>38550</v>
      </c>
      <c r="E37241">
        <v>42800</v>
      </c>
      <c r="F37241">
        <v>46250</v>
      </c>
      <c r="G37241">
        <v>49650</v>
      </c>
      <c r="H37241">
        <v>53100</v>
      </c>
      <c r="I37241">
        <v>56500</v>
      </c>
      <c r="K37241" t="s">
        <v>57</v>
      </c>
    </row>
    <row r="37242" spans="1:11" x14ac:dyDescent="0.25">
      <c r="A37242" t="s">
        <v>10365</v>
      </c>
      <c r="B37242">
        <v>11770</v>
      </c>
      <c r="C37242">
        <v>15930</v>
      </c>
      <c r="D37242">
        <v>20090</v>
      </c>
      <c r="E37242">
        <v>24250</v>
      </c>
      <c r="F37242">
        <v>28410</v>
      </c>
      <c r="G37242">
        <v>31450</v>
      </c>
      <c r="H37242">
        <v>33650</v>
      </c>
      <c r="I37242">
        <v>35800</v>
      </c>
      <c r="J37242">
        <v>37950</v>
      </c>
      <c r="K37242" t="s">
        <v>57</v>
      </c>
    </row>
    <row r="37243" spans="1:11" x14ac:dyDescent="0.25">
      <c r="A37243" t="s">
        <v>17018</v>
      </c>
      <c r="B37243">
        <v>19000</v>
      </c>
      <c r="C37243">
        <v>21700</v>
      </c>
      <c r="D37243">
        <v>24400</v>
      </c>
      <c r="E37243">
        <v>27100</v>
      </c>
      <c r="F37243">
        <v>29300</v>
      </c>
      <c r="G37243">
        <v>31450</v>
      </c>
      <c r="H37243">
        <v>33650</v>
      </c>
      <c r="I37243">
        <v>35800</v>
      </c>
      <c r="J37243">
        <v>37950</v>
      </c>
      <c r="K37243" t="s">
        <v>57</v>
      </c>
    </row>
    <row r="37244" spans="1:11" x14ac:dyDescent="0.25">
      <c r="A37244" t="s">
        <v>23696</v>
      </c>
      <c r="B37244">
        <v>22800</v>
      </c>
      <c r="C37244">
        <v>26040</v>
      </c>
      <c r="D37244">
        <v>29280</v>
      </c>
      <c r="E37244">
        <v>32520</v>
      </c>
      <c r="F37244">
        <v>35160</v>
      </c>
      <c r="G37244">
        <v>37740</v>
      </c>
      <c r="H37244">
        <v>40380</v>
      </c>
      <c r="I37244">
        <v>42960</v>
      </c>
      <c r="J37244">
        <v>45540</v>
      </c>
      <c r="K37244" t="s">
        <v>57</v>
      </c>
    </row>
    <row r="37245" spans="1:11" x14ac:dyDescent="0.25">
      <c r="A37245" t="s">
        <v>30374</v>
      </c>
      <c r="B37245">
        <v>30350</v>
      </c>
      <c r="C37245">
        <v>34700</v>
      </c>
      <c r="D37245">
        <v>39050</v>
      </c>
      <c r="E37245">
        <v>43350</v>
      </c>
      <c r="F37245">
        <v>46850</v>
      </c>
      <c r="G37245">
        <v>50300</v>
      </c>
      <c r="H37245">
        <v>53800</v>
      </c>
      <c r="I37245">
        <v>57250</v>
      </c>
      <c r="J37245">
        <v>60700</v>
      </c>
      <c r="K37245" t="s">
        <v>57</v>
      </c>
    </row>
    <row r="37246" spans="1:11" x14ac:dyDescent="0.25">
      <c r="A37246" t="s">
        <v>10366</v>
      </c>
      <c r="B37246">
        <v>11880</v>
      </c>
      <c r="C37246">
        <v>16020</v>
      </c>
      <c r="D37246">
        <v>20160</v>
      </c>
      <c r="E37246">
        <v>24300</v>
      </c>
      <c r="F37246">
        <v>28440</v>
      </c>
      <c r="G37246">
        <v>30550</v>
      </c>
      <c r="H37246">
        <v>32650</v>
      </c>
      <c r="I37246">
        <v>34750</v>
      </c>
      <c r="J37246">
        <v>36850</v>
      </c>
      <c r="K37246" t="s">
        <v>57</v>
      </c>
    </row>
    <row r="37247" spans="1:11" x14ac:dyDescent="0.25">
      <c r="A37247" t="s">
        <v>17019</v>
      </c>
      <c r="B37247">
        <v>18450</v>
      </c>
      <c r="C37247">
        <v>21050</v>
      </c>
      <c r="D37247">
        <v>23700</v>
      </c>
      <c r="E37247">
        <v>26300</v>
      </c>
      <c r="F37247">
        <v>28450</v>
      </c>
      <c r="G37247">
        <v>30550</v>
      </c>
      <c r="H37247">
        <v>32650</v>
      </c>
      <c r="I37247">
        <v>34750</v>
      </c>
      <c r="J37247">
        <v>36850</v>
      </c>
      <c r="K37247" t="s">
        <v>57</v>
      </c>
    </row>
    <row r="37248" spans="1:11" x14ac:dyDescent="0.25">
      <c r="A37248" t="s">
        <v>23697</v>
      </c>
      <c r="B37248">
        <v>22140</v>
      </c>
      <c r="C37248">
        <v>25260</v>
      </c>
      <c r="D37248">
        <v>28440</v>
      </c>
      <c r="E37248">
        <v>31560</v>
      </c>
      <c r="F37248">
        <v>34140</v>
      </c>
      <c r="G37248">
        <v>36660</v>
      </c>
      <c r="H37248">
        <v>39180</v>
      </c>
      <c r="I37248">
        <v>41700</v>
      </c>
      <c r="J37248">
        <v>44220</v>
      </c>
      <c r="K37248" t="s">
        <v>57</v>
      </c>
    </row>
    <row r="37249" spans="1:11" x14ac:dyDescent="0.25">
      <c r="A37249" t="s">
        <v>30375</v>
      </c>
      <c r="B37249">
        <v>29500</v>
      </c>
      <c r="C37249">
        <v>33700</v>
      </c>
      <c r="D37249">
        <v>37900</v>
      </c>
      <c r="E37249">
        <v>42100</v>
      </c>
      <c r="F37249">
        <v>45500</v>
      </c>
      <c r="G37249">
        <v>48850</v>
      </c>
      <c r="H37249">
        <v>52250</v>
      </c>
      <c r="I37249">
        <v>55600</v>
      </c>
      <c r="J37249">
        <v>58950</v>
      </c>
      <c r="K37249" t="s">
        <v>57</v>
      </c>
    </row>
    <row r="37250" spans="1:11" x14ac:dyDescent="0.25">
      <c r="A37250" t="s">
        <v>10367</v>
      </c>
      <c r="B37250">
        <v>12060</v>
      </c>
      <c r="C37250">
        <v>16240</v>
      </c>
      <c r="D37250">
        <v>20420</v>
      </c>
      <c r="E37250">
        <v>24600</v>
      </c>
      <c r="F37250">
        <v>28750</v>
      </c>
      <c r="G37250">
        <v>30900</v>
      </c>
      <c r="H37250">
        <v>33000</v>
      </c>
      <c r="I37250">
        <v>35150</v>
      </c>
      <c r="J37250">
        <v>37250</v>
      </c>
      <c r="K37250" t="s">
        <v>57</v>
      </c>
    </row>
    <row r="37251" spans="1:11" x14ac:dyDescent="0.25">
      <c r="A37251" t="s">
        <v>17020</v>
      </c>
      <c r="B37251">
        <v>18650</v>
      </c>
      <c r="C37251">
        <v>21300</v>
      </c>
      <c r="D37251">
        <v>23950</v>
      </c>
      <c r="E37251">
        <v>26600</v>
      </c>
      <c r="F37251">
        <v>28750</v>
      </c>
      <c r="G37251">
        <v>30900</v>
      </c>
      <c r="H37251">
        <v>33000</v>
      </c>
      <c r="I37251">
        <v>35150</v>
      </c>
      <c r="J37251">
        <v>37250</v>
      </c>
      <c r="K37251" t="s">
        <v>57</v>
      </c>
    </row>
    <row r="37252" spans="1:11" x14ac:dyDescent="0.25">
      <c r="A37252" t="s">
        <v>23698</v>
      </c>
      <c r="B37252">
        <v>22380</v>
      </c>
      <c r="C37252">
        <v>25560</v>
      </c>
      <c r="D37252">
        <v>28740</v>
      </c>
      <c r="E37252">
        <v>31920</v>
      </c>
      <c r="F37252">
        <v>34500</v>
      </c>
      <c r="G37252">
        <v>37080</v>
      </c>
      <c r="H37252">
        <v>39600</v>
      </c>
      <c r="I37252">
        <v>42180</v>
      </c>
      <c r="J37252">
        <v>44700</v>
      </c>
      <c r="K37252" t="s">
        <v>57</v>
      </c>
    </row>
    <row r="37253" spans="1:11" x14ac:dyDescent="0.25">
      <c r="A37253" t="s">
        <v>30376</v>
      </c>
      <c r="B37253">
        <v>29800</v>
      </c>
      <c r="C37253">
        <v>34050</v>
      </c>
      <c r="D37253">
        <v>38300</v>
      </c>
      <c r="E37253">
        <v>42550</v>
      </c>
      <c r="F37253">
        <v>46000</v>
      </c>
      <c r="G37253">
        <v>49400</v>
      </c>
      <c r="H37253">
        <v>52800</v>
      </c>
      <c r="I37253">
        <v>56200</v>
      </c>
      <c r="J37253">
        <v>59550</v>
      </c>
      <c r="K37253" t="s">
        <v>57</v>
      </c>
    </row>
    <row r="37254" spans="1:11" x14ac:dyDescent="0.25">
      <c r="A37254" t="s">
        <v>10368</v>
      </c>
      <c r="B37254">
        <v>12140</v>
      </c>
      <c r="C37254">
        <v>16460</v>
      </c>
      <c r="D37254">
        <v>20780</v>
      </c>
      <c r="E37254">
        <v>25100</v>
      </c>
      <c r="F37254">
        <v>27350</v>
      </c>
      <c r="G37254">
        <v>29350</v>
      </c>
      <c r="H37254">
        <v>31400</v>
      </c>
      <c r="I37254">
        <v>33400</v>
      </c>
      <c r="J37254">
        <v>35450</v>
      </c>
      <c r="K37254" t="s">
        <v>57</v>
      </c>
    </row>
    <row r="37255" spans="1:11" x14ac:dyDescent="0.25">
      <c r="A37255" t="s">
        <v>17021</v>
      </c>
      <c r="B37255">
        <v>17750</v>
      </c>
      <c r="C37255">
        <v>20250</v>
      </c>
      <c r="D37255">
        <v>22800</v>
      </c>
      <c r="E37255">
        <v>25300</v>
      </c>
      <c r="F37255">
        <v>27350</v>
      </c>
      <c r="G37255">
        <v>29350</v>
      </c>
      <c r="H37255">
        <v>31400</v>
      </c>
      <c r="I37255">
        <v>33400</v>
      </c>
      <c r="J37255">
        <v>35450</v>
      </c>
      <c r="K37255" t="s">
        <v>57</v>
      </c>
    </row>
    <row r="37256" spans="1:11" x14ac:dyDescent="0.25">
      <c r="A37256" t="s">
        <v>23699</v>
      </c>
      <c r="B37256">
        <v>21300</v>
      </c>
      <c r="C37256">
        <v>24300</v>
      </c>
      <c r="D37256">
        <v>27360</v>
      </c>
      <c r="E37256">
        <v>30360</v>
      </c>
      <c r="F37256">
        <v>32820</v>
      </c>
      <c r="G37256">
        <v>35220</v>
      </c>
      <c r="H37256">
        <v>37680</v>
      </c>
      <c r="I37256">
        <v>40080</v>
      </c>
      <c r="J37256">
        <v>42540</v>
      </c>
      <c r="K37256" t="s">
        <v>57</v>
      </c>
    </row>
    <row r="37257" spans="1:11" x14ac:dyDescent="0.25">
      <c r="A37257" t="s">
        <v>30377</v>
      </c>
      <c r="B37257">
        <v>28350</v>
      </c>
      <c r="C37257">
        <v>32400</v>
      </c>
      <c r="D37257">
        <v>36450</v>
      </c>
      <c r="E37257">
        <v>40500</v>
      </c>
      <c r="F37257">
        <v>43750</v>
      </c>
      <c r="G37257">
        <v>47000</v>
      </c>
      <c r="H37257">
        <v>50250</v>
      </c>
      <c r="I37257">
        <v>53500</v>
      </c>
      <c r="J37257">
        <v>56700</v>
      </c>
      <c r="K37257" t="s">
        <v>57</v>
      </c>
    </row>
    <row r="37258" spans="1:11" x14ac:dyDescent="0.25">
      <c r="A37258" t="s">
        <v>31000</v>
      </c>
      <c r="B37258">
        <v>12490</v>
      </c>
      <c r="C37258">
        <v>16910</v>
      </c>
      <c r="D37258">
        <v>21330</v>
      </c>
      <c r="E37258">
        <v>25750</v>
      </c>
      <c r="F37258">
        <v>28800</v>
      </c>
      <c r="G37258">
        <v>30950</v>
      </c>
      <c r="H37258">
        <v>33050</v>
      </c>
      <c r="I37258">
        <v>35200</v>
      </c>
      <c r="J37258">
        <v>37350</v>
      </c>
      <c r="K37258" t="s">
        <v>57</v>
      </c>
    </row>
    <row r="37259" spans="1:11" x14ac:dyDescent="0.25">
      <c r="A37259" t="s">
        <v>31477</v>
      </c>
      <c r="B37259">
        <v>18700</v>
      </c>
      <c r="C37259">
        <v>21350</v>
      </c>
      <c r="D37259">
        <v>24000</v>
      </c>
      <c r="E37259">
        <v>26650</v>
      </c>
      <c r="F37259">
        <v>28800</v>
      </c>
      <c r="G37259">
        <v>30950</v>
      </c>
      <c r="H37259">
        <v>33050</v>
      </c>
      <c r="I37259">
        <v>35200</v>
      </c>
      <c r="J37259">
        <v>37350</v>
      </c>
      <c r="K37259" t="s">
        <v>57</v>
      </c>
    </row>
    <row r="37260" spans="1:11" x14ac:dyDescent="0.25">
      <c r="A37260" t="s">
        <v>31954</v>
      </c>
      <c r="B37260">
        <v>22440</v>
      </c>
      <c r="C37260">
        <v>25620</v>
      </c>
      <c r="D37260">
        <v>28800</v>
      </c>
      <c r="E37260">
        <v>31980</v>
      </c>
      <c r="F37260">
        <v>34560</v>
      </c>
      <c r="G37260">
        <v>37140</v>
      </c>
      <c r="H37260">
        <v>39660</v>
      </c>
      <c r="I37260">
        <v>42240</v>
      </c>
      <c r="J37260">
        <v>44820</v>
      </c>
      <c r="K37260" t="s">
        <v>57</v>
      </c>
    </row>
    <row r="37261" spans="1:11" x14ac:dyDescent="0.25">
      <c r="A37261" t="s">
        <v>32429</v>
      </c>
      <c r="B37261">
        <v>29900</v>
      </c>
      <c r="C37261">
        <v>34150</v>
      </c>
      <c r="D37261">
        <v>38400</v>
      </c>
      <c r="E37261">
        <v>42650</v>
      </c>
      <c r="F37261">
        <v>46100</v>
      </c>
      <c r="G37261">
        <v>49500</v>
      </c>
      <c r="H37261">
        <v>52900</v>
      </c>
      <c r="I37261">
        <v>56300</v>
      </c>
      <c r="J37261">
        <v>59750</v>
      </c>
      <c r="K37261" t="s">
        <v>57</v>
      </c>
    </row>
    <row r="37262" spans="1:11" x14ac:dyDescent="0.25">
      <c r="A37262" t="s">
        <v>32914</v>
      </c>
      <c r="B37262">
        <v>12760</v>
      </c>
      <c r="C37262">
        <v>17240</v>
      </c>
      <c r="D37262">
        <v>21720</v>
      </c>
      <c r="E37262">
        <v>26200</v>
      </c>
      <c r="F37262">
        <v>29900</v>
      </c>
      <c r="G37262">
        <v>32100</v>
      </c>
      <c r="H37262">
        <v>34300</v>
      </c>
      <c r="I37262">
        <v>36500</v>
      </c>
      <c r="J37262">
        <v>38750</v>
      </c>
      <c r="K37262" t="s">
        <v>57</v>
      </c>
    </row>
    <row r="37263" spans="1:11" x14ac:dyDescent="0.25">
      <c r="A37263" t="s">
        <v>33389</v>
      </c>
      <c r="B37263">
        <v>19400</v>
      </c>
      <c r="C37263">
        <v>22150</v>
      </c>
      <c r="D37263">
        <v>24900</v>
      </c>
      <c r="E37263">
        <v>27650</v>
      </c>
      <c r="F37263">
        <v>29900</v>
      </c>
      <c r="G37263">
        <v>32100</v>
      </c>
      <c r="H37263">
        <v>34300</v>
      </c>
      <c r="I37263">
        <v>36500</v>
      </c>
      <c r="J37263">
        <v>38750</v>
      </c>
      <c r="K37263" t="s">
        <v>57</v>
      </c>
    </row>
    <row r="37264" spans="1:11" x14ac:dyDescent="0.25">
      <c r="A37264" t="s">
        <v>33864</v>
      </c>
      <c r="B37264">
        <v>23280</v>
      </c>
      <c r="C37264">
        <v>26580</v>
      </c>
      <c r="D37264">
        <v>29880</v>
      </c>
      <c r="E37264">
        <v>33180</v>
      </c>
      <c r="F37264">
        <v>35880</v>
      </c>
      <c r="G37264">
        <v>38520</v>
      </c>
      <c r="H37264">
        <v>41160</v>
      </c>
      <c r="I37264">
        <v>43800</v>
      </c>
      <c r="J37264">
        <v>46500</v>
      </c>
      <c r="K37264" t="s">
        <v>57</v>
      </c>
    </row>
    <row r="37265" spans="1:11" x14ac:dyDescent="0.25">
      <c r="A37265" t="s">
        <v>34341</v>
      </c>
      <c r="B37265">
        <v>31000</v>
      </c>
      <c r="C37265">
        <v>35400</v>
      </c>
      <c r="D37265">
        <v>39850</v>
      </c>
      <c r="E37265">
        <v>44250</v>
      </c>
      <c r="F37265">
        <v>47800</v>
      </c>
      <c r="G37265">
        <v>51350</v>
      </c>
      <c r="H37265">
        <v>54900</v>
      </c>
      <c r="I37265">
        <v>58450</v>
      </c>
      <c r="J37265">
        <v>61950</v>
      </c>
      <c r="K37265" t="s">
        <v>57</v>
      </c>
    </row>
    <row r="37266" spans="1:11" x14ac:dyDescent="0.25">
      <c r="A37266" t="s">
        <v>36217</v>
      </c>
      <c r="B37266">
        <v>12880</v>
      </c>
      <c r="C37266">
        <v>17420</v>
      </c>
      <c r="D37266">
        <v>21960</v>
      </c>
      <c r="E37266">
        <v>26500</v>
      </c>
      <c r="F37266">
        <v>31040</v>
      </c>
      <c r="G37266">
        <v>33650</v>
      </c>
      <c r="H37266">
        <v>36000</v>
      </c>
      <c r="I37266">
        <v>38300</v>
      </c>
      <c r="J37266">
        <v>40600</v>
      </c>
      <c r="K37266" t="s">
        <v>57</v>
      </c>
    </row>
    <row r="37267" spans="1:11" x14ac:dyDescent="0.25">
      <c r="A37267" t="s">
        <v>36218</v>
      </c>
      <c r="B37267">
        <v>20300</v>
      </c>
      <c r="C37267">
        <v>23200</v>
      </c>
      <c r="D37267">
        <v>26100</v>
      </c>
      <c r="E37267">
        <v>29000</v>
      </c>
      <c r="F37267">
        <v>31350</v>
      </c>
      <c r="G37267">
        <v>33650</v>
      </c>
      <c r="H37267">
        <v>36000</v>
      </c>
      <c r="I37267">
        <v>38300</v>
      </c>
      <c r="J37267">
        <v>40600</v>
      </c>
      <c r="K37267" t="s">
        <v>57</v>
      </c>
    </row>
    <row r="37268" spans="1:11" x14ac:dyDescent="0.25">
      <c r="A37268" t="s">
        <v>36219</v>
      </c>
      <c r="B37268">
        <v>24360</v>
      </c>
      <c r="C37268">
        <v>27840</v>
      </c>
      <c r="D37268">
        <v>31320</v>
      </c>
      <c r="E37268">
        <v>34800</v>
      </c>
      <c r="F37268">
        <v>37620</v>
      </c>
      <c r="G37268">
        <v>40380</v>
      </c>
      <c r="H37268">
        <v>43200</v>
      </c>
      <c r="I37268">
        <v>45960</v>
      </c>
      <c r="J37268">
        <v>48720</v>
      </c>
      <c r="K37268" t="s">
        <v>57</v>
      </c>
    </row>
    <row r="37269" spans="1:11" x14ac:dyDescent="0.25">
      <c r="A37269" t="s">
        <v>36220</v>
      </c>
      <c r="B37269">
        <v>32500</v>
      </c>
      <c r="C37269">
        <v>37150</v>
      </c>
      <c r="D37269">
        <v>41800</v>
      </c>
      <c r="E37269">
        <v>46400</v>
      </c>
      <c r="F37269">
        <v>50150</v>
      </c>
      <c r="G37269">
        <v>53850</v>
      </c>
      <c r="H37269">
        <v>57550</v>
      </c>
      <c r="I37269">
        <v>61250</v>
      </c>
      <c r="J37269">
        <v>65000</v>
      </c>
      <c r="K37269" t="s">
        <v>57</v>
      </c>
    </row>
    <row r="37270" spans="1:11" x14ac:dyDescent="0.25">
      <c r="A37270" t="s">
        <v>36737</v>
      </c>
      <c r="B37270">
        <v>13650</v>
      </c>
      <c r="C37270">
        <v>18310</v>
      </c>
      <c r="D37270">
        <v>23030</v>
      </c>
      <c r="E37270">
        <v>27750</v>
      </c>
      <c r="F37270">
        <v>32470</v>
      </c>
      <c r="G37270">
        <v>37190</v>
      </c>
      <c r="H37270">
        <v>40200</v>
      </c>
      <c r="I37270">
        <v>42800</v>
      </c>
      <c r="J37270">
        <v>45400</v>
      </c>
      <c r="K37270" t="s">
        <v>57</v>
      </c>
    </row>
    <row r="37271" spans="1:11" x14ac:dyDescent="0.25">
      <c r="A37271" t="s">
        <v>37213</v>
      </c>
      <c r="B37271">
        <v>22700</v>
      </c>
      <c r="C37271">
        <v>25950</v>
      </c>
      <c r="D37271">
        <v>29200</v>
      </c>
      <c r="E37271">
        <v>32400</v>
      </c>
      <c r="F37271">
        <v>35000</v>
      </c>
      <c r="G37271">
        <v>37600</v>
      </c>
      <c r="H37271">
        <v>40200</v>
      </c>
      <c r="I37271">
        <v>42800</v>
      </c>
      <c r="J37271">
        <v>45400</v>
      </c>
      <c r="K37271" t="s">
        <v>57</v>
      </c>
    </row>
    <row r="37272" spans="1:11" x14ac:dyDescent="0.25">
      <c r="A37272" t="s">
        <v>37689</v>
      </c>
      <c r="B37272">
        <v>27240</v>
      </c>
      <c r="C37272">
        <v>31140</v>
      </c>
      <c r="D37272">
        <v>35040</v>
      </c>
      <c r="E37272">
        <v>38880</v>
      </c>
      <c r="F37272">
        <v>42000</v>
      </c>
      <c r="G37272">
        <v>45120</v>
      </c>
      <c r="H37272">
        <v>48240</v>
      </c>
      <c r="I37272">
        <v>51360</v>
      </c>
      <c r="J37272">
        <v>54480</v>
      </c>
      <c r="K37272" t="s">
        <v>57</v>
      </c>
    </row>
    <row r="37273" spans="1:11" x14ac:dyDescent="0.25">
      <c r="A37273" t="s">
        <v>38166</v>
      </c>
      <c r="B37273">
        <v>36300</v>
      </c>
      <c r="C37273">
        <v>41500</v>
      </c>
      <c r="D37273">
        <v>46700</v>
      </c>
      <c r="E37273">
        <v>51850</v>
      </c>
      <c r="F37273">
        <v>56000</v>
      </c>
      <c r="G37273">
        <v>60150</v>
      </c>
      <c r="H37273">
        <v>64300</v>
      </c>
      <c r="I37273">
        <v>68450</v>
      </c>
      <c r="J37273">
        <v>72600</v>
      </c>
      <c r="K37273" t="s">
        <v>57</v>
      </c>
    </row>
    <row r="37274" spans="1:11" x14ac:dyDescent="0.25">
      <c r="A37274" t="s">
        <v>38649</v>
      </c>
      <c r="B37274">
        <v>14580</v>
      </c>
      <c r="C37274">
        <v>19720</v>
      </c>
      <c r="D37274">
        <v>24860</v>
      </c>
      <c r="E37274">
        <v>30000</v>
      </c>
      <c r="F37274">
        <v>35140</v>
      </c>
      <c r="G37274">
        <v>39800</v>
      </c>
      <c r="H37274">
        <v>42550</v>
      </c>
      <c r="I37274">
        <v>45300</v>
      </c>
      <c r="J37274">
        <v>48050</v>
      </c>
      <c r="K37274" t="s">
        <v>57</v>
      </c>
    </row>
    <row r="37275" spans="1:11" x14ac:dyDescent="0.25">
      <c r="A37275" t="s">
        <v>39126</v>
      </c>
      <c r="B37275">
        <v>24050</v>
      </c>
      <c r="C37275">
        <v>27450</v>
      </c>
      <c r="D37275">
        <v>30900</v>
      </c>
      <c r="E37275">
        <v>34300</v>
      </c>
      <c r="F37275">
        <v>37050</v>
      </c>
      <c r="G37275">
        <v>39800</v>
      </c>
      <c r="H37275">
        <v>42550</v>
      </c>
      <c r="I37275">
        <v>45300</v>
      </c>
      <c r="J37275">
        <v>48050</v>
      </c>
      <c r="K37275" t="s">
        <v>57</v>
      </c>
    </row>
    <row r="37276" spans="1:11" x14ac:dyDescent="0.25">
      <c r="A37276" t="s">
        <v>39603</v>
      </c>
      <c r="B37276">
        <v>28860</v>
      </c>
      <c r="C37276">
        <v>32940</v>
      </c>
      <c r="D37276">
        <v>37080</v>
      </c>
      <c r="E37276">
        <v>41160</v>
      </c>
      <c r="F37276">
        <v>44460</v>
      </c>
      <c r="G37276">
        <v>47760</v>
      </c>
      <c r="H37276">
        <v>51060</v>
      </c>
      <c r="I37276">
        <v>54360</v>
      </c>
      <c r="J37276">
        <v>57660</v>
      </c>
      <c r="K37276" t="s">
        <v>57</v>
      </c>
    </row>
    <row r="37277" spans="1:11" x14ac:dyDescent="0.25">
      <c r="A37277" t="s">
        <v>40080</v>
      </c>
      <c r="B37277">
        <v>38450</v>
      </c>
      <c r="C37277">
        <v>43950</v>
      </c>
      <c r="D37277">
        <v>49450</v>
      </c>
      <c r="E37277">
        <v>54900</v>
      </c>
      <c r="F37277">
        <v>59300</v>
      </c>
      <c r="G37277">
        <v>63700</v>
      </c>
      <c r="H37277">
        <v>68100</v>
      </c>
      <c r="I37277">
        <v>72500</v>
      </c>
      <c r="J37277">
        <v>76900</v>
      </c>
      <c r="K37277" t="s">
        <v>57</v>
      </c>
    </row>
    <row r="37278" spans="1:11" x14ac:dyDescent="0.25">
      <c r="A37278" t="s">
        <v>41952</v>
      </c>
      <c r="B37278">
        <v>15850</v>
      </c>
      <c r="C37278">
        <v>20440</v>
      </c>
      <c r="D37278">
        <v>25820</v>
      </c>
      <c r="E37278">
        <v>31200</v>
      </c>
      <c r="F37278">
        <v>36580</v>
      </c>
      <c r="G37278">
        <v>41960</v>
      </c>
      <c r="H37278">
        <v>46750</v>
      </c>
      <c r="I37278">
        <v>49800</v>
      </c>
      <c r="J37278">
        <v>52800</v>
      </c>
      <c r="K37278" t="s">
        <v>57</v>
      </c>
    </row>
    <row r="37279" spans="1:11" x14ac:dyDescent="0.25">
      <c r="A37279" t="s">
        <v>41953</v>
      </c>
      <c r="B37279">
        <v>26400</v>
      </c>
      <c r="C37279">
        <v>30150</v>
      </c>
      <c r="D37279">
        <v>33950</v>
      </c>
      <c r="E37279">
        <v>37700</v>
      </c>
      <c r="F37279">
        <v>40750</v>
      </c>
      <c r="G37279">
        <v>43750</v>
      </c>
      <c r="H37279">
        <v>46750</v>
      </c>
      <c r="I37279">
        <v>49800</v>
      </c>
      <c r="J37279">
        <v>52800</v>
      </c>
      <c r="K37279" t="s">
        <v>57</v>
      </c>
    </row>
    <row r="37280" spans="1:11" x14ac:dyDescent="0.25">
      <c r="A37280" t="s">
        <v>41954</v>
      </c>
      <c r="B37280">
        <v>31680</v>
      </c>
      <c r="C37280">
        <v>36180</v>
      </c>
      <c r="D37280">
        <v>40740</v>
      </c>
      <c r="E37280">
        <v>45240</v>
      </c>
      <c r="F37280">
        <v>48900</v>
      </c>
      <c r="G37280">
        <v>52500</v>
      </c>
      <c r="H37280">
        <v>56100</v>
      </c>
      <c r="I37280">
        <v>59760</v>
      </c>
      <c r="J37280">
        <v>63360</v>
      </c>
      <c r="K37280" t="s">
        <v>57</v>
      </c>
    </row>
    <row r="37281" spans="1:11" x14ac:dyDescent="0.25">
      <c r="A37281" t="s">
        <v>41955</v>
      </c>
      <c r="B37281">
        <v>42250</v>
      </c>
      <c r="C37281">
        <v>48250</v>
      </c>
      <c r="D37281">
        <v>54300</v>
      </c>
      <c r="E37281">
        <v>60300</v>
      </c>
      <c r="F37281">
        <v>65150</v>
      </c>
      <c r="G37281">
        <v>69950</v>
      </c>
      <c r="H37281">
        <v>74800</v>
      </c>
      <c r="I37281">
        <v>79600</v>
      </c>
      <c r="J37281">
        <v>84450</v>
      </c>
      <c r="K37281" t="s">
        <v>57</v>
      </c>
    </row>
    <row r="37282" spans="1:11" x14ac:dyDescent="0.25">
      <c r="A37282" t="s">
        <v>10369</v>
      </c>
      <c r="B37282">
        <v>11100</v>
      </c>
      <c r="C37282">
        <v>12700</v>
      </c>
      <c r="D37282">
        <v>14300</v>
      </c>
      <c r="E37282">
        <v>15850</v>
      </c>
      <c r="F37282">
        <v>17150</v>
      </c>
      <c r="G37282">
        <v>18400</v>
      </c>
      <c r="H37282">
        <v>19700</v>
      </c>
      <c r="I37282">
        <v>20950</v>
      </c>
      <c r="K37282" t="s">
        <v>57</v>
      </c>
    </row>
    <row r="37283" spans="1:11" x14ac:dyDescent="0.25">
      <c r="A37283" t="s">
        <v>17022</v>
      </c>
      <c r="B37283">
        <v>18500</v>
      </c>
      <c r="C37283">
        <v>21150</v>
      </c>
      <c r="D37283">
        <v>23800</v>
      </c>
      <c r="E37283">
        <v>26450</v>
      </c>
      <c r="F37283">
        <v>28550</v>
      </c>
      <c r="G37283">
        <v>30650</v>
      </c>
      <c r="H37283">
        <v>32750</v>
      </c>
      <c r="I37283">
        <v>34900</v>
      </c>
      <c r="K37283" t="s">
        <v>57</v>
      </c>
    </row>
    <row r="37284" spans="1:11" x14ac:dyDescent="0.25">
      <c r="A37284" t="s">
        <v>23700</v>
      </c>
      <c r="B37284">
        <v>22200</v>
      </c>
      <c r="C37284">
        <v>25380</v>
      </c>
      <c r="D37284">
        <v>28560</v>
      </c>
      <c r="E37284">
        <v>31740</v>
      </c>
      <c r="F37284">
        <v>34260</v>
      </c>
      <c r="G37284">
        <v>36780</v>
      </c>
      <c r="H37284">
        <v>39300</v>
      </c>
      <c r="I37284">
        <v>41880</v>
      </c>
      <c r="K37284" t="s">
        <v>57</v>
      </c>
    </row>
    <row r="37285" spans="1:11" x14ac:dyDescent="0.25">
      <c r="A37285" t="s">
        <v>30378</v>
      </c>
      <c r="B37285">
        <v>29600</v>
      </c>
      <c r="C37285">
        <v>33850</v>
      </c>
      <c r="D37285">
        <v>38100</v>
      </c>
      <c r="E37285">
        <v>42300</v>
      </c>
      <c r="F37285">
        <v>45700</v>
      </c>
      <c r="G37285">
        <v>49100</v>
      </c>
      <c r="H37285">
        <v>52500</v>
      </c>
      <c r="I37285">
        <v>55850</v>
      </c>
      <c r="K37285" t="s">
        <v>57</v>
      </c>
    </row>
    <row r="37286" spans="1:11" x14ac:dyDescent="0.25">
      <c r="A37286" t="s">
        <v>10370</v>
      </c>
      <c r="B37286">
        <v>11100</v>
      </c>
      <c r="C37286">
        <v>12700</v>
      </c>
      <c r="D37286">
        <v>14300</v>
      </c>
      <c r="E37286">
        <v>15850</v>
      </c>
      <c r="F37286">
        <v>17150</v>
      </c>
      <c r="G37286">
        <v>18400</v>
      </c>
      <c r="H37286">
        <v>19700</v>
      </c>
      <c r="I37286">
        <v>20950</v>
      </c>
      <c r="K37286" t="s">
        <v>57</v>
      </c>
    </row>
    <row r="37287" spans="1:11" x14ac:dyDescent="0.25">
      <c r="A37287" t="s">
        <v>17023</v>
      </c>
      <c r="B37287">
        <v>18500</v>
      </c>
      <c r="C37287">
        <v>21150</v>
      </c>
      <c r="D37287">
        <v>23800</v>
      </c>
      <c r="E37287">
        <v>26450</v>
      </c>
      <c r="F37287">
        <v>28550</v>
      </c>
      <c r="G37287">
        <v>30650</v>
      </c>
      <c r="H37287">
        <v>32750</v>
      </c>
      <c r="I37287">
        <v>34900</v>
      </c>
      <c r="K37287" t="s">
        <v>57</v>
      </c>
    </row>
    <row r="37288" spans="1:11" x14ac:dyDescent="0.25">
      <c r="A37288" t="s">
        <v>23701</v>
      </c>
      <c r="B37288">
        <v>22200</v>
      </c>
      <c r="C37288">
        <v>25380</v>
      </c>
      <c r="D37288">
        <v>28560</v>
      </c>
      <c r="E37288">
        <v>31740</v>
      </c>
      <c r="F37288">
        <v>34260</v>
      </c>
      <c r="G37288">
        <v>36780</v>
      </c>
      <c r="H37288">
        <v>39300</v>
      </c>
      <c r="I37288">
        <v>41880</v>
      </c>
      <c r="K37288" t="s">
        <v>57</v>
      </c>
    </row>
    <row r="37289" spans="1:11" x14ac:dyDescent="0.25">
      <c r="A37289" t="s">
        <v>30379</v>
      </c>
      <c r="B37289">
        <v>29600</v>
      </c>
      <c r="C37289">
        <v>33850</v>
      </c>
      <c r="D37289">
        <v>38100</v>
      </c>
      <c r="E37289">
        <v>42300</v>
      </c>
      <c r="F37289">
        <v>45700</v>
      </c>
      <c r="G37289">
        <v>49100</v>
      </c>
      <c r="H37289">
        <v>52500</v>
      </c>
      <c r="I37289">
        <v>55850</v>
      </c>
      <c r="K37289" t="s">
        <v>57</v>
      </c>
    </row>
    <row r="37290" spans="1:11" x14ac:dyDescent="0.25">
      <c r="A37290" t="s">
        <v>10371</v>
      </c>
      <c r="B37290">
        <v>11100</v>
      </c>
      <c r="C37290">
        <v>12700</v>
      </c>
      <c r="D37290">
        <v>14300</v>
      </c>
      <c r="E37290">
        <v>15850</v>
      </c>
      <c r="F37290">
        <v>17150</v>
      </c>
      <c r="G37290">
        <v>18400</v>
      </c>
      <c r="H37290">
        <v>19700</v>
      </c>
      <c r="I37290">
        <v>20950</v>
      </c>
      <c r="K37290" t="s">
        <v>57</v>
      </c>
    </row>
    <row r="37291" spans="1:11" x14ac:dyDescent="0.25">
      <c r="A37291" t="s">
        <v>17024</v>
      </c>
      <c r="B37291">
        <v>18500</v>
      </c>
      <c r="C37291">
        <v>21150</v>
      </c>
      <c r="D37291">
        <v>23800</v>
      </c>
      <c r="E37291">
        <v>26450</v>
      </c>
      <c r="F37291">
        <v>28550</v>
      </c>
      <c r="G37291">
        <v>30650</v>
      </c>
      <c r="H37291">
        <v>32750</v>
      </c>
      <c r="I37291">
        <v>34900</v>
      </c>
      <c r="K37291" t="s">
        <v>57</v>
      </c>
    </row>
    <row r="37292" spans="1:11" x14ac:dyDescent="0.25">
      <c r="A37292" t="s">
        <v>23702</v>
      </c>
      <c r="B37292">
        <v>22200</v>
      </c>
      <c r="C37292">
        <v>25380</v>
      </c>
      <c r="D37292">
        <v>28560</v>
      </c>
      <c r="E37292">
        <v>31740</v>
      </c>
      <c r="F37292">
        <v>34260</v>
      </c>
      <c r="G37292">
        <v>36780</v>
      </c>
      <c r="H37292">
        <v>39300</v>
      </c>
      <c r="I37292">
        <v>41880</v>
      </c>
      <c r="K37292" t="s">
        <v>57</v>
      </c>
    </row>
    <row r="37293" spans="1:11" x14ac:dyDescent="0.25">
      <c r="A37293" t="s">
        <v>30380</v>
      </c>
      <c r="B37293">
        <v>29600</v>
      </c>
      <c r="C37293">
        <v>33850</v>
      </c>
      <c r="D37293">
        <v>38100</v>
      </c>
      <c r="E37293">
        <v>42300</v>
      </c>
      <c r="F37293">
        <v>45700</v>
      </c>
      <c r="G37293">
        <v>49100</v>
      </c>
      <c r="H37293">
        <v>52500</v>
      </c>
      <c r="I37293">
        <v>55850</v>
      </c>
      <c r="K37293" t="s">
        <v>57</v>
      </c>
    </row>
    <row r="37294" spans="1:11" x14ac:dyDescent="0.25">
      <c r="A37294" t="s">
        <v>10372</v>
      </c>
      <c r="B37294">
        <v>11100</v>
      </c>
      <c r="C37294">
        <v>12700</v>
      </c>
      <c r="D37294">
        <v>14300</v>
      </c>
      <c r="E37294">
        <v>15850</v>
      </c>
      <c r="F37294">
        <v>17150</v>
      </c>
      <c r="G37294">
        <v>18400</v>
      </c>
      <c r="H37294">
        <v>19700</v>
      </c>
      <c r="I37294">
        <v>20950</v>
      </c>
      <c r="K37294" t="s">
        <v>57</v>
      </c>
    </row>
    <row r="37295" spans="1:11" x14ac:dyDescent="0.25">
      <c r="A37295" t="s">
        <v>17025</v>
      </c>
      <c r="B37295">
        <v>18500</v>
      </c>
      <c r="C37295">
        <v>21150</v>
      </c>
      <c r="D37295">
        <v>23800</v>
      </c>
      <c r="E37295">
        <v>26450</v>
      </c>
      <c r="F37295">
        <v>28550</v>
      </c>
      <c r="G37295">
        <v>30650</v>
      </c>
      <c r="H37295">
        <v>32750</v>
      </c>
      <c r="I37295">
        <v>34900</v>
      </c>
      <c r="K37295" t="s">
        <v>57</v>
      </c>
    </row>
    <row r="37296" spans="1:11" x14ac:dyDescent="0.25">
      <c r="A37296" t="s">
        <v>23703</v>
      </c>
      <c r="B37296">
        <v>22200</v>
      </c>
      <c r="C37296">
        <v>25380</v>
      </c>
      <c r="D37296">
        <v>28560</v>
      </c>
      <c r="E37296">
        <v>31740</v>
      </c>
      <c r="F37296">
        <v>34260</v>
      </c>
      <c r="G37296">
        <v>36780</v>
      </c>
      <c r="H37296">
        <v>39300</v>
      </c>
      <c r="I37296">
        <v>41880</v>
      </c>
      <c r="K37296" t="s">
        <v>57</v>
      </c>
    </row>
    <row r="37297" spans="1:11" x14ac:dyDescent="0.25">
      <c r="A37297" t="s">
        <v>30381</v>
      </c>
      <c r="B37297">
        <v>29600</v>
      </c>
      <c r="C37297">
        <v>33850</v>
      </c>
      <c r="D37297">
        <v>38100</v>
      </c>
      <c r="E37297">
        <v>42300</v>
      </c>
      <c r="F37297">
        <v>45700</v>
      </c>
      <c r="G37297">
        <v>49100</v>
      </c>
      <c r="H37297">
        <v>52500</v>
      </c>
      <c r="I37297">
        <v>55850</v>
      </c>
      <c r="K37297" t="s">
        <v>57</v>
      </c>
    </row>
    <row r="37298" spans="1:11" x14ac:dyDescent="0.25">
      <c r="A37298" t="s">
        <v>10373</v>
      </c>
      <c r="B37298">
        <v>11100</v>
      </c>
      <c r="C37298">
        <v>12700</v>
      </c>
      <c r="D37298">
        <v>14300</v>
      </c>
      <c r="E37298">
        <v>15850</v>
      </c>
      <c r="F37298">
        <v>17150</v>
      </c>
      <c r="G37298">
        <v>18400</v>
      </c>
      <c r="H37298">
        <v>19700</v>
      </c>
      <c r="I37298">
        <v>20950</v>
      </c>
      <c r="K37298" t="s">
        <v>57</v>
      </c>
    </row>
    <row r="37299" spans="1:11" x14ac:dyDescent="0.25">
      <c r="A37299" t="s">
        <v>17026</v>
      </c>
      <c r="B37299">
        <v>18500</v>
      </c>
      <c r="C37299">
        <v>21150</v>
      </c>
      <c r="D37299">
        <v>23800</v>
      </c>
      <c r="E37299">
        <v>26450</v>
      </c>
      <c r="F37299">
        <v>28550</v>
      </c>
      <c r="G37299">
        <v>30650</v>
      </c>
      <c r="H37299">
        <v>32750</v>
      </c>
      <c r="I37299">
        <v>34900</v>
      </c>
      <c r="K37299" t="s">
        <v>57</v>
      </c>
    </row>
    <row r="37300" spans="1:11" x14ac:dyDescent="0.25">
      <c r="A37300" t="s">
        <v>23704</v>
      </c>
      <c r="B37300">
        <v>22200</v>
      </c>
      <c r="C37300">
        <v>25380</v>
      </c>
      <c r="D37300">
        <v>28560</v>
      </c>
      <c r="E37300">
        <v>31740</v>
      </c>
      <c r="F37300">
        <v>34260</v>
      </c>
      <c r="G37300">
        <v>36780</v>
      </c>
      <c r="H37300">
        <v>39300</v>
      </c>
      <c r="I37300">
        <v>41880</v>
      </c>
      <c r="K37300" t="s">
        <v>57</v>
      </c>
    </row>
    <row r="37301" spans="1:11" x14ac:dyDescent="0.25">
      <c r="A37301" t="s">
        <v>30382</v>
      </c>
      <c r="B37301">
        <v>29600</v>
      </c>
      <c r="C37301">
        <v>33850</v>
      </c>
      <c r="D37301">
        <v>38100</v>
      </c>
      <c r="E37301">
        <v>42300</v>
      </c>
      <c r="F37301">
        <v>45700</v>
      </c>
      <c r="G37301">
        <v>49100</v>
      </c>
      <c r="H37301">
        <v>52500</v>
      </c>
      <c r="I37301">
        <v>55850</v>
      </c>
      <c r="K37301" t="s">
        <v>57</v>
      </c>
    </row>
    <row r="37302" spans="1:11" x14ac:dyDescent="0.25">
      <c r="A37302" t="s">
        <v>10374</v>
      </c>
      <c r="B37302">
        <v>11000</v>
      </c>
      <c r="C37302">
        <v>12600</v>
      </c>
      <c r="D37302">
        <v>14150</v>
      </c>
      <c r="E37302">
        <v>15700</v>
      </c>
      <c r="F37302">
        <v>17000</v>
      </c>
      <c r="G37302">
        <v>18250</v>
      </c>
      <c r="H37302">
        <v>19500</v>
      </c>
      <c r="I37302">
        <v>20750</v>
      </c>
      <c r="K37302" t="s">
        <v>57</v>
      </c>
    </row>
    <row r="37303" spans="1:11" x14ac:dyDescent="0.25">
      <c r="A37303" t="s">
        <v>17027</v>
      </c>
      <c r="B37303">
        <v>18350</v>
      </c>
      <c r="C37303">
        <v>21000</v>
      </c>
      <c r="D37303">
        <v>23600</v>
      </c>
      <c r="E37303">
        <v>26200</v>
      </c>
      <c r="F37303">
        <v>28300</v>
      </c>
      <c r="G37303">
        <v>30400</v>
      </c>
      <c r="H37303">
        <v>32500</v>
      </c>
      <c r="I37303">
        <v>34600</v>
      </c>
      <c r="K37303" t="s">
        <v>57</v>
      </c>
    </row>
    <row r="37304" spans="1:11" x14ac:dyDescent="0.25">
      <c r="A37304" t="s">
        <v>23705</v>
      </c>
      <c r="B37304">
        <v>22020</v>
      </c>
      <c r="C37304">
        <v>25200</v>
      </c>
      <c r="D37304">
        <v>28320</v>
      </c>
      <c r="E37304">
        <v>31440</v>
      </c>
      <c r="F37304">
        <v>33960</v>
      </c>
      <c r="G37304">
        <v>36480</v>
      </c>
      <c r="H37304">
        <v>39000</v>
      </c>
      <c r="I37304">
        <v>41520</v>
      </c>
      <c r="K37304" t="s">
        <v>57</v>
      </c>
    </row>
    <row r="37305" spans="1:11" x14ac:dyDescent="0.25">
      <c r="A37305" t="s">
        <v>30383</v>
      </c>
      <c r="B37305">
        <v>29350</v>
      </c>
      <c r="C37305">
        <v>33550</v>
      </c>
      <c r="D37305">
        <v>37750</v>
      </c>
      <c r="E37305">
        <v>41900</v>
      </c>
      <c r="F37305">
        <v>45300</v>
      </c>
      <c r="G37305">
        <v>48650</v>
      </c>
      <c r="H37305">
        <v>52000</v>
      </c>
      <c r="I37305">
        <v>55350</v>
      </c>
      <c r="K37305" t="s">
        <v>57</v>
      </c>
    </row>
    <row r="37306" spans="1:11" x14ac:dyDescent="0.25">
      <c r="A37306" t="s">
        <v>10375</v>
      </c>
      <c r="B37306">
        <v>10550</v>
      </c>
      <c r="C37306">
        <v>12050</v>
      </c>
      <c r="D37306">
        <v>13550</v>
      </c>
      <c r="E37306">
        <v>15050</v>
      </c>
      <c r="F37306">
        <v>16300</v>
      </c>
      <c r="G37306">
        <v>17500</v>
      </c>
      <c r="H37306">
        <v>18700</v>
      </c>
      <c r="I37306">
        <v>19900</v>
      </c>
      <c r="K37306" t="s">
        <v>57</v>
      </c>
    </row>
    <row r="37307" spans="1:11" x14ac:dyDescent="0.25">
      <c r="A37307" t="s">
        <v>17028</v>
      </c>
      <c r="B37307">
        <v>17600</v>
      </c>
      <c r="C37307">
        <v>20100</v>
      </c>
      <c r="D37307">
        <v>22600</v>
      </c>
      <c r="E37307">
        <v>25100</v>
      </c>
      <c r="F37307">
        <v>27150</v>
      </c>
      <c r="G37307">
        <v>29150</v>
      </c>
      <c r="H37307">
        <v>31150</v>
      </c>
      <c r="I37307">
        <v>33150</v>
      </c>
      <c r="K37307" t="s">
        <v>57</v>
      </c>
    </row>
    <row r="37308" spans="1:11" x14ac:dyDescent="0.25">
      <c r="A37308" t="s">
        <v>23706</v>
      </c>
      <c r="B37308">
        <v>21120</v>
      </c>
      <c r="C37308">
        <v>24120</v>
      </c>
      <c r="D37308">
        <v>27120</v>
      </c>
      <c r="E37308">
        <v>30120</v>
      </c>
      <c r="F37308">
        <v>32580</v>
      </c>
      <c r="G37308">
        <v>34980</v>
      </c>
      <c r="H37308">
        <v>37380</v>
      </c>
      <c r="I37308">
        <v>39780</v>
      </c>
      <c r="K37308" t="s">
        <v>57</v>
      </c>
    </row>
    <row r="37309" spans="1:11" x14ac:dyDescent="0.25">
      <c r="A37309" t="s">
        <v>30384</v>
      </c>
      <c r="B37309">
        <v>28150</v>
      </c>
      <c r="C37309">
        <v>32150</v>
      </c>
      <c r="D37309">
        <v>36150</v>
      </c>
      <c r="E37309">
        <v>40150</v>
      </c>
      <c r="F37309">
        <v>43400</v>
      </c>
      <c r="G37309">
        <v>46600</v>
      </c>
      <c r="H37309">
        <v>49800</v>
      </c>
      <c r="I37309">
        <v>53000</v>
      </c>
      <c r="K37309" t="s">
        <v>57</v>
      </c>
    </row>
    <row r="37310" spans="1:11" x14ac:dyDescent="0.25">
      <c r="A37310" t="s">
        <v>10376</v>
      </c>
      <c r="B37310">
        <v>10700</v>
      </c>
      <c r="C37310">
        <v>12200</v>
      </c>
      <c r="D37310">
        <v>13750</v>
      </c>
      <c r="E37310">
        <v>15250</v>
      </c>
      <c r="F37310">
        <v>16500</v>
      </c>
      <c r="G37310">
        <v>17700</v>
      </c>
      <c r="H37310">
        <v>18950</v>
      </c>
      <c r="I37310">
        <v>20150</v>
      </c>
      <c r="K37310" t="s">
        <v>57</v>
      </c>
    </row>
    <row r="37311" spans="1:11" x14ac:dyDescent="0.25">
      <c r="A37311" t="s">
        <v>17029</v>
      </c>
      <c r="B37311">
        <v>17800</v>
      </c>
      <c r="C37311">
        <v>20350</v>
      </c>
      <c r="D37311">
        <v>22900</v>
      </c>
      <c r="E37311">
        <v>25400</v>
      </c>
      <c r="F37311">
        <v>27450</v>
      </c>
      <c r="G37311">
        <v>29500</v>
      </c>
      <c r="H37311">
        <v>31500</v>
      </c>
      <c r="I37311">
        <v>33550</v>
      </c>
      <c r="K37311" t="s">
        <v>57</v>
      </c>
    </row>
    <row r="37312" spans="1:11" x14ac:dyDescent="0.25">
      <c r="A37312" t="s">
        <v>23707</v>
      </c>
      <c r="B37312">
        <v>21360</v>
      </c>
      <c r="C37312">
        <v>24420</v>
      </c>
      <c r="D37312">
        <v>27480</v>
      </c>
      <c r="E37312">
        <v>30480</v>
      </c>
      <c r="F37312">
        <v>32940</v>
      </c>
      <c r="G37312">
        <v>35400</v>
      </c>
      <c r="H37312">
        <v>37800</v>
      </c>
      <c r="I37312">
        <v>40260</v>
      </c>
      <c r="K37312" t="s">
        <v>57</v>
      </c>
    </row>
    <row r="37313" spans="1:11" x14ac:dyDescent="0.25">
      <c r="A37313" t="s">
        <v>30385</v>
      </c>
      <c r="B37313">
        <v>28500</v>
      </c>
      <c r="C37313">
        <v>32550</v>
      </c>
      <c r="D37313">
        <v>36600</v>
      </c>
      <c r="E37313">
        <v>40650</v>
      </c>
      <c r="F37313">
        <v>43950</v>
      </c>
      <c r="G37313">
        <v>47200</v>
      </c>
      <c r="H37313">
        <v>50450</v>
      </c>
      <c r="I37313">
        <v>53700</v>
      </c>
      <c r="K37313" t="s">
        <v>57</v>
      </c>
    </row>
    <row r="37314" spans="1:11" x14ac:dyDescent="0.25">
      <c r="A37314" t="s">
        <v>10377</v>
      </c>
      <c r="B37314">
        <v>10650</v>
      </c>
      <c r="C37314">
        <v>12200</v>
      </c>
      <c r="D37314">
        <v>13700</v>
      </c>
      <c r="E37314">
        <v>15200</v>
      </c>
      <c r="F37314">
        <v>16450</v>
      </c>
      <c r="G37314">
        <v>17650</v>
      </c>
      <c r="H37314">
        <v>18850</v>
      </c>
      <c r="I37314">
        <v>20100</v>
      </c>
      <c r="K37314" t="s">
        <v>57</v>
      </c>
    </row>
    <row r="37315" spans="1:11" x14ac:dyDescent="0.25">
      <c r="A37315" t="s">
        <v>17030</v>
      </c>
      <c r="B37315">
        <v>17750</v>
      </c>
      <c r="C37315">
        <v>20250</v>
      </c>
      <c r="D37315">
        <v>22800</v>
      </c>
      <c r="E37315">
        <v>25300</v>
      </c>
      <c r="F37315">
        <v>27350</v>
      </c>
      <c r="G37315">
        <v>29350</v>
      </c>
      <c r="H37315">
        <v>31400</v>
      </c>
      <c r="I37315">
        <v>33400</v>
      </c>
      <c r="K37315" t="s">
        <v>57</v>
      </c>
    </row>
    <row r="37316" spans="1:11" x14ac:dyDescent="0.25">
      <c r="A37316" t="s">
        <v>23708</v>
      </c>
      <c r="B37316">
        <v>21300</v>
      </c>
      <c r="C37316">
        <v>24300</v>
      </c>
      <c r="D37316">
        <v>27360</v>
      </c>
      <c r="E37316">
        <v>30360</v>
      </c>
      <c r="F37316">
        <v>32820</v>
      </c>
      <c r="G37316">
        <v>35220</v>
      </c>
      <c r="H37316">
        <v>37680</v>
      </c>
      <c r="I37316">
        <v>40080</v>
      </c>
      <c r="K37316" t="s">
        <v>57</v>
      </c>
    </row>
    <row r="37317" spans="1:11" x14ac:dyDescent="0.25">
      <c r="A37317" t="s">
        <v>30386</v>
      </c>
      <c r="B37317">
        <v>28350</v>
      </c>
      <c r="C37317">
        <v>32400</v>
      </c>
      <c r="D37317">
        <v>36450</v>
      </c>
      <c r="E37317">
        <v>40500</v>
      </c>
      <c r="F37317">
        <v>43750</v>
      </c>
      <c r="G37317">
        <v>47000</v>
      </c>
      <c r="H37317">
        <v>50250</v>
      </c>
      <c r="I37317">
        <v>53500</v>
      </c>
      <c r="K37317" t="s">
        <v>57</v>
      </c>
    </row>
    <row r="37318" spans="1:11" x14ac:dyDescent="0.25">
      <c r="A37318" t="s">
        <v>10378</v>
      </c>
      <c r="B37318">
        <v>10150</v>
      </c>
      <c r="C37318">
        <v>11600</v>
      </c>
      <c r="D37318">
        <v>13050</v>
      </c>
      <c r="E37318">
        <v>14450</v>
      </c>
      <c r="F37318">
        <v>15650</v>
      </c>
      <c r="G37318">
        <v>16800</v>
      </c>
      <c r="H37318">
        <v>17950</v>
      </c>
      <c r="I37318">
        <v>19100</v>
      </c>
      <c r="K37318" t="s">
        <v>57</v>
      </c>
    </row>
    <row r="37319" spans="1:11" x14ac:dyDescent="0.25">
      <c r="A37319" t="s">
        <v>17031</v>
      </c>
      <c r="B37319">
        <v>16850</v>
      </c>
      <c r="C37319">
        <v>19250</v>
      </c>
      <c r="D37319">
        <v>21650</v>
      </c>
      <c r="E37319">
        <v>24050</v>
      </c>
      <c r="F37319">
        <v>26000</v>
      </c>
      <c r="G37319">
        <v>27900</v>
      </c>
      <c r="H37319">
        <v>29850</v>
      </c>
      <c r="I37319">
        <v>31750</v>
      </c>
      <c r="K37319" t="s">
        <v>57</v>
      </c>
    </row>
    <row r="37320" spans="1:11" x14ac:dyDescent="0.25">
      <c r="A37320" t="s">
        <v>23709</v>
      </c>
      <c r="B37320">
        <v>20220</v>
      </c>
      <c r="C37320">
        <v>23100</v>
      </c>
      <c r="D37320">
        <v>25980</v>
      </c>
      <c r="E37320">
        <v>28860</v>
      </c>
      <c r="F37320">
        <v>31200</v>
      </c>
      <c r="G37320">
        <v>33480</v>
      </c>
      <c r="H37320">
        <v>35820</v>
      </c>
      <c r="I37320">
        <v>38100</v>
      </c>
      <c r="K37320" t="s">
        <v>57</v>
      </c>
    </row>
    <row r="37321" spans="1:11" x14ac:dyDescent="0.25">
      <c r="A37321" t="s">
        <v>30387</v>
      </c>
      <c r="B37321">
        <v>26950</v>
      </c>
      <c r="C37321">
        <v>30800</v>
      </c>
      <c r="D37321">
        <v>34650</v>
      </c>
      <c r="E37321">
        <v>38500</v>
      </c>
      <c r="F37321">
        <v>41600</v>
      </c>
      <c r="G37321">
        <v>44700</v>
      </c>
      <c r="H37321">
        <v>47750</v>
      </c>
      <c r="I37321">
        <v>50850</v>
      </c>
      <c r="K37321" t="s">
        <v>57</v>
      </c>
    </row>
    <row r="37322" spans="1:11" x14ac:dyDescent="0.25">
      <c r="A37322" t="s">
        <v>10379</v>
      </c>
      <c r="B37322">
        <v>11770</v>
      </c>
      <c r="C37322">
        <v>15930</v>
      </c>
      <c r="D37322">
        <v>20090</v>
      </c>
      <c r="E37322">
        <v>23050</v>
      </c>
      <c r="F37322">
        <v>24900</v>
      </c>
      <c r="G37322">
        <v>26750</v>
      </c>
      <c r="H37322">
        <v>28600</v>
      </c>
      <c r="I37322">
        <v>30450</v>
      </c>
      <c r="J37322">
        <v>32300</v>
      </c>
      <c r="K37322" t="s">
        <v>57</v>
      </c>
    </row>
    <row r="37323" spans="1:11" x14ac:dyDescent="0.25">
      <c r="A37323" t="s">
        <v>17032</v>
      </c>
      <c r="B37323">
        <v>16150</v>
      </c>
      <c r="C37323">
        <v>18450</v>
      </c>
      <c r="D37323">
        <v>20750</v>
      </c>
      <c r="E37323">
        <v>23050</v>
      </c>
      <c r="F37323">
        <v>24900</v>
      </c>
      <c r="G37323">
        <v>26750</v>
      </c>
      <c r="H37323">
        <v>28600</v>
      </c>
      <c r="I37323">
        <v>30450</v>
      </c>
      <c r="J37323">
        <v>32300</v>
      </c>
      <c r="K37323" t="s">
        <v>57</v>
      </c>
    </row>
    <row r="37324" spans="1:11" x14ac:dyDescent="0.25">
      <c r="A37324" t="s">
        <v>23710</v>
      </c>
      <c r="B37324">
        <v>19380</v>
      </c>
      <c r="C37324">
        <v>22140</v>
      </c>
      <c r="D37324">
        <v>24900</v>
      </c>
      <c r="E37324">
        <v>27660</v>
      </c>
      <c r="F37324">
        <v>29880</v>
      </c>
      <c r="G37324">
        <v>32100</v>
      </c>
      <c r="H37324">
        <v>34320</v>
      </c>
      <c r="I37324">
        <v>36540</v>
      </c>
      <c r="J37324">
        <v>38760</v>
      </c>
      <c r="K37324" t="s">
        <v>57</v>
      </c>
    </row>
    <row r="37325" spans="1:11" x14ac:dyDescent="0.25">
      <c r="A37325" t="s">
        <v>30388</v>
      </c>
      <c r="B37325">
        <v>25850</v>
      </c>
      <c r="C37325">
        <v>29550</v>
      </c>
      <c r="D37325">
        <v>33250</v>
      </c>
      <c r="E37325">
        <v>36900</v>
      </c>
      <c r="F37325">
        <v>39900</v>
      </c>
      <c r="G37325">
        <v>42850</v>
      </c>
      <c r="H37325">
        <v>45800</v>
      </c>
      <c r="I37325">
        <v>48750</v>
      </c>
      <c r="J37325">
        <v>51650</v>
      </c>
      <c r="K37325" t="s">
        <v>57</v>
      </c>
    </row>
    <row r="37326" spans="1:11" x14ac:dyDescent="0.25">
      <c r="A37326" t="s">
        <v>10380</v>
      </c>
      <c r="B37326">
        <v>11880</v>
      </c>
      <c r="C37326">
        <v>16020</v>
      </c>
      <c r="D37326">
        <v>20160</v>
      </c>
      <c r="E37326">
        <v>22650</v>
      </c>
      <c r="F37326">
        <v>24500</v>
      </c>
      <c r="G37326">
        <v>26300</v>
      </c>
      <c r="H37326">
        <v>28100</v>
      </c>
      <c r="I37326">
        <v>29900</v>
      </c>
      <c r="J37326">
        <v>31750</v>
      </c>
      <c r="K37326" t="s">
        <v>57</v>
      </c>
    </row>
    <row r="37327" spans="1:11" x14ac:dyDescent="0.25">
      <c r="A37327" t="s">
        <v>17033</v>
      </c>
      <c r="B37327">
        <v>15900</v>
      </c>
      <c r="C37327">
        <v>18150</v>
      </c>
      <c r="D37327">
        <v>20400</v>
      </c>
      <c r="E37327">
        <v>22650</v>
      </c>
      <c r="F37327">
        <v>24500</v>
      </c>
      <c r="G37327">
        <v>26300</v>
      </c>
      <c r="H37327">
        <v>28100</v>
      </c>
      <c r="I37327">
        <v>29900</v>
      </c>
      <c r="J37327">
        <v>31750</v>
      </c>
      <c r="K37327" t="s">
        <v>57</v>
      </c>
    </row>
    <row r="37328" spans="1:11" x14ac:dyDescent="0.25">
      <c r="A37328" t="s">
        <v>23711</v>
      </c>
      <c r="B37328">
        <v>19080</v>
      </c>
      <c r="C37328">
        <v>21780</v>
      </c>
      <c r="D37328">
        <v>24480</v>
      </c>
      <c r="E37328">
        <v>27180</v>
      </c>
      <c r="F37328">
        <v>29400</v>
      </c>
      <c r="G37328">
        <v>31560</v>
      </c>
      <c r="H37328">
        <v>33720</v>
      </c>
      <c r="I37328">
        <v>35880</v>
      </c>
      <c r="J37328">
        <v>38100</v>
      </c>
      <c r="K37328" t="s">
        <v>57</v>
      </c>
    </row>
    <row r="37329" spans="1:11" x14ac:dyDescent="0.25">
      <c r="A37329" t="s">
        <v>30389</v>
      </c>
      <c r="B37329">
        <v>25400</v>
      </c>
      <c r="C37329">
        <v>29000</v>
      </c>
      <c r="D37329">
        <v>32650</v>
      </c>
      <c r="E37329">
        <v>36250</v>
      </c>
      <c r="F37329">
        <v>39150</v>
      </c>
      <c r="G37329">
        <v>42050</v>
      </c>
      <c r="H37329">
        <v>44950</v>
      </c>
      <c r="I37329">
        <v>47850</v>
      </c>
      <c r="J37329">
        <v>50750</v>
      </c>
      <c r="K37329" t="s">
        <v>57</v>
      </c>
    </row>
    <row r="37330" spans="1:11" x14ac:dyDescent="0.25">
      <c r="A37330" t="s">
        <v>10381</v>
      </c>
      <c r="B37330">
        <v>12060</v>
      </c>
      <c r="C37330">
        <v>16240</v>
      </c>
      <c r="D37330">
        <v>20420</v>
      </c>
      <c r="E37330">
        <v>24200</v>
      </c>
      <c r="F37330">
        <v>26150</v>
      </c>
      <c r="G37330">
        <v>28100</v>
      </c>
      <c r="H37330">
        <v>30050</v>
      </c>
      <c r="I37330">
        <v>31950</v>
      </c>
      <c r="J37330">
        <v>33900</v>
      </c>
      <c r="K37330" t="s">
        <v>57</v>
      </c>
    </row>
    <row r="37331" spans="1:11" x14ac:dyDescent="0.25">
      <c r="A37331" t="s">
        <v>17034</v>
      </c>
      <c r="B37331">
        <v>16950</v>
      </c>
      <c r="C37331">
        <v>19400</v>
      </c>
      <c r="D37331">
        <v>21800</v>
      </c>
      <c r="E37331">
        <v>24200</v>
      </c>
      <c r="F37331">
        <v>26150</v>
      </c>
      <c r="G37331">
        <v>28100</v>
      </c>
      <c r="H37331">
        <v>30050</v>
      </c>
      <c r="I37331">
        <v>31950</v>
      </c>
      <c r="J37331">
        <v>33900</v>
      </c>
      <c r="K37331" t="s">
        <v>57</v>
      </c>
    </row>
    <row r="37332" spans="1:11" x14ac:dyDescent="0.25">
      <c r="A37332" t="s">
        <v>23712</v>
      </c>
      <c r="B37332">
        <v>20340</v>
      </c>
      <c r="C37332">
        <v>23280</v>
      </c>
      <c r="D37332">
        <v>26160</v>
      </c>
      <c r="E37332">
        <v>29040</v>
      </c>
      <c r="F37332">
        <v>31380</v>
      </c>
      <c r="G37332">
        <v>33720</v>
      </c>
      <c r="H37332">
        <v>36060</v>
      </c>
      <c r="I37332">
        <v>38340</v>
      </c>
      <c r="J37332">
        <v>40680</v>
      </c>
      <c r="K37332" t="s">
        <v>57</v>
      </c>
    </row>
    <row r="37333" spans="1:11" x14ac:dyDescent="0.25">
      <c r="A37333" t="s">
        <v>30390</v>
      </c>
      <c r="B37333">
        <v>27100</v>
      </c>
      <c r="C37333">
        <v>31000</v>
      </c>
      <c r="D37333">
        <v>34850</v>
      </c>
      <c r="E37333">
        <v>38700</v>
      </c>
      <c r="F37333">
        <v>41800</v>
      </c>
      <c r="G37333">
        <v>44900</v>
      </c>
      <c r="H37333">
        <v>48000</v>
      </c>
      <c r="I37333">
        <v>51100</v>
      </c>
      <c r="J37333">
        <v>54200</v>
      </c>
      <c r="K37333" t="s">
        <v>57</v>
      </c>
    </row>
    <row r="37334" spans="1:11" x14ac:dyDescent="0.25">
      <c r="A37334" t="s">
        <v>10382</v>
      </c>
      <c r="B37334">
        <v>12140</v>
      </c>
      <c r="C37334">
        <v>16460</v>
      </c>
      <c r="D37334">
        <v>20780</v>
      </c>
      <c r="E37334">
        <v>25100</v>
      </c>
      <c r="F37334">
        <v>29150</v>
      </c>
      <c r="G37334">
        <v>31300</v>
      </c>
      <c r="H37334">
        <v>33450</v>
      </c>
      <c r="I37334">
        <v>35600</v>
      </c>
      <c r="J37334">
        <v>37750</v>
      </c>
      <c r="K37334" t="s">
        <v>57</v>
      </c>
    </row>
    <row r="37335" spans="1:11" x14ac:dyDescent="0.25">
      <c r="A37335" t="s">
        <v>17035</v>
      </c>
      <c r="B37335">
        <v>18900</v>
      </c>
      <c r="C37335">
        <v>21600</v>
      </c>
      <c r="D37335">
        <v>24300</v>
      </c>
      <c r="E37335">
        <v>26950</v>
      </c>
      <c r="F37335">
        <v>29150</v>
      </c>
      <c r="G37335">
        <v>31300</v>
      </c>
      <c r="H37335">
        <v>33450</v>
      </c>
      <c r="I37335">
        <v>35600</v>
      </c>
      <c r="J37335">
        <v>37750</v>
      </c>
      <c r="K37335" t="s">
        <v>57</v>
      </c>
    </row>
    <row r="37336" spans="1:11" x14ac:dyDescent="0.25">
      <c r="A37336" t="s">
        <v>23713</v>
      </c>
      <c r="B37336">
        <v>22680</v>
      </c>
      <c r="C37336">
        <v>25920</v>
      </c>
      <c r="D37336">
        <v>29160</v>
      </c>
      <c r="E37336">
        <v>32340</v>
      </c>
      <c r="F37336">
        <v>34980</v>
      </c>
      <c r="G37336">
        <v>37560</v>
      </c>
      <c r="H37336">
        <v>40140</v>
      </c>
      <c r="I37336">
        <v>42720</v>
      </c>
      <c r="J37336">
        <v>45300</v>
      </c>
      <c r="K37336" t="s">
        <v>57</v>
      </c>
    </row>
    <row r="37337" spans="1:11" x14ac:dyDescent="0.25">
      <c r="A37337" t="s">
        <v>30391</v>
      </c>
      <c r="B37337">
        <v>30200</v>
      </c>
      <c r="C37337">
        <v>34500</v>
      </c>
      <c r="D37337">
        <v>38800</v>
      </c>
      <c r="E37337">
        <v>43100</v>
      </c>
      <c r="F37337">
        <v>46550</v>
      </c>
      <c r="G37337">
        <v>50000</v>
      </c>
      <c r="H37337">
        <v>53450</v>
      </c>
      <c r="I37337">
        <v>56900</v>
      </c>
      <c r="J37337">
        <v>60350</v>
      </c>
      <c r="K37337" t="s">
        <v>57</v>
      </c>
    </row>
    <row r="37338" spans="1:11" x14ac:dyDescent="0.25">
      <c r="A37338" t="s">
        <v>31001</v>
      </c>
      <c r="B37338">
        <v>12490</v>
      </c>
      <c r="C37338">
        <v>16910</v>
      </c>
      <c r="D37338">
        <v>21330</v>
      </c>
      <c r="E37338">
        <v>25750</v>
      </c>
      <c r="F37338">
        <v>29400</v>
      </c>
      <c r="G37338">
        <v>31600</v>
      </c>
      <c r="H37338">
        <v>33750</v>
      </c>
      <c r="I37338">
        <v>35950</v>
      </c>
      <c r="J37338">
        <v>38100</v>
      </c>
      <c r="K37338" t="s">
        <v>57</v>
      </c>
    </row>
    <row r="37339" spans="1:11" x14ac:dyDescent="0.25">
      <c r="A37339" t="s">
        <v>31478</v>
      </c>
      <c r="B37339">
        <v>19050</v>
      </c>
      <c r="C37339">
        <v>21800</v>
      </c>
      <c r="D37339">
        <v>24500</v>
      </c>
      <c r="E37339">
        <v>27200</v>
      </c>
      <c r="F37339">
        <v>29400</v>
      </c>
      <c r="G37339">
        <v>31600</v>
      </c>
      <c r="H37339">
        <v>33750</v>
      </c>
      <c r="I37339">
        <v>35950</v>
      </c>
      <c r="J37339">
        <v>38100</v>
      </c>
      <c r="K37339" t="s">
        <v>57</v>
      </c>
    </row>
    <row r="37340" spans="1:11" x14ac:dyDescent="0.25">
      <c r="A37340" t="s">
        <v>31955</v>
      </c>
      <c r="B37340">
        <v>22860</v>
      </c>
      <c r="C37340">
        <v>26160</v>
      </c>
      <c r="D37340">
        <v>29400</v>
      </c>
      <c r="E37340">
        <v>32640</v>
      </c>
      <c r="F37340">
        <v>35280</v>
      </c>
      <c r="G37340">
        <v>37920</v>
      </c>
      <c r="H37340">
        <v>40500</v>
      </c>
      <c r="I37340">
        <v>43140</v>
      </c>
      <c r="J37340">
        <v>45720</v>
      </c>
      <c r="K37340" t="s">
        <v>57</v>
      </c>
    </row>
    <row r="37341" spans="1:11" x14ac:dyDescent="0.25">
      <c r="A37341" t="s">
        <v>32430</v>
      </c>
      <c r="B37341">
        <v>30450</v>
      </c>
      <c r="C37341">
        <v>34800</v>
      </c>
      <c r="D37341">
        <v>39150</v>
      </c>
      <c r="E37341">
        <v>43500</v>
      </c>
      <c r="F37341">
        <v>47000</v>
      </c>
      <c r="G37341">
        <v>50500</v>
      </c>
      <c r="H37341">
        <v>53950</v>
      </c>
      <c r="I37341">
        <v>57450</v>
      </c>
      <c r="J37341">
        <v>60900</v>
      </c>
      <c r="K37341" t="s">
        <v>57</v>
      </c>
    </row>
    <row r="37342" spans="1:11" x14ac:dyDescent="0.25">
      <c r="A37342" t="s">
        <v>32915</v>
      </c>
      <c r="B37342">
        <v>12760</v>
      </c>
      <c r="C37342">
        <v>17240</v>
      </c>
      <c r="D37342">
        <v>21720</v>
      </c>
      <c r="E37342">
        <v>26200</v>
      </c>
      <c r="F37342">
        <v>29550</v>
      </c>
      <c r="G37342">
        <v>31750</v>
      </c>
      <c r="H37342">
        <v>33950</v>
      </c>
      <c r="I37342">
        <v>36150</v>
      </c>
      <c r="J37342">
        <v>38300</v>
      </c>
      <c r="K37342" t="s">
        <v>57</v>
      </c>
    </row>
    <row r="37343" spans="1:11" x14ac:dyDescent="0.25">
      <c r="A37343" t="s">
        <v>33390</v>
      </c>
      <c r="B37343">
        <v>19150</v>
      </c>
      <c r="C37343">
        <v>21900</v>
      </c>
      <c r="D37343">
        <v>24650</v>
      </c>
      <c r="E37343">
        <v>27350</v>
      </c>
      <c r="F37343">
        <v>29550</v>
      </c>
      <c r="G37343">
        <v>31750</v>
      </c>
      <c r="H37343">
        <v>33950</v>
      </c>
      <c r="I37343">
        <v>36150</v>
      </c>
      <c r="J37343">
        <v>38300</v>
      </c>
      <c r="K37343" t="s">
        <v>57</v>
      </c>
    </row>
    <row r="37344" spans="1:11" x14ac:dyDescent="0.25">
      <c r="A37344" t="s">
        <v>33865</v>
      </c>
      <c r="B37344">
        <v>22980</v>
      </c>
      <c r="C37344">
        <v>26280</v>
      </c>
      <c r="D37344">
        <v>29580</v>
      </c>
      <c r="E37344">
        <v>32820</v>
      </c>
      <c r="F37344">
        <v>35460</v>
      </c>
      <c r="G37344">
        <v>38100</v>
      </c>
      <c r="H37344">
        <v>40740</v>
      </c>
      <c r="I37344">
        <v>43380</v>
      </c>
      <c r="J37344">
        <v>45960</v>
      </c>
      <c r="K37344" t="s">
        <v>57</v>
      </c>
    </row>
    <row r="37345" spans="1:11" x14ac:dyDescent="0.25">
      <c r="A37345" t="s">
        <v>34342</v>
      </c>
      <c r="B37345">
        <v>30650</v>
      </c>
      <c r="C37345">
        <v>35000</v>
      </c>
      <c r="D37345">
        <v>39400</v>
      </c>
      <c r="E37345">
        <v>43750</v>
      </c>
      <c r="F37345">
        <v>47250</v>
      </c>
      <c r="G37345">
        <v>50750</v>
      </c>
      <c r="H37345">
        <v>54250</v>
      </c>
      <c r="I37345">
        <v>57750</v>
      </c>
      <c r="J37345">
        <v>61250</v>
      </c>
      <c r="K37345" t="s">
        <v>57</v>
      </c>
    </row>
    <row r="37346" spans="1:11" x14ac:dyDescent="0.25">
      <c r="A37346" t="s">
        <v>36221</v>
      </c>
      <c r="B37346">
        <v>12880</v>
      </c>
      <c r="C37346">
        <v>17420</v>
      </c>
      <c r="D37346">
        <v>21960</v>
      </c>
      <c r="E37346">
        <v>26500</v>
      </c>
      <c r="F37346">
        <v>31000</v>
      </c>
      <c r="G37346">
        <v>33300</v>
      </c>
      <c r="H37346">
        <v>35600</v>
      </c>
      <c r="I37346">
        <v>37900</v>
      </c>
      <c r="J37346">
        <v>40200</v>
      </c>
      <c r="K37346" t="s">
        <v>57</v>
      </c>
    </row>
    <row r="37347" spans="1:11" x14ac:dyDescent="0.25">
      <c r="A37347" t="s">
        <v>36222</v>
      </c>
      <c r="B37347">
        <v>20100</v>
      </c>
      <c r="C37347">
        <v>23000</v>
      </c>
      <c r="D37347">
        <v>25850</v>
      </c>
      <c r="E37347">
        <v>28700</v>
      </c>
      <c r="F37347">
        <v>31000</v>
      </c>
      <c r="G37347">
        <v>33300</v>
      </c>
      <c r="H37347">
        <v>35600</v>
      </c>
      <c r="I37347">
        <v>37900</v>
      </c>
      <c r="J37347">
        <v>40200</v>
      </c>
      <c r="K37347" t="s">
        <v>57</v>
      </c>
    </row>
    <row r="37348" spans="1:11" x14ac:dyDescent="0.25">
      <c r="A37348" t="s">
        <v>36223</v>
      </c>
      <c r="B37348">
        <v>24120</v>
      </c>
      <c r="C37348">
        <v>27600</v>
      </c>
      <c r="D37348">
        <v>31020</v>
      </c>
      <c r="E37348">
        <v>34440</v>
      </c>
      <c r="F37348">
        <v>37200</v>
      </c>
      <c r="G37348">
        <v>39960</v>
      </c>
      <c r="H37348">
        <v>42720</v>
      </c>
      <c r="I37348">
        <v>45480</v>
      </c>
      <c r="J37348">
        <v>48240</v>
      </c>
      <c r="K37348" t="s">
        <v>57</v>
      </c>
    </row>
    <row r="37349" spans="1:11" x14ac:dyDescent="0.25">
      <c r="A37349" t="s">
        <v>36224</v>
      </c>
      <c r="B37349">
        <v>32150</v>
      </c>
      <c r="C37349">
        <v>36750</v>
      </c>
      <c r="D37349">
        <v>41350</v>
      </c>
      <c r="E37349">
        <v>45900</v>
      </c>
      <c r="F37349">
        <v>49600</v>
      </c>
      <c r="G37349">
        <v>53250</v>
      </c>
      <c r="H37349">
        <v>56950</v>
      </c>
      <c r="I37349">
        <v>60600</v>
      </c>
      <c r="J37349">
        <v>64300</v>
      </c>
      <c r="K37349" t="s">
        <v>57</v>
      </c>
    </row>
    <row r="37350" spans="1:11" x14ac:dyDescent="0.25">
      <c r="A37350" t="s">
        <v>36738</v>
      </c>
      <c r="B37350">
        <v>13590</v>
      </c>
      <c r="C37350">
        <v>18310</v>
      </c>
      <c r="D37350">
        <v>23030</v>
      </c>
      <c r="E37350">
        <v>27750</v>
      </c>
      <c r="F37350">
        <v>32470</v>
      </c>
      <c r="G37350">
        <v>37190</v>
      </c>
      <c r="H37350">
        <v>39850</v>
      </c>
      <c r="I37350">
        <v>42400</v>
      </c>
      <c r="J37350">
        <v>44950</v>
      </c>
      <c r="K37350" t="s">
        <v>57</v>
      </c>
    </row>
    <row r="37351" spans="1:11" x14ac:dyDescent="0.25">
      <c r="A37351" t="s">
        <v>37214</v>
      </c>
      <c r="B37351">
        <v>22500</v>
      </c>
      <c r="C37351">
        <v>25700</v>
      </c>
      <c r="D37351">
        <v>28900</v>
      </c>
      <c r="E37351">
        <v>32100</v>
      </c>
      <c r="F37351">
        <v>34700</v>
      </c>
      <c r="G37351">
        <v>37250</v>
      </c>
      <c r="H37351">
        <v>39850</v>
      </c>
      <c r="I37351">
        <v>42400</v>
      </c>
      <c r="J37351">
        <v>44950</v>
      </c>
      <c r="K37351" t="s">
        <v>57</v>
      </c>
    </row>
    <row r="37352" spans="1:11" x14ac:dyDescent="0.25">
      <c r="A37352" t="s">
        <v>37690</v>
      </c>
      <c r="B37352">
        <v>27000</v>
      </c>
      <c r="C37352">
        <v>30840</v>
      </c>
      <c r="D37352">
        <v>34680</v>
      </c>
      <c r="E37352">
        <v>38520</v>
      </c>
      <c r="F37352">
        <v>41640</v>
      </c>
      <c r="G37352">
        <v>44700</v>
      </c>
      <c r="H37352">
        <v>47820</v>
      </c>
      <c r="I37352">
        <v>50880</v>
      </c>
      <c r="J37352">
        <v>53940</v>
      </c>
      <c r="K37352" t="s">
        <v>57</v>
      </c>
    </row>
    <row r="37353" spans="1:11" x14ac:dyDescent="0.25">
      <c r="A37353" t="s">
        <v>38167</v>
      </c>
      <c r="B37353">
        <v>35950</v>
      </c>
      <c r="C37353">
        <v>41100</v>
      </c>
      <c r="D37353">
        <v>46250</v>
      </c>
      <c r="E37353">
        <v>51350</v>
      </c>
      <c r="F37353">
        <v>55500</v>
      </c>
      <c r="G37353">
        <v>59600</v>
      </c>
      <c r="H37353">
        <v>63700</v>
      </c>
      <c r="I37353">
        <v>67800</v>
      </c>
      <c r="J37353">
        <v>71900</v>
      </c>
      <c r="K37353" t="s">
        <v>57</v>
      </c>
    </row>
    <row r="37354" spans="1:11" x14ac:dyDescent="0.25">
      <c r="A37354" t="s">
        <v>38650</v>
      </c>
      <c r="B37354">
        <v>14580</v>
      </c>
      <c r="C37354">
        <v>19720</v>
      </c>
      <c r="D37354">
        <v>24860</v>
      </c>
      <c r="E37354">
        <v>30000</v>
      </c>
      <c r="F37354">
        <v>35140</v>
      </c>
      <c r="G37354">
        <v>39450</v>
      </c>
      <c r="H37354">
        <v>42200</v>
      </c>
      <c r="I37354">
        <v>44900</v>
      </c>
      <c r="J37354">
        <v>47600</v>
      </c>
      <c r="K37354" t="s">
        <v>57</v>
      </c>
    </row>
    <row r="37355" spans="1:11" x14ac:dyDescent="0.25">
      <c r="A37355" t="s">
        <v>39127</v>
      </c>
      <c r="B37355">
        <v>23800</v>
      </c>
      <c r="C37355">
        <v>27200</v>
      </c>
      <c r="D37355">
        <v>30600</v>
      </c>
      <c r="E37355">
        <v>34000</v>
      </c>
      <c r="F37355">
        <v>36750</v>
      </c>
      <c r="G37355">
        <v>39450</v>
      </c>
      <c r="H37355">
        <v>42200</v>
      </c>
      <c r="I37355">
        <v>44900</v>
      </c>
      <c r="J37355">
        <v>47600</v>
      </c>
      <c r="K37355" t="s">
        <v>57</v>
      </c>
    </row>
    <row r="37356" spans="1:11" x14ac:dyDescent="0.25">
      <c r="A37356" t="s">
        <v>39604</v>
      </c>
      <c r="B37356">
        <v>28560</v>
      </c>
      <c r="C37356">
        <v>32640</v>
      </c>
      <c r="D37356">
        <v>36720</v>
      </c>
      <c r="E37356">
        <v>40800</v>
      </c>
      <c r="F37356">
        <v>44100</v>
      </c>
      <c r="G37356">
        <v>47340</v>
      </c>
      <c r="H37356">
        <v>50640</v>
      </c>
      <c r="I37356">
        <v>53880</v>
      </c>
      <c r="J37356">
        <v>57120</v>
      </c>
      <c r="K37356" t="s">
        <v>57</v>
      </c>
    </row>
    <row r="37357" spans="1:11" x14ac:dyDescent="0.25">
      <c r="A37357" t="s">
        <v>40081</v>
      </c>
      <c r="B37357">
        <v>38050</v>
      </c>
      <c r="C37357">
        <v>43500</v>
      </c>
      <c r="D37357">
        <v>48950</v>
      </c>
      <c r="E37357">
        <v>54350</v>
      </c>
      <c r="F37357">
        <v>58700</v>
      </c>
      <c r="G37357">
        <v>63050</v>
      </c>
      <c r="H37357">
        <v>67400</v>
      </c>
      <c r="I37357">
        <v>71750</v>
      </c>
      <c r="J37357">
        <v>76100</v>
      </c>
      <c r="K37357" t="s">
        <v>57</v>
      </c>
    </row>
    <row r="37358" spans="1:11" x14ac:dyDescent="0.25">
      <c r="A37358" t="s">
        <v>41956</v>
      </c>
      <c r="B37358">
        <v>15400</v>
      </c>
      <c r="C37358">
        <v>20440</v>
      </c>
      <c r="D37358">
        <v>25820</v>
      </c>
      <c r="E37358">
        <v>31200</v>
      </c>
      <c r="F37358">
        <v>36580</v>
      </c>
      <c r="G37358">
        <v>41960</v>
      </c>
      <c r="H37358">
        <v>45400</v>
      </c>
      <c r="I37358">
        <v>48350</v>
      </c>
      <c r="J37358">
        <v>51250</v>
      </c>
      <c r="K37358" t="s">
        <v>57</v>
      </c>
    </row>
    <row r="37359" spans="1:11" x14ac:dyDescent="0.25">
      <c r="A37359" t="s">
        <v>41957</v>
      </c>
      <c r="B37359">
        <v>25650</v>
      </c>
      <c r="C37359">
        <v>29300</v>
      </c>
      <c r="D37359">
        <v>32950</v>
      </c>
      <c r="E37359">
        <v>36600</v>
      </c>
      <c r="F37359">
        <v>39550</v>
      </c>
      <c r="G37359">
        <v>42500</v>
      </c>
      <c r="H37359">
        <v>45400</v>
      </c>
      <c r="I37359">
        <v>48350</v>
      </c>
      <c r="J37359">
        <v>51250</v>
      </c>
      <c r="K37359" t="s">
        <v>57</v>
      </c>
    </row>
    <row r="37360" spans="1:11" x14ac:dyDescent="0.25">
      <c r="A37360" t="s">
        <v>41958</v>
      </c>
      <c r="B37360">
        <v>30780</v>
      </c>
      <c r="C37360">
        <v>35160</v>
      </c>
      <c r="D37360">
        <v>39540</v>
      </c>
      <c r="E37360">
        <v>43920</v>
      </c>
      <c r="F37360">
        <v>47460</v>
      </c>
      <c r="G37360">
        <v>51000</v>
      </c>
      <c r="H37360">
        <v>54480</v>
      </c>
      <c r="I37360">
        <v>58020</v>
      </c>
      <c r="J37360">
        <v>61500</v>
      </c>
      <c r="K37360" t="s">
        <v>57</v>
      </c>
    </row>
    <row r="37361" spans="1:11" x14ac:dyDescent="0.25">
      <c r="A37361" t="s">
        <v>41959</v>
      </c>
      <c r="B37361">
        <v>41000</v>
      </c>
      <c r="C37361">
        <v>46850</v>
      </c>
      <c r="D37361">
        <v>52700</v>
      </c>
      <c r="E37361">
        <v>58550</v>
      </c>
      <c r="F37361">
        <v>63250</v>
      </c>
      <c r="G37361">
        <v>67950</v>
      </c>
      <c r="H37361">
        <v>72650</v>
      </c>
      <c r="I37361">
        <v>77300</v>
      </c>
      <c r="J37361">
        <v>82000</v>
      </c>
      <c r="K37361" t="s">
        <v>57</v>
      </c>
    </row>
    <row r="37362" spans="1:11" x14ac:dyDescent="0.25">
      <c r="A37362" t="s">
        <v>10383</v>
      </c>
      <c r="B37362">
        <v>8400</v>
      </c>
      <c r="C37362">
        <v>9600</v>
      </c>
      <c r="D37362">
        <v>10850</v>
      </c>
      <c r="E37362">
        <v>12050</v>
      </c>
      <c r="F37362">
        <v>13000</v>
      </c>
      <c r="G37362">
        <v>13950</v>
      </c>
      <c r="H37362">
        <v>14900</v>
      </c>
      <c r="I37362">
        <v>15900</v>
      </c>
      <c r="K37362" t="s">
        <v>74</v>
      </c>
    </row>
    <row r="37363" spans="1:11" x14ac:dyDescent="0.25">
      <c r="A37363" t="s">
        <v>17036</v>
      </c>
      <c r="B37363">
        <v>14050</v>
      </c>
      <c r="C37363">
        <v>16050</v>
      </c>
      <c r="D37363">
        <v>18050</v>
      </c>
      <c r="E37363">
        <v>20050</v>
      </c>
      <c r="F37363">
        <v>21650</v>
      </c>
      <c r="G37363">
        <v>23250</v>
      </c>
      <c r="H37363">
        <v>24850</v>
      </c>
      <c r="I37363">
        <v>26450</v>
      </c>
      <c r="K37363" t="s">
        <v>74</v>
      </c>
    </row>
    <row r="37364" spans="1:11" x14ac:dyDescent="0.25">
      <c r="A37364" t="s">
        <v>23714</v>
      </c>
      <c r="B37364">
        <v>16860</v>
      </c>
      <c r="C37364">
        <v>19260</v>
      </c>
      <c r="D37364">
        <v>21660</v>
      </c>
      <c r="E37364">
        <v>24060</v>
      </c>
      <c r="F37364">
        <v>25980</v>
      </c>
      <c r="G37364">
        <v>27900</v>
      </c>
      <c r="H37364">
        <v>29820</v>
      </c>
      <c r="I37364">
        <v>31740</v>
      </c>
      <c r="K37364" t="s">
        <v>74</v>
      </c>
    </row>
    <row r="37365" spans="1:11" x14ac:dyDescent="0.25">
      <c r="A37365" t="s">
        <v>30392</v>
      </c>
      <c r="B37365">
        <v>22450</v>
      </c>
      <c r="C37365">
        <v>25650</v>
      </c>
      <c r="D37365">
        <v>28850</v>
      </c>
      <c r="E37365">
        <v>32100</v>
      </c>
      <c r="F37365">
        <v>34650</v>
      </c>
      <c r="G37365">
        <v>37200</v>
      </c>
      <c r="H37365">
        <v>39800</v>
      </c>
      <c r="I37365">
        <v>42350</v>
      </c>
      <c r="K37365" t="s">
        <v>74</v>
      </c>
    </row>
    <row r="37366" spans="1:11" x14ac:dyDescent="0.25">
      <c r="A37366" t="s">
        <v>10384</v>
      </c>
      <c r="B37366">
        <v>8450</v>
      </c>
      <c r="C37366">
        <v>9650</v>
      </c>
      <c r="D37366">
        <v>10850</v>
      </c>
      <c r="E37366">
        <v>12050</v>
      </c>
      <c r="F37366">
        <v>13000</v>
      </c>
      <c r="G37366">
        <v>14000</v>
      </c>
      <c r="H37366">
        <v>14950</v>
      </c>
      <c r="I37366">
        <v>15900</v>
      </c>
      <c r="K37366" t="s">
        <v>74</v>
      </c>
    </row>
    <row r="37367" spans="1:11" x14ac:dyDescent="0.25">
      <c r="A37367" t="s">
        <v>17037</v>
      </c>
      <c r="B37367">
        <v>14050</v>
      </c>
      <c r="C37367">
        <v>16050</v>
      </c>
      <c r="D37367">
        <v>18050</v>
      </c>
      <c r="E37367">
        <v>20050</v>
      </c>
      <c r="F37367">
        <v>21650</v>
      </c>
      <c r="G37367">
        <v>23250</v>
      </c>
      <c r="H37367">
        <v>24850</v>
      </c>
      <c r="I37367">
        <v>26450</v>
      </c>
      <c r="K37367" t="s">
        <v>74</v>
      </c>
    </row>
    <row r="37368" spans="1:11" x14ac:dyDescent="0.25">
      <c r="A37368" t="s">
        <v>23715</v>
      </c>
      <c r="B37368">
        <v>16860</v>
      </c>
      <c r="C37368">
        <v>19260</v>
      </c>
      <c r="D37368">
        <v>21660</v>
      </c>
      <c r="E37368">
        <v>24060</v>
      </c>
      <c r="F37368">
        <v>25980</v>
      </c>
      <c r="G37368">
        <v>27900</v>
      </c>
      <c r="H37368">
        <v>29820</v>
      </c>
      <c r="I37368">
        <v>31740</v>
      </c>
      <c r="K37368" t="s">
        <v>74</v>
      </c>
    </row>
    <row r="37369" spans="1:11" x14ac:dyDescent="0.25">
      <c r="A37369" t="s">
        <v>30393</v>
      </c>
      <c r="B37369">
        <v>22450</v>
      </c>
      <c r="C37369">
        <v>25700</v>
      </c>
      <c r="D37369">
        <v>28900</v>
      </c>
      <c r="E37369">
        <v>32100</v>
      </c>
      <c r="F37369">
        <v>34650</v>
      </c>
      <c r="G37369">
        <v>37250</v>
      </c>
      <c r="H37369">
        <v>39800</v>
      </c>
      <c r="I37369">
        <v>42350</v>
      </c>
      <c r="K37369" t="s">
        <v>74</v>
      </c>
    </row>
    <row r="37370" spans="1:11" x14ac:dyDescent="0.25">
      <c r="A37370" t="s">
        <v>10385</v>
      </c>
      <c r="B37370">
        <v>8450</v>
      </c>
      <c r="C37370">
        <v>9650</v>
      </c>
      <c r="D37370">
        <v>10850</v>
      </c>
      <c r="E37370">
        <v>12050</v>
      </c>
      <c r="F37370">
        <v>13000</v>
      </c>
      <c r="G37370">
        <v>14000</v>
      </c>
      <c r="H37370">
        <v>14950</v>
      </c>
      <c r="I37370">
        <v>15900</v>
      </c>
      <c r="K37370" t="s">
        <v>74</v>
      </c>
    </row>
    <row r="37371" spans="1:11" x14ac:dyDescent="0.25">
      <c r="A37371" t="s">
        <v>17038</v>
      </c>
      <c r="B37371">
        <v>14050</v>
      </c>
      <c r="C37371">
        <v>16050</v>
      </c>
      <c r="D37371">
        <v>18050</v>
      </c>
      <c r="E37371">
        <v>20050</v>
      </c>
      <c r="F37371">
        <v>21650</v>
      </c>
      <c r="G37371">
        <v>23250</v>
      </c>
      <c r="H37371">
        <v>24850</v>
      </c>
      <c r="I37371">
        <v>26450</v>
      </c>
      <c r="K37371" t="s">
        <v>74</v>
      </c>
    </row>
    <row r="37372" spans="1:11" x14ac:dyDescent="0.25">
      <c r="A37372" t="s">
        <v>23716</v>
      </c>
      <c r="B37372">
        <v>16860</v>
      </c>
      <c r="C37372">
        <v>19260</v>
      </c>
      <c r="D37372">
        <v>21660</v>
      </c>
      <c r="E37372">
        <v>24060</v>
      </c>
      <c r="F37372">
        <v>25980</v>
      </c>
      <c r="G37372">
        <v>27900</v>
      </c>
      <c r="H37372">
        <v>29820</v>
      </c>
      <c r="I37372">
        <v>31740</v>
      </c>
      <c r="K37372" t="s">
        <v>74</v>
      </c>
    </row>
    <row r="37373" spans="1:11" x14ac:dyDescent="0.25">
      <c r="A37373" t="s">
        <v>30394</v>
      </c>
      <c r="B37373">
        <v>22450</v>
      </c>
      <c r="C37373">
        <v>25700</v>
      </c>
      <c r="D37373">
        <v>28900</v>
      </c>
      <c r="E37373">
        <v>32100</v>
      </c>
      <c r="F37373">
        <v>34650</v>
      </c>
      <c r="G37373">
        <v>37250</v>
      </c>
      <c r="H37373">
        <v>39800</v>
      </c>
      <c r="I37373">
        <v>42350</v>
      </c>
      <c r="K37373" t="s">
        <v>74</v>
      </c>
    </row>
    <row r="37374" spans="1:11" x14ac:dyDescent="0.25">
      <c r="A37374" t="s">
        <v>10386</v>
      </c>
      <c r="B37374">
        <v>8600</v>
      </c>
      <c r="C37374">
        <v>9850</v>
      </c>
      <c r="D37374">
        <v>11050</v>
      </c>
      <c r="E37374">
        <v>12300</v>
      </c>
      <c r="F37374">
        <v>13300</v>
      </c>
      <c r="G37374">
        <v>14250</v>
      </c>
      <c r="H37374">
        <v>15250</v>
      </c>
      <c r="I37374">
        <v>16250</v>
      </c>
      <c r="K37374" t="s">
        <v>74</v>
      </c>
    </row>
    <row r="37375" spans="1:11" x14ac:dyDescent="0.25">
      <c r="A37375" t="s">
        <v>17039</v>
      </c>
      <c r="B37375">
        <v>14350</v>
      </c>
      <c r="C37375">
        <v>16400</v>
      </c>
      <c r="D37375">
        <v>18450</v>
      </c>
      <c r="E37375">
        <v>20500</v>
      </c>
      <c r="F37375">
        <v>22150</v>
      </c>
      <c r="G37375">
        <v>23800</v>
      </c>
      <c r="H37375">
        <v>25400</v>
      </c>
      <c r="I37375">
        <v>27050</v>
      </c>
      <c r="K37375" t="s">
        <v>74</v>
      </c>
    </row>
    <row r="37376" spans="1:11" x14ac:dyDescent="0.25">
      <c r="A37376" t="s">
        <v>23717</v>
      </c>
      <c r="B37376">
        <v>17220</v>
      </c>
      <c r="C37376">
        <v>19680</v>
      </c>
      <c r="D37376">
        <v>22140</v>
      </c>
      <c r="E37376">
        <v>24600</v>
      </c>
      <c r="F37376">
        <v>26580</v>
      </c>
      <c r="G37376">
        <v>28560</v>
      </c>
      <c r="H37376">
        <v>30480</v>
      </c>
      <c r="I37376">
        <v>32460</v>
      </c>
      <c r="K37376" t="s">
        <v>74</v>
      </c>
    </row>
    <row r="37377" spans="1:11" x14ac:dyDescent="0.25">
      <c r="A37377" t="s">
        <v>30395</v>
      </c>
      <c r="B37377">
        <v>22950</v>
      </c>
      <c r="C37377">
        <v>26250</v>
      </c>
      <c r="D37377">
        <v>29500</v>
      </c>
      <c r="E37377">
        <v>32800</v>
      </c>
      <c r="F37377">
        <v>35400</v>
      </c>
      <c r="G37377">
        <v>38050</v>
      </c>
      <c r="H37377">
        <v>40650</v>
      </c>
      <c r="I37377">
        <v>43300</v>
      </c>
      <c r="K37377" t="s">
        <v>74</v>
      </c>
    </row>
    <row r="37378" spans="1:11" x14ac:dyDescent="0.25">
      <c r="A37378" t="s">
        <v>10387</v>
      </c>
      <c r="B37378">
        <v>8900</v>
      </c>
      <c r="C37378">
        <v>10150</v>
      </c>
      <c r="D37378">
        <v>11450</v>
      </c>
      <c r="E37378">
        <v>12700</v>
      </c>
      <c r="F37378">
        <v>13700</v>
      </c>
      <c r="G37378">
        <v>14750</v>
      </c>
      <c r="H37378">
        <v>15750</v>
      </c>
      <c r="I37378">
        <v>16750</v>
      </c>
      <c r="K37378" t="s">
        <v>74</v>
      </c>
    </row>
    <row r="37379" spans="1:11" x14ac:dyDescent="0.25">
      <c r="A37379" t="s">
        <v>17040</v>
      </c>
      <c r="B37379">
        <v>14800</v>
      </c>
      <c r="C37379">
        <v>16900</v>
      </c>
      <c r="D37379">
        <v>19050</v>
      </c>
      <c r="E37379">
        <v>21150</v>
      </c>
      <c r="F37379">
        <v>22850</v>
      </c>
      <c r="G37379">
        <v>24550</v>
      </c>
      <c r="H37379">
        <v>26250</v>
      </c>
      <c r="I37379">
        <v>27900</v>
      </c>
      <c r="K37379" t="s">
        <v>74</v>
      </c>
    </row>
    <row r="37380" spans="1:11" x14ac:dyDescent="0.25">
      <c r="A37380" t="s">
        <v>23718</v>
      </c>
      <c r="B37380">
        <v>17760</v>
      </c>
      <c r="C37380">
        <v>20280</v>
      </c>
      <c r="D37380">
        <v>22860</v>
      </c>
      <c r="E37380">
        <v>25380</v>
      </c>
      <c r="F37380">
        <v>27420</v>
      </c>
      <c r="G37380">
        <v>29460</v>
      </c>
      <c r="H37380">
        <v>31500</v>
      </c>
      <c r="I37380">
        <v>33480</v>
      </c>
      <c r="K37380" t="s">
        <v>74</v>
      </c>
    </row>
    <row r="37381" spans="1:11" x14ac:dyDescent="0.25">
      <c r="A37381" t="s">
        <v>30396</v>
      </c>
      <c r="B37381">
        <v>23700</v>
      </c>
      <c r="C37381">
        <v>27100</v>
      </c>
      <c r="D37381">
        <v>30450</v>
      </c>
      <c r="E37381">
        <v>33850</v>
      </c>
      <c r="F37381">
        <v>36550</v>
      </c>
      <c r="G37381">
        <v>39250</v>
      </c>
      <c r="H37381">
        <v>41950</v>
      </c>
      <c r="I37381">
        <v>44700</v>
      </c>
      <c r="K37381" t="s">
        <v>74</v>
      </c>
    </row>
    <row r="37382" spans="1:11" x14ac:dyDescent="0.25">
      <c r="A37382" t="s">
        <v>10388</v>
      </c>
      <c r="B37382">
        <v>8950</v>
      </c>
      <c r="C37382">
        <v>10200</v>
      </c>
      <c r="D37382">
        <v>11500</v>
      </c>
      <c r="E37382">
        <v>12750</v>
      </c>
      <c r="F37382">
        <v>13800</v>
      </c>
      <c r="G37382">
        <v>14800</v>
      </c>
      <c r="H37382">
        <v>15850</v>
      </c>
      <c r="I37382">
        <v>16850</v>
      </c>
      <c r="K37382" t="s">
        <v>74</v>
      </c>
    </row>
    <row r="37383" spans="1:11" x14ac:dyDescent="0.25">
      <c r="A37383" t="s">
        <v>17041</v>
      </c>
      <c r="B37383">
        <v>14900</v>
      </c>
      <c r="C37383">
        <v>17000</v>
      </c>
      <c r="D37383">
        <v>19150</v>
      </c>
      <c r="E37383">
        <v>21250</v>
      </c>
      <c r="F37383">
        <v>22950</v>
      </c>
      <c r="G37383">
        <v>24650</v>
      </c>
      <c r="H37383">
        <v>26350</v>
      </c>
      <c r="I37383">
        <v>28050</v>
      </c>
      <c r="K37383" t="s">
        <v>74</v>
      </c>
    </row>
    <row r="37384" spans="1:11" x14ac:dyDescent="0.25">
      <c r="A37384" t="s">
        <v>23719</v>
      </c>
      <c r="B37384">
        <v>17880</v>
      </c>
      <c r="C37384">
        <v>20400</v>
      </c>
      <c r="D37384">
        <v>22980</v>
      </c>
      <c r="E37384">
        <v>25500</v>
      </c>
      <c r="F37384">
        <v>27540</v>
      </c>
      <c r="G37384">
        <v>29580</v>
      </c>
      <c r="H37384">
        <v>31620</v>
      </c>
      <c r="I37384">
        <v>33660</v>
      </c>
      <c r="K37384" t="s">
        <v>74</v>
      </c>
    </row>
    <row r="37385" spans="1:11" x14ac:dyDescent="0.25">
      <c r="A37385" t="s">
        <v>30397</v>
      </c>
      <c r="B37385">
        <v>23800</v>
      </c>
      <c r="C37385">
        <v>27200</v>
      </c>
      <c r="D37385">
        <v>30600</v>
      </c>
      <c r="E37385">
        <v>34000</v>
      </c>
      <c r="F37385">
        <v>36750</v>
      </c>
      <c r="G37385">
        <v>39450</v>
      </c>
      <c r="H37385">
        <v>42200</v>
      </c>
      <c r="I37385">
        <v>44900</v>
      </c>
      <c r="K37385" t="s">
        <v>74</v>
      </c>
    </row>
    <row r="37386" spans="1:11" x14ac:dyDescent="0.25">
      <c r="A37386" t="s">
        <v>10389</v>
      </c>
      <c r="B37386">
        <v>9050</v>
      </c>
      <c r="C37386">
        <v>10350</v>
      </c>
      <c r="D37386">
        <v>11650</v>
      </c>
      <c r="E37386">
        <v>12900</v>
      </c>
      <c r="F37386">
        <v>13950</v>
      </c>
      <c r="G37386">
        <v>15000</v>
      </c>
      <c r="H37386">
        <v>16000</v>
      </c>
      <c r="I37386">
        <v>17050</v>
      </c>
      <c r="K37386" t="s">
        <v>74</v>
      </c>
    </row>
    <row r="37387" spans="1:11" x14ac:dyDescent="0.25">
      <c r="A37387" t="s">
        <v>17042</v>
      </c>
      <c r="B37387">
        <v>15050</v>
      </c>
      <c r="C37387">
        <v>17200</v>
      </c>
      <c r="D37387">
        <v>19350</v>
      </c>
      <c r="E37387">
        <v>21500</v>
      </c>
      <c r="F37387">
        <v>23250</v>
      </c>
      <c r="G37387">
        <v>24950</v>
      </c>
      <c r="H37387">
        <v>26700</v>
      </c>
      <c r="I37387">
        <v>28400</v>
      </c>
      <c r="K37387" t="s">
        <v>74</v>
      </c>
    </row>
    <row r="37388" spans="1:11" x14ac:dyDescent="0.25">
      <c r="A37388" t="s">
        <v>23720</v>
      </c>
      <c r="B37388">
        <v>18060</v>
      </c>
      <c r="C37388">
        <v>20640</v>
      </c>
      <c r="D37388">
        <v>23220</v>
      </c>
      <c r="E37388">
        <v>25800</v>
      </c>
      <c r="F37388">
        <v>27900</v>
      </c>
      <c r="G37388">
        <v>29940</v>
      </c>
      <c r="H37388">
        <v>32040</v>
      </c>
      <c r="I37388">
        <v>34080</v>
      </c>
      <c r="K37388" t="s">
        <v>74</v>
      </c>
    </row>
    <row r="37389" spans="1:11" x14ac:dyDescent="0.25">
      <c r="A37389" t="s">
        <v>30398</v>
      </c>
      <c r="B37389">
        <v>24100</v>
      </c>
      <c r="C37389">
        <v>27550</v>
      </c>
      <c r="D37389">
        <v>31000</v>
      </c>
      <c r="E37389">
        <v>34400</v>
      </c>
      <c r="F37389">
        <v>37200</v>
      </c>
      <c r="G37389">
        <v>39950</v>
      </c>
      <c r="H37389">
        <v>42700</v>
      </c>
      <c r="I37389">
        <v>45450</v>
      </c>
      <c r="K37389" t="s">
        <v>74</v>
      </c>
    </row>
    <row r="37390" spans="1:11" x14ac:dyDescent="0.25">
      <c r="A37390" t="s">
        <v>10390</v>
      </c>
      <c r="B37390">
        <v>9200</v>
      </c>
      <c r="C37390">
        <v>10500</v>
      </c>
      <c r="D37390">
        <v>11800</v>
      </c>
      <c r="E37390">
        <v>13100</v>
      </c>
      <c r="F37390">
        <v>14150</v>
      </c>
      <c r="G37390">
        <v>15200</v>
      </c>
      <c r="H37390">
        <v>16250</v>
      </c>
      <c r="I37390">
        <v>17300</v>
      </c>
      <c r="K37390" t="s">
        <v>74</v>
      </c>
    </row>
    <row r="37391" spans="1:11" x14ac:dyDescent="0.25">
      <c r="A37391" t="s">
        <v>17043</v>
      </c>
      <c r="B37391">
        <v>15300</v>
      </c>
      <c r="C37391">
        <v>17450</v>
      </c>
      <c r="D37391">
        <v>19650</v>
      </c>
      <c r="E37391">
        <v>21800</v>
      </c>
      <c r="F37391">
        <v>23550</v>
      </c>
      <c r="G37391">
        <v>25300</v>
      </c>
      <c r="H37391">
        <v>27050</v>
      </c>
      <c r="I37391">
        <v>28800</v>
      </c>
      <c r="K37391" t="s">
        <v>74</v>
      </c>
    </row>
    <row r="37392" spans="1:11" x14ac:dyDescent="0.25">
      <c r="A37392" t="s">
        <v>23721</v>
      </c>
      <c r="B37392">
        <v>18360</v>
      </c>
      <c r="C37392">
        <v>20940</v>
      </c>
      <c r="D37392">
        <v>23580</v>
      </c>
      <c r="E37392">
        <v>26160</v>
      </c>
      <c r="F37392">
        <v>28260</v>
      </c>
      <c r="G37392">
        <v>30360</v>
      </c>
      <c r="H37392">
        <v>32460</v>
      </c>
      <c r="I37392">
        <v>34560</v>
      </c>
      <c r="K37392" t="s">
        <v>74</v>
      </c>
    </row>
    <row r="37393" spans="1:11" x14ac:dyDescent="0.25">
      <c r="A37393" t="s">
        <v>30399</v>
      </c>
      <c r="B37393">
        <v>24450</v>
      </c>
      <c r="C37393">
        <v>27950</v>
      </c>
      <c r="D37393">
        <v>31450</v>
      </c>
      <c r="E37393">
        <v>34900</v>
      </c>
      <c r="F37393">
        <v>37700</v>
      </c>
      <c r="G37393">
        <v>40500</v>
      </c>
      <c r="H37393">
        <v>43300</v>
      </c>
      <c r="I37393">
        <v>46100</v>
      </c>
      <c r="K37393" t="s">
        <v>74</v>
      </c>
    </row>
    <row r="37394" spans="1:11" x14ac:dyDescent="0.25">
      <c r="A37394" t="s">
        <v>10391</v>
      </c>
      <c r="B37394">
        <v>9400</v>
      </c>
      <c r="C37394">
        <v>10750</v>
      </c>
      <c r="D37394">
        <v>12100</v>
      </c>
      <c r="E37394">
        <v>13400</v>
      </c>
      <c r="F37394">
        <v>14500</v>
      </c>
      <c r="G37394">
        <v>15550</v>
      </c>
      <c r="H37394">
        <v>16650</v>
      </c>
      <c r="I37394">
        <v>17700</v>
      </c>
      <c r="K37394" t="s">
        <v>74</v>
      </c>
    </row>
    <row r="37395" spans="1:11" x14ac:dyDescent="0.25">
      <c r="A37395" t="s">
        <v>17044</v>
      </c>
      <c r="B37395">
        <v>15650</v>
      </c>
      <c r="C37395">
        <v>17900</v>
      </c>
      <c r="D37395">
        <v>20150</v>
      </c>
      <c r="E37395">
        <v>22350</v>
      </c>
      <c r="F37395">
        <v>24150</v>
      </c>
      <c r="G37395">
        <v>25950</v>
      </c>
      <c r="H37395">
        <v>27750</v>
      </c>
      <c r="I37395">
        <v>29550</v>
      </c>
      <c r="K37395" t="s">
        <v>74</v>
      </c>
    </row>
    <row r="37396" spans="1:11" x14ac:dyDescent="0.25">
      <c r="A37396" t="s">
        <v>23722</v>
      </c>
      <c r="B37396">
        <v>18780</v>
      </c>
      <c r="C37396">
        <v>21480</v>
      </c>
      <c r="D37396">
        <v>24180</v>
      </c>
      <c r="E37396">
        <v>26820</v>
      </c>
      <c r="F37396">
        <v>28980</v>
      </c>
      <c r="G37396">
        <v>31140</v>
      </c>
      <c r="H37396">
        <v>33300</v>
      </c>
      <c r="I37396">
        <v>35460</v>
      </c>
      <c r="K37396" t="s">
        <v>74</v>
      </c>
    </row>
    <row r="37397" spans="1:11" x14ac:dyDescent="0.25">
      <c r="A37397" t="s">
        <v>30400</v>
      </c>
      <c r="B37397">
        <v>25050</v>
      </c>
      <c r="C37397">
        <v>28600</v>
      </c>
      <c r="D37397">
        <v>32200</v>
      </c>
      <c r="E37397">
        <v>35750</v>
      </c>
      <c r="F37397">
        <v>38650</v>
      </c>
      <c r="G37397">
        <v>41500</v>
      </c>
      <c r="H37397">
        <v>44350</v>
      </c>
      <c r="I37397">
        <v>47200</v>
      </c>
      <c r="K37397" t="s">
        <v>74</v>
      </c>
    </row>
    <row r="37398" spans="1:11" x14ac:dyDescent="0.25">
      <c r="A37398" t="s">
        <v>10392</v>
      </c>
      <c r="B37398">
        <v>9350</v>
      </c>
      <c r="C37398">
        <v>10700</v>
      </c>
      <c r="D37398">
        <v>12050</v>
      </c>
      <c r="E37398">
        <v>13350</v>
      </c>
      <c r="F37398">
        <v>14450</v>
      </c>
      <c r="G37398">
        <v>15500</v>
      </c>
      <c r="H37398">
        <v>16600</v>
      </c>
      <c r="I37398">
        <v>17650</v>
      </c>
      <c r="K37398" t="s">
        <v>74</v>
      </c>
    </row>
    <row r="37399" spans="1:11" x14ac:dyDescent="0.25">
      <c r="A37399" t="s">
        <v>17045</v>
      </c>
      <c r="B37399">
        <v>15600</v>
      </c>
      <c r="C37399">
        <v>17800</v>
      </c>
      <c r="D37399">
        <v>20050</v>
      </c>
      <c r="E37399">
        <v>22250</v>
      </c>
      <c r="F37399">
        <v>24050</v>
      </c>
      <c r="G37399">
        <v>25850</v>
      </c>
      <c r="H37399">
        <v>27600</v>
      </c>
      <c r="I37399">
        <v>29400</v>
      </c>
      <c r="K37399" t="s">
        <v>74</v>
      </c>
    </row>
    <row r="37400" spans="1:11" x14ac:dyDescent="0.25">
      <c r="A37400" t="s">
        <v>23723</v>
      </c>
      <c r="B37400">
        <v>18720</v>
      </c>
      <c r="C37400">
        <v>21360</v>
      </c>
      <c r="D37400">
        <v>24060</v>
      </c>
      <c r="E37400">
        <v>26700</v>
      </c>
      <c r="F37400">
        <v>28860</v>
      </c>
      <c r="G37400">
        <v>31020</v>
      </c>
      <c r="H37400">
        <v>33120</v>
      </c>
      <c r="I37400">
        <v>35280</v>
      </c>
      <c r="K37400" t="s">
        <v>74</v>
      </c>
    </row>
    <row r="37401" spans="1:11" x14ac:dyDescent="0.25">
      <c r="A37401" t="s">
        <v>30401</v>
      </c>
      <c r="B37401">
        <v>24950</v>
      </c>
      <c r="C37401">
        <v>28500</v>
      </c>
      <c r="D37401">
        <v>32050</v>
      </c>
      <c r="E37401">
        <v>35600</v>
      </c>
      <c r="F37401">
        <v>38450</v>
      </c>
      <c r="G37401">
        <v>41300</v>
      </c>
      <c r="H37401">
        <v>44150</v>
      </c>
      <c r="I37401">
        <v>47000</v>
      </c>
      <c r="K37401" t="s">
        <v>74</v>
      </c>
    </row>
    <row r="37402" spans="1:11" x14ac:dyDescent="0.25">
      <c r="A37402" t="s">
        <v>10393</v>
      </c>
      <c r="B37402">
        <v>11770</v>
      </c>
      <c r="C37402">
        <v>15930</v>
      </c>
      <c r="D37402">
        <v>20090</v>
      </c>
      <c r="E37402">
        <v>22950</v>
      </c>
      <c r="F37402">
        <v>24800</v>
      </c>
      <c r="G37402">
        <v>26650</v>
      </c>
      <c r="H37402">
        <v>28500</v>
      </c>
      <c r="I37402">
        <v>30300</v>
      </c>
      <c r="J37402">
        <v>32150</v>
      </c>
      <c r="K37402" t="s">
        <v>74</v>
      </c>
    </row>
    <row r="37403" spans="1:11" x14ac:dyDescent="0.25">
      <c r="A37403" t="s">
        <v>17046</v>
      </c>
      <c r="B37403">
        <v>16100</v>
      </c>
      <c r="C37403">
        <v>18400</v>
      </c>
      <c r="D37403">
        <v>20700</v>
      </c>
      <c r="E37403">
        <v>22950</v>
      </c>
      <c r="F37403">
        <v>24800</v>
      </c>
      <c r="G37403">
        <v>26650</v>
      </c>
      <c r="H37403">
        <v>28500</v>
      </c>
      <c r="I37403">
        <v>30300</v>
      </c>
      <c r="J37403">
        <v>32150</v>
      </c>
      <c r="K37403" t="s">
        <v>74</v>
      </c>
    </row>
    <row r="37404" spans="1:11" x14ac:dyDescent="0.25">
      <c r="A37404" t="s">
        <v>23724</v>
      </c>
      <c r="B37404">
        <v>19320</v>
      </c>
      <c r="C37404">
        <v>22080</v>
      </c>
      <c r="D37404">
        <v>24840</v>
      </c>
      <c r="E37404">
        <v>27540</v>
      </c>
      <c r="F37404">
        <v>29760</v>
      </c>
      <c r="G37404">
        <v>31980</v>
      </c>
      <c r="H37404">
        <v>34200</v>
      </c>
      <c r="I37404">
        <v>36360</v>
      </c>
      <c r="J37404">
        <v>38580</v>
      </c>
      <c r="K37404" t="s">
        <v>74</v>
      </c>
    </row>
    <row r="37405" spans="1:11" x14ac:dyDescent="0.25">
      <c r="A37405" t="s">
        <v>30402</v>
      </c>
      <c r="B37405">
        <v>25700</v>
      </c>
      <c r="C37405">
        <v>29400</v>
      </c>
      <c r="D37405">
        <v>33050</v>
      </c>
      <c r="E37405">
        <v>36700</v>
      </c>
      <c r="F37405">
        <v>39650</v>
      </c>
      <c r="G37405">
        <v>42600</v>
      </c>
      <c r="H37405">
        <v>45550</v>
      </c>
      <c r="I37405">
        <v>48450</v>
      </c>
      <c r="J37405">
        <v>51400</v>
      </c>
      <c r="K37405" t="s">
        <v>74</v>
      </c>
    </row>
    <row r="37406" spans="1:11" x14ac:dyDescent="0.25">
      <c r="A37406" t="s">
        <v>10394</v>
      </c>
      <c r="B37406">
        <v>11880</v>
      </c>
      <c r="C37406">
        <v>16020</v>
      </c>
      <c r="D37406">
        <v>20160</v>
      </c>
      <c r="E37406">
        <v>23200</v>
      </c>
      <c r="F37406">
        <v>25100</v>
      </c>
      <c r="G37406">
        <v>26950</v>
      </c>
      <c r="H37406">
        <v>28800</v>
      </c>
      <c r="I37406">
        <v>30650</v>
      </c>
      <c r="J37406">
        <v>32500</v>
      </c>
      <c r="K37406" t="s">
        <v>74</v>
      </c>
    </row>
    <row r="37407" spans="1:11" x14ac:dyDescent="0.25">
      <c r="A37407" t="s">
        <v>17047</v>
      </c>
      <c r="B37407">
        <v>16250</v>
      </c>
      <c r="C37407">
        <v>18600</v>
      </c>
      <c r="D37407">
        <v>20900</v>
      </c>
      <c r="E37407">
        <v>23200</v>
      </c>
      <c r="F37407">
        <v>25100</v>
      </c>
      <c r="G37407">
        <v>26950</v>
      </c>
      <c r="H37407">
        <v>28800</v>
      </c>
      <c r="I37407">
        <v>30650</v>
      </c>
      <c r="J37407">
        <v>32500</v>
      </c>
      <c r="K37407" t="s">
        <v>74</v>
      </c>
    </row>
    <row r="37408" spans="1:11" x14ac:dyDescent="0.25">
      <c r="A37408" t="s">
        <v>23725</v>
      </c>
      <c r="B37408">
        <v>19500</v>
      </c>
      <c r="C37408">
        <v>22320</v>
      </c>
      <c r="D37408">
        <v>25080</v>
      </c>
      <c r="E37408">
        <v>27840</v>
      </c>
      <c r="F37408">
        <v>30120</v>
      </c>
      <c r="G37408">
        <v>32340</v>
      </c>
      <c r="H37408">
        <v>34560</v>
      </c>
      <c r="I37408">
        <v>36780</v>
      </c>
      <c r="J37408">
        <v>39000</v>
      </c>
      <c r="K37408" t="s">
        <v>74</v>
      </c>
    </row>
    <row r="37409" spans="1:11" x14ac:dyDescent="0.25">
      <c r="A37409" t="s">
        <v>30403</v>
      </c>
      <c r="B37409">
        <v>26000</v>
      </c>
      <c r="C37409">
        <v>29700</v>
      </c>
      <c r="D37409">
        <v>33400</v>
      </c>
      <c r="E37409">
        <v>37100</v>
      </c>
      <c r="F37409">
        <v>40100</v>
      </c>
      <c r="G37409">
        <v>43050</v>
      </c>
      <c r="H37409">
        <v>46050</v>
      </c>
      <c r="I37409">
        <v>49000</v>
      </c>
      <c r="J37409">
        <v>51950</v>
      </c>
      <c r="K37409" t="s">
        <v>74</v>
      </c>
    </row>
    <row r="37410" spans="1:11" x14ac:dyDescent="0.25">
      <c r="A37410" t="s">
        <v>10395</v>
      </c>
      <c r="B37410">
        <v>12060</v>
      </c>
      <c r="C37410">
        <v>16240</v>
      </c>
      <c r="D37410">
        <v>20420</v>
      </c>
      <c r="E37410">
        <v>23900</v>
      </c>
      <c r="F37410">
        <v>25850</v>
      </c>
      <c r="G37410">
        <v>27750</v>
      </c>
      <c r="H37410">
        <v>29650</v>
      </c>
      <c r="I37410">
        <v>31550</v>
      </c>
      <c r="J37410">
        <v>33500</v>
      </c>
      <c r="K37410" t="s">
        <v>74</v>
      </c>
    </row>
    <row r="37411" spans="1:11" x14ac:dyDescent="0.25">
      <c r="A37411" t="s">
        <v>17048</v>
      </c>
      <c r="B37411">
        <v>16750</v>
      </c>
      <c r="C37411">
        <v>19150</v>
      </c>
      <c r="D37411">
        <v>21550</v>
      </c>
      <c r="E37411">
        <v>23900</v>
      </c>
      <c r="F37411">
        <v>25850</v>
      </c>
      <c r="G37411">
        <v>27750</v>
      </c>
      <c r="H37411">
        <v>29650</v>
      </c>
      <c r="I37411">
        <v>31550</v>
      </c>
      <c r="J37411">
        <v>33500</v>
      </c>
      <c r="K37411" t="s">
        <v>74</v>
      </c>
    </row>
    <row r="37412" spans="1:11" x14ac:dyDescent="0.25">
      <c r="A37412" t="s">
        <v>23726</v>
      </c>
      <c r="B37412">
        <v>20100</v>
      </c>
      <c r="C37412">
        <v>22980</v>
      </c>
      <c r="D37412">
        <v>25860</v>
      </c>
      <c r="E37412">
        <v>28680</v>
      </c>
      <c r="F37412">
        <v>31020</v>
      </c>
      <c r="G37412">
        <v>33300</v>
      </c>
      <c r="H37412">
        <v>35580</v>
      </c>
      <c r="I37412">
        <v>37860</v>
      </c>
      <c r="J37412">
        <v>40200</v>
      </c>
      <c r="K37412" t="s">
        <v>74</v>
      </c>
    </row>
    <row r="37413" spans="1:11" x14ac:dyDescent="0.25">
      <c r="A37413" t="s">
        <v>30404</v>
      </c>
      <c r="B37413">
        <v>26800</v>
      </c>
      <c r="C37413">
        <v>30600</v>
      </c>
      <c r="D37413">
        <v>34450</v>
      </c>
      <c r="E37413">
        <v>38250</v>
      </c>
      <c r="F37413">
        <v>41350</v>
      </c>
      <c r="G37413">
        <v>44400</v>
      </c>
      <c r="H37413">
        <v>47450</v>
      </c>
      <c r="I37413">
        <v>50500</v>
      </c>
      <c r="J37413">
        <v>53550</v>
      </c>
      <c r="K37413" t="s">
        <v>74</v>
      </c>
    </row>
    <row r="37414" spans="1:11" x14ac:dyDescent="0.25">
      <c r="A37414" t="s">
        <v>10396</v>
      </c>
      <c r="B37414">
        <v>12140</v>
      </c>
      <c r="C37414">
        <v>16460</v>
      </c>
      <c r="D37414">
        <v>20780</v>
      </c>
      <c r="E37414">
        <v>24700</v>
      </c>
      <c r="F37414">
        <v>26700</v>
      </c>
      <c r="G37414">
        <v>28700</v>
      </c>
      <c r="H37414">
        <v>30650</v>
      </c>
      <c r="I37414">
        <v>32650</v>
      </c>
      <c r="J37414">
        <v>34600</v>
      </c>
      <c r="K37414" t="s">
        <v>74</v>
      </c>
    </row>
    <row r="37415" spans="1:11" x14ac:dyDescent="0.25">
      <c r="A37415" t="s">
        <v>17049</v>
      </c>
      <c r="B37415">
        <v>17300</v>
      </c>
      <c r="C37415">
        <v>19800</v>
      </c>
      <c r="D37415">
        <v>22250</v>
      </c>
      <c r="E37415">
        <v>24700</v>
      </c>
      <c r="F37415">
        <v>26700</v>
      </c>
      <c r="G37415">
        <v>28700</v>
      </c>
      <c r="H37415">
        <v>30650</v>
      </c>
      <c r="I37415">
        <v>32650</v>
      </c>
      <c r="J37415">
        <v>34600</v>
      </c>
      <c r="K37415" t="s">
        <v>74</v>
      </c>
    </row>
    <row r="37416" spans="1:11" x14ac:dyDescent="0.25">
      <c r="A37416" t="s">
        <v>23727</v>
      </c>
      <c r="B37416">
        <v>20760</v>
      </c>
      <c r="C37416">
        <v>23760</v>
      </c>
      <c r="D37416">
        <v>26700</v>
      </c>
      <c r="E37416">
        <v>29640</v>
      </c>
      <c r="F37416">
        <v>32040</v>
      </c>
      <c r="G37416">
        <v>34440</v>
      </c>
      <c r="H37416">
        <v>36780</v>
      </c>
      <c r="I37416">
        <v>39180</v>
      </c>
      <c r="J37416">
        <v>41520</v>
      </c>
      <c r="K37416" t="s">
        <v>74</v>
      </c>
    </row>
    <row r="37417" spans="1:11" x14ac:dyDescent="0.25">
      <c r="A37417" t="s">
        <v>30405</v>
      </c>
      <c r="B37417">
        <v>27650</v>
      </c>
      <c r="C37417">
        <v>31600</v>
      </c>
      <c r="D37417">
        <v>35550</v>
      </c>
      <c r="E37417">
        <v>39500</v>
      </c>
      <c r="F37417">
        <v>42700</v>
      </c>
      <c r="G37417">
        <v>45850</v>
      </c>
      <c r="H37417">
        <v>49000</v>
      </c>
      <c r="I37417">
        <v>52150</v>
      </c>
      <c r="J37417">
        <v>55300</v>
      </c>
      <c r="K37417" t="s">
        <v>74</v>
      </c>
    </row>
    <row r="37418" spans="1:11" x14ac:dyDescent="0.25">
      <c r="A37418" t="s">
        <v>31002</v>
      </c>
      <c r="B37418">
        <v>12490</v>
      </c>
      <c r="C37418">
        <v>16910</v>
      </c>
      <c r="D37418">
        <v>21330</v>
      </c>
      <c r="E37418">
        <v>25600</v>
      </c>
      <c r="F37418">
        <v>27650</v>
      </c>
      <c r="G37418">
        <v>29700</v>
      </c>
      <c r="H37418">
        <v>31750</v>
      </c>
      <c r="I37418">
        <v>33800</v>
      </c>
      <c r="J37418">
        <v>35850</v>
      </c>
      <c r="K37418" t="s">
        <v>74</v>
      </c>
    </row>
    <row r="37419" spans="1:11" x14ac:dyDescent="0.25">
      <c r="A37419" t="s">
        <v>31479</v>
      </c>
      <c r="B37419">
        <v>17950</v>
      </c>
      <c r="C37419">
        <v>20500</v>
      </c>
      <c r="D37419">
        <v>23050</v>
      </c>
      <c r="E37419">
        <v>25600</v>
      </c>
      <c r="F37419">
        <v>27650</v>
      </c>
      <c r="G37419">
        <v>29700</v>
      </c>
      <c r="H37419">
        <v>31750</v>
      </c>
      <c r="I37419">
        <v>33800</v>
      </c>
      <c r="J37419">
        <v>35850</v>
      </c>
      <c r="K37419" t="s">
        <v>74</v>
      </c>
    </row>
    <row r="37420" spans="1:11" x14ac:dyDescent="0.25">
      <c r="A37420" t="s">
        <v>31956</v>
      </c>
      <c r="B37420">
        <v>21540</v>
      </c>
      <c r="C37420">
        <v>24600</v>
      </c>
      <c r="D37420">
        <v>27660</v>
      </c>
      <c r="E37420">
        <v>30720</v>
      </c>
      <c r="F37420">
        <v>33180</v>
      </c>
      <c r="G37420">
        <v>35640</v>
      </c>
      <c r="H37420">
        <v>38100</v>
      </c>
      <c r="I37420">
        <v>40560</v>
      </c>
      <c r="J37420">
        <v>43020</v>
      </c>
      <c r="K37420" t="s">
        <v>74</v>
      </c>
    </row>
    <row r="37421" spans="1:11" x14ac:dyDescent="0.25">
      <c r="A37421" t="s">
        <v>32431</v>
      </c>
      <c r="B37421">
        <v>28700</v>
      </c>
      <c r="C37421">
        <v>32800</v>
      </c>
      <c r="D37421">
        <v>36900</v>
      </c>
      <c r="E37421">
        <v>40950</v>
      </c>
      <c r="F37421">
        <v>44250</v>
      </c>
      <c r="G37421">
        <v>47550</v>
      </c>
      <c r="H37421">
        <v>50800</v>
      </c>
      <c r="I37421">
        <v>54100</v>
      </c>
      <c r="J37421">
        <v>57350</v>
      </c>
      <c r="K37421" t="s">
        <v>74</v>
      </c>
    </row>
    <row r="37422" spans="1:11" x14ac:dyDescent="0.25">
      <c r="A37422" t="s">
        <v>32916</v>
      </c>
      <c r="B37422">
        <v>12760</v>
      </c>
      <c r="C37422">
        <v>17240</v>
      </c>
      <c r="D37422">
        <v>21720</v>
      </c>
      <c r="E37422">
        <v>26200</v>
      </c>
      <c r="F37422">
        <v>28850</v>
      </c>
      <c r="G37422">
        <v>31000</v>
      </c>
      <c r="H37422">
        <v>33150</v>
      </c>
      <c r="I37422">
        <v>35250</v>
      </c>
      <c r="J37422">
        <v>37400</v>
      </c>
      <c r="K37422" t="s">
        <v>74</v>
      </c>
    </row>
    <row r="37423" spans="1:11" x14ac:dyDescent="0.25">
      <c r="A37423" t="s">
        <v>33391</v>
      </c>
      <c r="B37423">
        <v>18700</v>
      </c>
      <c r="C37423">
        <v>21400</v>
      </c>
      <c r="D37423">
        <v>24050</v>
      </c>
      <c r="E37423">
        <v>26700</v>
      </c>
      <c r="F37423">
        <v>28850</v>
      </c>
      <c r="G37423">
        <v>31000</v>
      </c>
      <c r="H37423">
        <v>33150</v>
      </c>
      <c r="I37423">
        <v>35250</v>
      </c>
      <c r="J37423">
        <v>37400</v>
      </c>
      <c r="K37423" t="s">
        <v>74</v>
      </c>
    </row>
    <row r="37424" spans="1:11" x14ac:dyDescent="0.25">
      <c r="A37424" t="s">
        <v>33866</v>
      </c>
      <c r="B37424">
        <v>22440</v>
      </c>
      <c r="C37424">
        <v>25680</v>
      </c>
      <c r="D37424">
        <v>28860</v>
      </c>
      <c r="E37424">
        <v>32040</v>
      </c>
      <c r="F37424">
        <v>34620</v>
      </c>
      <c r="G37424">
        <v>37200</v>
      </c>
      <c r="H37424">
        <v>39780</v>
      </c>
      <c r="I37424">
        <v>42300</v>
      </c>
      <c r="J37424">
        <v>44880</v>
      </c>
      <c r="K37424" t="s">
        <v>74</v>
      </c>
    </row>
    <row r="37425" spans="1:11" x14ac:dyDescent="0.25">
      <c r="A37425" t="s">
        <v>34343</v>
      </c>
      <c r="B37425">
        <v>29900</v>
      </c>
      <c r="C37425">
        <v>34200</v>
      </c>
      <c r="D37425">
        <v>38450</v>
      </c>
      <c r="E37425">
        <v>42700</v>
      </c>
      <c r="F37425">
        <v>46150</v>
      </c>
      <c r="G37425">
        <v>49550</v>
      </c>
      <c r="H37425">
        <v>52950</v>
      </c>
      <c r="I37425">
        <v>56400</v>
      </c>
      <c r="J37425">
        <v>59800</v>
      </c>
      <c r="K37425" t="s">
        <v>74</v>
      </c>
    </row>
    <row r="37426" spans="1:11" x14ac:dyDescent="0.25">
      <c r="A37426" t="s">
        <v>36225</v>
      </c>
      <c r="B37426">
        <v>12880</v>
      </c>
      <c r="C37426">
        <v>17420</v>
      </c>
      <c r="D37426">
        <v>21960</v>
      </c>
      <c r="E37426">
        <v>26500</v>
      </c>
      <c r="F37426">
        <v>29350</v>
      </c>
      <c r="G37426">
        <v>31500</v>
      </c>
      <c r="H37426">
        <v>33700</v>
      </c>
      <c r="I37426">
        <v>35850</v>
      </c>
      <c r="J37426">
        <v>38050</v>
      </c>
      <c r="K37426" t="s">
        <v>74</v>
      </c>
    </row>
    <row r="37427" spans="1:11" x14ac:dyDescent="0.25">
      <c r="A37427" t="s">
        <v>36226</v>
      </c>
      <c r="B37427">
        <v>19050</v>
      </c>
      <c r="C37427">
        <v>21750</v>
      </c>
      <c r="D37427">
        <v>24450</v>
      </c>
      <c r="E37427">
        <v>27150</v>
      </c>
      <c r="F37427">
        <v>29350</v>
      </c>
      <c r="G37427">
        <v>31500</v>
      </c>
      <c r="H37427">
        <v>33700</v>
      </c>
      <c r="I37427">
        <v>35850</v>
      </c>
      <c r="J37427">
        <v>38050</v>
      </c>
      <c r="K37427" t="s">
        <v>74</v>
      </c>
    </row>
    <row r="37428" spans="1:11" x14ac:dyDescent="0.25">
      <c r="A37428" t="s">
        <v>36227</v>
      </c>
      <c r="B37428">
        <v>22860</v>
      </c>
      <c r="C37428">
        <v>26100</v>
      </c>
      <c r="D37428">
        <v>29340</v>
      </c>
      <c r="E37428">
        <v>32580</v>
      </c>
      <c r="F37428">
        <v>35220</v>
      </c>
      <c r="G37428">
        <v>37800</v>
      </c>
      <c r="H37428">
        <v>40440</v>
      </c>
      <c r="I37428">
        <v>43020</v>
      </c>
      <c r="J37428">
        <v>45660</v>
      </c>
      <c r="K37428" t="s">
        <v>74</v>
      </c>
    </row>
    <row r="37429" spans="1:11" x14ac:dyDescent="0.25">
      <c r="A37429" t="s">
        <v>36228</v>
      </c>
      <c r="B37429">
        <v>30450</v>
      </c>
      <c r="C37429">
        <v>34800</v>
      </c>
      <c r="D37429">
        <v>39150</v>
      </c>
      <c r="E37429">
        <v>43450</v>
      </c>
      <c r="F37429">
        <v>46950</v>
      </c>
      <c r="G37429">
        <v>50450</v>
      </c>
      <c r="H37429">
        <v>53900</v>
      </c>
      <c r="I37429">
        <v>57400</v>
      </c>
      <c r="J37429">
        <v>60850</v>
      </c>
      <c r="K37429" t="s">
        <v>74</v>
      </c>
    </row>
    <row r="37430" spans="1:11" x14ac:dyDescent="0.25">
      <c r="A37430" t="s">
        <v>36739</v>
      </c>
      <c r="B37430">
        <v>13590</v>
      </c>
      <c r="C37430">
        <v>18310</v>
      </c>
      <c r="D37430">
        <v>23030</v>
      </c>
      <c r="E37430">
        <v>27750</v>
      </c>
      <c r="F37430">
        <v>32470</v>
      </c>
      <c r="G37430">
        <v>35250</v>
      </c>
      <c r="H37430">
        <v>37650</v>
      </c>
      <c r="I37430">
        <v>40100</v>
      </c>
      <c r="J37430">
        <v>42500</v>
      </c>
      <c r="K37430" t="s">
        <v>74</v>
      </c>
    </row>
    <row r="37431" spans="1:11" x14ac:dyDescent="0.25">
      <c r="A37431" t="s">
        <v>37215</v>
      </c>
      <c r="B37431">
        <v>21250</v>
      </c>
      <c r="C37431">
        <v>24300</v>
      </c>
      <c r="D37431">
        <v>27350</v>
      </c>
      <c r="E37431">
        <v>30350</v>
      </c>
      <c r="F37431">
        <v>32800</v>
      </c>
      <c r="G37431">
        <v>35250</v>
      </c>
      <c r="H37431">
        <v>37650</v>
      </c>
      <c r="I37431">
        <v>40100</v>
      </c>
      <c r="J37431">
        <v>42500</v>
      </c>
      <c r="K37431" t="s">
        <v>74</v>
      </c>
    </row>
    <row r="37432" spans="1:11" x14ac:dyDescent="0.25">
      <c r="A37432" t="s">
        <v>37691</v>
      </c>
      <c r="B37432">
        <v>25500</v>
      </c>
      <c r="C37432">
        <v>29160</v>
      </c>
      <c r="D37432">
        <v>32820</v>
      </c>
      <c r="E37432">
        <v>36420</v>
      </c>
      <c r="F37432">
        <v>39360</v>
      </c>
      <c r="G37432">
        <v>42300</v>
      </c>
      <c r="H37432">
        <v>45180</v>
      </c>
      <c r="I37432">
        <v>48120</v>
      </c>
      <c r="J37432">
        <v>51000</v>
      </c>
      <c r="K37432" t="s">
        <v>74</v>
      </c>
    </row>
    <row r="37433" spans="1:11" x14ac:dyDescent="0.25">
      <c r="A37433" t="s">
        <v>38168</v>
      </c>
      <c r="B37433">
        <v>34000</v>
      </c>
      <c r="C37433">
        <v>38850</v>
      </c>
      <c r="D37433">
        <v>43700</v>
      </c>
      <c r="E37433">
        <v>48550</v>
      </c>
      <c r="F37433">
        <v>52450</v>
      </c>
      <c r="G37433">
        <v>56350</v>
      </c>
      <c r="H37433">
        <v>60250</v>
      </c>
      <c r="I37433">
        <v>64100</v>
      </c>
      <c r="J37433">
        <v>68000</v>
      </c>
      <c r="K37433" t="s">
        <v>74</v>
      </c>
    </row>
    <row r="37434" spans="1:11" x14ac:dyDescent="0.25">
      <c r="A37434" t="s">
        <v>38651</v>
      </c>
      <c r="B37434">
        <v>14580</v>
      </c>
      <c r="C37434">
        <v>19720</v>
      </c>
      <c r="D37434">
        <v>24860</v>
      </c>
      <c r="E37434">
        <v>30000</v>
      </c>
      <c r="F37434">
        <v>34700</v>
      </c>
      <c r="G37434">
        <v>37250</v>
      </c>
      <c r="H37434">
        <v>39850</v>
      </c>
      <c r="I37434">
        <v>42400</v>
      </c>
      <c r="J37434">
        <v>44950</v>
      </c>
      <c r="K37434" t="s">
        <v>74</v>
      </c>
    </row>
    <row r="37435" spans="1:11" x14ac:dyDescent="0.25">
      <c r="A37435" t="s">
        <v>39128</v>
      </c>
      <c r="B37435">
        <v>22500</v>
      </c>
      <c r="C37435">
        <v>25700</v>
      </c>
      <c r="D37435">
        <v>28900</v>
      </c>
      <c r="E37435">
        <v>32100</v>
      </c>
      <c r="F37435">
        <v>34700</v>
      </c>
      <c r="G37435">
        <v>37250</v>
      </c>
      <c r="H37435">
        <v>39850</v>
      </c>
      <c r="I37435">
        <v>42400</v>
      </c>
      <c r="J37435">
        <v>44950</v>
      </c>
      <c r="K37435" t="s">
        <v>74</v>
      </c>
    </row>
    <row r="37436" spans="1:11" x14ac:dyDescent="0.25">
      <c r="A37436" t="s">
        <v>39605</v>
      </c>
      <c r="B37436">
        <v>27000</v>
      </c>
      <c r="C37436">
        <v>30840</v>
      </c>
      <c r="D37436">
        <v>34680</v>
      </c>
      <c r="E37436">
        <v>38520</v>
      </c>
      <c r="F37436">
        <v>41640</v>
      </c>
      <c r="G37436">
        <v>44700</v>
      </c>
      <c r="H37436">
        <v>47820</v>
      </c>
      <c r="I37436">
        <v>50880</v>
      </c>
      <c r="J37436">
        <v>53940</v>
      </c>
      <c r="K37436" t="s">
        <v>74</v>
      </c>
    </row>
    <row r="37437" spans="1:11" x14ac:dyDescent="0.25">
      <c r="A37437" t="s">
        <v>40082</v>
      </c>
      <c r="B37437">
        <v>35950</v>
      </c>
      <c r="C37437">
        <v>41100</v>
      </c>
      <c r="D37437">
        <v>46250</v>
      </c>
      <c r="E37437">
        <v>51350</v>
      </c>
      <c r="F37437">
        <v>55500</v>
      </c>
      <c r="G37437">
        <v>59600</v>
      </c>
      <c r="H37437">
        <v>63700</v>
      </c>
      <c r="I37437">
        <v>67800</v>
      </c>
      <c r="J37437">
        <v>71900</v>
      </c>
      <c r="K37437" t="s">
        <v>74</v>
      </c>
    </row>
    <row r="37438" spans="1:11" x14ac:dyDescent="0.25">
      <c r="A37438" t="s">
        <v>41960</v>
      </c>
      <c r="B37438">
        <v>15060</v>
      </c>
      <c r="C37438">
        <v>20440</v>
      </c>
      <c r="D37438">
        <v>25820</v>
      </c>
      <c r="E37438">
        <v>31200</v>
      </c>
      <c r="F37438">
        <v>35450</v>
      </c>
      <c r="G37438">
        <v>38050</v>
      </c>
      <c r="H37438">
        <v>40700</v>
      </c>
      <c r="I37438">
        <v>43300</v>
      </c>
      <c r="J37438">
        <v>45950</v>
      </c>
      <c r="K37438" t="s">
        <v>74</v>
      </c>
    </row>
    <row r="37439" spans="1:11" x14ac:dyDescent="0.25">
      <c r="A37439" t="s">
        <v>41961</v>
      </c>
      <c r="B37439">
        <v>23000</v>
      </c>
      <c r="C37439">
        <v>26250</v>
      </c>
      <c r="D37439">
        <v>29550</v>
      </c>
      <c r="E37439">
        <v>32800</v>
      </c>
      <c r="F37439">
        <v>35450</v>
      </c>
      <c r="G37439">
        <v>38050</v>
      </c>
      <c r="H37439">
        <v>40700</v>
      </c>
      <c r="I37439">
        <v>43300</v>
      </c>
      <c r="J37439">
        <v>45950</v>
      </c>
      <c r="K37439" t="s">
        <v>74</v>
      </c>
    </row>
    <row r="37440" spans="1:11" x14ac:dyDescent="0.25">
      <c r="A37440" t="s">
        <v>41962</v>
      </c>
      <c r="B37440">
        <v>27600</v>
      </c>
      <c r="C37440">
        <v>31500</v>
      </c>
      <c r="D37440">
        <v>35460</v>
      </c>
      <c r="E37440">
        <v>39360</v>
      </c>
      <c r="F37440">
        <v>42540</v>
      </c>
      <c r="G37440">
        <v>45660</v>
      </c>
      <c r="H37440">
        <v>48840</v>
      </c>
      <c r="I37440">
        <v>51960</v>
      </c>
      <c r="J37440">
        <v>55140</v>
      </c>
      <c r="K37440" t="s">
        <v>74</v>
      </c>
    </row>
    <row r="37441" spans="1:11" x14ac:dyDescent="0.25">
      <c r="A37441" t="s">
        <v>41963</v>
      </c>
      <c r="B37441">
        <v>36750</v>
      </c>
      <c r="C37441">
        <v>42000</v>
      </c>
      <c r="D37441">
        <v>47250</v>
      </c>
      <c r="E37441">
        <v>52500</v>
      </c>
      <c r="F37441">
        <v>56700</v>
      </c>
      <c r="G37441">
        <v>60900</v>
      </c>
      <c r="H37441">
        <v>65100</v>
      </c>
      <c r="I37441">
        <v>69300</v>
      </c>
      <c r="J37441">
        <v>73500</v>
      </c>
      <c r="K37441" t="s">
        <v>74</v>
      </c>
    </row>
    <row r="37442" spans="1:11" x14ac:dyDescent="0.25">
      <c r="A37442" t="s">
        <v>10397</v>
      </c>
      <c r="B37442">
        <v>8650</v>
      </c>
      <c r="C37442">
        <v>9900</v>
      </c>
      <c r="D37442">
        <v>11150</v>
      </c>
      <c r="E37442">
        <v>12400</v>
      </c>
      <c r="F37442">
        <v>13400</v>
      </c>
      <c r="G37442">
        <v>14350</v>
      </c>
      <c r="H37442">
        <v>15350</v>
      </c>
      <c r="I37442">
        <v>16350</v>
      </c>
      <c r="K37442" t="s">
        <v>8</v>
      </c>
    </row>
    <row r="37443" spans="1:11" x14ac:dyDescent="0.25">
      <c r="A37443" t="s">
        <v>17050</v>
      </c>
      <c r="B37443">
        <v>14450</v>
      </c>
      <c r="C37443">
        <v>16500</v>
      </c>
      <c r="D37443">
        <v>18600</v>
      </c>
      <c r="E37443">
        <v>20650</v>
      </c>
      <c r="F37443">
        <v>22300</v>
      </c>
      <c r="G37443">
        <v>23950</v>
      </c>
      <c r="H37443">
        <v>25600</v>
      </c>
      <c r="I37443">
        <v>27250</v>
      </c>
      <c r="K37443" t="s">
        <v>8</v>
      </c>
    </row>
    <row r="37444" spans="1:11" x14ac:dyDescent="0.25">
      <c r="A37444" t="s">
        <v>23728</v>
      </c>
      <c r="B37444">
        <v>17340</v>
      </c>
      <c r="C37444">
        <v>19800</v>
      </c>
      <c r="D37444">
        <v>22320</v>
      </c>
      <c r="E37444">
        <v>24780</v>
      </c>
      <c r="F37444">
        <v>26760</v>
      </c>
      <c r="G37444">
        <v>28740</v>
      </c>
      <c r="H37444">
        <v>30720</v>
      </c>
      <c r="I37444">
        <v>32700</v>
      </c>
      <c r="K37444" t="s">
        <v>8</v>
      </c>
    </row>
    <row r="37445" spans="1:11" x14ac:dyDescent="0.25">
      <c r="A37445" t="s">
        <v>30406</v>
      </c>
      <c r="B37445">
        <v>23150</v>
      </c>
      <c r="C37445">
        <v>26450</v>
      </c>
      <c r="D37445">
        <v>29750</v>
      </c>
      <c r="E37445">
        <v>33050</v>
      </c>
      <c r="F37445">
        <v>35700</v>
      </c>
      <c r="G37445">
        <v>38350</v>
      </c>
      <c r="H37445">
        <v>40950</v>
      </c>
      <c r="I37445">
        <v>43600</v>
      </c>
      <c r="K37445" t="s">
        <v>8</v>
      </c>
    </row>
    <row r="37446" spans="1:11" x14ac:dyDescent="0.25">
      <c r="A37446" t="s">
        <v>10398</v>
      </c>
      <c r="B37446">
        <v>9500</v>
      </c>
      <c r="C37446">
        <v>10850</v>
      </c>
      <c r="D37446">
        <v>12200</v>
      </c>
      <c r="E37446">
        <v>13550</v>
      </c>
      <c r="F37446">
        <v>14650</v>
      </c>
      <c r="G37446">
        <v>15700</v>
      </c>
      <c r="H37446">
        <v>16800</v>
      </c>
      <c r="I37446">
        <v>17900</v>
      </c>
      <c r="K37446" t="s">
        <v>8</v>
      </c>
    </row>
    <row r="37447" spans="1:11" x14ac:dyDescent="0.25">
      <c r="A37447" t="s">
        <v>17051</v>
      </c>
      <c r="B37447">
        <v>15800</v>
      </c>
      <c r="C37447">
        <v>18100</v>
      </c>
      <c r="D37447">
        <v>20350</v>
      </c>
      <c r="E37447">
        <v>22600</v>
      </c>
      <c r="F37447">
        <v>24400</v>
      </c>
      <c r="G37447">
        <v>26200</v>
      </c>
      <c r="H37447">
        <v>28000</v>
      </c>
      <c r="I37447">
        <v>29850</v>
      </c>
      <c r="K37447" t="s">
        <v>8</v>
      </c>
    </row>
    <row r="37448" spans="1:11" x14ac:dyDescent="0.25">
      <c r="A37448" t="s">
        <v>23729</v>
      </c>
      <c r="B37448">
        <v>18960</v>
      </c>
      <c r="C37448">
        <v>21720</v>
      </c>
      <c r="D37448">
        <v>24420</v>
      </c>
      <c r="E37448">
        <v>27120</v>
      </c>
      <c r="F37448">
        <v>29280</v>
      </c>
      <c r="G37448">
        <v>31440</v>
      </c>
      <c r="H37448">
        <v>33600</v>
      </c>
      <c r="I37448">
        <v>35820</v>
      </c>
      <c r="K37448" t="s">
        <v>8</v>
      </c>
    </row>
    <row r="37449" spans="1:11" x14ac:dyDescent="0.25">
      <c r="A37449" t="s">
        <v>30407</v>
      </c>
      <c r="B37449">
        <v>25300</v>
      </c>
      <c r="C37449">
        <v>28900</v>
      </c>
      <c r="D37449">
        <v>32550</v>
      </c>
      <c r="E37449">
        <v>36150</v>
      </c>
      <c r="F37449">
        <v>39050</v>
      </c>
      <c r="G37449">
        <v>41950</v>
      </c>
      <c r="H37449">
        <v>44850</v>
      </c>
      <c r="I37449">
        <v>47700</v>
      </c>
      <c r="K37449" t="s">
        <v>8</v>
      </c>
    </row>
    <row r="37450" spans="1:11" x14ac:dyDescent="0.25">
      <c r="A37450" t="s">
        <v>10399</v>
      </c>
      <c r="B37450">
        <v>9500</v>
      </c>
      <c r="C37450">
        <v>10850</v>
      </c>
      <c r="D37450">
        <v>12200</v>
      </c>
      <c r="E37450">
        <v>13550</v>
      </c>
      <c r="F37450">
        <v>14650</v>
      </c>
      <c r="G37450">
        <v>15700</v>
      </c>
      <c r="H37450">
        <v>16800</v>
      </c>
      <c r="I37450">
        <v>17900</v>
      </c>
      <c r="K37450" t="s">
        <v>8</v>
      </c>
    </row>
    <row r="37451" spans="1:11" x14ac:dyDescent="0.25">
      <c r="A37451" t="s">
        <v>17052</v>
      </c>
      <c r="B37451">
        <v>15800</v>
      </c>
      <c r="C37451">
        <v>18100</v>
      </c>
      <c r="D37451">
        <v>20350</v>
      </c>
      <c r="E37451">
        <v>22600</v>
      </c>
      <c r="F37451">
        <v>24400</v>
      </c>
      <c r="G37451">
        <v>26200</v>
      </c>
      <c r="H37451">
        <v>28000</v>
      </c>
      <c r="I37451">
        <v>29850</v>
      </c>
      <c r="K37451" t="s">
        <v>8</v>
      </c>
    </row>
    <row r="37452" spans="1:11" x14ac:dyDescent="0.25">
      <c r="A37452" t="s">
        <v>23730</v>
      </c>
      <c r="B37452">
        <v>18960</v>
      </c>
      <c r="C37452">
        <v>21720</v>
      </c>
      <c r="D37452">
        <v>24420</v>
      </c>
      <c r="E37452">
        <v>27120</v>
      </c>
      <c r="F37452">
        <v>29280</v>
      </c>
      <c r="G37452">
        <v>31440</v>
      </c>
      <c r="H37452">
        <v>33600</v>
      </c>
      <c r="I37452">
        <v>35820</v>
      </c>
      <c r="K37452" t="s">
        <v>8</v>
      </c>
    </row>
    <row r="37453" spans="1:11" x14ac:dyDescent="0.25">
      <c r="A37453" t="s">
        <v>30408</v>
      </c>
      <c r="B37453">
        <v>25300</v>
      </c>
      <c r="C37453">
        <v>28900</v>
      </c>
      <c r="D37453">
        <v>32550</v>
      </c>
      <c r="E37453">
        <v>36150</v>
      </c>
      <c r="F37453">
        <v>39050</v>
      </c>
      <c r="G37453">
        <v>41950</v>
      </c>
      <c r="H37453">
        <v>44850</v>
      </c>
      <c r="I37453">
        <v>47700</v>
      </c>
      <c r="K37453" t="s">
        <v>8</v>
      </c>
    </row>
    <row r="37454" spans="1:11" x14ac:dyDescent="0.25">
      <c r="A37454" t="s">
        <v>10400</v>
      </c>
      <c r="B37454">
        <v>9500</v>
      </c>
      <c r="C37454">
        <v>10900</v>
      </c>
      <c r="D37454">
        <v>12250</v>
      </c>
      <c r="E37454">
        <v>13600</v>
      </c>
      <c r="F37454">
        <v>14700</v>
      </c>
      <c r="G37454">
        <v>15800</v>
      </c>
      <c r="H37454">
        <v>16850</v>
      </c>
      <c r="I37454">
        <v>17950</v>
      </c>
      <c r="K37454" t="s">
        <v>8</v>
      </c>
    </row>
    <row r="37455" spans="1:11" x14ac:dyDescent="0.25">
      <c r="A37455" t="s">
        <v>17053</v>
      </c>
      <c r="B37455">
        <v>15900</v>
      </c>
      <c r="C37455">
        <v>18150</v>
      </c>
      <c r="D37455">
        <v>20450</v>
      </c>
      <c r="E37455">
        <v>22700</v>
      </c>
      <c r="F37455">
        <v>24500</v>
      </c>
      <c r="G37455">
        <v>26350</v>
      </c>
      <c r="H37455">
        <v>28150</v>
      </c>
      <c r="I37455">
        <v>29950</v>
      </c>
      <c r="K37455" t="s">
        <v>8</v>
      </c>
    </row>
    <row r="37456" spans="1:11" x14ac:dyDescent="0.25">
      <c r="A37456" t="s">
        <v>23731</v>
      </c>
      <c r="B37456">
        <v>19080</v>
      </c>
      <c r="C37456">
        <v>21780</v>
      </c>
      <c r="D37456">
        <v>24540</v>
      </c>
      <c r="E37456">
        <v>27240</v>
      </c>
      <c r="F37456">
        <v>29400</v>
      </c>
      <c r="G37456">
        <v>31620</v>
      </c>
      <c r="H37456">
        <v>33780</v>
      </c>
      <c r="I37456">
        <v>35940</v>
      </c>
      <c r="K37456" t="s">
        <v>8</v>
      </c>
    </row>
    <row r="37457" spans="1:11" x14ac:dyDescent="0.25">
      <c r="A37457" t="s">
        <v>30409</v>
      </c>
      <c r="B37457">
        <v>25400</v>
      </c>
      <c r="C37457">
        <v>29050</v>
      </c>
      <c r="D37457">
        <v>32650</v>
      </c>
      <c r="E37457">
        <v>36300</v>
      </c>
      <c r="F37457">
        <v>39200</v>
      </c>
      <c r="G37457">
        <v>42100</v>
      </c>
      <c r="H37457">
        <v>45000</v>
      </c>
      <c r="I37457">
        <v>47900</v>
      </c>
      <c r="K37457" t="s">
        <v>8</v>
      </c>
    </row>
    <row r="37458" spans="1:11" x14ac:dyDescent="0.25">
      <c r="A37458" t="s">
        <v>10401</v>
      </c>
      <c r="B37458">
        <v>9850</v>
      </c>
      <c r="C37458">
        <v>11250</v>
      </c>
      <c r="D37458">
        <v>12650</v>
      </c>
      <c r="E37458">
        <v>14050</v>
      </c>
      <c r="F37458">
        <v>15150</v>
      </c>
      <c r="G37458">
        <v>16300</v>
      </c>
      <c r="H37458">
        <v>17400</v>
      </c>
      <c r="I37458">
        <v>18550</v>
      </c>
      <c r="K37458" t="s">
        <v>8</v>
      </c>
    </row>
    <row r="37459" spans="1:11" x14ac:dyDescent="0.25">
      <c r="A37459" t="s">
        <v>17054</v>
      </c>
      <c r="B37459">
        <v>16400</v>
      </c>
      <c r="C37459">
        <v>18700</v>
      </c>
      <c r="D37459">
        <v>21050</v>
      </c>
      <c r="E37459">
        <v>23400</v>
      </c>
      <c r="F37459">
        <v>25250</v>
      </c>
      <c r="G37459">
        <v>27150</v>
      </c>
      <c r="H37459">
        <v>29000</v>
      </c>
      <c r="I37459">
        <v>30900</v>
      </c>
      <c r="K37459" t="s">
        <v>8</v>
      </c>
    </row>
    <row r="37460" spans="1:11" x14ac:dyDescent="0.25">
      <c r="A37460" t="s">
        <v>23732</v>
      </c>
      <c r="B37460">
        <v>19680</v>
      </c>
      <c r="C37460">
        <v>22440</v>
      </c>
      <c r="D37460">
        <v>25260</v>
      </c>
      <c r="E37460">
        <v>28080</v>
      </c>
      <c r="F37460">
        <v>30300</v>
      </c>
      <c r="G37460">
        <v>32580</v>
      </c>
      <c r="H37460">
        <v>34800</v>
      </c>
      <c r="I37460">
        <v>37080</v>
      </c>
      <c r="K37460" t="s">
        <v>8</v>
      </c>
    </row>
    <row r="37461" spans="1:11" x14ac:dyDescent="0.25">
      <c r="A37461" t="s">
        <v>30410</v>
      </c>
      <c r="B37461">
        <v>26200</v>
      </c>
      <c r="C37461">
        <v>29950</v>
      </c>
      <c r="D37461">
        <v>33700</v>
      </c>
      <c r="E37461">
        <v>37450</v>
      </c>
      <c r="F37461">
        <v>40450</v>
      </c>
      <c r="G37461">
        <v>43450</v>
      </c>
      <c r="H37461">
        <v>46450</v>
      </c>
      <c r="I37461">
        <v>49450</v>
      </c>
      <c r="K37461" t="s">
        <v>8</v>
      </c>
    </row>
    <row r="37462" spans="1:11" x14ac:dyDescent="0.25">
      <c r="A37462" t="s">
        <v>10402</v>
      </c>
      <c r="B37462">
        <v>10050</v>
      </c>
      <c r="C37462">
        <v>11450</v>
      </c>
      <c r="D37462">
        <v>12900</v>
      </c>
      <c r="E37462">
        <v>14300</v>
      </c>
      <c r="F37462">
        <v>15450</v>
      </c>
      <c r="G37462">
        <v>16600</v>
      </c>
      <c r="H37462">
        <v>17750</v>
      </c>
      <c r="I37462">
        <v>18900</v>
      </c>
      <c r="K37462" t="s">
        <v>8</v>
      </c>
    </row>
    <row r="37463" spans="1:11" x14ac:dyDescent="0.25">
      <c r="A37463" t="s">
        <v>17055</v>
      </c>
      <c r="B37463">
        <v>16700</v>
      </c>
      <c r="C37463">
        <v>19050</v>
      </c>
      <c r="D37463">
        <v>21450</v>
      </c>
      <c r="E37463">
        <v>23800</v>
      </c>
      <c r="F37463">
        <v>25750</v>
      </c>
      <c r="G37463">
        <v>27650</v>
      </c>
      <c r="H37463">
        <v>29550</v>
      </c>
      <c r="I37463">
        <v>31450</v>
      </c>
      <c r="K37463" t="s">
        <v>8</v>
      </c>
    </row>
    <row r="37464" spans="1:11" x14ac:dyDescent="0.25">
      <c r="A37464" t="s">
        <v>23733</v>
      </c>
      <c r="B37464">
        <v>20040</v>
      </c>
      <c r="C37464">
        <v>22860</v>
      </c>
      <c r="D37464">
        <v>25740</v>
      </c>
      <c r="E37464">
        <v>28560</v>
      </c>
      <c r="F37464">
        <v>30900</v>
      </c>
      <c r="G37464">
        <v>33180</v>
      </c>
      <c r="H37464">
        <v>35460</v>
      </c>
      <c r="I37464">
        <v>37740</v>
      </c>
      <c r="K37464" t="s">
        <v>8</v>
      </c>
    </row>
    <row r="37465" spans="1:11" x14ac:dyDescent="0.25">
      <c r="A37465" t="s">
        <v>30411</v>
      </c>
      <c r="B37465">
        <v>26700</v>
      </c>
      <c r="C37465">
        <v>30500</v>
      </c>
      <c r="D37465">
        <v>34300</v>
      </c>
      <c r="E37465">
        <v>38100</v>
      </c>
      <c r="F37465">
        <v>41150</v>
      </c>
      <c r="G37465">
        <v>44200</v>
      </c>
      <c r="H37465">
        <v>47250</v>
      </c>
      <c r="I37465">
        <v>50300</v>
      </c>
      <c r="K37465" t="s">
        <v>8</v>
      </c>
    </row>
    <row r="37466" spans="1:11" x14ac:dyDescent="0.25">
      <c r="A37466" t="s">
        <v>10403</v>
      </c>
      <c r="B37466">
        <v>9900</v>
      </c>
      <c r="C37466">
        <v>11300</v>
      </c>
      <c r="D37466">
        <v>12700</v>
      </c>
      <c r="E37466">
        <v>14100</v>
      </c>
      <c r="F37466">
        <v>15250</v>
      </c>
      <c r="G37466">
        <v>16400</v>
      </c>
      <c r="H37466">
        <v>17500</v>
      </c>
      <c r="I37466">
        <v>18650</v>
      </c>
      <c r="K37466" t="s">
        <v>8</v>
      </c>
    </row>
    <row r="37467" spans="1:11" x14ac:dyDescent="0.25">
      <c r="A37467" t="s">
        <v>17056</v>
      </c>
      <c r="B37467">
        <v>16450</v>
      </c>
      <c r="C37467">
        <v>18800</v>
      </c>
      <c r="D37467">
        <v>21150</v>
      </c>
      <c r="E37467">
        <v>23500</v>
      </c>
      <c r="F37467">
        <v>25400</v>
      </c>
      <c r="G37467">
        <v>27300</v>
      </c>
      <c r="H37467">
        <v>29150</v>
      </c>
      <c r="I37467">
        <v>31050</v>
      </c>
      <c r="K37467" t="s">
        <v>8</v>
      </c>
    </row>
    <row r="37468" spans="1:11" x14ac:dyDescent="0.25">
      <c r="A37468" t="s">
        <v>23734</v>
      </c>
      <c r="B37468">
        <v>19740</v>
      </c>
      <c r="C37468">
        <v>22560</v>
      </c>
      <c r="D37468">
        <v>25380</v>
      </c>
      <c r="E37468">
        <v>28200</v>
      </c>
      <c r="F37468">
        <v>30480</v>
      </c>
      <c r="G37468">
        <v>32760</v>
      </c>
      <c r="H37468">
        <v>34980</v>
      </c>
      <c r="I37468">
        <v>37260</v>
      </c>
      <c r="K37468" t="s">
        <v>8</v>
      </c>
    </row>
    <row r="37469" spans="1:11" x14ac:dyDescent="0.25">
      <c r="A37469" t="s">
        <v>30412</v>
      </c>
      <c r="B37469">
        <v>26350</v>
      </c>
      <c r="C37469">
        <v>30100</v>
      </c>
      <c r="D37469">
        <v>33850</v>
      </c>
      <c r="E37469">
        <v>37600</v>
      </c>
      <c r="F37469">
        <v>40650</v>
      </c>
      <c r="G37469">
        <v>43650</v>
      </c>
      <c r="H37469">
        <v>46650</v>
      </c>
      <c r="I37469">
        <v>49650</v>
      </c>
      <c r="K37469" t="s">
        <v>8</v>
      </c>
    </row>
    <row r="37470" spans="1:11" x14ac:dyDescent="0.25">
      <c r="A37470" t="s">
        <v>10404</v>
      </c>
      <c r="B37470">
        <v>10050</v>
      </c>
      <c r="C37470">
        <v>11450</v>
      </c>
      <c r="D37470">
        <v>12900</v>
      </c>
      <c r="E37470">
        <v>14300</v>
      </c>
      <c r="F37470">
        <v>15450</v>
      </c>
      <c r="G37470">
        <v>16600</v>
      </c>
      <c r="H37470">
        <v>17750</v>
      </c>
      <c r="I37470">
        <v>18900</v>
      </c>
      <c r="K37470" t="s">
        <v>8</v>
      </c>
    </row>
    <row r="37471" spans="1:11" x14ac:dyDescent="0.25">
      <c r="A37471" t="s">
        <v>17057</v>
      </c>
      <c r="B37471">
        <v>16700</v>
      </c>
      <c r="C37471">
        <v>19050</v>
      </c>
      <c r="D37471">
        <v>21450</v>
      </c>
      <c r="E37471">
        <v>23800</v>
      </c>
      <c r="F37471">
        <v>25750</v>
      </c>
      <c r="G37471">
        <v>27650</v>
      </c>
      <c r="H37471">
        <v>29550</v>
      </c>
      <c r="I37471">
        <v>31450</v>
      </c>
      <c r="K37471" t="s">
        <v>8</v>
      </c>
    </row>
    <row r="37472" spans="1:11" x14ac:dyDescent="0.25">
      <c r="A37472" t="s">
        <v>23735</v>
      </c>
      <c r="B37472">
        <v>20040</v>
      </c>
      <c r="C37472">
        <v>22860</v>
      </c>
      <c r="D37472">
        <v>25740</v>
      </c>
      <c r="E37472">
        <v>28560</v>
      </c>
      <c r="F37472">
        <v>30900</v>
      </c>
      <c r="G37472">
        <v>33180</v>
      </c>
      <c r="H37472">
        <v>35460</v>
      </c>
      <c r="I37472">
        <v>37740</v>
      </c>
      <c r="K37472" t="s">
        <v>8</v>
      </c>
    </row>
    <row r="37473" spans="1:11" x14ac:dyDescent="0.25">
      <c r="A37473" t="s">
        <v>30413</v>
      </c>
      <c r="B37473">
        <v>26700</v>
      </c>
      <c r="C37473">
        <v>30500</v>
      </c>
      <c r="D37473">
        <v>34300</v>
      </c>
      <c r="E37473">
        <v>38100</v>
      </c>
      <c r="F37473">
        <v>41150</v>
      </c>
      <c r="G37473">
        <v>44200</v>
      </c>
      <c r="H37473">
        <v>47250</v>
      </c>
      <c r="I37473">
        <v>50300</v>
      </c>
      <c r="K37473" t="s">
        <v>8</v>
      </c>
    </row>
    <row r="37474" spans="1:11" x14ac:dyDescent="0.25">
      <c r="A37474" t="s">
        <v>10405</v>
      </c>
      <c r="B37474">
        <v>9700</v>
      </c>
      <c r="C37474">
        <v>11050</v>
      </c>
      <c r="D37474">
        <v>12450</v>
      </c>
      <c r="E37474">
        <v>13800</v>
      </c>
      <c r="F37474">
        <v>14950</v>
      </c>
      <c r="G37474">
        <v>16050</v>
      </c>
      <c r="H37474">
        <v>17150</v>
      </c>
      <c r="I37474">
        <v>18250</v>
      </c>
      <c r="K37474" t="s">
        <v>8</v>
      </c>
    </row>
    <row r="37475" spans="1:11" x14ac:dyDescent="0.25">
      <c r="A37475" t="s">
        <v>17058</v>
      </c>
      <c r="B37475">
        <v>16100</v>
      </c>
      <c r="C37475">
        <v>18400</v>
      </c>
      <c r="D37475">
        <v>20700</v>
      </c>
      <c r="E37475">
        <v>23000</v>
      </c>
      <c r="F37475">
        <v>24850</v>
      </c>
      <c r="G37475">
        <v>26700</v>
      </c>
      <c r="H37475">
        <v>28550</v>
      </c>
      <c r="I37475">
        <v>30400</v>
      </c>
      <c r="K37475" t="s">
        <v>8</v>
      </c>
    </row>
    <row r="37476" spans="1:11" x14ac:dyDescent="0.25">
      <c r="A37476" t="s">
        <v>23736</v>
      </c>
      <c r="B37476">
        <v>19320</v>
      </c>
      <c r="C37476">
        <v>22080</v>
      </c>
      <c r="D37476">
        <v>24840</v>
      </c>
      <c r="E37476">
        <v>27600</v>
      </c>
      <c r="F37476">
        <v>29820</v>
      </c>
      <c r="G37476">
        <v>32040</v>
      </c>
      <c r="H37476">
        <v>34260</v>
      </c>
      <c r="I37476">
        <v>36480</v>
      </c>
      <c r="K37476" t="s">
        <v>8</v>
      </c>
    </row>
    <row r="37477" spans="1:11" x14ac:dyDescent="0.25">
      <c r="A37477" t="s">
        <v>30414</v>
      </c>
      <c r="B37477">
        <v>25800</v>
      </c>
      <c r="C37477">
        <v>29450</v>
      </c>
      <c r="D37477">
        <v>33150</v>
      </c>
      <c r="E37477">
        <v>36800</v>
      </c>
      <c r="F37477">
        <v>39750</v>
      </c>
      <c r="G37477">
        <v>42700</v>
      </c>
      <c r="H37477">
        <v>45650</v>
      </c>
      <c r="I37477">
        <v>48600</v>
      </c>
      <c r="K37477" t="s">
        <v>8</v>
      </c>
    </row>
    <row r="37478" spans="1:11" x14ac:dyDescent="0.25">
      <c r="A37478" t="s">
        <v>10406</v>
      </c>
      <c r="B37478">
        <v>9900</v>
      </c>
      <c r="C37478">
        <v>11300</v>
      </c>
      <c r="D37478">
        <v>12700</v>
      </c>
      <c r="E37478">
        <v>14100</v>
      </c>
      <c r="F37478">
        <v>15250</v>
      </c>
      <c r="G37478">
        <v>16400</v>
      </c>
      <c r="H37478">
        <v>17500</v>
      </c>
      <c r="I37478">
        <v>18650</v>
      </c>
      <c r="K37478" t="s">
        <v>8</v>
      </c>
    </row>
    <row r="37479" spans="1:11" x14ac:dyDescent="0.25">
      <c r="A37479" t="s">
        <v>17059</v>
      </c>
      <c r="B37479">
        <v>16450</v>
      </c>
      <c r="C37479">
        <v>18800</v>
      </c>
      <c r="D37479">
        <v>21150</v>
      </c>
      <c r="E37479">
        <v>23500</v>
      </c>
      <c r="F37479">
        <v>25400</v>
      </c>
      <c r="G37479">
        <v>27300</v>
      </c>
      <c r="H37479">
        <v>29150</v>
      </c>
      <c r="I37479">
        <v>31050</v>
      </c>
      <c r="K37479" t="s">
        <v>8</v>
      </c>
    </row>
    <row r="37480" spans="1:11" x14ac:dyDescent="0.25">
      <c r="A37480" t="s">
        <v>23737</v>
      </c>
      <c r="B37480">
        <v>19740</v>
      </c>
      <c r="C37480">
        <v>22560</v>
      </c>
      <c r="D37480">
        <v>25380</v>
      </c>
      <c r="E37480">
        <v>28200</v>
      </c>
      <c r="F37480">
        <v>30480</v>
      </c>
      <c r="G37480">
        <v>32760</v>
      </c>
      <c r="H37480">
        <v>34980</v>
      </c>
      <c r="I37480">
        <v>37260</v>
      </c>
      <c r="K37480" t="s">
        <v>8</v>
      </c>
    </row>
    <row r="37481" spans="1:11" x14ac:dyDescent="0.25">
      <c r="A37481" t="s">
        <v>30415</v>
      </c>
      <c r="B37481">
        <v>26350</v>
      </c>
      <c r="C37481">
        <v>30100</v>
      </c>
      <c r="D37481">
        <v>33850</v>
      </c>
      <c r="E37481">
        <v>37600</v>
      </c>
      <c r="F37481">
        <v>40650</v>
      </c>
      <c r="G37481">
        <v>43650</v>
      </c>
      <c r="H37481">
        <v>46650</v>
      </c>
      <c r="I37481">
        <v>49650</v>
      </c>
      <c r="K37481" t="s">
        <v>8</v>
      </c>
    </row>
    <row r="37482" spans="1:11" x14ac:dyDescent="0.25">
      <c r="A37482" t="s">
        <v>10407</v>
      </c>
      <c r="B37482">
        <v>11770</v>
      </c>
      <c r="C37482">
        <v>15930</v>
      </c>
      <c r="D37482">
        <v>20090</v>
      </c>
      <c r="E37482">
        <v>24250</v>
      </c>
      <c r="F37482">
        <v>26200</v>
      </c>
      <c r="G37482">
        <v>28150</v>
      </c>
      <c r="H37482">
        <v>30100</v>
      </c>
      <c r="I37482">
        <v>32050</v>
      </c>
      <c r="J37482">
        <v>33950</v>
      </c>
      <c r="K37482" t="s">
        <v>8</v>
      </c>
    </row>
    <row r="37483" spans="1:11" x14ac:dyDescent="0.25">
      <c r="A37483" t="s">
        <v>17060</v>
      </c>
      <c r="B37483">
        <v>17000</v>
      </c>
      <c r="C37483">
        <v>19400</v>
      </c>
      <c r="D37483">
        <v>21850</v>
      </c>
      <c r="E37483">
        <v>24250</v>
      </c>
      <c r="F37483">
        <v>26200</v>
      </c>
      <c r="G37483">
        <v>28150</v>
      </c>
      <c r="H37483">
        <v>30100</v>
      </c>
      <c r="I37483">
        <v>32050</v>
      </c>
      <c r="J37483">
        <v>33950</v>
      </c>
      <c r="K37483" t="s">
        <v>8</v>
      </c>
    </row>
    <row r="37484" spans="1:11" x14ac:dyDescent="0.25">
      <c r="A37484" t="s">
        <v>23738</v>
      </c>
      <c r="B37484">
        <v>20400</v>
      </c>
      <c r="C37484">
        <v>23280</v>
      </c>
      <c r="D37484">
        <v>26220</v>
      </c>
      <c r="E37484">
        <v>29100</v>
      </c>
      <c r="F37484">
        <v>31440</v>
      </c>
      <c r="G37484">
        <v>33780</v>
      </c>
      <c r="H37484">
        <v>36120</v>
      </c>
      <c r="I37484">
        <v>38460</v>
      </c>
      <c r="J37484">
        <v>40740</v>
      </c>
      <c r="K37484" t="s">
        <v>8</v>
      </c>
    </row>
    <row r="37485" spans="1:11" x14ac:dyDescent="0.25">
      <c r="A37485" t="s">
        <v>30416</v>
      </c>
      <c r="B37485">
        <v>27200</v>
      </c>
      <c r="C37485">
        <v>31050</v>
      </c>
      <c r="D37485">
        <v>34950</v>
      </c>
      <c r="E37485">
        <v>38800</v>
      </c>
      <c r="F37485">
        <v>41950</v>
      </c>
      <c r="G37485">
        <v>45050</v>
      </c>
      <c r="H37485">
        <v>48150</v>
      </c>
      <c r="I37485">
        <v>51250</v>
      </c>
      <c r="J37485">
        <v>54300</v>
      </c>
      <c r="K37485" t="s">
        <v>8</v>
      </c>
    </row>
    <row r="37486" spans="1:11" x14ac:dyDescent="0.25">
      <c r="A37486" t="s">
        <v>10408</v>
      </c>
      <c r="B37486">
        <v>11880</v>
      </c>
      <c r="C37486">
        <v>16020</v>
      </c>
      <c r="D37486">
        <v>20160</v>
      </c>
      <c r="E37486">
        <v>23150</v>
      </c>
      <c r="F37486">
        <v>25050</v>
      </c>
      <c r="G37486">
        <v>26900</v>
      </c>
      <c r="H37486">
        <v>28750</v>
      </c>
      <c r="I37486">
        <v>30600</v>
      </c>
      <c r="J37486">
        <v>32450</v>
      </c>
      <c r="K37486" t="s">
        <v>8</v>
      </c>
    </row>
    <row r="37487" spans="1:11" x14ac:dyDescent="0.25">
      <c r="A37487" t="s">
        <v>17061</v>
      </c>
      <c r="B37487">
        <v>16250</v>
      </c>
      <c r="C37487">
        <v>18550</v>
      </c>
      <c r="D37487">
        <v>20850</v>
      </c>
      <c r="E37487">
        <v>23150</v>
      </c>
      <c r="F37487">
        <v>25050</v>
      </c>
      <c r="G37487">
        <v>26900</v>
      </c>
      <c r="H37487">
        <v>28750</v>
      </c>
      <c r="I37487">
        <v>30600</v>
      </c>
      <c r="J37487">
        <v>32450</v>
      </c>
      <c r="K37487" t="s">
        <v>8</v>
      </c>
    </row>
    <row r="37488" spans="1:11" x14ac:dyDescent="0.25">
      <c r="A37488" t="s">
        <v>23739</v>
      </c>
      <c r="B37488">
        <v>19500</v>
      </c>
      <c r="C37488">
        <v>22260</v>
      </c>
      <c r="D37488">
        <v>25020</v>
      </c>
      <c r="E37488">
        <v>27780</v>
      </c>
      <c r="F37488">
        <v>30060</v>
      </c>
      <c r="G37488">
        <v>32280</v>
      </c>
      <c r="H37488">
        <v>34500</v>
      </c>
      <c r="I37488">
        <v>36720</v>
      </c>
      <c r="J37488">
        <v>38940</v>
      </c>
      <c r="K37488" t="s">
        <v>8</v>
      </c>
    </row>
    <row r="37489" spans="1:11" x14ac:dyDescent="0.25">
      <c r="A37489" t="s">
        <v>30417</v>
      </c>
      <c r="B37489">
        <v>25950</v>
      </c>
      <c r="C37489">
        <v>29650</v>
      </c>
      <c r="D37489">
        <v>33350</v>
      </c>
      <c r="E37489">
        <v>37050</v>
      </c>
      <c r="F37489">
        <v>40050</v>
      </c>
      <c r="G37489">
        <v>43000</v>
      </c>
      <c r="H37489">
        <v>45950</v>
      </c>
      <c r="I37489">
        <v>48950</v>
      </c>
      <c r="J37489">
        <v>51850</v>
      </c>
      <c r="K37489" t="s">
        <v>8</v>
      </c>
    </row>
    <row r="37490" spans="1:11" x14ac:dyDescent="0.25">
      <c r="A37490" t="s">
        <v>10409</v>
      </c>
      <c r="B37490">
        <v>12060</v>
      </c>
      <c r="C37490">
        <v>16240</v>
      </c>
      <c r="D37490">
        <v>20420</v>
      </c>
      <c r="E37490">
        <v>22850</v>
      </c>
      <c r="F37490">
        <v>24700</v>
      </c>
      <c r="G37490">
        <v>26550</v>
      </c>
      <c r="H37490">
        <v>28350</v>
      </c>
      <c r="I37490">
        <v>30200</v>
      </c>
      <c r="J37490">
        <v>32000</v>
      </c>
      <c r="K37490" t="s">
        <v>8</v>
      </c>
    </row>
    <row r="37491" spans="1:11" x14ac:dyDescent="0.25">
      <c r="A37491" t="s">
        <v>17062</v>
      </c>
      <c r="B37491">
        <v>16000</v>
      </c>
      <c r="C37491">
        <v>18300</v>
      </c>
      <c r="D37491">
        <v>20600</v>
      </c>
      <c r="E37491">
        <v>22850</v>
      </c>
      <c r="F37491">
        <v>24700</v>
      </c>
      <c r="G37491">
        <v>26550</v>
      </c>
      <c r="H37491">
        <v>28350</v>
      </c>
      <c r="I37491">
        <v>30200</v>
      </c>
      <c r="J37491">
        <v>32000</v>
      </c>
      <c r="K37491" t="s">
        <v>8</v>
      </c>
    </row>
    <row r="37492" spans="1:11" x14ac:dyDescent="0.25">
      <c r="A37492" t="s">
        <v>23740</v>
      </c>
      <c r="B37492">
        <v>19200</v>
      </c>
      <c r="C37492">
        <v>21960</v>
      </c>
      <c r="D37492">
        <v>24720</v>
      </c>
      <c r="E37492">
        <v>27420</v>
      </c>
      <c r="F37492">
        <v>29640</v>
      </c>
      <c r="G37492">
        <v>31860</v>
      </c>
      <c r="H37492">
        <v>34020</v>
      </c>
      <c r="I37492">
        <v>36240</v>
      </c>
      <c r="J37492">
        <v>38400</v>
      </c>
      <c r="K37492" t="s">
        <v>8</v>
      </c>
    </row>
    <row r="37493" spans="1:11" x14ac:dyDescent="0.25">
      <c r="A37493" t="s">
        <v>30418</v>
      </c>
      <c r="B37493">
        <v>25600</v>
      </c>
      <c r="C37493">
        <v>29250</v>
      </c>
      <c r="D37493">
        <v>32900</v>
      </c>
      <c r="E37493">
        <v>36550</v>
      </c>
      <c r="F37493">
        <v>39500</v>
      </c>
      <c r="G37493">
        <v>42400</v>
      </c>
      <c r="H37493">
        <v>45350</v>
      </c>
      <c r="I37493">
        <v>48250</v>
      </c>
      <c r="J37493">
        <v>51150</v>
      </c>
      <c r="K37493" t="s">
        <v>8</v>
      </c>
    </row>
    <row r="37494" spans="1:11" x14ac:dyDescent="0.25">
      <c r="A37494" t="s">
        <v>10410</v>
      </c>
      <c r="B37494">
        <v>12140</v>
      </c>
      <c r="C37494">
        <v>16460</v>
      </c>
      <c r="D37494">
        <v>20780</v>
      </c>
      <c r="E37494">
        <v>24250</v>
      </c>
      <c r="F37494">
        <v>26200</v>
      </c>
      <c r="G37494">
        <v>28150</v>
      </c>
      <c r="H37494">
        <v>30100</v>
      </c>
      <c r="I37494">
        <v>32050</v>
      </c>
      <c r="J37494">
        <v>33950</v>
      </c>
      <c r="K37494" t="s">
        <v>8</v>
      </c>
    </row>
    <row r="37495" spans="1:11" x14ac:dyDescent="0.25">
      <c r="A37495" t="s">
        <v>17063</v>
      </c>
      <c r="B37495">
        <v>17000</v>
      </c>
      <c r="C37495">
        <v>19400</v>
      </c>
      <c r="D37495">
        <v>21850</v>
      </c>
      <c r="E37495">
        <v>24250</v>
      </c>
      <c r="F37495">
        <v>26200</v>
      </c>
      <c r="G37495">
        <v>28150</v>
      </c>
      <c r="H37495">
        <v>30100</v>
      </c>
      <c r="I37495">
        <v>32050</v>
      </c>
      <c r="J37495">
        <v>33950</v>
      </c>
      <c r="K37495" t="s">
        <v>8</v>
      </c>
    </row>
    <row r="37496" spans="1:11" x14ac:dyDescent="0.25">
      <c r="A37496" t="s">
        <v>23741</v>
      </c>
      <c r="B37496">
        <v>20400</v>
      </c>
      <c r="C37496">
        <v>23280</v>
      </c>
      <c r="D37496">
        <v>26220</v>
      </c>
      <c r="E37496">
        <v>29100</v>
      </c>
      <c r="F37496">
        <v>31440</v>
      </c>
      <c r="G37496">
        <v>33780</v>
      </c>
      <c r="H37496">
        <v>36120</v>
      </c>
      <c r="I37496">
        <v>38460</v>
      </c>
      <c r="J37496">
        <v>40740</v>
      </c>
      <c r="K37496" t="s">
        <v>8</v>
      </c>
    </row>
    <row r="37497" spans="1:11" x14ac:dyDescent="0.25">
      <c r="A37497" t="s">
        <v>30419</v>
      </c>
      <c r="B37497">
        <v>27200</v>
      </c>
      <c r="C37497">
        <v>31050</v>
      </c>
      <c r="D37497">
        <v>34950</v>
      </c>
      <c r="E37497">
        <v>38800</v>
      </c>
      <c r="F37497">
        <v>41950</v>
      </c>
      <c r="G37497">
        <v>45050</v>
      </c>
      <c r="H37497">
        <v>48150</v>
      </c>
      <c r="I37497">
        <v>51250</v>
      </c>
      <c r="J37497">
        <v>54300</v>
      </c>
      <c r="K37497" t="s">
        <v>8</v>
      </c>
    </row>
    <row r="37498" spans="1:11" x14ac:dyDescent="0.25">
      <c r="A37498" t="s">
        <v>31003</v>
      </c>
      <c r="B37498">
        <v>12490</v>
      </c>
      <c r="C37498">
        <v>16910</v>
      </c>
      <c r="D37498">
        <v>21330</v>
      </c>
      <c r="E37498">
        <v>25750</v>
      </c>
      <c r="F37498">
        <v>27850</v>
      </c>
      <c r="G37498">
        <v>29900</v>
      </c>
      <c r="H37498">
        <v>31950</v>
      </c>
      <c r="I37498">
        <v>34000</v>
      </c>
      <c r="J37498">
        <v>36050</v>
      </c>
      <c r="K37498" t="s">
        <v>8</v>
      </c>
    </row>
    <row r="37499" spans="1:11" x14ac:dyDescent="0.25">
      <c r="A37499" t="s">
        <v>31480</v>
      </c>
      <c r="B37499">
        <v>18050</v>
      </c>
      <c r="C37499">
        <v>20600</v>
      </c>
      <c r="D37499">
        <v>23200</v>
      </c>
      <c r="E37499">
        <v>25750</v>
      </c>
      <c r="F37499">
        <v>27850</v>
      </c>
      <c r="G37499">
        <v>29900</v>
      </c>
      <c r="H37499">
        <v>31950</v>
      </c>
      <c r="I37499">
        <v>34000</v>
      </c>
      <c r="J37499">
        <v>36050</v>
      </c>
      <c r="K37499" t="s">
        <v>8</v>
      </c>
    </row>
    <row r="37500" spans="1:11" x14ac:dyDescent="0.25">
      <c r="A37500" t="s">
        <v>31957</v>
      </c>
      <c r="B37500">
        <v>21660</v>
      </c>
      <c r="C37500">
        <v>24720</v>
      </c>
      <c r="D37500">
        <v>27840</v>
      </c>
      <c r="E37500">
        <v>30900</v>
      </c>
      <c r="F37500">
        <v>33420</v>
      </c>
      <c r="G37500">
        <v>35880</v>
      </c>
      <c r="H37500">
        <v>38340</v>
      </c>
      <c r="I37500">
        <v>40800</v>
      </c>
      <c r="J37500">
        <v>43260</v>
      </c>
      <c r="K37500" t="s">
        <v>8</v>
      </c>
    </row>
    <row r="37501" spans="1:11" x14ac:dyDescent="0.25">
      <c r="A37501" t="s">
        <v>32432</v>
      </c>
      <c r="B37501">
        <v>28850</v>
      </c>
      <c r="C37501">
        <v>33000</v>
      </c>
      <c r="D37501">
        <v>37100</v>
      </c>
      <c r="E37501">
        <v>41200</v>
      </c>
      <c r="F37501">
        <v>44500</v>
      </c>
      <c r="G37501">
        <v>47800</v>
      </c>
      <c r="H37501">
        <v>51100</v>
      </c>
      <c r="I37501">
        <v>54400</v>
      </c>
      <c r="J37501">
        <v>57700</v>
      </c>
      <c r="K37501" t="s">
        <v>8</v>
      </c>
    </row>
    <row r="37502" spans="1:11" x14ac:dyDescent="0.25">
      <c r="A37502" t="s">
        <v>32917</v>
      </c>
      <c r="B37502">
        <v>12760</v>
      </c>
      <c r="C37502">
        <v>17240</v>
      </c>
      <c r="D37502">
        <v>21720</v>
      </c>
      <c r="E37502">
        <v>26200</v>
      </c>
      <c r="F37502">
        <v>28950</v>
      </c>
      <c r="G37502">
        <v>31100</v>
      </c>
      <c r="H37502">
        <v>33250</v>
      </c>
      <c r="I37502">
        <v>35400</v>
      </c>
      <c r="J37502">
        <v>37550</v>
      </c>
      <c r="K37502" t="s">
        <v>8</v>
      </c>
    </row>
    <row r="37503" spans="1:11" x14ac:dyDescent="0.25">
      <c r="A37503" t="s">
        <v>33392</v>
      </c>
      <c r="B37503">
        <v>18800</v>
      </c>
      <c r="C37503">
        <v>21450</v>
      </c>
      <c r="D37503">
        <v>24150</v>
      </c>
      <c r="E37503">
        <v>26800</v>
      </c>
      <c r="F37503">
        <v>28950</v>
      </c>
      <c r="G37503">
        <v>31100</v>
      </c>
      <c r="H37503">
        <v>33250</v>
      </c>
      <c r="I37503">
        <v>35400</v>
      </c>
      <c r="J37503">
        <v>37550</v>
      </c>
      <c r="K37503" t="s">
        <v>8</v>
      </c>
    </row>
    <row r="37504" spans="1:11" x14ac:dyDescent="0.25">
      <c r="A37504" t="s">
        <v>33867</v>
      </c>
      <c r="B37504">
        <v>22560</v>
      </c>
      <c r="C37504">
        <v>25740</v>
      </c>
      <c r="D37504">
        <v>28980</v>
      </c>
      <c r="E37504">
        <v>32160</v>
      </c>
      <c r="F37504">
        <v>34740</v>
      </c>
      <c r="G37504">
        <v>37320</v>
      </c>
      <c r="H37504">
        <v>39900</v>
      </c>
      <c r="I37504">
        <v>42480</v>
      </c>
      <c r="J37504">
        <v>45060</v>
      </c>
      <c r="K37504" t="s">
        <v>8</v>
      </c>
    </row>
    <row r="37505" spans="1:11" x14ac:dyDescent="0.25">
      <c r="A37505" t="s">
        <v>34344</v>
      </c>
      <c r="B37505">
        <v>30050</v>
      </c>
      <c r="C37505">
        <v>34350</v>
      </c>
      <c r="D37505">
        <v>38650</v>
      </c>
      <c r="E37505">
        <v>42900</v>
      </c>
      <c r="F37505">
        <v>46350</v>
      </c>
      <c r="G37505">
        <v>49800</v>
      </c>
      <c r="H37505">
        <v>53200</v>
      </c>
      <c r="I37505">
        <v>56650</v>
      </c>
      <c r="J37505">
        <v>60100</v>
      </c>
      <c r="K37505" t="s">
        <v>8</v>
      </c>
    </row>
    <row r="37506" spans="1:11" x14ac:dyDescent="0.25">
      <c r="A37506" t="s">
        <v>36229</v>
      </c>
      <c r="B37506">
        <v>12880</v>
      </c>
      <c r="C37506">
        <v>17420</v>
      </c>
      <c r="D37506">
        <v>21960</v>
      </c>
      <c r="E37506">
        <v>26500</v>
      </c>
      <c r="F37506">
        <v>29800</v>
      </c>
      <c r="G37506">
        <v>32000</v>
      </c>
      <c r="H37506">
        <v>34200</v>
      </c>
      <c r="I37506">
        <v>36400</v>
      </c>
      <c r="J37506">
        <v>38600</v>
      </c>
      <c r="K37506" t="s">
        <v>8</v>
      </c>
    </row>
    <row r="37507" spans="1:11" x14ac:dyDescent="0.25">
      <c r="A37507" t="s">
        <v>36230</v>
      </c>
      <c r="B37507">
        <v>19300</v>
      </c>
      <c r="C37507">
        <v>22050</v>
      </c>
      <c r="D37507">
        <v>24800</v>
      </c>
      <c r="E37507">
        <v>27550</v>
      </c>
      <c r="F37507">
        <v>29800</v>
      </c>
      <c r="G37507">
        <v>32000</v>
      </c>
      <c r="H37507">
        <v>34200</v>
      </c>
      <c r="I37507">
        <v>36400</v>
      </c>
      <c r="J37507">
        <v>38600</v>
      </c>
      <c r="K37507" t="s">
        <v>8</v>
      </c>
    </row>
    <row r="37508" spans="1:11" x14ac:dyDescent="0.25">
      <c r="A37508" t="s">
        <v>36231</v>
      </c>
      <c r="B37508">
        <v>23160</v>
      </c>
      <c r="C37508">
        <v>26460</v>
      </c>
      <c r="D37508">
        <v>29760</v>
      </c>
      <c r="E37508">
        <v>33060</v>
      </c>
      <c r="F37508">
        <v>35760</v>
      </c>
      <c r="G37508">
        <v>38400</v>
      </c>
      <c r="H37508">
        <v>41040</v>
      </c>
      <c r="I37508">
        <v>43680</v>
      </c>
      <c r="J37508">
        <v>46320</v>
      </c>
      <c r="K37508" t="s">
        <v>8</v>
      </c>
    </row>
    <row r="37509" spans="1:11" x14ac:dyDescent="0.25">
      <c r="A37509" t="s">
        <v>36232</v>
      </c>
      <c r="B37509">
        <v>30900</v>
      </c>
      <c r="C37509">
        <v>35300</v>
      </c>
      <c r="D37509">
        <v>39700</v>
      </c>
      <c r="E37509">
        <v>44100</v>
      </c>
      <c r="F37509">
        <v>47650</v>
      </c>
      <c r="G37509">
        <v>51200</v>
      </c>
      <c r="H37509">
        <v>54700</v>
      </c>
      <c r="I37509">
        <v>58250</v>
      </c>
      <c r="J37509">
        <v>61750</v>
      </c>
      <c r="K37509" t="s">
        <v>8</v>
      </c>
    </row>
    <row r="37510" spans="1:11" x14ac:dyDescent="0.25">
      <c r="A37510" t="s">
        <v>36740</v>
      </c>
      <c r="B37510">
        <v>13590</v>
      </c>
      <c r="C37510">
        <v>18310</v>
      </c>
      <c r="D37510">
        <v>23030</v>
      </c>
      <c r="E37510">
        <v>27750</v>
      </c>
      <c r="F37510">
        <v>32470</v>
      </c>
      <c r="G37510">
        <v>35750</v>
      </c>
      <c r="H37510">
        <v>38200</v>
      </c>
      <c r="I37510">
        <v>40700</v>
      </c>
      <c r="J37510">
        <v>43150</v>
      </c>
      <c r="K37510" t="s">
        <v>8</v>
      </c>
    </row>
    <row r="37511" spans="1:11" x14ac:dyDescent="0.25">
      <c r="A37511" t="s">
        <v>37216</v>
      </c>
      <c r="B37511">
        <v>21600</v>
      </c>
      <c r="C37511">
        <v>24650</v>
      </c>
      <c r="D37511">
        <v>27750</v>
      </c>
      <c r="E37511">
        <v>30800</v>
      </c>
      <c r="F37511">
        <v>33300</v>
      </c>
      <c r="G37511">
        <v>35750</v>
      </c>
      <c r="H37511">
        <v>38200</v>
      </c>
      <c r="I37511">
        <v>40700</v>
      </c>
      <c r="J37511">
        <v>43150</v>
      </c>
      <c r="K37511" t="s">
        <v>8</v>
      </c>
    </row>
    <row r="37512" spans="1:11" x14ac:dyDescent="0.25">
      <c r="A37512" t="s">
        <v>37692</v>
      </c>
      <c r="B37512">
        <v>25920</v>
      </c>
      <c r="C37512">
        <v>29580</v>
      </c>
      <c r="D37512">
        <v>33300</v>
      </c>
      <c r="E37512">
        <v>36960</v>
      </c>
      <c r="F37512">
        <v>39960</v>
      </c>
      <c r="G37512">
        <v>42900</v>
      </c>
      <c r="H37512">
        <v>45840</v>
      </c>
      <c r="I37512">
        <v>48840</v>
      </c>
      <c r="J37512">
        <v>51780</v>
      </c>
      <c r="K37512" t="s">
        <v>8</v>
      </c>
    </row>
    <row r="37513" spans="1:11" x14ac:dyDescent="0.25">
      <c r="A37513" t="s">
        <v>38169</v>
      </c>
      <c r="B37513">
        <v>34550</v>
      </c>
      <c r="C37513">
        <v>39450</v>
      </c>
      <c r="D37513">
        <v>44400</v>
      </c>
      <c r="E37513">
        <v>49300</v>
      </c>
      <c r="F37513">
        <v>53250</v>
      </c>
      <c r="G37513">
        <v>57200</v>
      </c>
      <c r="H37513">
        <v>61150</v>
      </c>
      <c r="I37513">
        <v>65100</v>
      </c>
      <c r="J37513">
        <v>69050</v>
      </c>
      <c r="K37513" t="s">
        <v>8</v>
      </c>
    </row>
    <row r="37514" spans="1:11" x14ac:dyDescent="0.25">
      <c r="A37514" t="s">
        <v>38652</v>
      </c>
      <c r="B37514">
        <v>14580</v>
      </c>
      <c r="C37514">
        <v>19720</v>
      </c>
      <c r="D37514">
        <v>24860</v>
      </c>
      <c r="E37514">
        <v>30000</v>
      </c>
      <c r="F37514">
        <v>35140</v>
      </c>
      <c r="G37514">
        <v>37850</v>
      </c>
      <c r="H37514">
        <v>40450</v>
      </c>
      <c r="I37514">
        <v>43050</v>
      </c>
      <c r="J37514">
        <v>45650</v>
      </c>
      <c r="K37514" t="s">
        <v>8</v>
      </c>
    </row>
    <row r="37515" spans="1:11" x14ac:dyDescent="0.25">
      <c r="A37515" t="s">
        <v>39129</v>
      </c>
      <c r="B37515">
        <v>22850</v>
      </c>
      <c r="C37515">
        <v>26100</v>
      </c>
      <c r="D37515">
        <v>29350</v>
      </c>
      <c r="E37515">
        <v>32600</v>
      </c>
      <c r="F37515">
        <v>35250</v>
      </c>
      <c r="G37515">
        <v>37850</v>
      </c>
      <c r="H37515">
        <v>40450</v>
      </c>
      <c r="I37515">
        <v>43050</v>
      </c>
      <c r="J37515">
        <v>45650</v>
      </c>
      <c r="K37515" t="s">
        <v>8</v>
      </c>
    </row>
    <row r="37516" spans="1:11" x14ac:dyDescent="0.25">
      <c r="A37516" t="s">
        <v>39606</v>
      </c>
      <c r="B37516">
        <v>27420</v>
      </c>
      <c r="C37516">
        <v>31320</v>
      </c>
      <c r="D37516">
        <v>35220</v>
      </c>
      <c r="E37516">
        <v>39120</v>
      </c>
      <c r="F37516">
        <v>42300</v>
      </c>
      <c r="G37516">
        <v>45420</v>
      </c>
      <c r="H37516">
        <v>48540</v>
      </c>
      <c r="I37516">
        <v>51660</v>
      </c>
      <c r="J37516">
        <v>54780</v>
      </c>
      <c r="K37516" t="s">
        <v>8</v>
      </c>
    </row>
    <row r="37517" spans="1:11" x14ac:dyDescent="0.25">
      <c r="A37517" t="s">
        <v>40083</v>
      </c>
      <c r="B37517">
        <v>36550</v>
      </c>
      <c r="C37517">
        <v>41750</v>
      </c>
      <c r="D37517">
        <v>46950</v>
      </c>
      <c r="E37517">
        <v>52150</v>
      </c>
      <c r="F37517">
        <v>56350</v>
      </c>
      <c r="G37517">
        <v>60500</v>
      </c>
      <c r="H37517">
        <v>64700</v>
      </c>
      <c r="I37517">
        <v>68850</v>
      </c>
      <c r="J37517">
        <v>73050</v>
      </c>
      <c r="K37517" t="s">
        <v>8</v>
      </c>
    </row>
    <row r="37518" spans="1:11" x14ac:dyDescent="0.25">
      <c r="A37518" t="s">
        <v>41964</v>
      </c>
      <c r="B37518">
        <v>15060</v>
      </c>
      <c r="C37518">
        <v>20440</v>
      </c>
      <c r="D37518">
        <v>25820</v>
      </c>
      <c r="E37518">
        <v>31200</v>
      </c>
      <c r="F37518">
        <v>35700</v>
      </c>
      <c r="G37518">
        <v>38350</v>
      </c>
      <c r="H37518">
        <v>41000</v>
      </c>
      <c r="I37518">
        <v>43650</v>
      </c>
      <c r="J37518">
        <v>46300</v>
      </c>
      <c r="K37518" t="s">
        <v>8</v>
      </c>
    </row>
    <row r="37519" spans="1:11" x14ac:dyDescent="0.25">
      <c r="A37519" t="s">
        <v>41965</v>
      </c>
      <c r="B37519">
        <v>23150</v>
      </c>
      <c r="C37519">
        <v>26450</v>
      </c>
      <c r="D37519">
        <v>29750</v>
      </c>
      <c r="E37519">
        <v>33050</v>
      </c>
      <c r="F37519">
        <v>35700</v>
      </c>
      <c r="G37519">
        <v>38350</v>
      </c>
      <c r="H37519">
        <v>41000</v>
      </c>
      <c r="I37519">
        <v>43650</v>
      </c>
      <c r="J37519">
        <v>46300</v>
      </c>
      <c r="K37519" t="s">
        <v>8</v>
      </c>
    </row>
    <row r="37520" spans="1:11" x14ac:dyDescent="0.25">
      <c r="A37520" t="s">
        <v>41966</v>
      </c>
      <c r="B37520">
        <v>27780</v>
      </c>
      <c r="C37520">
        <v>31740</v>
      </c>
      <c r="D37520">
        <v>35700</v>
      </c>
      <c r="E37520">
        <v>39660</v>
      </c>
      <c r="F37520">
        <v>42840</v>
      </c>
      <c r="G37520">
        <v>46020</v>
      </c>
      <c r="H37520">
        <v>49200</v>
      </c>
      <c r="I37520">
        <v>52380</v>
      </c>
      <c r="J37520">
        <v>55560</v>
      </c>
      <c r="K37520" t="s">
        <v>8</v>
      </c>
    </row>
    <row r="37521" spans="1:11" x14ac:dyDescent="0.25">
      <c r="A37521" t="s">
        <v>41967</v>
      </c>
      <c r="B37521">
        <v>37050</v>
      </c>
      <c r="C37521">
        <v>42350</v>
      </c>
      <c r="D37521">
        <v>47650</v>
      </c>
      <c r="E37521">
        <v>52900</v>
      </c>
      <c r="F37521">
        <v>57150</v>
      </c>
      <c r="G37521">
        <v>61400</v>
      </c>
      <c r="H37521">
        <v>65600</v>
      </c>
      <c r="I37521">
        <v>69850</v>
      </c>
      <c r="J37521">
        <v>74100</v>
      </c>
      <c r="K37521" t="s">
        <v>8</v>
      </c>
    </row>
    <row r="37522" spans="1:11" x14ac:dyDescent="0.25">
      <c r="A37522" t="s">
        <v>10411</v>
      </c>
      <c r="B37522">
        <v>9750</v>
      </c>
      <c r="C37522">
        <v>11150</v>
      </c>
      <c r="D37522">
        <v>12550</v>
      </c>
      <c r="E37522">
        <v>13900</v>
      </c>
      <c r="F37522">
        <v>15050</v>
      </c>
      <c r="G37522">
        <v>16150</v>
      </c>
      <c r="H37522">
        <v>17250</v>
      </c>
      <c r="I37522">
        <v>18350</v>
      </c>
      <c r="K37522" t="s">
        <v>57</v>
      </c>
    </row>
    <row r="37523" spans="1:11" x14ac:dyDescent="0.25">
      <c r="A37523" t="s">
        <v>17064</v>
      </c>
      <c r="B37523">
        <v>16200</v>
      </c>
      <c r="C37523">
        <v>18550</v>
      </c>
      <c r="D37523">
        <v>20850</v>
      </c>
      <c r="E37523">
        <v>23200</v>
      </c>
      <c r="F37523">
        <v>25050</v>
      </c>
      <c r="G37523">
        <v>26900</v>
      </c>
      <c r="H37523">
        <v>28750</v>
      </c>
      <c r="I37523">
        <v>30600</v>
      </c>
      <c r="K37523" t="s">
        <v>57</v>
      </c>
    </row>
    <row r="37524" spans="1:11" x14ac:dyDescent="0.25">
      <c r="A37524" t="s">
        <v>23742</v>
      </c>
      <c r="B37524">
        <v>19440</v>
      </c>
      <c r="C37524">
        <v>22260</v>
      </c>
      <c r="D37524">
        <v>25020</v>
      </c>
      <c r="E37524">
        <v>27840</v>
      </c>
      <c r="F37524">
        <v>30060</v>
      </c>
      <c r="G37524">
        <v>32280</v>
      </c>
      <c r="H37524">
        <v>34500</v>
      </c>
      <c r="I37524">
        <v>36720</v>
      </c>
      <c r="K37524" t="s">
        <v>57</v>
      </c>
    </row>
    <row r="37525" spans="1:11" x14ac:dyDescent="0.25">
      <c r="A37525" t="s">
        <v>30420</v>
      </c>
      <c r="B37525">
        <v>26000</v>
      </c>
      <c r="C37525">
        <v>29700</v>
      </c>
      <c r="D37525">
        <v>33400</v>
      </c>
      <c r="E37525">
        <v>37100</v>
      </c>
      <c r="F37525">
        <v>40100</v>
      </c>
      <c r="G37525">
        <v>43050</v>
      </c>
      <c r="H37525">
        <v>46050</v>
      </c>
      <c r="I37525">
        <v>49000</v>
      </c>
      <c r="K37525" t="s">
        <v>57</v>
      </c>
    </row>
    <row r="37526" spans="1:11" x14ac:dyDescent="0.25">
      <c r="A37526" t="s">
        <v>10412</v>
      </c>
      <c r="B37526">
        <v>9750</v>
      </c>
      <c r="C37526">
        <v>11150</v>
      </c>
      <c r="D37526">
        <v>12550</v>
      </c>
      <c r="E37526">
        <v>13900</v>
      </c>
      <c r="F37526">
        <v>15050</v>
      </c>
      <c r="G37526">
        <v>16150</v>
      </c>
      <c r="H37526">
        <v>17250</v>
      </c>
      <c r="I37526">
        <v>18350</v>
      </c>
      <c r="K37526" t="s">
        <v>57</v>
      </c>
    </row>
    <row r="37527" spans="1:11" x14ac:dyDescent="0.25">
      <c r="A37527" t="s">
        <v>17065</v>
      </c>
      <c r="B37527">
        <v>16200</v>
      </c>
      <c r="C37527">
        <v>18550</v>
      </c>
      <c r="D37527">
        <v>20850</v>
      </c>
      <c r="E37527">
        <v>23200</v>
      </c>
      <c r="F37527">
        <v>25050</v>
      </c>
      <c r="G37527">
        <v>26900</v>
      </c>
      <c r="H37527">
        <v>28750</v>
      </c>
      <c r="I37527">
        <v>30600</v>
      </c>
      <c r="K37527" t="s">
        <v>57</v>
      </c>
    </row>
    <row r="37528" spans="1:11" x14ac:dyDescent="0.25">
      <c r="A37528" t="s">
        <v>23743</v>
      </c>
      <c r="B37528">
        <v>19440</v>
      </c>
      <c r="C37528">
        <v>22260</v>
      </c>
      <c r="D37528">
        <v>25020</v>
      </c>
      <c r="E37528">
        <v>27840</v>
      </c>
      <c r="F37528">
        <v>30060</v>
      </c>
      <c r="G37528">
        <v>32280</v>
      </c>
      <c r="H37528">
        <v>34500</v>
      </c>
      <c r="I37528">
        <v>36720</v>
      </c>
      <c r="K37528" t="s">
        <v>57</v>
      </c>
    </row>
    <row r="37529" spans="1:11" x14ac:dyDescent="0.25">
      <c r="A37529" t="s">
        <v>30421</v>
      </c>
      <c r="B37529">
        <v>26000</v>
      </c>
      <c r="C37529">
        <v>29700</v>
      </c>
      <c r="D37529">
        <v>33400</v>
      </c>
      <c r="E37529">
        <v>37100</v>
      </c>
      <c r="F37529">
        <v>40100</v>
      </c>
      <c r="G37529">
        <v>43050</v>
      </c>
      <c r="H37529">
        <v>46050</v>
      </c>
      <c r="I37529">
        <v>49000</v>
      </c>
      <c r="K37529" t="s">
        <v>57</v>
      </c>
    </row>
    <row r="37530" spans="1:11" x14ac:dyDescent="0.25">
      <c r="A37530" t="s">
        <v>10413</v>
      </c>
      <c r="B37530">
        <v>9750</v>
      </c>
      <c r="C37530">
        <v>11150</v>
      </c>
      <c r="D37530">
        <v>12550</v>
      </c>
      <c r="E37530">
        <v>13900</v>
      </c>
      <c r="F37530">
        <v>15050</v>
      </c>
      <c r="G37530">
        <v>16150</v>
      </c>
      <c r="H37530">
        <v>17250</v>
      </c>
      <c r="I37530">
        <v>18350</v>
      </c>
      <c r="K37530" t="s">
        <v>57</v>
      </c>
    </row>
    <row r="37531" spans="1:11" x14ac:dyDescent="0.25">
      <c r="A37531" t="s">
        <v>17066</v>
      </c>
      <c r="B37531">
        <v>16200</v>
      </c>
      <c r="C37531">
        <v>18550</v>
      </c>
      <c r="D37531">
        <v>20850</v>
      </c>
      <c r="E37531">
        <v>23200</v>
      </c>
      <c r="F37531">
        <v>25050</v>
      </c>
      <c r="G37531">
        <v>26900</v>
      </c>
      <c r="H37531">
        <v>28750</v>
      </c>
      <c r="I37531">
        <v>30600</v>
      </c>
      <c r="K37531" t="s">
        <v>57</v>
      </c>
    </row>
    <row r="37532" spans="1:11" x14ac:dyDescent="0.25">
      <c r="A37532" t="s">
        <v>23744</v>
      </c>
      <c r="B37532">
        <v>19440</v>
      </c>
      <c r="C37532">
        <v>22260</v>
      </c>
      <c r="D37532">
        <v>25020</v>
      </c>
      <c r="E37532">
        <v>27840</v>
      </c>
      <c r="F37532">
        <v>30060</v>
      </c>
      <c r="G37532">
        <v>32280</v>
      </c>
      <c r="H37532">
        <v>34500</v>
      </c>
      <c r="I37532">
        <v>36720</v>
      </c>
      <c r="K37532" t="s">
        <v>57</v>
      </c>
    </row>
    <row r="37533" spans="1:11" x14ac:dyDescent="0.25">
      <c r="A37533" t="s">
        <v>30422</v>
      </c>
      <c r="B37533">
        <v>26000</v>
      </c>
      <c r="C37533">
        <v>29700</v>
      </c>
      <c r="D37533">
        <v>33400</v>
      </c>
      <c r="E37533">
        <v>37100</v>
      </c>
      <c r="F37533">
        <v>40100</v>
      </c>
      <c r="G37533">
        <v>43050</v>
      </c>
      <c r="H37533">
        <v>46050</v>
      </c>
      <c r="I37533">
        <v>49000</v>
      </c>
      <c r="K37533" t="s">
        <v>57</v>
      </c>
    </row>
    <row r="37534" spans="1:11" x14ac:dyDescent="0.25">
      <c r="A37534" t="s">
        <v>10414</v>
      </c>
      <c r="B37534">
        <v>9750</v>
      </c>
      <c r="C37534">
        <v>11150</v>
      </c>
      <c r="D37534">
        <v>12550</v>
      </c>
      <c r="E37534">
        <v>13900</v>
      </c>
      <c r="F37534">
        <v>15050</v>
      </c>
      <c r="G37534">
        <v>16150</v>
      </c>
      <c r="H37534">
        <v>17250</v>
      </c>
      <c r="I37534">
        <v>18350</v>
      </c>
      <c r="K37534" t="s">
        <v>57</v>
      </c>
    </row>
    <row r="37535" spans="1:11" x14ac:dyDescent="0.25">
      <c r="A37535" t="s">
        <v>17067</v>
      </c>
      <c r="B37535">
        <v>16200</v>
      </c>
      <c r="C37535">
        <v>18550</v>
      </c>
      <c r="D37535">
        <v>20850</v>
      </c>
      <c r="E37535">
        <v>23200</v>
      </c>
      <c r="F37535">
        <v>25050</v>
      </c>
      <c r="G37535">
        <v>26900</v>
      </c>
      <c r="H37535">
        <v>28750</v>
      </c>
      <c r="I37535">
        <v>30600</v>
      </c>
      <c r="K37535" t="s">
        <v>57</v>
      </c>
    </row>
    <row r="37536" spans="1:11" x14ac:dyDescent="0.25">
      <c r="A37536" t="s">
        <v>23745</v>
      </c>
      <c r="B37536">
        <v>19440</v>
      </c>
      <c r="C37536">
        <v>22260</v>
      </c>
      <c r="D37536">
        <v>25020</v>
      </c>
      <c r="E37536">
        <v>27840</v>
      </c>
      <c r="F37536">
        <v>30060</v>
      </c>
      <c r="G37536">
        <v>32280</v>
      </c>
      <c r="H37536">
        <v>34500</v>
      </c>
      <c r="I37536">
        <v>36720</v>
      </c>
      <c r="K37536" t="s">
        <v>57</v>
      </c>
    </row>
    <row r="37537" spans="1:11" x14ac:dyDescent="0.25">
      <c r="A37537" t="s">
        <v>30423</v>
      </c>
      <c r="B37537">
        <v>26000</v>
      </c>
      <c r="C37537">
        <v>29700</v>
      </c>
      <c r="D37537">
        <v>33400</v>
      </c>
      <c r="E37537">
        <v>37100</v>
      </c>
      <c r="F37537">
        <v>40100</v>
      </c>
      <c r="G37537">
        <v>43050</v>
      </c>
      <c r="H37537">
        <v>46050</v>
      </c>
      <c r="I37537">
        <v>49000</v>
      </c>
      <c r="K37537" t="s">
        <v>57</v>
      </c>
    </row>
    <row r="37538" spans="1:11" x14ac:dyDescent="0.25">
      <c r="A37538" t="s">
        <v>10415</v>
      </c>
      <c r="B37538">
        <v>9750</v>
      </c>
      <c r="C37538">
        <v>11150</v>
      </c>
      <c r="D37538">
        <v>12550</v>
      </c>
      <c r="E37538">
        <v>13900</v>
      </c>
      <c r="F37538">
        <v>15050</v>
      </c>
      <c r="G37538">
        <v>16150</v>
      </c>
      <c r="H37538">
        <v>17250</v>
      </c>
      <c r="I37538">
        <v>18350</v>
      </c>
      <c r="K37538" t="s">
        <v>57</v>
      </c>
    </row>
    <row r="37539" spans="1:11" x14ac:dyDescent="0.25">
      <c r="A37539" t="s">
        <v>17068</v>
      </c>
      <c r="B37539">
        <v>16200</v>
      </c>
      <c r="C37539">
        <v>18550</v>
      </c>
      <c r="D37539">
        <v>20850</v>
      </c>
      <c r="E37539">
        <v>23200</v>
      </c>
      <c r="F37539">
        <v>25050</v>
      </c>
      <c r="G37539">
        <v>26900</v>
      </c>
      <c r="H37539">
        <v>28750</v>
      </c>
      <c r="I37539">
        <v>30600</v>
      </c>
      <c r="K37539" t="s">
        <v>57</v>
      </c>
    </row>
    <row r="37540" spans="1:11" x14ac:dyDescent="0.25">
      <c r="A37540" t="s">
        <v>23746</v>
      </c>
      <c r="B37540">
        <v>19440</v>
      </c>
      <c r="C37540">
        <v>22260</v>
      </c>
      <c r="D37540">
        <v>25020</v>
      </c>
      <c r="E37540">
        <v>27840</v>
      </c>
      <c r="F37540">
        <v>30060</v>
      </c>
      <c r="G37540">
        <v>32280</v>
      </c>
      <c r="H37540">
        <v>34500</v>
      </c>
      <c r="I37540">
        <v>36720</v>
      </c>
      <c r="K37540" t="s">
        <v>57</v>
      </c>
    </row>
    <row r="37541" spans="1:11" x14ac:dyDescent="0.25">
      <c r="A37541" t="s">
        <v>30424</v>
      </c>
      <c r="B37541">
        <v>26000</v>
      </c>
      <c r="C37541">
        <v>29700</v>
      </c>
      <c r="D37541">
        <v>33400</v>
      </c>
      <c r="E37541">
        <v>37100</v>
      </c>
      <c r="F37541">
        <v>40100</v>
      </c>
      <c r="G37541">
        <v>43050</v>
      </c>
      <c r="H37541">
        <v>46050</v>
      </c>
      <c r="I37541">
        <v>49000</v>
      </c>
      <c r="K37541" t="s">
        <v>57</v>
      </c>
    </row>
    <row r="37542" spans="1:11" x14ac:dyDescent="0.25">
      <c r="A37542" t="s">
        <v>10416</v>
      </c>
      <c r="B37542">
        <v>9750</v>
      </c>
      <c r="C37542">
        <v>11150</v>
      </c>
      <c r="D37542">
        <v>12550</v>
      </c>
      <c r="E37542">
        <v>13900</v>
      </c>
      <c r="F37542">
        <v>15050</v>
      </c>
      <c r="G37542">
        <v>16150</v>
      </c>
      <c r="H37542">
        <v>17250</v>
      </c>
      <c r="I37542">
        <v>18350</v>
      </c>
      <c r="K37542" t="s">
        <v>57</v>
      </c>
    </row>
    <row r="37543" spans="1:11" x14ac:dyDescent="0.25">
      <c r="A37543" t="s">
        <v>17069</v>
      </c>
      <c r="B37543">
        <v>16250</v>
      </c>
      <c r="C37543">
        <v>18600</v>
      </c>
      <c r="D37543">
        <v>20900</v>
      </c>
      <c r="E37543">
        <v>23200</v>
      </c>
      <c r="F37543">
        <v>25100</v>
      </c>
      <c r="G37543">
        <v>26950</v>
      </c>
      <c r="H37543">
        <v>28800</v>
      </c>
      <c r="I37543">
        <v>30650</v>
      </c>
      <c r="K37543" t="s">
        <v>57</v>
      </c>
    </row>
    <row r="37544" spans="1:11" x14ac:dyDescent="0.25">
      <c r="A37544" t="s">
        <v>23747</v>
      </c>
      <c r="B37544">
        <v>19500</v>
      </c>
      <c r="C37544">
        <v>22320</v>
      </c>
      <c r="D37544">
        <v>25080</v>
      </c>
      <c r="E37544">
        <v>27840</v>
      </c>
      <c r="F37544">
        <v>30120</v>
      </c>
      <c r="G37544">
        <v>32340</v>
      </c>
      <c r="H37544">
        <v>34560</v>
      </c>
      <c r="I37544">
        <v>36780</v>
      </c>
      <c r="K37544" t="s">
        <v>57</v>
      </c>
    </row>
    <row r="37545" spans="1:11" x14ac:dyDescent="0.25">
      <c r="A37545" t="s">
        <v>30425</v>
      </c>
      <c r="B37545">
        <v>26000</v>
      </c>
      <c r="C37545">
        <v>29700</v>
      </c>
      <c r="D37545">
        <v>33400</v>
      </c>
      <c r="E37545">
        <v>37100</v>
      </c>
      <c r="F37545">
        <v>40100</v>
      </c>
      <c r="G37545">
        <v>43050</v>
      </c>
      <c r="H37545">
        <v>46050</v>
      </c>
      <c r="I37545">
        <v>49000</v>
      </c>
      <c r="K37545" t="s">
        <v>57</v>
      </c>
    </row>
    <row r="37546" spans="1:11" x14ac:dyDescent="0.25">
      <c r="A37546" t="s">
        <v>10417</v>
      </c>
      <c r="B37546">
        <v>9400</v>
      </c>
      <c r="C37546">
        <v>10750</v>
      </c>
      <c r="D37546">
        <v>12100</v>
      </c>
      <c r="E37546">
        <v>13400</v>
      </c>
      <c r="F37546">
        <v>14500</v>
      </c>
      <c r="G37546">
        <v>15550</v>
      </c>
      <c r="H37546">
        <v>16650</v>
      </c>
      <c r="I37546">
        <v>17700</v>
      </c>
      <c r="K37546" t="s">
        <v>57</v>
      </c>
    </row>
    <row r="37547" spans="1:11" x14ac:dyDescent="0.25">
      <c r="A37547" t="s">
        <v>17070</v>
      </c>
      <c r="B37547">
        <v>15650</v>
      </c>
      <c r="C37547">
        <v>17850</v>
      </c>
      <c r="D37547">
        <v>20100</v>
      </c>
      <c r="E37547">
        <v>22300</v>
      </c>
      <c r="F37547">
        <v>24100</v>
      </c>
      <c r="G37547">
        <v>25900</v>
      </c>
      <c r="H37547">
        <v>27700</v>
      </c>
      <c r="I37547">
        <v>29450</v>
      </c>
      <c r="K37547" t="s">
        <v>57</v>
      </c>
    </row>
    <row r="37548" spans="1:11" x14ac:dyDescent="0.25">
      <c r="A37548" t="s">
        <v>23748</v>
      </c>
      <c r="B37548">
        <v>18780</v>
      </c>
      <c r="C37548">
        <v>21420</v>
      </c>
      <c r="D37548">
        <v>24120</v>
      </c>
      <c r="E37548">
        <v>26760</v>
      </c>
      <c r="F37548">
        <v>28920</v>
      </c>
      <c r="G37548">
        <v>31080</v>
      </c>
      <c r="H37548">
        <v>33240</v>
      </c>
      <c r="I37548">
        <v>35340</v>
      </c>
      <c r="K37548" t="s">
        <v>57</v>
      </c>
    </row>
    <row r="37549" spans="1:11" x14ac:dyDescent="0.25">
      <c r="A37549" t="s">
        <v>30426</v>
      </c>
      <c r="B37549">
        <v>25000</v>
      </c>
      <c r="C37549">
        <v>28600</v>
      </c>
      <c r="D37549">
        <v>32150</v>
      </c>
      <c r="E37549">
        <v>35700</v>
      </c>
      <c r="F37549">
        <v>38600</v>
      </c>
      <c r="G37549">
        <v>41450</v>
      </c>
      <c r="H37549">
        <v>44300</v>
      </c>
      <c r="I37549">
        <v>47150</v>
      </c>
      <c r="K37549" t="s">
        <v>57</v>
      </c>
    </row>
    <row r="37550" spans="1:11" x14ac:dyDescent="0.25">
      <c r="A37550" t="s">
        <v>10418</v>
      </c>
      <c r="B37550">
        <v>9500</v>
      </c>
      <c r="C37550">
        <v>10850</v>
      </c>
      <c r="D37550">
        <v>12200</v>
      </c>
      <c r="E37550">
        <v>13550</v>
      </c>
      <c r="F37550">
        <v>14650</v>
      </c>
      <c r="G37550">
        <v>15750</v>
      </c>
      <c r="H37550">
        <v>16850</v>
      </c>
      <c r="I37550">
        <v>17900</v>
      </c>
      <c r="K37550" t="s">
        <v>57</v>
      </c>
    </row>
    <row r="37551" spans="1:11" x14ac:dyDescent="0.25">
      <c r="A37551" t="s">
        <v>17071</v>
      </c>
      <c r="B37551">
        <v>15850</v>
      </c>
      <c r="C37551">
        <v>18100</v>
      </c>
      <c r="D37551">
        <v>20350</v>
      </c>
      <c r="E37551">
        <v>22600</v>
      </c>
      <c r="F37551">
        <v>24450</v>
      </c>
      <c r="G37551">
        <v>26250</v>
      </c>
      <c r="H37551">
        <v>28050</v>
      </c>
      <c r="I37551">
        <v>29850</v>
      </c>
      <c r="K37551" t="s">
        <v>57</v>
      </c>
    </row>
    <row r="37552" spans="1:11" x14ac:dyDescent="0.25">
      <c r="A37552" t="s">
        <v>23749</v>
      </c>
      <c r="B37552">
        <v>19020</v>
      </c>
      <c r="C37552">
        <v>21720</v>
      </c>
      <c r="D37552">
        <v>24420</v>
      </c>
      <c r="E37552">
        <v>27120</v>
      </c>
      <c r="F37552">
        <v>29340</v>
      </c>
      <c r="G37552">
        <v>31500</v>
      </c>
      <c r="H37552">
        <v>33660</v>
      </c>
      <c r="I37552">
        <v>35820</v>
      </c>
      <c r="K37552" t="s">
        <v>57</v>
      </c>
    </row>
    <row r="37553" spans="1:11" x14ac:dyDescent="0.25">
      <c r="A37553" t="s">
        <v>30427</v>
      </c>
      <c r="B37553">
        <v>25350</v>
      </c>
      <c r="C37553">
        <v>28950</v>
      </c>
      <c r="D37553">
        <v>32550</v>
      </c>
      <c r="E37553">
        <v>36150</v>
      </c>
      <c r="F37553">
        <v>39050</v>
      </c>
      <c r="G37553">
        <v>41950</v>
      </c>
      <c r="H37553">
        <v>44850</v>
      </c>
      <c r="I37553">
        <v>47750</v>
      </c>
      <c r="K37553" t="s">
        <v>57</v>
      </c>
    </row>
    <row r="37554" spans="1:11" x14ac:dyDescent="0.25">
      <c r="A37554" t="s">
        <v>10419</v>
      </c>
      <c r="B37554">
        <v>9600</v>
      </c>
      <c r="C37554">
        <v>11000</v>
      </c>
      <c r="D37554">
        <v>12350</v>
      </c>
      <c r="E37554">
        <v>13700</v>
      </c>
      <c r="F37554">
        <v>14800</v>
      </c>
      <c r="G37554">
        <v>15900</v>
      </c>
      <c r="H37554">
        <v>17000</v>
      </c>
      <c r="I37554">
        <v>18100</v>
      </c>
      <c r="K37554" t="s">
        <v>57</v>
      </c>
    </row>
    <row r="37555" spans="1:11" x14ac:dyDescent="0.25">
      <c r="A37555" t="s">
        <v>17072</v>
      </c>
      <c r="B37555">
        <v>16000</v>
      </c>
      <c r="C37555">
        <v>18250</v>
      </c>
      <c r="D37555">
        <v>20550</v>
      </c>
      <c r="E37555">
        <v>22800</v>
      </c>
      <c r="F37555">
        <v>24650</v>
      </c>
      <c r="G37555">
        <v>26450</v>
      </c>
      <c r="H37555">
        <v>28300</v>
      </c>
      <c r="I37555">
        <v>30100</v>
      </c>
      <c r="K37555" t="s">
        <v>57</v>
      </c>
    </row>
    <row r="37556" spans="1:11" x14ac:dyDescent="0.25">
      <c r="A37556" t="s">
        <v>23750</v>
      </c>
      <c r="B37556">
        <v>19200</v>
      </c>
      <c r="C37556">
        <v>21900</v>
      </c>
      <c r="D37556">
        <v>24660</v>
      </c>
      <c r="E37556">
        <v>27360</v>
      </c>
      <c r="F37556">
        <v>29580</v>
      </c>
      <c r="G37556">
        <v>31740</v>
      </c>
      <c r="H37556">
        <v>33960</v>
      </c>
      <c r="I37556">
        <v>36120</v>
      </c>
      <c r="K37556" t="s">
        <v>57</v>
      </c>
    </row>
    <row r="37557" spans="1:11" x14ac:dyDescent="0.25">
      <c r="A37557" t="s">
        <v>30428</v>
      </c>
      <c r="B37557">
        <v>25550</v>
      </c>
      <c r="C37557">
        <v>29200</v>
      </c>
      <c r="D37557">
        <v>32850</v>
      </c>
      <c r="E37557">
        <v>36500</v>
      </c>
      <c r="F37557">
        <v>39450</v>
      </c>
      <c r="G37557">
        <v>42350</v>
      </c>
      <c r="H37557">
        <v>45300</v>
      </c>
      <c r="I37557">
        <v>48200</v>
      </c>
      <c r="K37557" t="s">
        <v>57</v>
      </c>
    </row>
    <row r="37558" spans="1:11" x14ac:dyDescent="0.25">
      <c r="A37558" t="s">
        <v>10420</v>
      </c>
      <c r="B37558">
        <v>9550</v>
      </c>
      <c r="C37558">
        <v>10900</v>
      </c>
      <c r="D37558">
        <v>12250</v>
      </c>
      <c r="E37558">
        <v>13600</v>
      </c>
      <c r="F37558">
        <v>14700</v>
      </c>
      <c r="G37558">
        <v>15800</v>
      </c>
      <c r="H37558">
        <v>16900</v>
      </c>
      <c r="I37558">
        <v>18000</v>
      </c>
      <c r="K37558" t="s">
        <v>57</v>
      </c>
    </row>
    <row r="37559" spans="1:11" x14ac:dyDescent="0.25">
      <c r="A37559" t="s">
        <v>17073</v>
      </c>
      <c r="B37559">
        <v>15900</v>
      </c>
      <c r="C37559">
        <v>18200</v>
      </c>
      <c r="D37559">
        <v>20450</v>
      </c>
      <c r="E37559">
        <v>22700</v>
      </c>
      <c r="F37559">
        <v>24550</v>
      </c>
      <c r="G37559">
        <v>26350</v>
      </c>
      <c r="H37559">
        <v>28150</v>
      </c>
      <c r="I37559">
        <v>30000</v>
      </c>
      <c r="K37559" t="s">
        <v>57</v>
      </c>
    </row>
    <row r="37560" spans="1:11" x14ac:dyDescent="0.25">
      <c r="A37560" t="s">
        <v>23751</v>
      </c>
      <c r="B37560">
        <v>19080</v>
      </c>
      <c r="C37560">
        <v>21840</v>
      </c>
      <c r="D37560">
        <v>24540</v>
      </c>
      <c r="E37560">
        <v>27240</v>
      </c>
      <c r="F37560">
        <v>29460</v>
      </c>
      <c r="G37560">
        <v>31620</v>
      </c>
      <c r="H37560">
        <v>33780</v>
      </c>
      <c r="I37560">
        <v>36000</v>
      </c>
      <c r="K37560" t="s">
        <v>57</v>
      </c>
    </row>
    <row r="37561" spans="1:11" x14ac:dyDescent="0.25">
      <c r="A37561" t="s">
        <v>30429</v>
      </c>
      <c r="B37561">
        <v>25450</v>
      </c>
      <c r="C37561">
        <v>29050</v>
      </c>
      <c r="D37561">
        <v>32700</v>
      </c>
      <c r="E37561">
        <v>36300</v>
      </c>
      <c r="F37561">
        <v>39250</v>
      </c>
      <c r="G37561">
        <v>42150</v>
      </c>
      <c r="H37561">
        <v>45050</v>
      </c>
      <c r="I37561">
        <v>47950</v>
      </c>
      <c r="K37561" t="s">
        <v>57</v>
      </c>
    </row>
    <row r="37562" spans="1:11" x14ac:dyDescent="0.25">
      <c r="A37562" t="s">
        <v>10421</v>
      </c>
      <c r="B37562">
        <v>11770</v>
      </c>
      <c r="C37562">
        <v>15930</v>
      </c>
      <c r="D37562">
        <v>20090</v>
      </c>
      <c r="E37562">
        <v>23050</v>
      </c>
      <c r="F37562">
        <v>24900</v>
      </c>
      <c r="G37562">
        <v>26750</v>
      </c>
      <c r="H37562">
        <v>28600</v>
      </c>
      <c r="I37562">
        <v>30450</v>
      </c>
      <c r="J37562">
        <v>32300</v>
      </c>
      <c r="K37562" t="s">
        <v>57</v>
      </c>
    </row>
    <row r="37563" spans="1:11" x14ac:dyDescent="0.25">
      <c r="A37563" t="s">
        <v>17074</v>
      </c>
      <c r="B37563">
        <v>16150</v>
      </c>
      <c r="C37563">
        <v>18450</v>
      </c>
      <c r="D37563">
        <v>20750</v>
      </c>
      <c r="E37563">
        <v>23050</v>
      </c>
      <c r="F37563">
        <v>24900</v>
      </c>
      <c r="G37563">
        <v>26750</v>
      </c>
      <c r="H37563">
        <v>28600</v>
      </c>
      <c r="I37563">
        <v>30450</v>
      </c>
      <c r="J37563">
        <v>32300</v>
      </c>
      <c r="K37563" t="s">
        <v>57</v>
      </c>
    </row>
    <row r="37564" spans="1:11" x14ac:dyDescent="0.25">
      <c r="A37564" t="s">
        <v>23752</v>
      </c>
      <c r="B37564">
        <v>19380</v>
      </c>
      <c r="C37564">
        <v>22140</v>
      </c>
      <c r="D37564">
        <v>24900</v>
      </c>
      <c r="E37564">
        <v>27660</v>
      </c>
      <c r="F37564">
        <v>29880</v>
      </c>
      <c r="G37564">
        <v>32100</v>
      </c>
      <c r="H37564">
        <v>34320</v>
      </c>
      <c r="I37564">
        <v>36540</v>
      </c>
      <c r="J37564">
        <v>38760</v>
      </c>
      <c r="K37564" t="s">
        <v>57</v>
      </c>
    </row>
    <row r="37565" spans="1:11" x14ac:dyDescent="0.25">
      <c r="A37565" t="s">
        <v>30430</v>
      </c>
      <c r="B37565">
        <v>25850</v>
      </c>
      <c r="C37565">
        <v>29550</v>
      </c>
      <c r="D37565">
        <v>33250</v>
      </c>
      <c r="E37565">
        <v>36900</v>
      </c>
      <c r="F37565">
        <v>39900</v>
      </c>
      <c r="G37565">
        <v>42850</v>
      </c>
      <c r="H37565">
        <v>45800</v>
      </c>
      <c r="I37565">
        <v>48750</v>
      </c>
      <c r="J37565">
        <v>51650</v>
      </c>
      <c r="K37565" t="s">
        <v>57</v>
      </c>
    </row>
    <row r="37566" spans="1:11" x14ac:dyDescent="0.25">
      <c r="A37566" t="s">
        <v>10422</v>
      </c>
      <c r="B37566">
        <v>11880</v>
      </c>
      <c r="C37566">
        <v>16020</v>
      </c>
      <c r="D37566">
        <v>20160</v>
      </c>
      <c r="E37566">
        <v>22650</v>
      </c>
      <c r="F37566">
        <v>24500</v>
      </c>
      <c r="G37566">
        <v>26300</v>
      </c>
      <c r="H37566">
        <v>28100</v>
      </c>
      <c r="I37566">
        <v>29900</v>
      </c>
      <c r="J37566">
        <v>31750</v>
      </c>
      <c r="K37566" t="s">
        <v>57</v>
      </c>
    </row>
    <row r="37567" spans="1:11" x14ac:dyDescent="0.25">
      <c r="A37567" t="s">
        <v>17075</v>
      </c>
      <c r="B37567">
        <v>15900</v>
      </c>
      <c r="C37567">
        <v>18150</v>
      </c>
      <c r="D37567">
        <v>20400</v>
      </c>
      <c r="E37567">
        <v>22650</v>
      </c>
      <c r="F37567">
        <v>24500</v>
      </c>
      <c r="G37567">
        <v>26300</v>
      </c>
      <c r="H37567">
        <v>28100</v>
      </c>
      <c r="I37567">
        <v>29900</v>
      </c>
      <c r="J37567">
        <v>31750</v>
      </c>
      <c r="K37567" t="s">
        <v>57</v>
      </c>
    </row>
    <row r="37568" spans="1:11" x14ac:dyDescent="0.25">
      <c r="A37568" t="s">
        <v>23753</v>
      </c>
      <c r="B37568">
        <v>19080</v>
      </c>
      <c r="C37568">
        <v>21780</v>
      </c>
      <c r="D37568">
        <v>24480</v>
      </c>
      <c r="E37568">
        <v>27180</v>
      </c>
      <c r="F37568">
        <v>29400</v>
      </c>
      <c r="G37568">
        <v>31560</v>
      </c>
      <c r="H37568">
        <v>33720</v>
      </c>
      <c r="I37568">
        <v>35880</v>
      </c>
      <c r="J37568">
        <v>38100</v>
      </c>
      <c r="K37568" t="s">
        <v>57</v>
      </c>
    </row>
    <row r="37569" spans="1:11" x14ac:dyDescent="0.25">
      <c r="A37569" t="s">
        <v>30431</v>
      </c>
      <c r="B37569">
        <v>25400</v>
      </c>
      <c r="C37569">
        <v>29000</v>
      </c>
      <c r="D37569">
        <v>32650</v>
      </c>
      <c r="E37569">
        <v>36250</v>
      </c>
      <c r="F37569">
        <v>39150</v>
      </c>
      <c r="G37569">
        <v>42050</v>
      </c>
      <c r="H37569">
        <v>44950</v>
      </c>
      <c r="I37569">
        <v>47850</v>
      </c>
      <c r="J37569">
        <v>50750</v>
      </c>
      <c r="K37569" t="s">
        <v>57</v>
      </c>
    </row>
    <row r="37570" spans="1:11" x14ac:dyDescent="0.25">
      <c r="A37570" t="s">
        <v>10423</v>
      </c>
      <c r="B37570">
        <v>12060</v>
      </c>
      <c r="C37570">
        <v>16240</v>
      </c>
      <c r="D37570">
        <v>20420</v>
      </c>
      <c r="E37570">
        <v>23250</v>
      </c>
      <c r="F37570">
        <v>25150</v>
      </c>
      <c r="G37570">
        <v>27000</v>
      </c>
      <c r="H37570">
        <v>28850</v>
      </c>
      <c r="I37570">
        <v>30700</v>
      </c>
      <c r="J37570">
        <v>32550</v>
      </c>
      <c r="K37570" t="s">
        <v>57</v>
      </c>
    </row>
    <row r="37571" spans="1:11" x14ac:dyDescent="0.25">
      <c r="A37571" t="s">
        <v>17076</v>
      </c>
      <c r="B37571">
        <v>16300</v>
      </c>
      <c r="C37571">
        <v>18600</v>
      </c>
      <c r="D37571">
        <v>20950</v>
      </c>
      <c r="E37571">
        <v>23250</v>
      </c>
      <c r="F37571">
        <v>25150</v>
      </c>
      <c r="G37571">
        <v>27000</v>
      </c>
      <c r="H37571">
        <v>28850</v>
      </c>
      <c r="I37571">
        <v>30700</v>
      </c>
      <c r="J37571">
        <v>32550</v>
      </c>
      <c r="K37571" t="s">
        <v>57</v>
      </c>
    </row>
    <row r="37572" spans="1:11" x14ac:dyDescent="0.25">
      <c r="A37572" t="s">
        <v>23754</v>
      </c>
      <c r="B37572">
        <v>19560</v>
      </c>
      <c r="C37572">
        <v>22320</v>
      </c>
      <c r="D37572">
        <v>25140</v>
      </c>
      <c r="E37572">
        <v>27900</v>
      </c>
      <c r="F37572">
        <v>30180</v>
      </c>
      <c r="G37572">
        <v>32400</v>
      </c>
      <c r="H37572">
        <v>34620</v>
      </c>
      <c r="I37572">
        <v>36840</v>
      </c>
      <c r="J37572">
        <v>39060</v>
      </c>
      <c r="K37572" t="s">
        <v>57</v>
      </c>
    </row>
    <row r="37573" spans="1:11" x14ac:dyDescent="0.25">
      <c r="A37573" t="s">
        <v>30432</v>
      </c>
      <c r="B37573">
        <v>26050</v>
      </c>
      <c r="C37573">
        <v>29800</v>
      </c>
      <c r="D37573">
        <v>33500</v>
      </c>
      <c r="E37573">
        <v>37200</v>
      </c>
      <c r="F37573">
        <v>40200</v>
      </c>
      <c r="G37573">
        <v>43200</v>
      </c>
      <c r="H37573">
        <v>46150</v>
      </c>
      <c r="I37573">
        <v>49150</v>
      </c>
      <c r="J37573">
        <v>52100</v>
      </c>
      <c r="K37573" t="s">
        <v>57</v>
      </c>
    </row>
    <row r="37574" spans="1:11" x14ac:dyDescent="0.25">
      <c r="A37574" t="s">
        <v>10424</v>
      </c>
      <c r="B37574">
        <v>12140</v>
      </c>
      <c r="C37574">
        <v>16460</v>
      </c>
      <c r="D37574">
        <v>20780</v>
      </c>
      <c r="E37574">
        <v>24450</v>
      </c>
      <c r="F37574">
        <v>26450</v>
      </c>
      <c r="G37574">
        <v>28400</v>
      </c>
      <c r="H37574">
        <v>30350</v>
      </c>
      <c r="I37574">
        <v>32300</v>
      </c>
      <c r="J37574">
        <v>34250</v>
      </c>
      <c r="K37574" t="s">
        <v>57</v>
      </c>
    </row>
    <row r="37575" spans="1:11" x14ac:dyDescent="0.25">
      <c r="A37575" t="s">
        <v>17077</v>
      </c>
      <c r="B37575">
        <v>17150</v>
      </c>
      <c r="C37575">
        <v>19600</v>
      </c>
      <c r="D37575">
        <v>22050</v>
      </c>
      <c r="E37575">
        <v>24450</v>
      </c>
      <c r="F37575">
        <v>26450</v>
      </c>
      <c r="G37575">
        <v>28400</v>
      </c>
      <c r="H37575">
        <v>30350</v>
      </c>
      <c r="I37575">
        <v>32300</v>
      </c>
      <c r="J37575">
        <v>34250</v>
      </c>
      <c r="K37575" t="s">
        <v>57</v>
      </c>
    </row>
    <row r="37576" spans="1:11" x14ac:dyDescent="0.25">
      <c r="A37576" t="s">
        <v>23755</v>
      </c>
      <c r="B37576">
        <v>20580</v>
      </c>
      <c r="C37576">
        <v>23520</v>
      </c>
      <c r="D37576">
        <v>26460</v>
      </c>
      <c r="E37576">
        <v>29340</v>
      </c>
      <c r="F37576">
        <v>31740</v>
      </c>
      <c r="G37576">
        <v>34080</v>
      </c>
      <c r="H37576">
        <v>36420</v>
      </c>
      <c r="I37576">
        <v>38760</v>
      </c>
      <c r="J37576">
        <v>41100</v>
      </c>
      <c r="K37576" t="s">
        <v>57</v>
      </c>
    </row>
    <row r="37577" spans="1:11" x14ac:dyDescent="0.25">
      <c r="A37577" t="s">
        <v>30433</v>
      </c>
      <c r="B37577">
        <v>27400</v>
      </c>
      <c r="C37577">
        <v>31300</v>
      </c>
      <c r="D37577">
        <v>35200</v>
      </c>
      <c r="E37577">
        <v>39100</v>
      </c>
      <c r="F37577">
        <v>42250</v>
      </c>
      <c r="G37577">
        <v>45400</v>
      </c>
      <c r="H37577">
        <v>48500</v>
      </c>
      <c r="I37577">
        <v>51650</v>
      </c>
      <c r="J37577">
        <v>54750</v>
      </c>
      <c r="K37577" t="s">
        <v>57</v>
      </c>
    </row>
    <row r="37578" spans="1:11" x14ac:dyDescent="0.25">
      <c r="A37578" t="s">
        <v>31004</v>
      </c>
      <c r="B37578">
        <v>12490</v>
      </c>
      <c r="C37578">
        <v>16910</v>
      </c>
      <c r="D37578">
        <v>21330</v>
      </c>
      <c r="E37578">
        <v>25750</v>
      </c>
      <c r="F37578">
        <v>28150</v>
      </c>
      <c r="G37578">
        <v>30250</v>
      </c>
      <c r="H37578">
        <v>32350</v>
      </c>
      <c r="I37578">
        <v>34400</v>
      </c>
      <c r="J37578">
        <v>36500</v>
      </c>
      <c r="K37578" t="s">
        <v>57</v>
      </c>
    </row>
    <row r="37579" spans="1:11" x14ac:dyDescent="0.25">
      <c r="A37579" t="s">
        <v>31481</v>
      </c>
      <c r="B37579">
        <v>18250</v>
      </c>
      <c r="C37579">
        <v>20850</v>
      </c>
      <c r="D37579">
        <v>23450</v>
      </c>
      <c r="E37579">
        <v>26050</v>
      </c>
      <c r="F37579">
        <v>28150</v>
      </c>
      <c r="G37579">
        <v>30250</v>
      </c>
      <c r="H37579">
        <v>32350</v>
      </c>
      <c r="I37579">
        <v>34400</v>
      </c>
      <c r="J37579">
        <v>36500</v>
      </c>
      <c r="K37579" t="s">
        <v>57</v>
      </c>
    </row>
    <row r="37580" spans="1:11" x14ac:dyDescent="0.25">
      <c r="A37580" t="s">
        <v>31958</v>
      </c>
      <c r="B37580">
        <v>21900</v>
      </c>
      <c r="C37580">
        <v>25020</v>
      </c>
      <c r="D37580">
        <v>28140</v>
      </c>
      <c r="E37580">
        <v>31260</v>
      </c>
      <c r="F37580">
        <v>33780</v>
      </c>
      <c r="G37580">
        <v>36300</v>
      </c>
      <c r="H37580">
        <v>38820</v>
      </c>
      <c r="I37580">
        <v>41280</v>
      </c>
      <c r="J37580">
        <v>43800</v>
      </c>
      <c r="K37580" t="s">
        <v>57</v>
      </c>
    </row>
    <row r="37581" spans="1:11" x14ac:dyDescent="0.25">
      <c r="A37581" t="s">
        <v>32433</v>
      </c>
      <c r="B37581">
        <v>29200</v>
      </c>
      <c r="C37581">
        <v>33400</v>
      </c>
      <c r="D37581">
        <v>37550</v>
      </c>
      <c r="E37581">
        <v>41700</v>
      </c>
      <c r="F37581">
        <v>45050</v>
      </c>
      <c r="G37581">
        <v>48400</v>
      </c>
      <c r="H37581">
        <v>51750</v>
      </c>
      <c r="I37581">
        <v>55050</v>
      </c>
      <c r="J37581">
        <v>58400</v>
      </c>
      <c r="K37581" t="s">
        <v>57</v>
      </c>
    </row>
    <row r="37582" spans="1:11" x14ac:dyDescent="0.25">
      <c r="A37582" t="s">
        <v>32918</v>
      </c>
      <c r="B37582">
        <v>12760</v>
      </c>
      <c r="C37582">
        <v>17240</v>
      </c>
      <c r="D37582">
        <v>21720</v>
      </c>
      <c r="E37582">
        <v>26200</v>
      </c>
      <c r="F37582">
        <v>29550</v>
      </c>
      <c r="G37582">
        <v>31750</v>
      </c>
      <c r="H37582">
        <v>33950</v>
      </c>
      <c r="I37582">
        <v>36150</v>
      </c>
      <c r="J37582">
        <v>38300</v>
      </c>
      <c r="K37582" t="s">
        <v>57</v>
      </c>
    </row>
    <row r="37583" spans="1:11" x14ac:dyDescent="0.25">
      <c r="A37583" t="s">
        <v>33393</v>
      </c>
      <c r="B37583">
        <v>19150</v>
      </c>
      <c r="C37583">
        <v>21900</v>
      </c>
      <c r="D37583">
        <v>24650</v>
      </c>
      <c r="E37583">
        <v>27350</v>
      </c>
      <c r="F37583">
        <v>29550</v>
      </c>
      <c r="G37583">
        <v>31750</v>
      </c>
      <c r="H37583">
        <v>33950</v>
      </c>
      <c r="I37583">
        <v>36150</v>
      </c>
      <c r="J37583">
        <v>38300</v>
      </c>
      <c r="K37583" t="s">
        <v>57</v>
      </c>
    </row>
    <row r="37584" spans="1:11" x14ac:dyDescent="0.25">
      <c r="A37584" t="s">
        <v>33868</v>
      </c>
      <c r="B37584">
        <v>22980</v>
      </c>
      <c r="C37584">
        <v>26280</v>
      </c>
      <c r="D37584">
        <v>29580</v>
      </c>
      <c r="E37584">
        <v>32820</v>
      </c>
      <c r="F37584">
        <v>35460</v>
      </c>
      <c r="G37584">
        <v>38100</v>
      </c>
      <c r="H37584">
        <v>40740</v>
      </c>
      <c r="I37584">
        <v>43380</v>
      </c>
      <c r="J37584">
        <v>45960</v>
      </c>
      <c r="K37584" t="s">
        <v>57</v>
      </c>
    </row>
    <row r="37585" spans="1:11" x14ac:dyDescent="0.25">
      <c r="A37585" t="s">
        <v>34345</v>
      </c>
      <c r="B37585">
        <v>30650</v>
      </c>
      <c r="C37585">
        <v>35000</v>
      </c>
      <c r="D37585">
        <v>39400</v>
      </c>
      <c r="E37585">
        <v>43750</v>
      </c>
      <c r="F37585">
        <v>47250</v>
      </c>
      <c r="G37585">
        <v>50750</v>
      </c>
      <c r="H37585">
        <v>54250</v>
      </c>
      <c r="I37585">
        <v>57750</v>
      </c>
      <c r="J37585">
        <v>61250</v>
      </c>
      <c r="K37585" t="s">
        <v>57</v>
      </c>
    </row>
    <row r="37586" spans="1:11" x14ac:dyDescent="0.25">
      <c r="A37586" t="s">
        <v>36233</v>
      </c>
      <c r="B37586">
        <v>12880</v>
      </c>
      <c r="C37586">
        <v>17420</v>
      </c>
      <c r="D37586">
        <v>21960</v>
      </c>
      <c r="E37586">
        <v>26500</v>
      </c>
      <c r="F37586">
        <v>29650</v>
      </c>
      <c r="G37586">
        <v>31850</v>
      </c>
      <c r="H37586">
        <v>34050</v>
      </c>
      <c r="I37586">
        <v>36250</v>
      </c>
      <c r="J37586">
        <v>38450</v>
      </c>
      <c r="K37586" t="s">
        <v>57</v>
      </c>
    </row>
    <row r="37587" spans="1:11" x14ac:dyDescent="0.25">
      <c r="A37587" t="s">
        <v>36234</v>
      </c>
      <c r="B37587">
        <v>19250</v>
      </c>
      <c r="C37587">
        <v>22000</v>
      </c>
      <c r="D37587">
        <v>24750</v>
      </c>
      <c r="E37587">
        <v>27450</v>
      </c>
      <c r="F37587">
        <v>29650</v>
      </c>
      <c r="G37587">
        <v>31850</v>
      </c>
      <c r="H37587">
        <v>34050</v>
      </c>
      <c r="I37587">
        <v>36250</v>
      </c>
      <c r="J37587">
        <v>38450</v>
      </c>
      <c r="K37587" t="s">
        <v>57</v>
      </c>
    </row>
    <row r="37588" spans="1:11" x14ac:dyDescent="0.25">
      <c r="A37588" t="s">
        <v>36235</v>
      </c>
      <c r="B37588">
        <v>23100</v>
      </c>
      <c r="C37588">
        <v>26400</v>
      </c>
      <c r="D37588">
        <v>29700</v>
      </c>
      <c r="E37588">
        <v>32940</v>
      </c>
      <c r="F37588">
        <v>35580</v>
      </c>
      <c r="G37588">
        <v>38220</v>
      </c>
      <c r="H37588">
        <v>40860</v>
      </c>
      <c r="I37588">
        <v>43500</v>
      </c>
      <c r="J37588">
        <v>46140</v>
      </c>
      <c r="K37588" t="s">
        <v>57</v>
      </c>
    </row>
    <row r="37589" spans="1:11" x14ac:dyDescent="0.25">
      <c r="A37589" t="s">
        <v>36236</v>
      </c>
      <c r="B37589">
        <v>30750</v>
      </c>
      <c r="C37589">
        <v>35150</v>
      </c>
      <c r="D37589">
        <v>39550</v>
      </c>
      <c r="E37589">
        <v>43900</v>
      </c>
      <c r="F37589">
        <v>47450</v>
      </c>
      <c r="G37589">
        <v>50950</v>
      </c>
      <c r="H37589">
        <v>54450</v>
      </c>
      <c r="I37589">
        <v>57950</v>
      </c>
      <c r="J37589">
        <v>61500</v>
      </c>
      <c r="K37589" t="s">
        <v>57</v>
      </c>
    </row>
    <row r="37590" spans="1:11" x14ac:dyDescent="0.25">
      <c r="A37590" t="s">
        <v>36741</v>
      </c>
      <c r="B37590">
        <v>13590</v>
      </c>
      <c r="C37590">
        <v>18310</v>
      </c>
      <c r="D37590">
        <v>23030</v>
      </c>
      <c r="E37590">
        <v>27750</v>
      </c>
      <c r="F37590">
        <v>32470</v>
      </c>
      <c r="G37590">
        <v>35650</v>
      </c>
      <c r="H37590">
        <v>38100</v>
      </c>
      <c r="I37590">
        <v>40550</v>
      </c>
      <c r="J37590">
        <v>43000</v>
      </c>
      <c r="K37590" t="s">
        <v>57</v>
      </c>
    </row>
    <row r="37591" spans="1:11" x14ac:dyDescent="0.25">
      <c r="A37591" t="s">
        <v>37217</v>
      </c>
      <c r="B37591">
        <v>21500</v>
      </c>
      <c r="C37591">
        <v>24600</v>
      </c>
      <c r="D37591">
        <v>27650</v>
      </c>
      <c r="E37591">
        <v>30700</v>
      </c>
      <c r="F37591">
        <v>33200</v>
      </c>
      <c r="G37591">
        <v>35650</v>
      </c>
      <c r="H37591">
        <v>38100</v>
      </c>
      <c r="I37591">
        <v>40550</v>
      </c>
      <c r="J37591">
        <v>43000</v>
      </c>
      <c r="K37591" t="s">
        <v>57</v>
      </c>
    </row>
    <row r="37592" spans="1:11" x14ac:dyDescent="0.25">
      <c r="A37592" t="s">
        <v>37693</v>
      </c>
      <c r="B37592">
        <v>25800</v>
      </c>
      <c r="C37592">
        <v>29520</v>
      </c>
      <c r="D37592">
        <v>33180</v>
      </c>
      <c r="E37592">
        <v>36840</v>
      </c>
      <c r="F37592">
        <v>39840</v>
      </c>
      <c r="G37592">
        <v>42780</v>
      </c>
      <c r="H37592">
        <v>45720</v>
      </c>
      <c r="I37592">
        <v>48660</v>
      </c>
      <c r="J37592">
        <v>51600</v>
      </c>
      <c r="K37592" t="s">
        <v>57</v>
      </c>
    </row>
    <row r="37593" spans="1:11" x14ac:dyDescent="0.25">
      <c r="A37593" t="s">
        <v>38170</v>
      </c>
      <c r="B37593">
        <v>34400</v>
      </c>
      <c r="C37593">
        <v>39300</v>
      </c>
      <c r="D37593">
        <v>44200</v>
      </c>
      <c r="E37593">
        <v>49100</v>
      </c>
      <c r="F37593">
        <v>53050</v>
      </c>
      <c r="G37593">
        <v>57000</v>
      </c>
      <c r="H37593">
        <v>60900</v>
      </c>
      <c r="I37593">
        <v>64850</v>
      </c>
      <c r="J37593">
        <v>68750</v>
      </c>
      <c r="K37593" t="s">
        <v>57</v>
      </c>
    </row>
    <row r="37594" spans="1:11" x14ac:dyDescent="0.25">
      <c r="A37594" t="s">
        <v>38653</v>
      </c>
      <c r="B37594">
        <v>14580</v>
      </c>
      <c r="C37594">
        <v>19720</v>
      </c>
      <c r="D37594">
        <v>24860</v>
      </c>
      <c r="E37594">
        <v>30000</v>
      </c>
      <c r="F37594">
        <v>35100</v>
      </c>
      <c r="G37594">
        <v>37700</v>
      </c>
      <c r="H37594">
        <v>40300</v>
      </c>
      <c r="I37594">
        <v>42900</v>
      </c>
      <c r="J37594">
        <v>45500</v>
      </c>
      <c r="K37594" t="s">
        <v>57</v>
      </c>
    </row>
    <row r="37595" spans="1:11" x14ac:dyDescent="0.25">
      <c r="A37595" t="s">
        <v>39130</v>
      </c>
      <c r="B37595">
        <v>22750</v>
      </c>
      <c r="C37595">
        <v>26000</v>
      </c>
      <c r="D37595">
        <v>29250</v>
      </c>
      <c r="E37595">
        <v>32500</v>
      </c>
      <c r="F37595">
        <v>35100</v>
      </c>
      <c r="G37595">
        <v>37700</v>
      </c>
      <c r="H37595">
        <v>40300</v>
      </c>
      <c r="I37595">
        <v>42900</v>
      </c>
      <c r="J37595">
        <v>45500</v>
      </c>
      <c r="K37595" t="s">
        <v>57</v>
      </c>
    </row>
    <row r="37596" spans="1:11" x14ac:dyDescent="0.25">
      <c r="A37596" t="s">
        <v>39607</v>
      </c>
      <c r="B37596">
        <v>27300</v>
      </c>
      <c r="C37596">
        <v>31200</v>
      </c>
      <c r="D37596">
        <v>35100</v>
      </c>
      <c r="E37596">
        <v>39000</v>
      </c>
      <c r="F37596">
        <v>42120</v>
      </c>
      <c r="G37596">
        <v>45240</v>
      </c>
      <c r="H37596">
        <v>48360</v>
      </c>
      <c r="I37596">
        <v>51480</v>
      </c>
      <c r="J37596">
        <v>54600</v>
      </c>
      <c r="K37596" t="s">
        <v>57</v>
      </c>
    </row>
    <row r="37597" spans="1:11" x14ac:dyDescent="0.25">
      <c r="A37597" t="s">
        <v>40084</v>
      </c>
      <c r="B37597">
        <v>36400</v>
      </c>
      <c r="C37597">
        <v>41600</v>
      </c>
      <c r="D37597">
        <v>46800</v>
      </c>
      <c r="E37597">
        <v>52000</v>
      </c>
      <c r="F37597">
        <v>56200</v>
      </c>
      <c r="G37597">
        <v>60350</v>
      </c>
      <c r="H37597">
        <v>64500</v>
      </c>
      <c r="I37597">
        <v>68650</v>
      </c>
      <c r="J37597">
        <v>72800</v>
      </c>
      <c r="K37597" t="s">
        <v>57</v>
      </c>
    </row>
    <row r="37598" spans="1:11" x14ac:dyDescent="0.25">
      <c r="A37598" t="s">
        <v>41968</v>
      </c>
      <c r="B37598">
        <v>15060</v>
      </c>
      <c r="C37598">
        <v>20440</v>
      </c>
      <c r="D37598">
        <v>25820</v>
      </c>
      <c r="E37598">
        <v>31200</v>
      </c>
      <c r="F37598">
        <v>36580</v>
      </c>
      <c r="G37598">
        <v>40900</v>
      </c>
      <c r="H37598">
        <v>43750</v>
      </c>
      <c r="I37598">
        <v>46550</v>
      </c>
      <c r="J37598">
        <v>49350</v>
      </c>
      <c r="K37598" t="s">
        <v>57</v>
      </c>
    </row>
    <row r="37599" spans="1:11" x14ac:dyDescent="0.25">
      <c r="A37599" t="s">
        <v>41969</v>
      </c>
      <c r="B37599">
        <v>24700</v>
      </c>
      <c r="C37599">
        <v>28200</v>
      </c>
      <c r="D37599">
        <v>31750</v>
      </c>
      <c r="E37599">
        <v>35250</v>
      </c>
      <c r="F37599">
        <v>38100</v>
      </c>
      <c r="G37599">
        <v>40900</v>
      </c>
      <c r="H37599">
        <v>43750</v>
      </c>
      <c r="I37599">
        <v>46550</v>
      </c>
      <c r="J37599">
        <v>49350</v>
      </c>
      <c r="K37599" t="s">
        <v>57</v>
      </c>
    </row>
    <row r="37600" spans="1:11" x14ac:dyDescent="0.25">
      <c r="A37600" t="s">
        <v>41970</v>
      </c>
      <c r="B37600">
        <v>29640</v>
      </c>
      <c r="C37600">
        <v>33840</v>
      </c>
      <c r="D37600">
        <v>38100</v>
      </c>
      <c r="E37600">
        <v>42300</v>
      </c>
      <c r="F37600">
        <v>45720</v>
      </c>
      <c r="G37600">
        <v>49080</v>
      </c>
      <c r="H37600">
        <v>52500</v>
      </c>
      <c r="I37600">
        <v>55860</v>
      </c>
      <c r="J37600">
        <v>59220</v>
      </c>
      <c r="K37600" t="s">
        <v>57</v>
      </c>
    </row>
    <row r="37601" spans="1:11" x14ac:dyDescent="0.25">
      <c r="A37601" t="s">
        <v>41971</v>
      </c>
      <c r="B37601">
        <v>39500</v>
      </c>
      <c r="C37601">
        <v>45150</v>
      </c>
      <c r="D37601">
        <v>50800</v>
      </c>
      <c r="E37601">
        <v>56400</v>
      </c>
      <c r="F37601">
        <v>60950</v>
      </c>
      <c r="G37601">
        <v>65450</v>
      </c>
      <c r="H37601">
        <v>69950</v>
      </c>
      <c r="I37601">
        <v>74450</v>
      </c>
      <c r="J37601">
        <v>79000</v>
      </c>
      <c r="K37601" t="s">
        <v>57</v>
      </c>
    </row>
    <row r="37602" spans="1:11" x14ac:dyDescent="0.25">
      <c r="A37602" t="s">
        <v>10425</v>
      </c>
      <c r="B37602">
        <v>9750</v>
      </c>
      <c r="C37602">
        <v>11150</v>
      </c>
      <c r="D37602">
        <v>12550</v>
      </c>
      <c r="E37602">
        <v>13900</v>
      </c>
      <c r="F37602">
        <v>15050</v>
      </c>
      <c r="G37602">
        <v>16150</v>
      </c>
      <c r="H37602">
        <v>17250</v>
      </c>
      <c r="I37602">
        <v>18350</v>
      </c>
      <c r="K37602" t="s">
        <v>57</v>
      </c>
    </row>
    <row r="37603" spans="1:11" x14ac:dyDescent="0.25">
      <c r="A37603" t="s">
        <v>17078</v>
      </c>
      <c r="B37603">
        <v>16200</v>
      </c>
      <c r="C37603">
        <v>18550</v>
      </c>
      <c r="D37603">
        <v>20850</v>
      </c>
      <c r="E37603">
        <v>23200</v>
      </c>
      <c r="F37603">
        <v>25050</v>
      </c>
      <c r="G37603">
        <v>26900</v>
      </c>
      <c r="H37603">
        <v>28750</v>
      </c>
      <c r="I37603">
        <v>30600</v>
      </c>
      <c r="K37603" t="s">
        <v>57</v>
      </c>
    </row>
    <row r="37604" spans="1:11" x14ac:dyDescent="0.25">
      <c r="A37604" t="s">
        <v>23756</v>
      </c>
      <c r="B37604">
        <v>19440</v>
      </c>
      <c r="C37604">
        <v>22260</v>
      </c>
      <c r="D37604">
        <v>25020</v>
      </c>
      <c r="E37604">
        <v>27840</v>
      </c>
      <c r="F37604">
        <v>30060</v>
      </c>
      <c r="G37604">
        <v>32280</v>
      </c>
      <c r="H37604">
        <v>34500</v>
      </c>
      <c r="I37604">
        <v>36720</v>
      </c>
      <c r="K37604" t="s">
        <v>57</v>
      </c>
    </row>
    <row r="37605" spans="1:11" x14ac:dyDescent="0.25">
      <c r="A37605" t="s">
        <v>30434</v>
      </c>
      <c r="B37605">
        <v>26000</v>
      </c>
      <c r="C37605">
        <v>29700</v>
      </c>
      <c r="D37605">
        <v>33400</v>
      </c>
      <c r="E37605">
        <v>37100</v>
      </c>
      <c r="F37605">
        <v>40100</v>
      </c>
      <c r="G37605">
        <v>43050</v>
      </c>
      <c r="H37605">
        <v>46050</v>
      </c>
      <c r="I37605">
        <v>49000</v>
      </c>
      <c r="K37605" t="s">
        <v>57</v>
      </c>
    </row>
    <row r="37606" spans="1:11" x14ac:dyDescent="0.25">
      <c r="A37606" t="s">
        <v>10426</v>
      </c>
      <c r="B37606">
        <v>9750</v>
      </c>
      <c r="C37606">
        <v>11150</v>
      </c>
      <c r="D37606">
        <v>12550</v>
      </c>
      <c r="E37606">
        <v>13900</v>
      </c>
      <c r="F37606">
        <v>15050</v>
      </c>
      <c r="G37606">
        <v>16150</v>
      </c>
      <c r="H37606">
        <v>17250</v>
      </c>
      <c r="I37606">
        <v>18350</v>
      </c>
      <c r="K37606" t="s">
        <v>57</v>
      </c>
    </row>
    <row r="37607" spans="1:11" x14ac:dyDescent="0.25">
      <c r="A37607" t="s">
        <v>17079</v>
      </c>
      <c r="B37607">
        <v>16200</v>
      </c>
      <c r="C37607">
        <v>18550</v>
      </c>
      <c r="D37607">
        <v>20850</v>
      </c>
      <c r="E37607">
        <v>23200</v>
      </c>
      <c r="F37607">
        <v>25050</v>
      </c>
      <c r="G37607">
        <v>26900</v>
      </c>
      <c r="H37607">
        <v>28750</v>
      </c>
      <c r="I37607">
        <v>30600</v>
      </c>
      <c r="K37607" t="s">
        <v>57</v>
      </c>
    </row>
    <row r="37608" spans="1:11" x14ac:dyDescent="0.25">
      <c r="A37608" t="s">
        <v>23757</v>
      </c>
      <c r="B37608">
        <v>19440</v>
      </c>
      <c r="C37608">
        <v>22260</v>
      </c>
      <c r="D37608">
        <v>25020</v>
      </c>
      <c r="E37608">
        <v>27840</v>
      </c>
      <c r="F37608">
        <v>30060</v>
      </c>
      <c r="G37608">
        <v>32280</v>
      </c>
      <c r="H37608">
        <v>34500</v>
      </c>
      <c r="I37608">
        <v>36720</v>
      </c>
      <c r="K37608" t="s">
        <v>57</v>
      </c>
    </row>
    <row r="37609" spans="1:11" x14ac:dyDescent="0.25">
      <c r="A37609" t="s">
        <v>30435</v>
      </c>
      <c r="B37609">
        <v>26000</v>
      </c>
      <c r="C37609">
        <v>29700</v>
      </c>
      <c r="D37609">
        <v>33400</v>
      </c>
      <c r="E37609">
        <v>37100</v>
      </c>
      <c r="F37609">
        <v>40100</v>
      </c>
      <c r="G37609">
        <v>43050</v>
      </c>
      <c r="H37609">
        <v>46050</v>
      </c>
      <c r="I37609">
        <v>49000</v>
      </c>
      <c r="K37609" t="s">
        <v>57</v>
      </c>
    </row>
    <row r="37610" spans="1:11" x14ac:dyDescent="0.25">
      <c r="A37610" t="s">
        <v>10427</v>
      </c>
      <c r="B37610">
        <v>9750</v>
      </c>
      <c r="C37610">
        <v>11150</v>
      </c>
      <c r="D37610">
        <v>12550</v>
      </c>
      <c r="E37610">
        <v>13900</v>
      </c>
      <c r="F37610">
        <v>15050</v>
      </c>
      <c r="G37610">
        <v>16150</v>
      </c>
      <c r="H37610">
        <v>17250</v>
      </c>
      <c r="I37610">
        <v>18350</v>
      </c>
      <c r="K37610" t="s">
        <v>57</v>
      </c>
    </row>
    <row r="37611" spans="1:11" x14ac:dyDescent="0.25">
      <c r="A37611" t="s">
        <v>17080</v>
      </c>
      <c r="B37611">
        <v>16200</v>
      </c>
      <c r="C37611">
        <v>18550</v>
      </c>
      <c r="D37611">
        <v>20850</v>
      </c>
      <c r="E37611">
        <v>23200</v>
      </c>
      <c r="F37611">
        <v>25050</v>
      </c>
      <c r="G37611">
        <v>26900</v>
      </c>
      <c r="H37611">
        <v>28750</v>
      </c>
      <c r="I37611">
        <v>30600</v>
      </c>
      <c r="K37611" t="s">
        <v>57</v>
      </c>
    </row>
    <row r="37612" spans="1:11" x14ac:dyDescent="0.25">
      <c r="A37612" t="s">
        <v>23758</v>
      </c>
      <c r="B37612">
        <v>19440</v>
      </c>
      <c r="C37612">
        <v>22260</v>
      </c>
      <c r="D37612">
        <v>25020</v>
      </c>
      <c r="E37612">
        <v>27840</v>
      </c>
      <c r="F37612">
        <v>30060</v>
      </c>
      <c r="G37612">
        <v>32280</v>
      </c>
      <c r="H37612">
        <v>34500</v>
      </c>
      <c r="I37612">
        <v>36720</v>
      </c>
      <c r="K37612" t="s">
        <v>57</v>
      </c>
    </row>
    <row r="37613" spans="1:11" x14ac:dyDescent="0.25">
      <c r="A37613" t="s">
        <v>30436</v>
      </c>
      <c r="B37613">
        <v>26000</v>
      </c>
      <c r="C37613">
        <v>29700</v>
      </c>
      <c r="D37613">
        <v>33400</v>
      </c>
      <c r="E37613">
        <v>37100</v>
      </c>
      <c r="F37613">
        <v>40100</v>
      </c>
      <c r="G37613">
        <v>43050</v>
      </c>
      <c r="H37613">
        <v>46050</v>
      </c>
      <c r="I37613">
        <v>49000</v>
      </c>
      <c r="K37613" t="s">
        <v>57</v>
      </c>
    </row>
    <row r="37614" spans="1:11" x14ac:dyDescent="0.25">
      <c r="A37614" t="s">
        <v>10428</v>
      </c>
      <c r="B37614">
        <v>9750</v>
      </c>
      <c r="C37614">
        <v>11150</v>
      </c>
      <c r="D37614">
        <v>12550</v>
      </c>
      <c r="E37614">
        <v>13900</v>
      </c>
      <c r="F37614">
        <v>15050</v>
      </c>
      <c r="G37614">
        <v>16150</v>
      </c>
      <c r="H37614">
        <v>17250</v>
      </c>
      <c r="I37614">
        <v>18350</v>
      </c>
      <c r="K37614" t="s">
        <v>57</v>
      </c>
    </row>
    <row r="37615" spans="1:11" x14ac:dyDescent="0.25">
      <c r="A37615" t="s">
        <v>17081</v>
      </c>
      <c r="B37615">
        <v>16200</v>
      </c>
      <c r="C37615">
        <v>18550</v>
      </c>
      <c r="D37615">
        <v>20850</v>
      </c>
      <c r="E37615">
        <v>23200</v>
      </c>
      <c r="F37615">
        <v>25050</v>
      </c>
      <c r="G37615">
        <v>26900</v>
      </c>
      <c r="H37615">
        <v>28750</v>
      </c>
      <c r="I37615">
        <v>30600</v>
      </c>
      <c r="K37615" t="s">
        <v>57</v>
      </c>
    </row>
    <row r="37616" spans="1:11" x14ac:dyDescent="0.25">
      <c r="A37616" t="s">
        <v>23759</v>
      </c>
      <c r="B37616">
        <v>19440</v>
      </c>
      <c r="C37616">
        <v>22260</v>
      </c>
      <c r="D37616">
        <v>25020</v>
      </c>
      <c r="E37616">
        <v>27840</v>
      </c>
      <c r="F37616">
        <v>30060</v>
      </c>
      <c r="G37616">
        <v>32280</v>
      </c>
      <c r="H37616">
        <v>34500</v>
      </c>
      <c r="I37616">
        <v>36720</v>
      </c>
      <c r="K37616" t="s">
        <v>57</v>
      </c>
    </row>
    <row r="37617" spans="1:11" x14ac:dyDescent="0.25">
      <c r="A37617" t="s">
        <v>30437</v>
      </c>
      <c r="B37617">
        <v>26000</v>
      </c>
      <c r="C37617">
        <v>29700</v>
      </c>
      <c r="D37617">
        <v>33400</v>
      </c>
      <c r="E37617">
        <v>37100</v>
      </c>
      <c r="F37617">
        <v>40100</v>
      </c>
      <c r="G37617">
        <v>43050</v>
      </c>
      <c r="H37617">
        <v>46050</v>
      </c>
      <c r="I37617">
        <v>49000</v>
      </c>
      <c r="K37617" t="s">
        <v>57</v>
      </c>
    </row>
    <row r="37618" spans="1:11" x14ac:dyDescent="0.25">
      <c r="A37618" t="s">
        <v>10429</v>
      </c>
      <c r="B37618">
        <v>9750</v>
      </c>
      <c r="C37618">
        <v>11150</v>
      </c>
      <c r="D37618">
        <v>12550</v>
      </c>
      <c r="E37618">
        <v>13900</v>
      </c>
      <c r="F37618">
        <v>15050</v>
      </c>
      <c r="G37618">
        <v>16150</v>
      </c>
      <c r="H37618">
        <v>17250</v>
      </c>
      <c r="I37618">
        <v>18350</v>
      </c>
      <c r="K37618" t="s">
        <v>57</v>
      </c>
    </row>
    <row r="37619" spans="1:11" x14ac:dyDescent="0.25">
      <c r="A37619" t="s">
        <v>17082</v>
      </c>
      <c r="B37619">
        <v>16200</v>
      </c>
      <c r="C37619">
        <v>18550</v>
      </c>
      <c r="D37619">
        <v>20850</v>
      </c>
      <c r="E37619">
        <v>23200</v>
      </c>
      <c r="F37619">
        <v>25050</v>
      </c>
      <c r="G37619">
        <v>26900</v>
      </c>
      <c r="H37619">
        <v>28750</v>
      </c>
      <c r="I37619">
        <v>30600</v>
      </c>
      <c r="K37619" t="s">
        <v>57</v>
      </c>
    </row>
    <row r="37620" spans="1:11" x14ac:dyDescent="0.25">
      <c r="A37620" t="s">
        <v>23760</v>
      </c>
      <c r="B37620">
        <v>19440</v>
      </c>
      <c r="C37620">
        <v>22260</v>
      </c>
      <c r="D37620">
        <v>25020</v>
      </c>
      <c r="E37620">
        <v>27840</v>
      </c>
      <c r="F37620">
        <v>30060</v>
      </c>
      <c r="G37620">
        <v>32280</v>
      </c>
      <c r="H37620">
        <v>34500</v>
      </c>
      <c r="I37620">
        <v>36720</v>
      </c>
      <c r="K37620" t="s">
        <v>57</v>
      </c>
    </row>
    <row r="37621" spans="1:11" x14ac:dyDescent="0.25">
      <c r="A37621" t="s">
        <v>30438</v>
      </c>
      <c r="B37621">
        <v>26000</v>
      </c>
      <c r="C37621">
        <v>29700</v>
      </c>
      <c r="D37621">
        <v>33400</v>
      </c>
      <c r="E37621">
        <v>37100</v>
      </c>
      <c r="F37621">
        <v>40100</v>
      </c>
      <c r="G37621">
        <v>43050</v>
      </c>
      <c r="H37621">
        <v>46050</v>
      </c>
      <c r="I37621">
        <v>49000</v>
      </c>
      <c r="K37621" t="s">
        <v>57</v>
      </c>
    </row>
    <row r="37622" spans="1:11" x14ac:dyDescent="0.25">
      <c r="A37622" t="s">
        <v>10430</v>
      </c>
      <c r="B37622">
        <v>9750</v>
      </c>
      <c r="C37622">
        <v>11150</v>
      </c>
      <c r="D37622">
        <v>12550</v>
      </c>
      <c r="E37622">
        <v>13900</v>
      </c>
      <c r="F37622">
        <v>15050</v>
      </c>
      <c r="G37622">
        <v>16150</v>
      </c>
      <c r="H37622">
        <v>17250</v>
      </c>
      <c r="I37622">
        <v>18350</v>
      </c>
      <c r="K37622" t="s">
        <v>57</v>
      </c>
    </row>
    <row r="37623" spans="1:11" x14ac:dyDescent="0.25">
      <c r="A37623" t="s">
        <v>17083</v>
      </c>
      <c r="B37623">
        <v>16250</v>
      </c>
      <c r="C37623">
        <v>18600</v>
      </c>
      <c r="D37623">
        <v>20900</v>
      </c>
      <c r="E37623">
        <v>23200</v>
      </c>
      <c r="F37623">
        <v>25100</v>
      </c>
      <c r="G37623">
        <v>26950</v>
      </c>
      <c r="H37623">
        <v>28800</v>
      </c>
      <c r="I37623">
        <v>30650</v>
      </c>
      <c r="K37623" t="s">
        <v>57</v>
      </c>
    </row>
    <row r="37624" spans="1:11" x14ac:dyDescent="0.25">
      <c r="A37624" t="s">
        <v>23761</v>
      </c>
      <c r="B37624">
        <v>19500</v>
      </c>
      <c r="C37624">
        <v>22320</v>
      </c>
      <c r="D37624">
        <v>25080</v>
      </c>
      <c r="E37624">
        <v>27840</v>
      </c>
      <c r="F37624">
        <v>30120</v>
      </c>
      <c r="G37624">
        <v>32340</v>
      </c>
      <c r="H37624">
        <v>34560</v>
      </c>
      <c r="I37624">
        <v>36780</v>
      </c>
      <c r="K37624" t="s">
        <v>57</v>
      </c>
    </row>
    <row r="37625" spans="1:11" x14ac:dyDescent="0.25">
      <c r="A37625" t="s">
        <v>30439</v>
      </c>
      <c r="B37625">
        <v>26000</v>
      </c>
      <c r="C37625">
        <v>29700</v>
      </c>
      <c r="D37625">
        <v>33400</v>
      </c>
      <c r="E37625">
        <v>37100</v>
      </c>
      <c r="F37625">
        <v>40100</v>
      </c>
      <c r="G37625">
        <v>43050</v>
      </c>
      <c r="H37625">
        <v>46050</v>
      </c>
      <c r="I37625">
        <v>49000</v>
      </c>
      <c r="K37625" t="s">
        <v>57</v>
      </c>
    </row>
    <row r="37626" spans="1:11" x14ac:dyDescent="0.25">
      <c r="A37626" t="s">
        <v>10431</v>
      </c>
      <c r="B37626">
        <v>9400</v>
      </c>
      <c r="C37626">
        <v>10750</v>
      </c>
      <c r="D37626">
        <v>12100</v>
      </c>
      <c r="E37626">
        <v>13400</v>
      </c>
      <c r="F37626">
        <v>14500</v>
      </c>
      <c r="G37626">
        <v>15550</v>
      </c>
      <c r="H37626">
        <v>16650</v>
      </c>
      <c r="I37626">
        <v>17700</v>
      </c>
      <c r="K37626" t="s">
        <v>57</v>
      </c>
    </row>
    <row r="37627" spans="1:11" x14ac:dyDescent="0.25">
      <c r="A37627" t="s">
        <v>17084</v>
      </c>
      <c r="B37627">
        <v>15650</v>
      </c>
      <c r="C37627">
        <v>17850</v>
      </c>
      <c r="D37627">
        <v>20100</v>
      </c>
      <c r="E37627">
        <v>22300</v>
      </c>
      <c r="F37627">
        <v>24100</v>
      </c>
      <c r="G37627">
        <v>25900</v>
      </c>
      <c r="H37627">
        <v>27700</v>
      </c>
      <c r="I37627">
        <v>29450</v>
      </c>
      <c r="K37627" t="s">
        <v>57</v>
      </c>
    </row>
    <row r="37628" spans="1:11" x14ac:dyDescent="0.25">
      <c r="A37628" t="s">
        <v>23762</v>
      </c>
      <c r="B37628">
        <v>18780</v>
      </c>
      <c r="C37628">
        <v>21420</v>
      </c>
      <c r="D37628">
        <v>24120</v>
      </c>
      <c r="E37628">
        <v>26760</v>
      </c>
      <c r="F37628">
        <v>28920</v>
      </c>
      <c r="G37628">
        <v>31080</v>
      </c>
      <c r="H37628">
        <v>33240</v>
      </c>
      <c r="I37628">
        <v>35340</v>
      </c>
      <c r="K37628" t="s">
        <v>57</v>
      </c>
    </row>
    <row r="37629" spans="1:11" x14ac:dyDescent="0.25">
      <c r="A37629" t="s">
        <v>30440</v>
      </c>
      <c r="B37629">
        <v>25000</v>
      </c>
      <c r="C37629">
        <v>28600</v>
      </c>
      <c r="D37629">
        <v>32150</v>
      </c>
      <c r="E37629">
        <v>35700</v>
      </c>
      <c r="F37629">
        <v>38600</v>
      </c>
      <c r="G37629">
        <v>41450</v>
      </c>
      <c r="H37629">
        <v>44300</v>
      </c>
      <c r="I37629">
        <v>47150</v>
      </c>
      <c r="K37629" t="s">
        <v>57</v>
      </c>
    </row>
    <row r="37630" spans="1:11" x14ac:dyDescent="0.25">
      <c r="A37630" t="s">
        <v>10432</v>
      </c>
      <c r="B37630">
        <v>9500</v>
      </c>
      <c r="C37630">
        <v>10850</v>
      </c>
      <c r="D37630">
        <v>12200</v>
      </c>
      <c r="E37630">
        <v>13550</v>
      </c>
      <c r="F37630">
        <v>14650</v>
      </c>
      <c r="G37630">
        <v>15750</v>
      </c>
      <c r="H37630">
        <v>16850</v>
      </c>
      <c r="I37630">
        <v>17900</v>
      </c>
      <c r="K37630" t="s">
        <v>57</v>
      </c>
    </row>
    <row r="37631" spans="1:11" x14ac:dyDescent="0.25">
      <c r="A37631" t="s">
        <v>17085</v>
      </c>
      <c r="B37631">
        <v>15850</v>
      </c>
      <c r="C37631">
        <v>18100</v>
      </c>
      <c r="D37631">
        <v>20350</v>
      </c>
      <c r="E37631">
        <v>22600</v>
      </c>
      <c r="F37631">
        <v>24450</v>
      </c>
      <c r="G37631">
        <v>26250</v>
      </c>
      <c r="H37631">
        <v>28050</v>
      </c>
      <c r="I37631">
        <v>29850</v>
      </c>
      <c r="K37631" t="s">
        <v>57</v>
      </c>
    </row>
    <row r="37632" spans="1:11" x14ac:dyDescent="0.25">
      <c r="A37632" t="s">
        <v>23763</v>
      </c>
      <c r="B37632">
        <v>19020</v>
      </c>
      <c r="C37632">
        <v>21720</v>
      </c>
      <c r="D37632">
        <v>24420</v>
      </c>
      <c r="E37632">
        <v>27120</v>
      </c>
      <c r="F37632">
        <v>29340</v>
      </c>
      <c r="G37632">
        <v>31500</v>
      </c>
      <c r="H37632">
        <v>33660</v>
      </c>
      <c r="I37632">
        <v>35820</v>
      </c>
      <c r="K37632" t="s">
        <v>57</v>
      </c>
    </row>
    <row r="37633" spans="1:11" x14ac:dyDescent="0.25">
      <c r="A37633" t="s">
        <v>30441</v>
      </c>
      <c r="B37633">
        <v>25350</v>
      </c>
      <c r="C37633">
        <v>28950</v>
      </c>
      <c r="D37633">
        <v>32550</v>
      </c>
      <c r="E37633">
        <v>36150</v>
      </c>
      <c r="F37633">
        <v>39050</v>
      </c>
      <c r="G37633">
        <v>41950</v>
      </c>
      <c r="H37633">
        <v>44850</v>
      </c>
      <c r="I37633">
        <v>47750</v>
      </c>
      <c r="K37633" t="s">
        <v>57</v>
      </c>
    </row>
    <row r="37634" spans="1:11" x14ac:dyDescent="0.25">
      <c r="A37634" t="s">
        <v>10433</v>
      </c>
      <c r="B37634">
        <v>9600</v>
      </c>
      <c r="C37634">
        <v>11000</v>
      </c>
      <c r="D37634">
        <v>12350</v>
      </c>
      <c r="E37634">
        <v>13700</v>
      </c>
      <c r="F37634">
        <v>14800</v>
      </c>
      <c r="G37634">
        <v>15900</v>
      </c>
      <c r="H37634">
        <v>17000</v>
      </c>
      <c r="I37634">
        <v>18100</v>
      </c>
      <c r="K37634" t="s">
        <v>57</v>
      </c>
    </row>
    <row r="37635" spans="1:11" x14ac:dyDescent="0.25">
      <c r="A37635" t="s">
        <v>17086</v>
      </c>
      <c r="B37635">
        <v>16000</v>
      </c>
      <c r="C37635">
        <v>18250</v>
      </c>
      <c r="D37635">
        <v>20550</v>
      </c>
      <c r="E37635">
        <v>22800</v>
      </c>
      <c r="F37635">
        <v>24650</v>
      </c>
      <c r="G37635">
        <v>26450</v>
      </c>
      <c r="H37635">
        <v>28300</v>
      </c>
      <c r="I37635">
        <v>30100</v>
      </c>
      <c r="K37635" t="s">
        <v>57</v>
      </c>
    </row>
    <row r="37636" spans="1:11" x14ac:dyDescent="0.25">
      <c r="A37636" t="s">
        <v>23764</v>
      </c>
      <c r="B37636">
        <v>19200</v>
      </c>
      <c r="C37636">
        <v>21900</v>
      </c>
      <c r="D37636">
        <v>24660</v>
      </c>
      <c r="E37636">
        <v>27360</v>
      </c>
      <c r="F37636">
        <v>29580</v>
      </c>
      <c r="G37636">
        <v>31740</v>
      </c>
      <c r="H37636">
        <v>33960</v>
      </c>
      <c r="I37636">
        <v>36120</v>
      </c>
      <c r="K37636" t="s">
        <v>57</v>
      </c>
    </row>
    <row r="37637" spans="1:11" x14ac:dyDescent="0.25">
      <c r="A37637" t="s">
        <v>30442</v>
      </c>
      <c r="B37637">
        <v>25550</v>
      </c>
      <c r="C37637">
        <v>29200</v>
      </c>
      <c r="D37637">
        <v>32850</v>
      </c>
      <c r="E37637">
        <v>36500</v>
      </c>
      <c r="F37637">
        <v>39450</v>
      </c>
      <c r="G37637">
        <v>42350</v>
      </c>
      <c r="H37637">
        <v>45300</v>
      </c>
      <c r="I37637">
        <v>48200</v>
      </c>
      <c r="K37637" t="s">
        <v>57</v>
      </c>
    </row>
    <row r="37638" spans="1:11" x14ac:dyDescent="0.25">
      <c r="A37638" t="s">
        <v>10434</v>
      </c>
      <c r="B37638">
        <v>9550</v>
      </c>
      <c r="C37638">
        <v>10900</v>
      </c>
      <c r="D37638">
        <v>12250</v>
      </c>
      <c r="E37638">
        <v>13600</v>
      </c>
      <c r="F37638">
        <v>14700</v>
      </c>
      <c r="G37638">
        <v>15800</v>
      </c>
      <c r="H37638">
        <v>16900</v>
      </c>
      <c r="I37638">
        <v>18000</v>
      </c>
      <c r="K37638" t="s">
        <v>57</v>
      </c>
    </row>
    <row r="37639" spans="1:11" x14ac:dyDescent="0.25">
      <c r="A37639" t="s">
        <v>17087</v>
      </c>
      <c r="B37639">
        <v>15900</v>
      </c>
      <c r="C37639">
        <v>18200</v>
      </c>
      <c r="D37639">
        <v>20450</v>
      </c>
      <c r="E37639">
        <v>22700</v>
      </c>
      <c r="F37639">
        <v>24550</v>
      </c>
      <c r="G37639">
        <v>26350</v>
      </c>
      <c r="H37639">
        <v>28150</v>
      </c>
      <c r="I37639">
        <v>30000</v>
      </c>
      <c r="K37639" t="s">
        <v>57</v>
      </c>
    </row>
    <row r="37640" spans="1:11" x14ac:dyDescent="0.25">
      <c r="A37640" t="s">
        <v>23765</v>
      </c>
      <c r="B37640">
        <v>19080</v>
      </c>
      <c r="C37640">
        <v>21840</v>
      </c>
      <c r="D37640">
        <v>24540</v>
      </c>
      <c r="E37640">
        <v>27240</v>
      </c>
      <c r="F37640">
        <v>29460</v>
      </c>
      <c r="G37640">
        <v>31620</v>
      </c>
      <c r="H37640">
        <v>33780</v>
      </c>
      <c r="I37640">
        <v>36000</v>
      </c>
      <c r="K37640" t="s">
        <v>57</v>
      </c>
    </row>
    <row r="37641" spans="1:11" x14ac:dyDescent="0.25">
      <c r="A37641" t="s">
        <v>30443</v>
      </c>
      <c r="B37641">
        <v>25450</v>
      </c>
      <c r="C37641">
        <v>29050</v>
      </c>
      <c r="D37641">
        <v>32700</v>
      </c>
      <c r="E37641">
        <v>36300</v>
      </c>
      <c r="F37641">
        <v>39250</v>
      </c>
      <c r="G37641">
        <v>42150</v>
      </c>
      <c r="H37641">
        <v>45050</v>
      </c>
      <c r="I37641">
        <v>47950</v>
      </c>
      <c r="K37641" t="s">
        <v>57</v>
      </c>
    </row>
    <row r="37642" spans="1:11" x14ac:dyDescent="0.25">
      <c r="A37642" t="s">
        <v>10435</v>
      </c>
      <c r="B37642">
        <v>11770</v>
      </c>
      <c r="C37642">
        <v>15930</v>
      </c>
      <c r="D37642">
        <v>20090</v>
      </c>
      <c r="E37642">
        <v>23050</v>
      </c>
      <c r="F37642">
        <v>24900</v>
      </c>
      <c r="G37642">
        <v>26750</v>
      </c>
      <c r="H37642">
        <v>28600</v>
      </c>
      <c r="I37642">
        <v>30450</v>
      </c>
      <c r="J37642">
        <v>32300</v>
      </c>
      <c r="K37642" t="s">
        <v>57</v>
      </c>
    </row>
    <row r="37643" spans="1:11" x14ac:dyDescent="0.25">
      <c r="A37643" t="s">
        <v>17088</v>
      </c>
      <c r="B37643">
        <v>16150</v>
      </c>
      <c r="C37643">
        <v>18450</v>
      </c>
      <c r="D37643">
        <v>20750</v>
      </c>
      <c r="E37643">
        <v>23050</v>
      </c>
      <c r="F37643">
        <v>24900</v>
      </c>
      <c r="G37643">
        <v>26750</v>
      </c>
      <c r="H37643">
        <v>28600</v>
      </c>
      <c r="I37643">
        <v>30450</v>
      </c>
      <c r="J37643">
        <v>32300</v>
      </c>
      <c r="K37643" t="s">
        <v>57</v>
      </c>
    </row>
    <row r="37644" spans="1:11" x14ac:dyDescent="0.25">
      <c r="A37644" t="s">
        <v>23766</v>
      </c>
      <c r="B37644">
        <v>19380</v>
      </c>
      <c r="C37644">
        <v>22140</v>
      </c>
      <c r="D37644">
        <v>24900</v>
      </c>
      <c r="E37644">
        <v>27660</v>
      </c>
      <c r="F37644">
        <v>29880</v>
      </c>
      <c r="G37644">
        <v>32100</v>
      </c>
      <c r="H37644">
        <v>34320</v>
      </c>
      <c r="I37644">
        <v>36540</v>
      </c>
      <c r="J37644">
        <v>38760</v>
      </c>
      <c r="K37644" t="s">
        <v>57</v>
      </c>
    </row>
    <row r="37645" spans="1:11" x14ac:dyDescent="0.25">
      <c r="A37645" t="s">
        <v>30444</v>
      </c>
      <c r="B37645">
        <v>25850</v>
      </c>
      <c r="C37645">
        <v>29550</v>
      </c>
      <c r="D37645">
        <v>33250</v>
      </c>
      <c r="E37645">
        <v>36900</v>
      </c>
      <c r="F37645">
        <v>39900</v>
      </c>
      <c r="G37645">
        <v>42850</v>
      </c>
      <c r="H37645">
        <v>45800</v>
      </c>
      <c r="I37645">
        <v>48750</v>
      </c>
      <c r="J37645">
        <v>51650</v>
      </c>
      <c r="K37645" t="s">
        <v>57</v>
      </c>
    </row>
    <row r="37646" spans="1:11" x14ac:dyDescent="0.25">
      <c r="A37646" t="s">
        <v>10436</v>
      </c>
      <c r="B37646">
        <v>11880</v>
      </c>
      <c r="C37646">
        <v>16020</v>
      </c>
      <c r="D37646">
        <v>20160</v>
      </c>
      <c r="E37646">
        <v>22650</v>
      </c>
      <c r="F37646">
        <v>24500</v>
      </c>
      <c r="G37646">
        <v>26300</v>
      </c>
      <c r="H37646">
        <v>28100</v>
      </c>
      <c r="I37646">
        <v>29900</v>
      </c>
      <c r="J37646">
        <v>31750</v>
      </c>
      <c r="K37646" t="s">
        <v>57</v>
      </c>
    </row>
    <row r="37647" spans="1:11" x14ac:dyDescent="0.25">
      <c r="A37647" t="s">
        <v>17089</v>
      </c>
      <c r="B37647">
        <v>15900</v>
      </c>
      <c r="C37647">
        <v>18150</v>
      </c>
      <c r="D37647">
        <v>20400</v>
      </c>
      <c r="E37647">
        <v>22650</v>
      </c>
      <c r="F37647">
        <v>24500</v>
      </c>
      <c r="G37647">
        <v>26300</v>
      </c>
      <c r="H37647">
        <v>28100</v>
      </c>
      <c r="I37647">
        <v>29900</v>
      </c>
      <c r="J37647">
        <v>31750</v>
      </c>
      <c r="K37647" t="s">
        <v>57</v>
      </c>
    </row>
    <row r="37648" spans="1:11" x14ac:dyDescent="0.25">
      <c r="A37648" t="s">
        <v>23767</v>
      </c>
      <c r="B37648">
        <v>19080</v>
      </c>
      <c r="C37648">
        <v>21780</v>
      </c>
      <c r="D37648">
        <v>24480</v>
      </c>
      <c r="E37648">
        <v>27180</v>
      </c>
      <c r="F37648">
        <v>29400</v>
      </c>
      <c r="G37648">
        <v>31560</v>
      </c>
      <c r="H37648">
        <v>33720</v>
      </c>
      <c r="I37648">
        <v>35880</v>
      </c>
      <c r="J37648">
        <v>38100</v>
      </c>
      <c r="K37648" t="s">
        <v>57</v>
      </c>
    </row>
    <row r="37649" spans="1:11" x14ac:dyDescent="0.25">
      <c r="A37649" t="s">
        <v>30445</v>
      </c>
      <c r="B37649">
        <v>25400</v>
      </c>
      <c r="C37649">
        <v>29000</v>
      </c>
      <c r="D37649">
        <v>32650</v>
      </c>
      <c r="E37649">
        <v>36250</v>
      </c>
      <c r="F37649">
        <v>39150</v>
      </c>
      <c r="G37649">
        <v>42050</v>
      </c>
      <c r="H37649">
        <v>44950</v>
      </c>
      <c r="I37649">
        <v>47850</v>
      </c>
      <c r="J37649">
        <v>50750</v>
      </c>
      <c r="K37649" t="s">
        <v>57</v>
      </c>
    </row>
    <row r="37650" spans="1:11" x14ac:dyDescent="0.25">
      <c r="A37650" t="s">
        <v>10437</v>
      </c>
      <c r="B37650">
        <v>12060</v>
      </c>
      <c r="C37650">
        <v>16240</v>
      </c>
      <c r="D37650">
        <v>20420</v>
      </c>
      <c r="E37650">
        <v>23250</v>
      </c>
      <c r="F37650">
        <v>25150</v>
      </c>
      <c r="G37650">
        <v>27000</v>
      </c>
      <c r="H37650">
        <v>28850</v>
      </c>
      <c r="I37650">
        <v>30700</v>
      </c>
      <c r="J37650">
        <v>32550</v>
      </c>
      <c r="K37650" t="s">
        <v>57</v>
      </c>
    </row>
    <row r="37651" spans="1:11" x14ac:dyDescent="0.25">
      <c r="A37651" t="s">
        <v>17090</v>
      </c>
      <c r="B37651">
        <v>16300</v>
      </c>
      <c r="C37651">
        <v>18600</v>
      </c>
      <c r="D37651">
        <v>20950</v>
      </c>
      <c r="E37651">
        <v>23250</v>
      </c>
      <c r="F37651">
        <v>25150</v>
      </c>
      <c r="G37651">
        <v>27000</v>
      </c>
      <c r="H37651">
        <v>28850</v>
      </c>
      <c r="I37651">
        <v>30700</v>
      </c>
      <c r="J37651">
        <v>32550</v>
      </c>
      <c r="K37651" t="s">
        <v>57</v>
      </c>
    </row>
    <row r="37652" spans="1:11" x14ac:dyDescent="0.25">
      <c r="A37652" t="s">
        <v>23768</v>
      </c>
      <c r="B37652">
        <v>19560</v>
      </c>
      <c r="C37652">
        <v>22320</v>
      </c>
      <c r="D37652">
        <v>25140</v>
      </c>
      <c r="E37652">
        <v>27900</v>
      </c>
      <c r="F37652">
        <v>30180</v>
      </c>
      <c r="G37652">
        <v>32400</v>
      </c>
      <c r="H37652">
        <v>34620</v>
      </c>
      <c r="I37652">
        <v>36840</v>
      </c>
      <c r="J37652">
        <v>39060</v>
      </c>
      <c r="K37652" t="s">
        <v>57</v>
      </c>
    </row>
    <row r="37653" spans="1:11" x14ac:dyDescent="0.25">
      <c r="A37653" t="s">
        <v>30446</v>
      </c>
      <c r="B37653">
        <v>26050</v>
      </c>
      <c r="C37653">
        <v>29800</v>
      </c>
      <c r="D37653">
        <v>33500</v>
      </c>
      <c r="E37653">
        <v>37200</v>
      </c>
      <c r="F37653">
        <v>40200</v>
      </c>
      <c r="G37653">
        <v>43200</v>
      </c>
      <c r="H37653">
        <v>46150</v>
      </c>
      <c r="I37653">
        <v>49150</v>
      </c>
      <c r="J37653">
        <v>52100</v>
      </c>
      <c r="K37653" t="s">
        <v>57</v>
      </c>
    </row>
    <row r="37654" spans="1:11" x14ac:dyDescent="0.25">
      <c r="A37654" t="s">
        <v>10438</v>
      </c>
      <c r="B37654">
        <v>12140</v>
      </c>
      <c r="C37654">
        <v>16460</v>
      </c>
      <c r="D37654">
        <v>20780</v>
      </c>
      <c r="E37654">
        <v>24450</v>
      </c>
      <c r="F37654">
        <v>26450</v>
      </c>
      <c r="G37654">
        <v>28400</v>
      </c>
      <c r="H37654">
        <v>30350</v>
      </c>
      <c r="I37654">
        <v>32300</v>
      </c>
      <c r="J37654">
        <v>34250</v>
      </c>
      <c r="K37654" t="s">
        <v>57</v>
      </c>
    </row>
    <row r="37655" spans="1:11" x14ac:dyDescent="0.25">
      <c r="A37655" t="s">
        <v>17091</v>
      </c>
      <c r="B37655">
        <v>17150</v>
      </c>
      <c r="C37655">
        <v>19600</v>
      </c>
      <c r="D37655">
        <v>22050</v>
      </c>
      <c r="E37655">
        <v>24450</v>
      </c>
      <c r="F37655">
        <v>26450</v>
      </c>
      <c r="G37655">
        <v>28400</v>
      </c>
      <c r="H37655">
        <v>30350</v>
      </c>
      <c r="I37655">
        <v>32300</v>
      </c>
      <c r="J37655">
        <v>34250</v>
      </c>
      <c r="K37655" t="s">
        <v>57</v>
      </c>
    </row>
    <row r="37656" spans="1:11" x14ac:dyDescent="0.25">
      <c r="A37656" t="s">
        <v>23769</v>
      </c>
      <c r="B37656">
        <v>20580</v>
      </c>
      <c r="C37656">
        <v>23520</v>
      </c>
      <c r="D37656">
        <v>26460</v>
      </c>
      <c r="E37656">
        <v>29340</v>
      </c>
      <c r="F37656">
        <v>31740</v>
      </c>
      <c r="G37656">
        <v>34080</v>
      </c>
      <c r="H37656">
        <v>36420</v>
      </c>
      <c r="I37656">
        <v>38760</v>
      </c>
      <c r="J37656">
        <v>41100</v>
      </c>
      <c r="K37656" t="s">
        <v>57</v>
      </c>
    </row>
    <row r="37657" spans="1:11" x14ac:dyDescent="0.25">
      <c r="A37657" t="s">
        <v>30447</v>
      </c>
      <c r="B37657">
        <v>27400</v>
      </c>
      <c r="C37657">
        <v>31300</v>
      </c>
      <c r="D37657">
        <v>35200</v>
      </c>
      <c r="E37657">
        <v>39100</v>
      </c>
      <c r="F37657">
        <v>42250</v>
      </c>
      <c r="G37657">
        <v>45400</v>
      </c>
      <c r="H37657">
        <v>48500</v>
      </c>
      <c r="I37657">
        <v>51650</v>
      </c>
      <c r="J37657">
        <v>54750</v>
      </c>
      <c r="K37657" t="s">
        <v>57</v>
      </c>
    </row>
    <row r="37658" spans="1:11" x14ac:dyDescent="0.25">
      <c r="A37658" t="s">
        <v>31005</v>
      </c>
      <c r="B37658">
        <v>12490</v>
      </c>
      <c r="C37658">
        <v>16910</v>
      </c>
      <c r="D37658">
        <v>21330</v>
      </c>
      <c r="E37658">
        <v>25750</v>
      </c>
      <c r="F37658">
        <v>28150</v>
      </c>
      <c r="G37658">
        <v>30250</v>
      </c>
      <c r="H37658">
        <v>32350</v>
      </c>
      <c r="I37658">
        <v>34400</v>
      </c>
      <c r="J37658">
        <v>36500</v>
      </c>
      <c r="K37658" t="s">
        <v>57</v>
      </c>
    </row>
    <row r="37659" spans="1:11" x14ac:dyDescent="0.25">
      <c r="A37659" t="s">
        <v>31482</v>
      </c>
      <c r="B37659">
        <v>18250</v>
      </c>
      <c r="C37659">
        <v>20850</v>
      </c>
      <c r="D37659">
        <v>23450</v>
      </c>
      <c r="E37659">
        <v>26050</v>
      </c>
      <c r="F37659">
        <v>28150</v>
      </c>
      <c r="G37659">
        <v>30250</v>
      </c>
      <c r="H37659">
        <v>32350</v>
      </c>
      <c r="I37659">
        <v>34400</v>
      </c>
      <c r="J37659">
        <v>36500</v>
      </c>
      <c r="K37659" t="s">
        <v>57</v>
      </c>
    </row>
    <row r="37660" spans="1:11" x14ac:dyDescent="0.25">
      <c r="A37660" t="s">
        <v>31959</v>
      </c>
      <c r="B37660">
        <v>21900</v>
      </c>
      <c r="C37660">
        <v>25020</v>
      </c>
      <c r="D37660">
        <v>28140</v>
      </c>
      <c r="E37660">
        <v>31260</v>
      </c>
      <c r="F37660">
        <v>33780</v>
      </c>
      <c r="G37660">
        <v>36300</v>
      </c>
      <c r="H37660">
        <v>38820</v>
      </c>
      <c r="I37660">
        <v>41280</v>
      </c>
      <c r="J37660">
        <v>43800</v>
      </c>
      <c r="K37660" t="s">
        <v>57</v>
      </c>
    </row>
    <row r="37661" spans="1:11" x14ac:dyDescent="0.25">
      <c r="A37661" t="s">
        <v>32434</v>
      </c>
      <c r="B37661">
        <v>29200</v>
      </c>
      <c r="C37661">
        <v>33400</v>
      </c>
      <c r="D37661">
        <v>37550</v>
      </c>
      <c r="E37661">
        <v>41700</v>
      </c>
      <c r="F37661">
        <v>45050</v>
      </c>
      <c r="G37661">
        <v>48400</v>
      </c>
      <c r="H37661">
        <v>51750</v>
      </c>
      <c r="I37661">
        <v>55050</v>
      </c>
      <c r="J37661">
        <v>58400</v>
      </c>
      <c r="K37661" t="s">
        <v>57</v>
      </c>
    </row>
    <row r="37662" spans="1:11" x14ac:dyDescent="0.25">
      <c r="A37662" t="s">
        <v>32919</v>
      </c>
      <c r="B37662">
        <v>12760</v>
      </c>
      <c r="C37662">
        <v>17240</v>
      </c>
      <c r="D37662">
        <v>21720</v>
      </c>
      <c r="E37662">
        <v>26200</v>
      </c>
      <c r="F37662">
        <v>29550</v>
      </c>
      <c r="G37662">
        <v>31750</v>
      </c>
      <c r="H37662">
        <v>33950</v>
      </c>
      <c r="I37662">
        <v>36150</v>
      </c>
      <c r="J37662">
        <v>38300</v>
      </c>
      <c r="K37662" t="s">
        <v>57</v>
      </c>
    </row>
    <row r="37663" spans="1:11" x14ac:dyDescent="0.25">
      <c r="A37663" t="s">
        <v>33394</v>
      </c>
      <c r="B37663">
        <v>19150</v>
      </c>
      <c r="C37663">
        <v>21900</v>
      </c>
      <c r="D37663">
        <v>24650</v>
      </c>
      <c r="E37663">
        <v>27350</v>
      </c>
      <c r="F37663">
        <v>29550</v>
      </c>
      <c r="G37663">
        <v>31750</v>
      </c>
      <c r="H37663">
        <v>33950</v>
      </c>
      <c r="I37663">
        <v>36150</v>
      </c>
      <c r="J37663">
        <v>38300</v>
      </c>
      <c r="K37663" t="s">
        <v>57</v>
      </c>
    </row>
    <row r="37664" spans="1:11" x14ac:dyDescent="0.25">
      <c r="A37664" t="s">
        <v>33869</v>
      </c>
      <c r="B37664">
        <v>22980</v>
      </c>
      <c r="C37664">
        <v>26280</v>
      </c>
      <c r="D37664">
        <v>29580</v>
      </c>
      <c r="E37664">
        <v>32820</v>
      </c>
      <c r="F37664">
        <v>35460</v>
      </c>
      <c r="G37664">
        <v>38100</v>
      </c>
      <c r="H37664">
        <v>40740</v>
      </c>
      <c r="I37664">
        <v>43380</v>
      </c>
      <c r="J37664">
        <v>45960</v>
      </c>
      <c r="K37664" t="s">
        <v>57</v>
      </c>
    </row>
    <row r="37665" spans="1:11" x14ac:dyDescent="0.25">
      <c r="A37665" t="s">
        <v>34346</v>
      </c>
      <c r="B37665">
        <v>30650</v>
      </c>
      <c r="C37665">
        <v>35000</v>
      </c>
      <c r="D37665">
        <v>39400</v>
      </c>
      <c r="E37665">
        <v>43750</v>
      </c>
      <c r="F37665">
        <v>47250</v>
      </c>
      <c r="G37665">
        <v>50750</v>
      </c>
      <c r="H37665">
        <v>54250</v>
      </c>
      <c r="I37665">
        <v>57750</v>
      </c>
      <c r="J37665">
        <v>61250</v>
      </c>
      <c r="K37665" t="s">
        <v>57</v>
      </c>
    </row>
    <row r="37666" spans="1:11" x14ac:dyDescent="0.25">
      <c r="A37666" t="s">
        <v>36237</v>
      </c>
      <c r="B37666">
        <v>12880</v>
      </c>
      <c r="C37666">
        <v>17420</v>
      </c>
      <c r="D37666">
        <v>21960</v>
      </c>
      <c r="E37666">
        <v>26500</v>
      </c>
      <c r="F37666">
        <v>29650</v>
      </c>
      <c r="G37666">
        <v>31850</v>
      </c>
      <c r="H37666">
        <v>34050</v>
      </c>
      <c r="I37666">
        <v>36250</v>
      </c>
      <c r="J37666">
        <v>38450</v>
      </c>
      <c r="K37666" t="s">
        <v>57</v>
      </c>
    </row>
    <row r="37667" spans="1:11" x14ac:dyDescent="0.25">
      <c r="A37667" t="s">
        <v>36238</v>
      </c>
      <c r="B37667">
        <v>19250</v>
      </c>
      <c r="C37667">
        <v>22000</v>
      </c>
      <c r="D37667">
        <v>24750</v>
      </c>
      <c r="E37667">
        <v>27450</v>
      </c>
      <c r="F37667">
        <v>29650</v>
      </c>
      <c r="G37667">
        <v>31850</v>
      </c>
      <c r="H37667">
        <v>34050</v>
      </c>
      <c r="I37667">
        <v>36250</v>
      </c>
      <c r="J37667">
        <v>38450</v>
      </c>
      <c r="K37667" t="s">
        <v>57</v>
      </c>
    </row>
    <row r="37668" spans="1:11" x14ac:dyDescent="0.25">
      <c r="A37668" t="s">
        <v>36239</v>
      </c>
      <c r="B37668">
        <v>23100</v>
      </c>
      <c r="C37668">
        <v>26400</v>
      </c>
      <c r="D37668">
        <v>29700</v>
      </c>
      <c r="E37668">
        <v>32940</v>
      </c>
      <c r="F37668">
        <v>35580</v>
      </c>
      <c r="G37668">
        <v>38220</v>
      </c>
      <c r="H37668">
        <v>40860</v>
      </c>
      <c r="I37668">
        <v>43500</v>
      </c>
      <c r="J37668">
        <v>46140</v>
      </c>
      <c r="K37668" t="s">
        <v>57</v>
      </c>
    </row>
    <row r="37669" spans="1:11" x14ac:dyDescent="0.25">
      <c r="A37669" t="s">
        <v>36240</v>
      </c>
      <c r="B37669">
        <v>30750</v>
      </c>
      <c r="C37669">
        <v>35150</v>
      </c>
      <c r="D37669">
        <v>39550</v>
      </c>
      <c r="E37669">
        <v>43900</v>
      </c>
      <c r="F37669">
        <v>47450</v>
      </c>
      <c r="G37669">
        <v>50950</v>
      </c>
      <c r="H37669">
        <v>54450</v>
      </c>
      <c r="I37669">
        <v>57950</v>
      </c>
      <c r="J37669">
        <v>61500</v>
      </c>
      <c r="K37669" t="s">
        <v>57</v>
      </c>
    </row>
    <row r="37670" spans="1:11" x14ac:dyDescent="0.25">
      <c r="A37670" t="s">
        <v>36742</v>
      </c>
      <c r="B37670">
        <v>13590</v>
      </c>
      <c r="C37670">
        <v>18310</v>
      </c>
      <c r="D37670">
        <v>23030</v>
      </c>
      <c r="E37670">
        <v>27750</v>
      </c>
      <c r="F37670">
        <v>32470</v>
      </c>
      <c r="G37670">
        <v>35650</v>
      </c>
      <c r="H37670">
        <v>38100</v>
      </c>
      <c r="I37670">
        <v>40550</v>
      </c>
      <c r="J37670">
        <v>43000</v>
      </c>
      <c r="K37670" t="s">
        <v>57</v>
      </c>
    </row>
    <row r="37671" spans="1:11" x14ac:dyDescent="0.25">
      <c r="A37671" t="s">
        <v>37218</v>
      </c>
      <c r="B37671">
        <v>21500</v>
      </c>
      <c r="C37671">
        <v>24600</v>
      </c>
      <c r="D37671">
        <v>27650</v>
      </c>
      <c r="E37671">
        <v>30700</v>
      </c>
      <c r="F37671">
        <v>33200</v>
      </c>
      <c r="G37671">
        <v>35650</v>
      </c>
      <c r="H37671">
        <v>38100</v>
      </c>
      <c r="I37671">
        <v>40550</v>
      </c>
      <c r="J37671">
        <v>43000</v>
      </c>
      <c r="K37671" t="s">
        <v>57</v>
      </c>
    </row>
    <row r="37672" spans="1:11" x14ac:dyDescent="0.25">
      <c r="A37672" t="s">
        <v>37694</v>
      </c>
      <c r="B37672">
        <v>25800</v>
      </c>
      <c r="C37672">
        <v>29520</v>
      </c>
      <c r="D37672">
        <v>33180</v>
      </c>
      <c r="E37672">
        <v>36840</v>
      </c>
      <c r="F37672">
        <v>39840</v>
      </c>
      <c r="G37672">
        <v>42780</v>
      </c>
      <c r="H37672">
        <v>45720</v>
      </c>
      <c r="I37672">
        <v>48660</v>
      </c>
      <c r="J37672">
        <v>51600</v>
      </c>
      <c r="K37672" t="s">
        <v>57</v>
      </c>
    </row>
    <row r="37673" spans="1:11" x14ac:dyDescent="0.25">
      <c r="A37673" t="s">
        <v>38171</v>
      </c>
      <c r="B37673">
        <v>34400</v>
      </c>
      <c r="C37673">
        <v>39300</v>
      </c>
      <c r="D37673">
        <v>44200</v>
      </c>
      <c r="E37673">
        <v>49100</v>
      </c>
      <c r="F37673">
        <v>53050</v>
      </c>
      <c r="G37673">
        <v>57000</v>
      </c>
      <c r="H37673">
        <v>60900</v>
      </c>
      <c r="I37673">
        <v>64850</v>
      </c>
      <c r="J37673">
        <v>68750</v>
      </c>
      <c r="K37673" t="s">
        <v>57</v>
      </c>
    </row>
    <row r="37674" spans="1:11" x14ac:dyDescent="0.25">
      <c r="A37674" t="s">
        <v>38654</v>
      </c>
      <c r="B37674">
        <v>14580</v>
      </c>
      <c r="C37674">
        <v>19720</v>
      </c>
      <c r="D37674">
        <v>24860</v>
      </c>
      <c r="E37674">
        <v>30000</v>
      </c>
      <c r="F37674">
        <v>35100</v>
      </c>
      <c r="G37674">
        <v>37700</v>
      </c>
      <c r="H37674">
        <v>40300</v>
      </c>
      <c r="I37674">
        <v>42900</v>
      </c>
      <c r="J37674">
        <v>45500</v>
      </c>
      <c r="K37674" t="s">
        <v>57</v>
      </c>
    </row>
    <row r="37675" spans="1:11" x14ac:dyDescent="0.25">
      <c r="A37675" t="s">
        <v>39131</v>
      </c>
      <c r="B37675">
        <v>22750</v>
      </c>
      <c r="C37675">
        <v>26000</v>
      </c>
      <c r="D37675">
        <v>29250</v>
      </c>
      <c r="E37675">
        <v>32500</v>
      </c>
      <c r="F37675">
        <v>35100</v>
      </c>
      <c r="G37675">
        <v>37700</v>
      </c>
      <c r="H37675">
        <v>40300</v>
      </c>
      <c r="I37675">
        <v>42900</v>
      </c>
      <c r="J37675">
        <v>45500</v>
      </c>
      <c r="K37675" t="s">
        <v>57</v>
      </c>
    </row>
    <row r="37676" spans="1:11" x14ac:dyDescent="0.25">
      <c r="A37676" t="s">
        <v>39608</v>
      </c>
      <c r="B37676">
        <v>27300</v>
      </c>
      <c r="C37676">
        <v>31200</v>
      </c>
      <c r="D37676">
        <v>35100</v>
      </c>
      <c r="E37676">
        <v>39000</v>
      </c>
      <c r="F37676">
        <v>42120</v>
      </c>
      <c r="G37676">
        <v>45240</v>
      </c>
      <c r="H37676">
        <v>48360</v>
      </c>
      <c r="I37676">
        <v>51480</v>
      </c>
      <c r="J37676">
        <v>54600</v>
      </c>
      <c r="K37676" t="s">
        <v>57</v>
      </c>
    </row>
    <row r="37677" spans="1:11" x14ac:dyDescent="0.25">
      <c r="A37677" t="s">
        <v>40085</v>
      </c>
      <c r="B37677">
        <v>36400</v>
      </c>
      <c r="C37677">
        <v>41600</v>
      </c>
      <c r="D37677">
        <v>46800</v>
      </c>
      <c r="E37677">
        <v>52000</v>
      </c>
      <c r="F37677">
        <v>56200</v>
      </c>
      <c r="G37677">
        <v>60350</v>
      </c>
      <c r="H37677">
        <v>64500</v>
      </c>
      <c r="I37677">
        <v>68650</v>
      </c>
      <c r="J37677">
        <v>72800</v>
      </c>
      <c r="K37677" t="s">
        <v>57</v>
      </c>
    </row>
    <row r="37678" spans="1:11" x14ac:dyDescent="0.25">
      <c r="A37678" t="s">
        <v>41972</v>
      </c>
      <c r="B37678">
        <v>15060</v>
      </c>
      <c r="C37678">
        <v>20440</v>
      </c>
      <c r="D37678">
        <v>25820</v>
      </c>
      <c r="E37678">
        <v>31200</v>
      </c>
      <c r="F37678">
        <v>36580</v>
      </c>
      <c r="G37678">
        <v>40900</v>
      </c>
      <c r="H37678">
        <v>43750</v>
      </c>
      <c r="I37678">
        <v>46550</v>
      </c>
      <c r="J37678">
        <v>49350</v>
      </c>
      <c r="K37678" t="s">
        <v>57</v>
      </c>
    </row>
    <row r="37679" spans="1:11" x14ac:dyDescent="0.25">
      <c r="A37679" t="s">
        <v>41973</v>
      </c>
      <c r="B37679">
        <v>24700</v>
      </c>
      <c r="C37679">
        <v>28200</v>
      </c>
      <c r="D37679">
        <v>31750</v>
      </c>
      <c r="E37679">
        <v>35250</v>
      </c>
      <c r="F37679">
        <v>38100</v>
      </c>
      <c r="G37679">
        <v>40900</v>
      </c>
      <c r="H37679">
        <v>43750</v>
      </c>
      <c r="I37679">
        <v>46550</v>
      </c>
      <c r="J37679">
        <v>49350</v>
      </c>
      <c r="K37679" t="s">
        <v>57</v>
      </c>
    </row>
    <row r="37680" spans="1:11" x14ac:dyDescent="0.25">
      <c r="A37680" t="s">
        <v>41974</v>
      </c>
      <c r="B37680">
        <v>29640</v>
      </c>
      <c r="C37680">
        <v>33840</v>
      </c>
      <c r="D37680">
        <v>38100</v>
      </c>
      <c r="E37680">
        <v>42300</v>
      </c>
      <c r="F37680">
        <v>45720</v>
      </c>
      <c r="G37680">
        <v>49080</v>
      </c>
      <c r="H37680">
        <v>52500</v>
      </c>
      <c r="I37680">
        <v>55860</v>
      </c>
      <c r="J37680">
        <v>59220</v>
      </c>
      <c r="K37680" t="s">
        <v>57</v>
      </c>
    </row>
    <row r="37681" spans="1:11" x14ac:dyDescent="0.25">
      <c r="A37681" t="s">
        <v>41975</v>
      </c>
      <c r="B37681">
        <v>39500</v>
      </c>
      <c r="C37681">
        <v>45150</v>
      </c>
      <c r="D37681">
        <v>50800</v>
      </c>
      <c r="E37681">
        <v>56400</v>
      </c>
      <c r="F37681">
        <v>60950</v>
      </c>
      <c r="G37681">
        <v>65450</v>
      </c>
      <c r="H37681">
        <v>69950</v>
      </c>
      <c r="I37681">
        <v>74450</v>
      </c>
      <c r="J37681">
        <v>79000</v>
      </c>
      <c r="K37681" t="s">
        <v>57</v>
      </c>
    </row>
    <row r="37682" spans="1:11" x14ac:dyDescent="0.25">
      <c r="A37682" t="s">
        <v>10439</v>
      </c>
      <c r="B37682">
        <v>9750</v>
      </c>
      <c r="C37682">
        <v>11150</v>
      </c>
      <c r="D37682">
        <v>12550</v>
      </c>
      <c r="E37682">
        <v>13950</v>
      </c>
      <c r="F37682">
        <v>15050</v>
      </c>
      <c r="G37682">
        <v>16200</v>
      </c>
      <c r="H37682">
        <v>17300</v>
      </c>
      <c r="I37682">
        <v>18400</v>
      </c>
      <c r="K37682" t="s">
        <v>57</v>
      </c>
    </row>
    <row r="37683" spans="1:11" x14ac:dyDescent="0.25">
      <c r="A37683" t="s">
        <v>17092</v>
      </c>
      <c r="B37683">
        <v>16300</v>
      </c>
      <c r="C37683">
        <v>18600</v>
      </c>
      <c r="D37683">
        <v>20950</v>
      </c>
      <c r="E37683">
        <v>23250</v>
      </c>
      <c r="F37683">
        <v>25100</v>
      </c>
      <c r="G37683">
        <v>26950</v>
      </c>
      <c r="H37683">
        <v>28850</v>
      </c>
      <c r="I37683">
        <v>30700</v>
      </c>
      <c r="K37683" t="s">
        <v>57</v>
      </c>
    </row>
    <row r="37684" spans="1:11" x14ac:dyDescent="0.25">
      <c r="A37684" t="s">
        <v>23770</v>
      </c>
      <c r="B37684">
        <v>19560</v>
      </c>
      <c r="C37684">
        <v>22320</v>
      </c>
      <c r="D37684">
        <v>25140</v>
      </c>
      <c r="E37684">
        <v>27900</v>
      </c>
      <c r="F37684">
        <v>30120</v>
      </c>
      <c r="G37684">
        <v>32340</v>
      </c>
      <c r="H37684">
        <v>34620</v>
      </c>
      <c r="I37684">
        <v>36840</v>
      </c>
      <c r="K37684" t="s">
        <v>57</v>
      </c>
    </row>
    <row r="37685" spans="1:11" x14ac:dyDescent="0.25">
      <c r="A37685" t="s">
        <v>30448</v>
      </c>
      <c r="B37685">
        <v>26050</v>
      </c>
      <c r="C37685">
        <v>29750</v>
      </c>
      <c r="D37685">
        <v>33500</v>
      </c>
      <c r="E37685">
        <v>37200</v>
      </c>
      <c r="F37685">
        <v>40200</v>
      </c>
      <c r="G37685">
        <v>43150</v>
      </c>
      <c r="H37685">
        <v>46150</v>
      </c>
      <c r="I37685">
        <v>49100</v>
      </c>
      <c r="K37685" t="s">
        <v>57</v>
      </c>
    </row>
    <row r="37686" spans="1:11" x14ac:dyDescent="0.25">
      <c r="A37686" t="s">
        <v>10440</v>
      </c>
      <c r="B37686">
        <v>9750</v>
      </c>
      <c r="C37686">
        <v>11150</v>
      </c>
      <c r="D37686">
        <v>12550</v>
      </c>
      <c r="E37686">
        <v>13950</v>
      </c>
      <c r="F37686">
        <v>15050</v>
      </c>
      <c r="G37686">
        <v>16200</v>
      </c>
      <c r="H37686">
        <v>17300</v>
      </c>
      <c r="I37686">
        <v>18400</v>
      </c>
      <c r="K37686" t="s">
        <v>57</v>
      </c>
    </row>
    <row r="37687" spans="1:11" x14ac:dyDescent="0.25">
      <c r="A37687" t="s">
        <v>17093</v>
      </c>
      <c r="B37687">
        <v>16300</v>
      </c>
      <c r="C37687">
        <v>18600</v>
      </c>
      <c r="D37687">
        <v>20950</v>
      </c>
      <c r="E37687">
        <v>23250</v>
      </c>
      <c r="F37687">
        <v>25100</v>
      </c>
      <c r="G37687">
        <v>26950</v>
      </c>
      <c r="H37687">
        <v>28850</v>
      </c>
      <c r="I37687">
        <v>30700</v>
      </c>
      <c r="K37687" t="s">
        <v>57</v>
      </c>
    </row>
    <row r="37688" spans="1:11" x14ac:dyDescent="0.25">
      <c r="A37688" t="s">
        <v>23771</v>
      </c>
      <c r="B37688">
        <v>19560</v>
      </c>
      <c r="C37688">
        <v>22320</v>
      </c>
      <c r="D37688">
        <v>25140</v>
      </c>
      <c r="E37688">
        <v>27900</v>
      </c>
      <c r="F37688">
        <v>30120</v>
      </c>
      <c r="G37688">
        <v>32340</v>
      </c>
      <c r="H37688">
        <v>34620</v>
      </c>
      <c r="I37688">
        <v>36840</v>
      </c>
      <c r="K37688" t="s">
        <v>57</v>
      </c>
    </row>
    <row r="37689" spans="1:11" x14ac:dyDescent="0.25">
      <c r="A37689" t="s">
        <v>30449</v>
      </c>
      <c r="B37689">
        <v>26050</v>
      </c>
      <c r="C37689">
        <v>29750</v>
      </c>
      <c r="D37689">
        <v>33500</v>
      </c>
      <c r="E37689">
        <v>37200</v>
      </c>
      <c r="F37689">
        <v>40200</v>
      </c>
      <c r="G37689">
        <v>43150</v>
      </c>
      <c r="H37689">
        <v>46150</v>
      </c>
      <c r="I37689">
        <v>49100</v>
      </c>
      <c r="K37689" t="s">
        <v>57</v>
      </c>
    </row>
    <row r="37690" spans="1:11" x14ac:dyDescent="0.25">
      <c r="A37690" t="s">
        <v>10441</v>
      </c>
      <c r="B37690">
        <v>9750</v>
      </c>
      <c r="C37690">
        <v>11150</v>
      </c>
      <c r="D37690">
        <v>12550</v>
      </c>
      <c r="E37690">
        <v>13950</v>
      </c>
      <c r="F37690">
        <v>15050</v>
      </c>
      <c r="G37690">
        <v>16200</v>
      </c>
      <c r="H37690">
        <v>17300</v>
      </c>
      <c r="I37690">
        <v>18400</v>
      </c>
      <c r="K37690" t="s">
        <v>57</v>
      </c>
    </row>
    <row r="37691" spans="1:11" x14ac:dyDescent="0.25">
      <c r="A37691" t="s">
        <v>17094</v>
      </c>
      <c r="B37691">
        <v>16300</v>
      </c>
      <c r="C37691">
        <v>18600</v>
      </c>
      <c r="D37691">
        <v>20950</v>
      </c>
      <c r="E37691">
        <v>23250</v>
      </c>
      <c r="F37691">
        <v>25100</v>
      </c>
      <c r="G37691">
        <v>26950</v>
      </c>
      <c r="H37691">
        <v>28850</v>
      </c>
      <c r="I37691">
        <v>30700</v>
      </c>
      <c r="K37691" t="s">
        <v>57</v>
      </c>
    </row>
    <row r="37692" spans="1:11" x14ac:dyDescent="0.25">
      <c r="A37692" t="s">
        <v>23772</v>
      </c>
      <c r="B37692">
        <v>19560</v>
      </c>
      <c r="C37692">
        <v>22320</v>
      </c>
      <c r="D37692">
        <v>25140</v>
      </c>
      <c r="E37692">
        <v>27900</v>
      </c>
      <c r="F37692">
        <v>30120</v>
      </c>
      <c r="G37692">
        <v>32340</v>
      </c>
      <c r="H37692">
        <v>34620</v>
      </c>
      <c r="I37692">
        <v>36840</v>
      </c>
      <c r="K37692" t="s">
        <v>57</v>
      </c>
    </row>
    <row r="37693" spans="1:11" x14ac:dyDescent="0.25">
      <c r="A37693" t="s">
        <v>30450</v>
      </c>
      <c r="B37693">
        <v>26050</v>
      </c>
      <c r="C37693">
        <v>29750</v>
      </c>
      <c r="D37693">
        <v>33500</v>
      </c>
      <c r="E37693">
        <v>37200</v>
      </c>
      <c r="F37693">
        <v>40200</v>
      </c>
      <c r="G37693">
        <v>43150</v>
      </c>
      <c r="H37693">
        <v>46150</v>
      </c>
      <c r="I37693">
        <v>49100</v>
      </c>
      <c r="K37693" t="s">
        <v>57</v>
      </c>
    </row>
    <row r="37694" spans="1:11" x14ac:dyDescent="0.25">
      <c r="A37694" t="s">
        <v>10442</v>
      </c>
      <c r="B37694">
        <v>9750</v>
      </c>
      <c r="C37694">
        <v>11150</v>
      </c>
      <c r="D37694">
        <v>12550</v>
      </c>
      <c r="E37694">
        <v>13950</v>
      </c>
      <c r="F37694">
        <v>15050</v>
      </c>
      <c r="G37694">
        <v>16200</v>
      </c>
      <c r="H37694">
        <v>17300</v>
      </c>
      <c r="I37694">
        <v>18400</v>
      </c>
      <c r="K37694" t="s">
        <v>57</v>
      </c>
    </row>
    <row r="37695" spans="1:11" x14ac:dyDescent="0.25">
      <c r="A37695" t="s">
        <v>17095</v>
      </c>
      <c r="B37695">
        <v>16300</v>
      </c>
      <c r="C37695">
        <v>18600</v>
      </c>
      <c r="D37695">
        <v>20950</v>
      </c>
      <c r="E37695">
        <v>23250</v>
      </c>
      <c r="F37695">
        <v>25100</v>
      </c>
      <c r="G37695">
        <v>26950</v>
      </c>
      <c r="H37695">
        <v>28850</v>
      </c>
      <c r="I37695">
        <v>30700</v>
      </c>
      <c r="K37695" t="s">
        <v>57</v>
      </c>
    </row>
    <row r="37696" spans="1:11" x14ac:dyDescent="0.25">
      <c r="A37696" t="s">
        <v>23773</v>
      </c>
      <c r="B37696">
        <v>19560</v>
      </c>
      <c r="C37696">
        <v>22320</v>
      </c>
      <c r="D37696">
        <v>25140</v>
      </c>
      <c r="E37696">
        <v>27900</v>
      </c>
      <c r="F37696">
        <v>30120</v>
      </c>
      <c r="G37696">
        <v>32340</v>
      </c>
      <c r="H37696">
        <v>34620</v>
      </c>
      <c r="I37696">
        <v>36840</v>
      </c>
      <c r="K37696" t="s">
        <v>57</v>
      </c>
    </row>
    <row r="37697" spans="1:11" x14ac:dyDescent="0.25">
      <c r="A37697" t="s">
        <v>30451</v>
      </c>
      <c r="B37697">
        <v>26050</v>
      </c>
      <c r="C37697">
        <v>29750</v>
      </c>
      <c r="D37697">
        <v>33500</v>
      </c>
      <c r="E37697">
        <v>37200</v>
      </c>
      <c r="F37697">
        <v>40200</v>
      </c>
      <c r="G37697">
        <v>43150</v>
      </c>
      <c r="H37697">
        <v>46150</v>
      </c>
      <c r="I37697">
        <v>49100</v>
      </c>
      <c r="K37697" t="s">
        <v>57</v>
      </c>
    </row>
    <row r="37698" spans="1:11" x14ac:dyDescent="0.25">
      <c r="A37698" t="s">
        <v>10443</v>
      </c>
      <c r="B37698">
        <v>10250</v>
      </c>
      <c r="C37698">
        <v>11700</v>
      </c>
      <c r="D37698">
        <v>13200</v>
      </c>
      <c r="E37698">
        <v>14650</v>
      </c>
      <c r="F37698">
        <v>15800</v>
      </c>
      <c r="G37698">
        <v>17000</v>
      </c>
      <c r="H37698">
        <v>18150</v>
      </c>
      <c r="I37698">
        <v>19350</v>
      </c>
      <c r="K37698" t="s">
        <v>57</v>
      </c>
    </row>
    <row r="37699" spans="1:11" x14ac:dyDescent="0.25">
      <c r="A37699" t="s">
        <v>17096</v>
      </c>
      <c r="B37699">
        <v>17100</v>
      </c>
      <c r="C37699">
        <v>19500</v>
      </c>
      <c r="D37699">
        <v>21950</v>
      </c>
      <c r="E37699">
        <v>24400</v>
      </c>
      <c r="F37699">
        <v>26350</v>
      </c>
      <c r="G37699">
        <v>28300</v>
      </c>
      <c r="H37699">
        <v>30250</v>
      </c>
      <c r="I37699">
        <v>32200</v>
      </c>
      <c r="K37699" t="s">
        <v>57</v>
      </c>
    </row>
    <row r="37700" spans="1:11" x14ac:dyDescent="0.25">
      <c r="A37700" t="s">
        <v>23774</v>
      </c>
      <c r="B37700">
        <v>20520</v>
      </c>
      <c r="C37700">
        <v>23400</v>
      </c>
      <c r="D37700">
        <v>26340</v>
      </c>
      <c r="E37700">
        <v>29280</v>
      </c>
      <c r="F37700">
        <v>31620</v>
      </c>
      <c r="G37700">
        <v>33960</v>
      </c>
      <c r="H37700">
        <v>36300</v>
      </c>
      <c r="I37700">
        <v>38640</v>
      </c>
      <c r="K37700" t="s">
        <v>57</v>
      </c>
    </row>
    <row r="37701" spans="1:11" x14ac:dyDescent="0.25">
      <c r="A37701" t="s">
        <v>30452</v>
      </c>
      <c r="B37701">
        <v>27350</v>
      </c>
      <c r="C37701">
        <v>31250</v>
      </c>
      <c r="D37701">
        <v>35150</v>
      </c>
      <c r="E37701">
        <v>39050</v>
      </c>
      <c r="F37701">
        <v>42150</v>
      </c>
      <c r="G37701">
        <v>45300</v>
      </c>
      <c r="H37701">
        <v>48400</v>
      </c>
      <c r="I37701">
        <v>51550</v>
      </c>
      <c r="K37701" t="s">
        <v>57</v>
      </c>
    </row>
    <row r="37702" spans="1:11" x14ac:dyDescent="0.25">
      <c r="A37702" t="s">
        <v>10444</v>
      </c>
      <c r="B37702">
        <v>10300</v>
      </c>
      <c r="C37702">
        <v>11800</v>
      </c>
      <c r="D37702">
        <v>13250</v>
      </c>
      <c r="E37702">
        <v>14700</v>
      </c>
      <c r="F37702">
        <v>15900</v>
      </c>
      <c r="G37702">
        <v>17100</v>
      </c>
      <c r="H37702">
        <v>18250</v>
      </c>
      <c r="I37702">
        <v>19450</v>
      </c>
      <c r="K37702" t="s">
        <v>57</v>
      </c>
    </row>
    <row r="37703" spans="1:11" x14ac:dyDescent="0.25">
      <c r="A37703" t="s">
        <v>17097</v>
      </c>
      <c r="B37703">
        <v>17150</v>
      </c>
      <c r="C37703">
        <v>19600</v>
      </c>
      <c r="D37703">
        <v>22050</v>
      </c>
      <c r="E37703">
        <v>24500</v>
      </c>
      <c r="F37703">
        <v>26500</v>
      </c>
      <c r="G37703">
        <v>28450</v>
      </c>
      <c r="H37703">
        <v>30400</v>
      </c>
      <c r="I37703">
        <v>32350</v>
      </c>
      <c r="K37703" t="s">
        <v>57</v>
      </c>
    </row>
    <row r="37704" spans="1:11" x14ac:dyDescent="0.25">
      <c r="A37704" t="s">
        <v>23775</v>
      </c>
      <c r="B37704">
        <v>20580</v>
      </c>
      <c r="C37704">
        <v>23520</v>
      </c>
      <c r="D37704">
        <v>26460</v>
      </c>
      <c r="E37704">
        <v>29400</v>
      </c>
      <c r="F37704">
        <v>31800</v>
      </c>
      <c r="G37704">
        <v>34140</v>
      </c>
      <c r="H37704">
        <v>36480</v>
      </c>
      <c r="I37704">
        <v>38820</v>
      </c>
      <c r="K37704" t="s">
        <v>57</v>
      </c>
    </row>
    <row r="37705" spans="1:11" x14ac:dyDescent="0.25">
      <c r="A37705" t="s">
        <v>30453</v>
      </c>
      <c r="B37705">
        <v>27450</v>
      </c>
      <c r="C37705">
        <v>31400</v>
      </c>
      <c r="D37705">
        <v>35300</v>
      </c>
      <c r="E37705">
        <v>39200</v>
      </c>
      <c r="F37705">
        <v>42350</v>
      </c>
      <c r="G37705">
        <v>45500</v>
      </c>
      <c r="H37705">
        <v>48650</v>
      </c>
      <c r="I37705">
        <v>51750</v>
      </c>
      <c r="K37705" t="s">
        <v>57</v>
      </c>
    </row>
    <row r="37706" spans="1:11" x14ac:dyDescent="0.25">
      <c r="A37706" t="s">
        <v>10445</v>
      </c>
      <c r="B37706">
        <v>9800</v>
      </c>
      <c r="C37706">
        <v>11200</v>
      </c>
      <c r="D37706">
        <v>12600</v>
      </c>
      <c r="E37706">
        <v>14000</v>
      </c>
      <c r="F37706">
        <v>15150</v>
      </c>
      <c r="G37706">
        <v>16250</v>
      </c>
      <c r="H37706">
        <v>17400</v>
      </c>
      <c r="I37706">
        <v>18500</v>
      </c>
      <c r="K37706" t="s">
        <v>57</v>
      </c>
    </row>
    <row r="37707" spans="1:11" x14ac:dyDescent="0.25">
      <c r="A37707" t="s">
        <v>17098</v>
      </c>
      <c r="B37707">
        <v>16350</v>
      </c>
      <c r="C37707">
        <v>18650</v>
      </c>
      <c r="D37707">
        <v>21000</v>
      </c>
      <c r="E37707">
        <v>23300</v>
      </c>
      <c r="F37707">
        <v>25200</v>
      </c>
      <c r="G37707">
        <v>27050</v>
      </c>
      <c r="H37707">
        <v>28900</v>
      </c>
      <c r="I37707">
        <v>30800</v>
      </c>
      <c r="K37707" t="s">
        <v>57</v>
      </c>
    </row>
    <row r="37708" spans="1:11" x14ac:dyDescent="0.25">
      <c r="A37708" t="s">
        <v>23776</v>
      </c>
      <c r="B37708">
        <v>19620</v>
      </c>
      <c r="C37708">
        <v>22380</v>
      </c>
      <c r="D37708">
        <v>25200</v>
      </c>
      <c r="E37708">
        <v>27960</v>
      </c>
      <c r="F37708">
        <v>30240</v>
      </c>
      <c r="G37708">
        <v>32460</v>
      </c>
      <c r="H37708">
        <v>34680</v>
      </c>
      <c r="I37708">
        <v>36960</v>
      </c>
      <c r="K37708" t="s">
        <v>57</v>
      </c>
    </row>
    <row r="37709" spans="1:11" x14ac:dyDescent="0.25">
      <c r="A37709" t="s">
        <v>30454</v>
      </c>
      <c r="B37709">
        <v>26150</v>
      </c>
      <c r="C37709">
        <v>29850</v>
      </c>
      <c r="D37709">
        <v>33600</v>
      </c>
      <c r="E37709">
        <v>37300</v>
      </c>
      <c r="F37709">
        <v>40300</v>
      </c>
      <c r="G37709">
        <v>43300</v>
      </c>
      <c r="H37709">
        <v>46300</v>
      </c>
      <c r="I37709">
        <v>49250</v>
      </c>
      <c r="K37709" t="s">
        <v>57</v>
      </c>
    </row>
    <row r="37710" spans="1:11" x14ac:dyDescent="0.25">
      <c r="A37710" t="s">
        <v>10446</v>
      </c>
      <c r="B37710">
        <v>9650</v>
      </c>
      <c r="C37710">
        <v>11000</v>
      </c>
      <c r="D37710">
        <v>12400</v>
      </c>
      <c r="E37710">
        <v>13750</v>
      </c>
      <c r="F37710">
        <v>14850</v>
      </c>
      <c r="G37710">
        <v>15950</v>
      </c>
      <c r="H37710">
        <v>17050</v>
      </c>
      <c r="I37710">
        <v>18150</v>
      </c>
      <c r="K37710" t="s">
        <v>57</v>
      </c>
    </row>
    <row r="37711" spans="1:11" x14ac:dyDescent="0.25">
      <c r="A37711" t="s">
        <v>17099</v>
      </c>
      <c r="B37711">
        <v>16050</v>
      </c>
      <c r="C37711">
        <v>18350</v>
      </c>
      <c r="D37711">
        <v>20650</v>
      </c>
      <c r="E37711">
        <v>22900</v>
      </c>
      <c r="F37711">
        <v>24750</v>
      </c>
      <c r="G37711">
        <v>26600</v>
      </c>
      <c r="H37711">
        <v>28400</v>
      </c>
      <c r="I37711">
        <v>30250</v>
      </c>
      <c r="K37711" t="s">
        <v>57</v>
      </c>
    </row>
    <row r="37712" spans="1:11" x14ac:dyDescent="0.25">
      <c r="A37712" t="s">
        <v>23777</v>
      </c>
      <c r="B37712">
        <v>19260</v>
      </c>
      <c r="C37712">
        <v>22020</v>
      </c>
      <c r="D37712">
        <v>24780</v>
      </c>
      <c r="E37712">
        <v>27480</v>
      </c>
      <c r="F37712">
        <v>29700</v>
      </c>
      <c r="G37712">
        <v>31920</v>
      </c>
      <c r="H37712">
        <v>34080</v>
      </c>
      <c r="I37712">
        <v>36300</v>
      </c>
      <c r="K37712" t="s">
        <v>57</v>
      </c>
    </row>
    <row r="37713" spans="1:11" x14ac:dyDescent="0.25">
      <c r="A37713" t="s">
        <v>30455</v>
      </c>
      <c r="B37713">
        <v>25700</v>
      </c>
      <c r="C37713">
        <v>29350</v>
      </c>
      <c r="D37713">
        <v>33000</v>
      </c>
      <c r="E37713">
        <v>36650</v>
      </c>
      <c r="F37713">
        <v>39600</v>
      </c>
      <c r="G37713">
        <v>42550</v>
      </c>
      <c r="H37713">
        <v>45450</v>
      </c>
      <c r="I37713">
        <v>48400</v>
      </c>
      <c r="K37713" t="s">
        <v>57</v>
      </c>
    </row>
    <row r="37714" spans="1:11" x14ac:dyDescent="0.25">
      <c r="A37714" t="s">
        <v>10447</v>
      </c>
      <c r="B37714">
        <v>10100</v>
      </c>
      <c r="C37714">
        <v>11550</v>
      </c>
      <c r="D37714">
        <v>13000</v>
      </c>
      <c r="E37714">
        <v>14400</v>
      </c>
      <c r="F37714">
        <v>15600</v>
      </c>
      <c r="G37714">
        <v>16750</v>
      </c>
      <c r="H37714">
        <v>17900</v>
      </c>
      <c r="I37714">
        <v>19050</v>
      </c>
      <c r="K37714" t="s">
        <v>57</v>
      </c>
    </row>
    <row r="37715" spans="1:11" x14ac:dyDescent="0.25">
      <c r="A37715" t="s">
        <v>17100</v>
      </c>
      <c r="B37715">
        <v>16800</v>
      </c>
      <c r="C37715">
        <v>19200</v>
      </c>
      <c r="D37715">
        <v>21600</v>
      </c>
      <c r="E37715">
        <v>24000</v>
      </c>
      <c r="F37715">
        <v>25950</v>
      </c>
      <c r="G37715">
        <v>27850</v>
      </c>
      <c r="H37715">
        <v>29800</v>
      </c>
      <c r="I37715">
        <v>31700</v>
      </c>
      <c r="K37715" t="s">
        <v>57</v>
      </c>
    </row>
    <row r="37716" spans="1:11" x14ac:dyDescent="0.25">
      <c r="A37716" t="s">
        <v>23778</v>
      </c>
      <c r="B37716">
        <v>20160</v>
      </c>
      <c r="C37716">
        <v>23040</v>
      </c>
      <c r="D37716">
        <v>25920</v>
      </c>
      <c r="E37716">
        <v>28800</v>
      </c>
      <c r="F37716">
        <v>31140</v>
      </c>
      <c r="G37716">
        <v>33420</v>
      </c>
      <c r="H37716">
        <v>35760</v>
      </c>
      <c r="I37716">
        <v>38040</v>
      </c>
      <c r="K37716" t="s">
        <v>57</v>
      </c>
    </row>
    <row r="37717" spans="1:11" x14ac:dyDescent="0.25">
      <c r="A37717" t="s">
        <v>30456</v>
      </c>
      <c r="B37717">
        <v>26900</v>
      </c>
      <c r="C37717">
        <v>30750</v>
      </c>
      <c r="D37717">
        <v>34600</v>
      </c>
      <c r="E37717">
        <v>38400</v>
      </c>
      <c r="F37717">
        <v>41500</v>
      </c>
      <c r="G37717">
        <v>44550</v>
      </c>
      <c r="H37717">
        <v>47650</v>
      </c>
      <c r="I37717">
        <v>50700</v>
      </c>
      <c r="K37717" t="s">
        <v>57</v>
      </c>
    </row>
    <row r="37718" spans="1:11" x14ac:dyDescent="0.25">
      <c r="A37718" t="s">
        <v>10448</v>
      </c>
      <c r="B37718">
        <v>9800</v>
      </c>
      <c r="C37718">
        <v>11200</v>
      </c>
      <c r="D37718">
        <v>12600</v>
      </c>
      <c r="E37718">
        <v>14000</v>
      </c>
      <c r="F37718">
        <v>15150</v>
      </c>
      <c r="G37718">
        <v>16250</v>
      </c>
      <c r="H37718">
        <v>17400</v>
      </c>
      <c r="I37718">
        <v>18500</v>
      </c>
      <c r="K37718" t="s">
        <v>57</v>
      </c>
    </row>
    <row r="37719" spans="1:11" x14ac:dyDescent="0.25">
      <c r="A37719" t="s">
        <v>17101</v>
      </c>
      <c r="B37719">
        <v>16350</v>
      </c>
      <c r="C37719">
        <v>18700</v>
      </c>
      <c r="D37719">
        <v>21050</v>
      </c>
      <c r="E37719">
        <v>23350</v>
      </c>
      <c r="F37719">
        <v>25250</v>
      </c>
      <c r="G37719">
        <v>27100</v>
      </c>
      <c r="H37719">
        <v>29000</v>
      </c>
      <c r="I37719">
        <v>30850</v>
      </c>
      <c r="K37719" t="s">
        <v>57</v>
      </c>
    </row>
    <row r="37720" spans="1:11" x14ac:dyDescent="0.25">
      <c r="A37720" t="s">
        <v>23779</v>
      </c>
      <c r="B37720">
        <v>19620</v>
      </c>
      <c r="C37720">
        <v>22440</v>
      </c>
      <c r="D37720">
        <v>25260</v>
      </c>
      <c r="E37720">
        <v>28020</v>
      </c>
      <c r="F37720">
        <v>30300</v>
      </c>
      <c r="G37720">
        <v>32520</v>
      </c>
      <c r="H37720">
        <v>34800</v>
      </c>
      <c r="I37720">
        <v>37020</v>
      </c>
      <c r="K37720" t="s">
        <v>57</v>
      </c>
    </row>
    <row r="37721" spans="1:11" x14ac:dyDescent="0.25">
      <c r="A37721" t="s">
        <v>30457</v>
      </c>
      <c r="B37721">
        <v>26150</v>
      </c>
      <c r="C37721">
        <v>29900</v>
      </c>
      <c r="D37721">
        <v>33650</v>
      </c>
      <c r="E37721">
        <v>37350</v>
      </c>
      <c r="F37721">
        <v>40350</v>
      </c>
      <c r="G37721">
        <v>43350</v>
      </c>
      <c r="H37721">
        <v>46350</v>
      </c>
      <c r="I37721">
        <v>49350</v>
      </c>
      <c r="K37721" t="s">
        <v>57</v>
      </c>
    </row>
    <row r="37722" spans="1:11" x14ac:dyDescent="0.25">
      <c r="A37722" t="s">
        <v>10449</v>
      </c>
      <c r="B37722">
        <v>11770</v>
      </c>
      <c r="C37722">
        <v>15930</v>
      </c>
      <c r="D37722">
        <v>20090</v>
      </c>
      <c r="E37722">
        <v>24250</v>
      </c>
      <c r="F37722">
        <v>26700</v>
      </c>
      <c r="G37722">
        <v>28700</v>
      </c>
      <c r="H37722">
        <v>30650</v>
      </c>
      <c r="I37722">
        <v>32650</v>
      </c>
      <c r="J37722">
        <v>34600</v>
      </c>
      <c r="K37722" t="s">
        <v>57</v>
      </c>
    </row>
    <row r="37723" spans="1:11" x14ac:dyDescent="0.25">
      <c r="A37723" t="s">
        <v>17102</v>
      </c>
      <c r="B37723">
        <v>17300</v>
      </c>
      <c r="C37723">
        <v>19800</v>
      </c>
      <c r="D37723">
        <v>22250</v>
      </c>
      <c r="E37723">
        <v>24700</v>
      </c>
      <c r="F37723">
        <v>26700</v>
      </c>
      <c r="G37723">
        <v>28700</v>
      </c>
      <c r="H37723">
        <v>30650</v>
      </c>
      <c r="I37723">
        <v>32650</v>
      </c>
      <c r="J37723">
        <v>34600</v>
      </c>
      <c r="K37723" t="s">
        <v>57</v>
      </c>
    </row>
    <row r="37724" spans="1:11" x14ac:dyDescent="0.25">
      <c r="A37724" t="s">
        <v>23780</v>
      </c>
      <c r="B37724">
        <v>20760</v>
      </c>
      <c r="C37724">
        <v>23760</v>
      </c>
      <c r="D37724">
        <v>26700</v>
      </c>
      <c r="E37724">
        <v>29640</v>
      </c>
      <c r="F37724">
        <v>32040</v>
      </c>
      <c r="G37724">
        <v>34440</v>
      </c>
      <c r="H37724">
        <v>36780</v>
      </c>
      <c r="I37724">
        <v>39180</v>
      </c>
      <c r="J37724">
        <v>41520</v>
      </c>
      <c r="K37724" t="s">
        <v>57</v>
      </c>
    </row>
    <row r="37725" spans="1:11" x14ac:dyDescent="0.25">
      <c r="A37725" t="s">
        <v>30458</v>
      </c>
      <c r="B37725">
        <v>27650</v>
      </c>
      <c r="C37725">
        <v>31600</v>
      </c>
      <c r="D37725">
        <v>35550</v>
      </c>
      <c r="E37725">
        <v>39500</v>
      </c>
      <c r="F37725">
        <v>42700</v>
      </c>
      <c r="G37725">
        <v>45850</v>
      </c>
      <c r="H37725">
        <v>49000</v>
      </c>
      <c r="I37725">
        <v>52150</v>
      </c>
      <c r="J37725">
        <v>55300</v>
      </c>
      <c r="K37725" t="s">
        <v>57</v>
      </c>
    </row>
    <row r="37726" spans="1:11" x14ac:dyDescent="0.25">
      <c r="A37726" t="s">
        <v>10450</v>
      </c>
      <c r="B37726">
        <v>11880</v>
      </c>
      <c r="C37726">
        <v>16020</v>
      </c>
      <c r="D37726">
        <v>20160</v>
      </c>
      <c r="E37726">
        <v>23500</v>
      </c>
      <c r="F37726">
        <v>25400</v>
      </c>
      <c r="G37726">
        <v>27300</v>
      </c>
      <c r="H37726">
        <v>29150</v>
      </c>
      <c r="I37726">
        <v>31050</v>
      </c>
      <c r="J37726">
        <v>32900</v>
      </c>
      <c r="K37726" t="s">
        <v>57</v>
      </c>
    </row>
    <row r="37727" spans="1:11" x14ac:dyDescent="0.25">
      <c r="A37727" t="s">
        <v>17103</v>
      </c>
      <c r="B37727">
        <v>16450</v>
      </c>
      <c r="C37727">
        <v>18800</v>
      </c>
      <c r="D37727">
        <v>21150</v>
      </c>
      <c r="E37727">
        <v>23500</v>
      </c>
      <c r="F37727">
        <v>25400</v>
      </c>
      <c r="G37727">
        <v>27300</v>
      </c>
      <c r="H37727">
        <v>29150</v>
      </c>
      <c r="I37727">
        <v>31050</v>
      </c>
      <c r="J37727">
        <v>32900</v>
      </c>
      <c r="K37727" t="s">
        <v>57</v>
      </c>
    </row>
    <row r="37728" spans="1:11" x14ac:dyDescent="0.25">
      <c r="A37728" t="s">
        <v>23781</v>
      </c>
      <c r="B37728">
        <v>19740</v>
      </c>
      <c r="C37728">
        <v>22560</v>
      </c>
      <c r="D37728">
        <v>25380</v>
      </c>
      <c r="E37728">
        <v>28200</v>
      </c>
      <c r="F37728">
        <v>30480</v>
      </c>
      <c r="G37728">
        <v>32760</v>
      </c>
      <c r="H37728">
        <v>34980</v>
      </c>
      <c r="I37728">
        <v>37260</v>
      </c>
      <c r="J37728">
        <v>39480</v>
      </c>
      <c r="K37728" t="s">
        <v>57</v>
      </c>
    </row>
    <row r="37729" spans="1:11" x14ac:dyDescent="0.25">
      <c r="A37729" t="s">
        <v>30459</v>
      </c>
      <c r="B37729">
        <v>26350</v>
      </c>
      <c r="C37729">
        <v>30100</v>
      </c>
      <c r="D37729">
        <v>33850</v>
      </c>
      <c r="E37729">
        <v>37600</v>
      </c>
      <c r="F37729">
        <v>40650</v>
      </c>
      <c r="G37729">
        <v>43650</v>
      </c>
      <c r="H37729">
        <v>46650</v>
      </c>
      <c r="I37729">
        <v>49650</v>
      </c>
      <c r="J37729">
        <v>52650</v>
      </c>
      <c r="K37729" t="s">
        <v>57</v>
      </c>
    </row>
    <row r="37730" spans="1:11" x14ac:dyDescent="0.25">
      <c r="A37730" t="s">
        <v>10451</v>
      </c>
      <c r="B37730">
        <v>12060</v>
      </c>
      <c r="C37730">
        <v>16240</v>
      </c>
      <c r="D37730">
        <v>20420</v>
      </c>
      <c r="E37730">
        <v>23250</v>
      </c>
      <c r="F37730">
        <v>25150</v>
      </c>
      <c r="G37730">
        <v>27000</v>
      </c>
      <c r="H37730">
        <v>28850</v>
      </c>
      <c r="I37730">
        <v>30700</v>
      </c>
      <c r="J37730">
        <v>32550</v>
      </c>
      <c r="K37730" t="s">
        <v>57</v>
      </c>
    </row>
    <row r="37731" spans="1:11" x14ac:dyDescent="0.25">
      <c r="A37731" t="s">
        <v>17104</v>
      </c>
      <c r="B37731">
        <v>16300</v>
      </c>
      <c r="C37731">
        <v>18600</v>
      </c>
      <c r="D37731">
        <v>20950</v>
      </c>
      <c r="E37731">
        <v>23250</v>
      </c>
      <c r="F37731">
        <v>25150</v>
      </c>
      <c r="G37731">
        <v>27000</v>
      </c>
      <c r="H37731">
        <v>28850</v>
      </c>
      <c r="I37731">
        <v>30700</v>
      </c>
      <c r="J37731">
        <v>32550</v>
      </c>
      <c r="K37731" t="s">
        <v>57</v>
      </c>
    </row>
    <row r="37732" spans="1:11" x14ac:dyDescent="0.25">
      <c r="A37732" t="s">
        <v>23782</v>
      </c>
      <c r="B37732">
        <v>19560</v>
      </c>
      <c r="C37732">
        <v>22320</v>
      </c>
      <c r="D37732">
        <v>25140</v>
      </c>
      <c r="E37732">
        <v>27900</v>
      </c>
      <c r="F37732">
        <v>30180</v>
      </c>
      <c r="G37732">
        <v>32400</v>
      </c>
      <c r="H37732">
        <v>34620</v>
      </c>
      <c r="I37732">
        <v>36840</v>
      </c>
      <c r="J37732">
        <v>39060</v>
      </c>
      <c r="K37732" t="s">
        <v>57</v>
      </c>
    </row>
    <row r="37733" spans="1:11" x14ac:dyDescent="0.25">
      <c r="A37733" t="s">
        <v>30460</v>
      </c>
      <c r="B37733">
        <v>26050</v>
      </c>
      <c r="C37733">
        <v>29800</v>
      </c>
      <c r="D37733">
        <v>33500</v>
      </c>
      <c r="E37733">
        <v>37200</v>
      </c>
      <c r="F37733">
        <v>40200</v>
      </c>
      <c r="G37733">
        <v>43200</v>
      </c>
      <c r="H37733">
        <v>46150</v>
      </c>
      <c r="I37733">
        <v>49150</v>
      </c>
      <c r="J37733">
        <v>52100</v>
      </c>
      <c r="K37733" t="s">
        <v>57</v>
      </c>
    </row>
    <row r="37734" spans="1:11" x14ac:dyDescent="0.25">
      <c r="A37734" t="s">
        <v>10452</v>
      </c>
      <c r="B37734">
        <v>12140</v>
      </c>
      <c r="C37734">
        <v>16460</v>
      </c>
      <c r="D37734">
        <v>20780</v>
      </c>
      <c r="E37734">
        <v>24450</v>
      </c>
      <c r="F37734">
        <v>26450</v>
      </c>
      <c r="G37734">
        <v>28400</v>
      </c>
      <c r="H37734">
        <v>30350</v>
      </c>
      <c r="I37734">
        <v>32300</v>
      </c>
      <c r="J37734">
        <v>34250</v>
      </c>
      <c r="K37734" t="s">
        <v>57</v>
      </c>
    </row>
    <row r="37735" spans="1:11" x14ac:dyDescent="0.25">
      <c r="A37735" t="s">
        <v>17105</v>
      </c>
      <c r="B37735">
        <v>17150</v>
      </c>
      <c r="C37735">
        <v>19600</v>
      </c>
      <c r="D37735">
        <v>22050</v>
      </c>
      <c r="E37735">
        <v>24450</v>
      </c>
      <c r="F37735">
        <v>26450</v>
      </c>
      <c r="G37735">
        <v>28400</v>
      </c>
      <c r="H37735">
        <v>30350</v>
      </c>
      <c r="I37735">
        <v>32300</v>
      </c>
      <c r="J37735">
        <v>34250</v>
      </c>
      <c r="K37735" t="s">
        <v>57</v>
      </c>
    </row>
    <row r="37736" spans="1:11" x14ac:dyDescent="0.25">
      <c r="A37736" t="s">
        <v>23783</v>
      </c>
      <c r="B37736">
        <v>20580</v>
      </c>
      <c r="C37736">
        <v>23520</v>
      </c>
      <c r="D37736">
        <v>26460</v>
      </c>
      <c r="E37736">
        <v>29340</v>
      </c>
      <c r="F37736">
        <v>31740</v>
      </c>
      <c r="G37736">
        <v>34080</v>
      </c>
      <c r="H37736">
        <v>36420</v>
      </c>
      <c r="I37736">
        <v>38760</v>
      </c>
      <c r="J37736">
        <v>41100</v>
      </c>
      <c r="K37736" t="s">
        <v>57</v>
      </c>
    </row>
    <row r="37737" spans="1:11" x14ac:dyDescent="0.25">
      <c r="A37737" t="s">
        <v>30461</v>
      </c>
      <c r="B37737">
        <v>27400</v>
      </c>
      <c r="C37737">
        <v>31300</v>
      </c>
      <c r="D37737">
        <v>35200</v>
      </c>
      <c r="E37737">
        <v>39100</v>
      </c>
      <c r="F37737">
        <v>42250</v>
      </c>
      <c r="G37737">
        <v>45400</v>
      </c>
      <c r="H37737">
        <v>48500</v>
      </c>
      <c r="I37737">
        <v>51650</v>
      </c>
      <c r="J37737">
        <v>54750</v>
      </c>
      <c r="K37737" t="s">
        <v>57</v>
      </c>
    </row>
    <row r="37738" spans="1:11" x14ac:dyDescent="0.25">
      <c r="A37738" t="s">
        <v>31006</v>
      </c>
      <c r="B37738">
        <v>12490</v>
      </c>
      <c r="C37738">
        <v>16910</v>
      </c>
      <c r="D37738">
        <v>21330</v>
      </c>
      <c r="E37738">
        <v>25750</v>
      </c>
      <c r="F37738">
        <v>28800</v>
      </c>
      <c r="G37738">
        <v>30950</v>
      </c>
      <c r="H37738">
        <v>33050</v>
      </c>
      <c r="I37738">
        <v>35200</v>
      </c>
      <c r="J37738">
        <v>37350</v>
      </c>
      <c r="K37738" t="s">
        <v>57</v>
      </c>
    </row>
    <row r="37739" spans="1:11" x14ac:dyDescent="0.25">
      <c r="A37739" t="s">
        <v>31483</v>
      </c>
      <c r="B37739">
        <v>18700</v>
      </c>
      <c r="C37739">
        <v>21350</v>
      </c>
      <c r="D37739">
        <v>24000</v>
      </c>
      <c r="E37739">
        <v>26650</v>
      </c>
      <c r="F37739">
        <v>28800</v>
      </c>
      <c r="G37739">
        <v>30950</v>
      </c>
      <c r="H37739">
        <v>33050</v>
      </c>
      <c r="I37739">
        <v>35200</v>
      </c>
      <c r="J37739">
        <v>37350</v>
      </c>
      <c r="K37739" t="s">
        <v>57</v>
      </c>
    </row>
    <row r="37740" spans="1:11" x14ac:dyDescent="0.25">
      <c r="A37740" t="s">
        <v>31960</v>
      </c>
      <c r="B37740">
        <v>22440</v>
      </c>
      <c r="C37740">
        <v>25620</v>
      </c>
      <c r="D37740">
        <v>28800</v>
      </c>
      <c r="E37740">
        <v>31980</v>
      </c>
      <c r="F37740">
        <v>34560</v>
      </c>
      <c r="G37740">
        <v>37140</v>
      </c>
      <c r="H37740">
        <v>39660</v>
      </c>
      <c r="I37740">
        <v>42240</v>
      </c>
      <c r="J37740">
        <v>44820</v>
      </c>
      <c r="K37740" t="s">
        <v>57</v>
      </c>
    </row>
    <row r="37741" spans="1:11" x14ac:dyDescent="0.25">
      <c r="A37741" t="s">
        <v>32435</v>
      </c>
      <c r="B37741">
        <v>29900</v>
      </c>
      <c r="C37741">
        <v>34150</v>
      </c>
      <c r="D37741">
        <v>38400</v>
      </c>
      <c r="E37741">
        <v>42650</v>
      </c>
      <c r="F37741">
        <v>46100</v>
      </c>
      <c r="G37741">
        <v>49500</v>
      </c>
      <c r="H37741">
        <v>52900</v>
      </c>
      <c r="I37741">
        <v>56300</v>
      </c>
      <c r="J37741">
        <v>59750</v>
      </c>
      <c r="K37741" t="s">
        <v>57</v>
      </c>
    </row>
    <row r="37742" spans="1:11" x14ac:dyDescent="0.25">
      <c r="A37742" t="s">
        <v>32920</v>
      </c>
      <c r="B37742">
        <v>12760</v>
      </c>
      <c r="C37742">
        <v>17240</v>
      </c>
      <c r="D37742">
        <v>21720</v>
      </c>
      <c r="E37742">
        <v>26200</v>
      </c>
      <c r="F37742">
        <v>29550</v>
      </c>
      <c r="G37742">
        <v>31750</v>
      </c>
      <c r="H37742">
        <v>33950</v>
      </c>
      <c r="I37742">
        <v>36150</v>
      </c>
      <c r="J37742">
        <v>38300</v>
      </c>
      <c r="K37742" t="s">
        <v>57</v>
      </c>
    </row>
    <row r="37743" spans="1:11" x14ac:dyDescent="0.25">
      <c r="A37743" t="s">
        <v>33395</v>
      </c>
      <c r="B37743">
        <v>19150</v>
      </c>
      <c r="C37743">
        <v>21900</v>
      </c>
      <c r="D37743">
        <v>24650</v>
      </c>
      <c r="E37743">
        <v>27350</v>
      </c>
      <c r="F37743">
        <v>29550</v>
      </c>
      <c r="G37743">
        <v>31750</v>
      </c>
      <c r="H37743">
        <v>33950</v>
      </c>
      <c r="I37743">
        <v>36150</v>
      </c>
      <c r="J37743">
        <v>38300</v>
      </c>
      <c r="K37743" t="s">
        <v>57</v>
      </c>
    </row>
    <row r="37744" spans="1:11" x14ac:dyDescent="0.25">
      <c r="A37744" t="s">
        <v>33870</v>
      </c>
      <c r="B37744">
        <v>22980</v>
      </c>
      <c r="C37744">
        <v>26280</v>
      </c>
      <c r="D37744">
        <v>29580</v>
      </c>
      <c r="E37744">
        <v>32820</v>
      </c>
      <c r="F37744">
        <v>35460</v>
      </c>
      <c r="G37744">
        <v>38100</v>
      </c>
      <c r="H37744">
        <v>40740</v>
      </c>
      <c r="I37744">
        <v>43380</v>
      </c>
      <c r="J37744">
        <v>45960</v>
      </c>
      <c r="K37744" t="s">
        <v>57</v>
      </c>
    </row>
    <row r="37745" spans="1:11" x14ac:dyDescent="0.25">
      <c r="A37745" t="s">
        <v>34347</v>
      </c>
      <c r="B37745">
        <v>30650</v>
      </c>
      <c r="C37745">
        <v>35000</v>
      </c>
      <c r="D37745">
        <v>39400</v>
      </c>
      <c r="E37745">
        <v>43750</v>
      </c>
      <c r="F37745">
        <v>47250</v>
      </c>
      <c r="G37745">
        <v>50750</v>
      </c>
      <c r="H37745">
        <v>54250</v>
      </c>
      <c r="I37745">
        <v>57750</v>
      </c>
      <c r="J37745">
        <v>61250</v>
      </c>
      <c r="K37745" t="s">
        <v>57</v>
      </c>
    </row>
    <row r="37746" spans="1:11" x14ac:dyDescent="0.25">
      <c r="A37746" t="s">
        <v>36241</v>
      </c>
      <c r="B37746">
        <v>12880</v>
      </c>
      <c r="C37746">
        <v>17420</v>
      </c>
      <c r="D37746">
        <v>21960</v>
      </c>
      <c r="E37746">
        <v>26500</v>
      </c>
      <c r="F37746">
        <v>29650</v>
      </c>
      <c r="G37746">
        <v>31850</v>
      </c>
      <c r="H37746">
        <v>34050</v>
      </c>
      <c r="I37746">
        <v>36250</v>
      </c>
      <c r="J37746">
        <v>38450</v>
      </c>
      <c r="K37746" t="s">
        <v>57</v>
      </c>
    </row>
    <row r="37747" spans="1:11" x14ac:dyDescent="0.25">
      <c r="A37747" t="s">
        <v>36242</v>
      </c>
      <c r="B37747">
        <v>19250</v>
      </c>
      <c r="C37747">
        <v>22000</v>
      </c>
      <c r="D37747">
        <v>24750</v>
      </c>
      <c r="E37747">
        <v>27450</v>
      </c>
      <c r="F37747">
        <v>29650</v>
      </c>
      <c r="G37747">
        <v>31850</v>
      </c>
      <c r="H37747">
        <v>34050</v>
      </c>
      <c r="I37747">
        <v>36250</v>
      </c>
      <c r="J37747">
        <v>38450</v>
      </c>
      <c r="K37747" t="s">
        <v>57</v>
      </c>
    </row>
    <row r="37748" spans="1:11" x14ac:dyDescent="0.25">
      <c r="A37748" t="s">
        <v>36243</v>
      </c>
      <c r="B37748">
        <v>23100</v>
      </c>
      <c r="C37748">
        <v>26400</v>
      </c>
      <c r="D37748">
        <v>29700</v>
      </c>
      <c r="E37748">
        <v>32940</v>
      </c>
      <c r="F37748">
        <v>35580</v>
      </c>
      <c r="G37748">
        <v>38220</v>
      </c>
      <c r="H37748">
        <v>40860</v>
      </c>
      <c r="I37748">
        <v>43500</v>
      </c>
      <c r="J37748">
        <v>46140</v>
      </c>
      <c r="K37748" t="s">
        <v>57</v>
      </c>
    </row>
    <row r="37749" spans="1:11" x14ac:dyDescent="0.25">
      <c r="A37749" t="s">
        <v>36244</v>
      </c>
      <c r="B37749">
        <v>30750</v>
      </c>
      <c r="C37749">
        <v>35150</v>
      </c>
      <c r="D37749">
        <v>39550</v>
      </c>
      <c r="E37749">
        <v>43900</v>
      </c>
      <c r="F37749">
        <v>47450</v>
      </c>
      <c r="G37749">
        <v>50950</v>
      </c>
      <c r="H37749">
        <v>54450</v>
      </c>
      <c r="I37749">
        <v>57950</v>
      </c>
      <c r="J37749">
        <v>61500</v>
      </c>
      <c r="K37749" t="s">
        <v>57</v>
      </c>
    </row>
    <row r="37750" spans="1:11" x14ac:dyDescent="0.25">
      <c r="A37750" t="s">
        <v>36743</v>
      </c>
      <c r="B37750">
        <v>13590</v>
      </c>
      <c r="C37750">
        <v>18310</v>
      </c>
      <c r="D37750">
        <v>23030</v>
      </c>
      <c r="E37750">
        <v>27750</v>
      </c>
      <c r="F37750">
        <v>32470</v>
      </c>
      <c r="G37750">
        <v>35650</v>
      </c>
      <c r="H37750">
        <v>38100</v>
      </c>
      <c r="I37750">
        <v>40550</v>
      </c>
      <c r="J37750">
        <v>43000</v>
      </c>
      <c r="K37750" t="s">
        <v>57</v>
      </c>
    </row>
    <row r="37751" spans="1:11" x14ac:dyDescent="0.25">
      <c r="A37751" t="s">
        <v>37219</v>
      </c>
      <c r="B37751">
        <v>21500</v>
      </c>
      <c r="C37751">
        <v>24600</v>
      </c>
      <c r="D37751">
        <v>27650</v>
      </c>
      <c r="E37751">
        <v>30700</v>
      </c>
      <c r="F37751">
        <v>33200</v>
      </c>
      <c r="G37751">
        <v>35650</v>
      </c>
      <c r="H37751">
        <v>38100</v>
      </c>
      <c r="I37751">
        <v>40550</v>
      </c>
      <c r="J37751">
        <v>43000</v>
      </c>
      <c r="K37751" t="s">
        <v>57</v>
      </c>
    </row>
    <row r="37752" spans="1:11" x14ac:dyDescent="0.25">
      <c r="A37752" t="s">
        <v>37695</v>
      </c>
      <c r="B37752">
        <v>25800</v>
      </c>
      <c r="C37752">
        <v>29520</v>
      </c>
      <c r="D37752">
        <v>33180</v>
      </c>
      <c r="E37752">
        <v>36840</v>
      </c>
      <c r="F37752">
        <v>39840</v>
      </c>
      <c r="G37752">
        <v>42780</v>
      </c>
      <c r="H37752">
        <v>45720</v>
      </c>
      <c r="I37752">
        <v>48660</v>
      </c>
      <c r="J37752">
        <v>51600</v>
      </c>
      <c r="K37752" t="s">
        <v>57</v>
      </c>
    </row>
    <row r="37753" spans="1:11" x14ac:dyDescent="0.25">
      <c r="A37753" t="s">
        <v>38172</v>
      </c>
      <c r="B37753">
        <v>34400</v>
      </c>
      <c r="C37753">
        <v>39300</v>
      </c>
      <c r="D37753">
        <v>44200</v>
      </c>
      <c r="E37753">
        <v>49100</v>
      </c>
      <c r="F37753">
        <v>53050</v>
      </c>
      <c r="G37753">
        <v>57000</v>
      </c>
      <c r="H37753">
        <v>60900</v>
      </c>
      <c r="I37753">
        <v>64850</v>
      </c>
      <c r="J37753">
        <v>68750</v>
      </c>
      <c r="K37753" t="s">
        <v>57</v>
      </c>
    </row>
    <row r="37754" spans="1:11" x14ac:dyDescent="0.25">
      <c r="A37754" t="s">
        <v>38655</v>
      </c>
      <c r="B37754">
        <v>14580</v>
      </c>
      <c r="C37754">
        <v>19720</v>
      </c>
      <c r="D37754">
        <v>24860</v>
      </c>
      <c r="E37754">
        <v>30000</v>
      </c>
      <c r="F37754">
        <v>35100</v>
      </c>
      <c r="G37754">
        <v>37700</v>
      </c>
      <c r="H37754">
        <v>40300</v>
      </c>
      <c r="I37754">
        <v>42900</v>
      </c>
      <c r="J37754">
        <v>45500</v>
      </c>
      <c r="K37754" t="s">
        <v>57</v>
      </c>
    </row>
    <row r="37755" spans="1:11" x14ac:dyDescent="0.25">
      <c r="A37755" t="s">
        <v>39132</v>
      </c>
      <c r="B37755">
        <v>22750</v>
      </c>
      <c r="C37755">
        <v>26000</v>
      </c>
      <c r="D37755">
        <v>29250</v>
      </c>
      <c r="E37755">
        <v>32500</v>
      </c>
      <c r="F37755">
        <v>35100</v>
      </c>
      <c r="G37755">
        <v>37700</v>
      </c>
      <c r="H37755">
        <v>40300</v>
      </c>
      <c r="I37755">
        <v>42900</v>
      </c>
      <c r="J37755">
        <v>45500</v>
      </c>
      <c r="K37755" t="s">
        <v>57</v>
      </c>
    </row>
    <row r="37756" spans="1:11" x14ac:dyDescent="0.25">
      <c r="A37756" t="s">
        <v>39609</v>
      </c>
      <c r="B37756">
        <v>27300</v>
      </c>
      <c r="C37756">
        <v>31200</v>
      </c>
      <c r="D37756">
        <v>35100</v>
      </c>
      <c r="E37756">
        <v>39000</v>
      </c>
      <c r="F37756">
        <v>42120</v>
      </c>
      <c r="G37756">
        <v>45240</v>
      </c>
      <c r="H37756">
        <v>48360</v>
      </c>
      <c r="I37756">
        <v>51480</v>
      </c>
      <c r="J37756">
        <v>54600</v>
      </c>
      <c r="K37756" t="s">
        <v>57</v>
      </c>
    </row>
    <row r="37757" spans="1:11" x14ac:dyDescent="0.25">
      <c r="A37757" t="s">
        <v>40086</v>
      </c>
      <c r="B37757">
        <v>36400</v>
      </c>
      <c r="C37757">
        <v>41600</v>
      </c>
      <c r="D37757">
        <v>46800</v>
      </c>
      <c r="E37757">
        <v>52000</v>
      </c>
      <c r="F37757">
        <v>56200</v>
      </c>
      <c r="G37757">
        <v>60350</v>
      </c>
      <c r="H37757">
        <v>64500</v>
      </c>
      <c r="I37757">
        <v>68650</v>
      </c>
      <c r="J37757">
        <v>72800</v>
      </c>
      <c r="K37757" t="s">
        <v>57</v>
      </c>
    </row>
    <row r="37758" spans="1:11" x14ac:dyDescent="0.25">
      <c r="A37758" t="s">
        <v>41976</v>
      </c>
      <c r="B37758">
        <v>15060</v>
      </c>
      <c r="C37758">
        <v>20440</v>
      </c>
      <c r="D37758">
        <v>25820</v>
      </c>
      <c r="E37758">
        <v>31200</v>
      </c>
      <c r="F37758">
        <v>36580</v>
      </c>
      <c r="G37758">
        <v>40900</v>
      </c>
      <c r="H37758">
        <v>43750</v>
      </c>
      <c r="I37758">
        <v>46550</v>
      </c>
      <c r="J37758">
        <v>49350</v>
      </c>
      <c r="K37758" t="s">
        <v>57</v>
      </c>
    </row>
    <row r="37759" spans="1:11" x14ac:dyDescent="0.25">
      <c r="A37759" t="s">
        <v>41977</v>
      </c>
      <c r="B37759">
        <v>24700</v>
      </c>
      <c r="C37759">
        <v>28200</v>
      </c>
      <c r="D37759">
        <v>31750</v>
      </c>
      <c r="E37759">
        <v>35250</v>
      </c>
      <c r="F37759">
        <v>38100</v>
      </c>
      <c r="G37759">
        <v>40900</v>
      </c>
      <c r="H37759">
        <v>43750</v>
      </c>
      <c r="I37759">
        <v>46550</v>
      </c>
      <c r="J37759">
        <v>49350</v>
      </c>
      <c r="K37759" t="s">
        <v>57</v>
      </c>
    </row>
    <row r="37760" spans="1:11" x14ac:dyDescent="0.25">
      <c r="A37760" t="s">
        <v>41978</v>
      </c>
      <c r="B37760">
        <v>29640</v>
      </c>
      <c r="C37760">
        <v>33840</v>
      </c>
      <c r="D37760">
        <v>38100</v>
      </c>
      <c r="E37760">
        <v>42300</v>
      </c>
      <c r="F37760">
        <v>45720</v>
      </c>
      <c r="G37760">
        <v>49080</v>
      </c>
      <c r="H37760">
        <v>52500</v>
      </c>
      <c r="I37760">
        <v>55860</v>
      </c>
      <c r="J37760">
        <v>59220</v>
      </c>
      <c r="K37760" t="s">
        <v>57</v>
      </c>
    </row>
    <row r="37761" spans="1:11" x14ac:dyDescent="0.25">
      <c r="A37761" t="s">
        <v>41979</v>
      </c>
      <c r="B37761">
        <v>39500</v>
      </c>
      <c r="C37761">
        <v>45150</v>
      </c>
      <c r="D37761">
        <v>50800</v>
      </c>
      <c r="E37761">
        <v>56400</v>
      </c>
      <c r="F37761">
        <v>60950</v>
      </c>
      <c r="G37761">
        <v>65450</v>
      </c>
      <c r="H37761">
        <v>69950</v>
      </c>
      <c r="I37761">
        <v>74450</v>
      </c>
      <c r="J37761">
        <v>79000</v>
      </c>
      <c r="K37761" t="s">
        <v>57</v>
      </c>
    </row>
    <row r="37762" spans="1:11" x14ac:dyDescent="0.25">
      <c r="A37762" t="s">
        <v>10453</v>
      </c>
      <c r="B37762">
        <v>8400</v>
      </c>
      <c r="C37762">
        <v>9600</v>
      </c>
      <c r="D37762">
        <v>10750</v>
      </c>
      <c r="E37762">
        <v>11950</v>
      </c>
      <c r="F37762">
        <v>12950</v>
      </c>
      <c r="G37762">
        <v>13900</v>
      </c>
      <c r="H37762">
        <v>14850</v>
      </c>
      <c r="I37762">
        <v>15800</v>
      </c>
      <c r="K37762" t="s">
        <v>76</v>
      </c>
    </row>
    <row r="37763" spans="1:11" x14ac:dyDescent="0.25">
      <c r="A37763" t="s">
        <v>17106</v>
      </c>
      <c r="B37763">
        <v>13950</v>
      </c>
      <c r="C37763">
        <v>15950</v>
      </c>
      <c r="D37763">
        <v>17950</v>
      </c>
      <c r="E37763">
        <v>19950</v>
      </c>
      <c r="F37763">
        <v>21550</v>
      </c>
      <c r="G37763">
        <v>23150</v>
      </c>
      <c r="H37763">
        <v>24750</v>
      </c>
      <c r="I37763">
        <v>26350</v>
      </c>
      <c r="K37763" t="s">
        <v>76</v>
      </c>
    </row>
    <row r="37764" spans="1:11" x14ac:dyDescent="0.25">
      <c r="A37764" t="s">
        <v>23784</v>
      </c>
      <c r="B37764">
        <v>16740</v>
      </c>
      <c r="C37764">
        <v>19140</v>
      </c>
      <c r="D37764">
        <v>21540</v>
      </c>
      <c r="E37764">
        <v>23940</v>
      </c>
      <c r="F37764">
        <v>25860</v>
      </c>
      <c r="G37764">
        <v>27780</v>
      </c>
      <c r="H37764">
        <v>29700</v>
      </c>
      <c r="I37764">
        <v>31620</v>
      </c>
      <c r="K37764" t="s">
        <v>76</v>
      </c>
    </row>
    <row r="37765" spans="1:11" x14ac:dyDescent="0.25">
      <c r="A37765" t="s">
        <v>30462</v>
      </c>
      <c r="B37765">
        <v>22350</v>
      </c>
      <c r="C37765">
        <v>25550</v>
      </c>
      <c r="D37765">
        <v>28750</v>
      </c>
      <c r="E37765">
        <v>31900</v>
      </c>
      <c r="F37765">
        <v>34450</v>
      </c>
      <c r="G37765">
        <v>37050</v>
      </c>
      <c r="H37765">
        <v>39600</v>
      </c>
      <c r="I37765">
        <v>42150</v>
      </c>
      <c r="K37765" t="s">
        <v>76</v>
      </c>
    </row>
    <row r="37766" spans="1:11" x14ac:dyDescent="0.25">
      <c r="A37766" t="s">
        <v>10454</v>
      </c>
      <c r="B37766">
        <v>8400</v>
      </c>
      <c r="C37766">
        <v>9600</v>
      </c>
      <c r="D37766">
        <v>10800</v>
      </c>
      <c r="E37766">
        <v>12000</v>
      </c>
      <c r="F37766">
        <v>12950</v>
      </c>
      <c r="G37766">
        <v>13900</v>
      </c>
      <c r="H37766">
        <v>14900</v>
      </c>
      <c r="I37766">
        <v>15850</v>
      </c>
      <c r="K37766" t="s">
        <v>76</v>
      </c>
    </row>
    <row r="37767" spans="1:11" x14ac:dyDescent="0.25">
      <c r="A37767" t="s">
        <v>17107</v>
      </c>
      <c r="B37767">
        <v>14000</v>
      </c>
      <c r="C37767">
        <v>16000</v>
      </c>
      <c r="D37767">
        <v>18000</v>
      </c>
      <c r="E37767">
        <v>20000</v>
      </c>
      <c r="F37767">
        <v>21600</v>
      </c>
      <c r="G37767">
        <v>23200</v>
      </c>
      <c r="H37767">
        <v>24800</v>
      </c>
      <c r="I37767">
        <v>26400</v>
      </c>
      <c r="K37767" t="s">
        <v>76</v>
      </c>
    </row>
    <row r="37768" spans="1:11" x14ac:dyDescent="0.25">
      <c r="A37768" t="s">
        <v>23785</v>
      </c>
      <c r="B37768">
        <v>16800</v>
      </c>
      <c r="C37768">
        <v>19200</v>
      </c>
      <c r="D37768">
        <v>21600</v>
      </c>
      <c r="E37768">
        <v>24000</v>
      </c>
      <c r="F37768">
        <v>25920</v>
      </c>
      <c r="G37768">
        <v>27840</v>
      </c>
      <c r="H37768">
        <v>29760</v>
      </c>
      <c r="I37768">
        <v>31680</v>
      </c>
      <c r="K37768" t="s">
        <v>76</v>
      </c>
    </row>
    <row r="37769" spans="1:11" x14ac:dyDescent="0.25">
      <c r="A37769" t="s">
        <v>30463</v>
      </c>
      <c r="B37769">
        <v>22400</v>
      </c>
      <c r="C37769">
        <v>25600</v>
      </c>
      <c r="D37769">
        <v>28800</v>
      </c>
      <c r="E37769">
        <v>32000</v>
      </c>
      <c r="F37769">
        <v>34550</v>
      </c>
      <c r="G37769">
        <v>37100</v>
      </c>
      <c r="H37769">
        <v>39700</v>
      </c>
      <c r="I37769">
        <v>42250</v>
      </c>
      <c r="K37769" t="s">
        <v>76</v>
      </c>
    </row>
    <row r="37770" spans="1:11" x14ac:dyDescent="0.25">
      <c r="A37770" t="s">
        <v>10455</v>
      </c>
      <c r="B37770">
        <v>8400</v>
      </c>
      <c r="C37770">
        <v>9600</v>
      </c>
      <c r="D37770">
        <v>10800</v>
      </c>
      <c r="E37770">
        <v>12000</v>
      </c>
      <c r="F37770">
        <v>12950</v>
      </c>
      <c r="G37770">
        <v>13900</v>
      </c>
      <c r="H37770">
        <v>14900</v>
      </c>
      <c r="I37770">
        <v>15850</v>
      </c>
      <c r="K37770" t="s">
        <v>76</v>
      </c>
    </row>
    <row r="37771" spans="1:11" x14ac:dyDescent="0.25">
      <c r="A37771" t="s">
        <v>17108</v>
      </c>
      <c r="B37771">
        <v>14000</v>
      </c>
      <c r="C37771">
        <v>16000</v>
      </c>
      <c r="D37771">
        <v>18000</v>
      </c>
      <c r="E37771">
        <v>20000</v>
      </c>
      <c r="F37771">
        <v>21600</v>
      </c>
      <c r="G37771">
        <v>23200</v>
      </c>
      <c r="H37771">
        <v>24800</v>
      </c>
      <c r="I37771">
        <v>26400</v>
      </c>
      <c r="K37771" t="s">
        <v>76</v>
      </c>
    </row>
    <row r="37772" spans="1:11" x14ac:dyDescent="0.25">
      <c r="A37772" t="s">
        <v>23786</v>
      </c>
      <c r="B37772">
        <v>16800</v>
      </c>
      <c r="C37772">
        <v>19200</v>
      </c>
      <c r="D37772">
        <v>21600</v>
      </c>
      <c r="E37772">
        <v>24000</v>
      </c>
      <c r="F37772">
        <v>25920</v>
      </c>
      <c r="G37772">
        <v>27840</v>
      </c>
      <c r="H37772">
        <v>29760</v>
      </c>
      <c r="I37772">
        <v>31680</v>
      </c>
      <c r="K37772" t="s">
        <v>76</v>
      </c>
    </row>
    <row r="37773" spans="1:11" x14ac:dyDescent="0.25">
      <c r="A37773" t="s">
        <v>30464</v>
      </c>
      <c r="B37773">
        <v>22400</v>
      </c>
      <c r="C37773">
        <v>25600</v>
      </c>
      <c r="D37773">
        <v>28800</v>
      </c>
      <c r="E37773">
        <v>32000</v>
      </c>
      <c r="F37773">
        <v>34550</v>
      </c>
      <c r="G37773">
        <v>37100</v>
      </c>
      <c r="H37773">
        <v>39700</v>
      </c>
      <c r="I37773">
        <v>42250</v>
      </c>
      <c r="K37773" t="s">
        <v>76</v>
      </c>
    </row>
    <row r="37774" spans="1:11" x14ac:dyDescent="0.25">
      <c r="A37774" t="s">
        <v>10456</v>
      </c>
      <c r="B37774">
        <v>8750</v>
      </c>
      <c r="C37774">
        <v>10000</v>
      </c>
      <c r="D37774">
        <v>11250</v>
      </c>
      <c r="E37774">
        <v>12500</v>
      </c>
      <c r="F37774">
        <v>13500</v>
      </c>
      <c r="G37774">
        <v>14500</v>
      </c>
      <c r="H37774">
        <v>15500</v>
      </c>
      <c r="I37774">
        <v>16500</v>
      </c>
      <c r="K37774" t="s">
        <v>76</v>
      </c>
    </row>
    <row r="37775" spans="1:11" x14ac:dyDescent="0.25">
      <c r="A37775" t="s">
        <v>17109</v>
      </c>
      <c r="B37775">
        <v>14550</v>
      </c>
      <c r="C37775">
        <v>16650</v>
      </c>
      <c r="D37775">
        <v>18700</v>
      </c>
      <c r="E37775">
        <v>20800</v>
      </c>
      <c r="F37775">
        <v>22450</v>
      </c>
      <c r="G37775">
        <v>24150</v>
      </c>
      <c r="H37775">
        <v>25800</v>
      </c>
      <c r="I37775">
        <v>27450</v>
      </c>
      <c r="K37775" t="s">
        <v>76</v>
      </c>
    </row>
    <row r="37776" spans="1:11" x14ac:dyDescent="0.25">
      <c r="A37776" t="s">
        <v>23787</v>
      </c>
      <c r="B37776">
        <v>17460</v>
      </c>
      <c r="C37776">
        <v>19980</v>
      </c>
      <c r="D37776">
        <v>22440</v>
      </c>
      <c r="E37776">
        <v>24960</v>
      </c>
      <c r="F37776">
        <v>26940</v>
      </c>
      <c r="G37776">
        <v>28980</v>
      </c>
      <c r="H37776">
        <v>30960</v>
      </c>
      <c r="I37776">
        <v>32940</v>
      </c>
      <c r="K37776" t="s">
        <v>76</v>
      </c>
    </row>
    <row r="37777" spans="1:11" x14ac:dyDescent="0.25">
      <c r="A37777" t="s">
        <v>30465</v>
      </c>
      <c r="B37777">
        <v>23300</v>
      </c>
      <c r="C37777">
        <v>26650</v>
      </c>
      <c r="D37777">
        <v>29950</v>
      </c>
      <c r="E37777">
        <v>33300</v>
      </c>
      <c r="F37777">
        <v>35950</v>
      </c>
      <c r="G37777">
        <v>38650</v>
      </c>
      <c r="H37777">
        <v>41300</v>
      </c>
      <c r="I37777">
        <v>43950</v>
      </c>
      <c r="K37777" t="s">
        <v>76</v>
      </c>
    </row>
    <row r="37778" spans="1:11" x14ac:dyDescent="0.25">
      <c r="A37778" t="s">
        <v>10457</v>
      </c>
      <c r="B37778">
        <v>9050</v>
      </c>
      <c r="C37778">
        <v>10350</v>
      </c>
      <c r="D37778">
        <v>11650</v>
      </c>
      <c r="E37778">
        <v>12950</v>
      </c>
      <c r="F37778">
        <v>14000</v>
      </c>
      <c r="G37778">
        <v>15000</v>
      </c>
      <c r="H37778">
        <v>16050</v>
      </c>
      <c r="I37778">
        <v>17100</v>
      </c>
      <c r="K37778" t="s">
        <v>76</v>
      </c>
    </row>
    <row r="37779" spans="1:11" x14ac:dyDescent="0.25">
      <c r="A37779" t="s">
        <v>17110</v>
      </c>
      <c r="B37779">
        <v>15100</v>
      </c>
      <c r="C37779">
        <v>17300</v>
      </c>
      <c r="D37779">
        <v>19450</v>
      </c>
      <c r="E37779">
        <v>21600</v>
      </c>
      <c r="F37779">
        <v>23350</v>
      </c>
      <c r="G37779">
        <v>25050</v>
      </c>
      <c r="H37779">
        <v>26800</v>
      </c>
      <c r="I37779">
        <v>28500</v>
      </c>
      <c r="K37779" t="s">
        <v>76</v>
      </c>
    </row>
    <row r="37780" spans="1:11" x14ac:dyDescent="0.25">
      <c r="A37780" t="s">
        <v>23788</v>
      </c>
      <c r="B37780">
        <v>18120</v>
      </c>
      <c r="C37780">
        <v>20760</v>
      </c>
      <c r="D37780">
        <v>23340</v>
      </c>
      <c r="E37780">
        <v>25920</v>
      </c>
      <c r="F37780">
        <v>28020</v>
      </c>
      <c r="G37780">
        <v>30060</v>
      </c>
      <c r="H37780">
        <v>32160</v>
      </c>
      <c r="I37780">
        <v>34200</v>
      </c>
      <c r="K37780" t="s">
        <v>76</v>
      </c>
    </row>
    <row r="37781" spans="1:11" x14ac:dyDescent="0.25">
      <c r="A37781" t="s">
        <v>30466</v>
      </c>
      <c r="B37781">
        <v>24200</v>
      </c>
      <c r="C37781">
        <v>27650</v>
      </c>
      <c r="D37781">
        <v>31100</v>
      </c>
      <c r="E37781">
        <v>34550</v>
      </c>
      <c r="F37781">
        <v>37300</v>
      </c>
      <c r="G37781">
        <v>40100</v>
      </c>
      <c r="H37781">
        <v>42850</v>
      </c>
      <c r="I37781">
        <v>45600</v>
      </c>
      <c r="K37781" t="s">
        <v>76</v>
      </c>
    </row>
    <row r="37782" spans="1:11" x14ac:dyDescent="0.25">
      <c r="A37782" t="s">
        <v>10458</v>
      </c>
      <c r="B37782">
        <v>9300</v>
      </c>
      <c r="C37782">
        <v>10600</v>
      </c>
      <c r="D37782">
        <v>11950</v>
      </c>
      <c r="E37782">
        <v>13250</v>
      </c>
      <c r="F37782">
        <v>14350</v>
      </c>
      <c r="G37782">
        <v>15400</v>
      </c>
      <c r="H37782">
        <v>16450</v>
      </c>
      <c r="I37782">
        <v>17500</v>
      </c>
      <c r="K37782" t="s">
        <v>76</v>
      </c>
    </row>
    <row r="37783" spans="1:11" x14ac:dyDescent="0.25">
      <c r="A37783" t="s">
        <v>17111</v>
      </c>
      <c r="B37783">
        <v>15450</v>
      </c>
      <c r="C37783">
        <v>17650</v>
      </c>
      <c r="D37783">
        <v>19850</v>
      </c>
      <c r="E37783">
        <v>22050</v>
      </c>
      <c r="F37783">
        <v>23850</v>
      </c>
      <c r="G37783">
        <v>25600</v>
      </c>
      <c r="H37783">
        <v>27350</v>
      </c>
      <c r="I37783">
        <v>29150</v>
      </c>
      <c r="K37783" t="s">
        <v>76</v>
      </c>
    </row>
    <row r="37784" spans="1:11" x14ac:dyDescent="0.25">
      <c r="A37784" t="s">
        <v>23789</v>
      </c>
      <c r="B37784">
        <v>18540</v>
      </c>
      <c r="C37784">
        <v>21180</v>
      </c>
      <c r="D37784">
        <v>23820</v>
      </c>
      <c r="E37784">
        <v>26460</v>
      </c>
      <c r="F37784">
        <v>28620</v>
      </c>
      <c r="G37784">
        <v>30720</v>
      </c>
      <c r="H37784">
        <v>32820</v>
      </c>
      <c r="I37784">
        <v>34980</v>
      </c>
      <c r="K37784" t="s">
        <v>76</v>
      </c>
    </row>
    <row r="37785" spans="1:11" x14ac:dyDescent="0.25">
      <c r="A37785" t="s">
        <v>30467</v>
      </c>
      <c r="B37785">
        <v>24750</v>
      </c>
      <c r="C37785">
        <v>28250</v>
      </c>
      <c r="D37785">
        <v>31800</v>
      </c>
      <c r="E37785">
        <v>35300</v>
      </c>
      <c r="F37785">
        <v>38150</v>
      </c>
      <c r="G37785">
        <v>40950</v>
      </c>
      <c r="H37785">
        <v>43800</v>
      </c>
      <c r="I37785">
        <v>46600</v>
      </c>
      <c r="K37785" t="s">
        <v>76</v>
      </c>
    </row>
    <row r="37786" spans="1:11" x14ac:dyDescent="0.25">
      <c r="A37786" t="s">
        <v>10459</v>
      </c>
      <c r="B37786">
        <v>9750</v>
      </c>
      <c r="C37786">
        <v>11150</v>
      </c>
      <c r="D37786">
        <v>12550</v>
      </c>
      <c r="E37786">
        <v>13900</v>
      </c>
      <c r="F37786">
        <v>15050</v>
      </c>
      <c r="G37786">
        <v>16150</v>
      </c>
      <c r="H37786">
        <v>17250</v>
      </c>
      <c r="I37786">
        <v>18350</v>
      </c>
      <c r="K37786" t="s">
        <v>76</v>
      </c>
    </row>
    <row r="37787" spans="1:11" x14ac:dyDescent="0.25">
      <c r="A37787" t="s">
        <v>17112</v>
      </c>
      <c r="B37787">
        <v>16250</v>
      </c>
      <c r="C37787">
        <v>18550</v>
      </c>
      <c r="D37787">
        <v>20850</v>
      </c>
      <c r="E37787">
        <v>23150</v>
      </c>
      <c r="F37787">
        <v>25050</v>
      </c>
      <c r="G37787">
        <v>26900</v>
      </c>
      <c r="H37787">
        <v>28750</v>
      </c>
      <c r="I37787">
        <v>30600</v>
      </c>
      <c r="K37787" t="s">
        <v>76</v>
      </c>
    </row>
    <row r="37788" spans="1:11" x14ac:dyDescent="0.25">
      <c r="A37788" t="s">
        <v>23790</v>
      </c>
      <c r="B37788">
        <v>19500</v>
      </c>
      <c r="C37788">
        <v>22260</v>
      </c>
      <c r="D37788">
        <v>25020</v>
      </c>
      <c r="E37788">
        <v>27780</v>
      </c>
      <c r="F37788">
        <v>30060</v>
      </c>
      <c r="G37788">
        <v>32280</v>
      </c>
      <c r="H37788">
        <v>34500</v>
      </c>
      <c r="I37788">
        <v>36720</v>
      </c>
      <c r="K37788" t="s">
        <v>76</v>
      </c>
    </row>
    <row r="37789" spans="1:11" x14ac:dyDescent="0.25">
      <c r="A37789" t="s">
        <v>30468</v>
      </c>
      <c r="B37789">
        <v>25950</v>
      </c>
      <c r="C37789">
        <v>29650</v>
      </c>
      <c r="D37789">
        <v>33350</v>
      </c>
      <c r="E37789">
        <v>37050</v>
      </c>
      <c r="F37789">
        <v>40050</v>
      </c>
      <c r="G37789">
        <v>43000</v>
      </c>
      <c r="H37789">
        <v>45950</v>
      </c>
      <c r="I37789">
        <v>48950</v>
      </c>
      <c r="K37789" t="s">
        <v>76</v>
      </c>
    </row>
    <row r="37790" spans="1:11" x14ac:dyDescent="0.25">
      <c r="A37790" t="s">
        <v>10460</v>
      </c>
      <c r="B37790">
        <v>9900</v>
      </c>
      <c r="C37790">
        <v>11300</v>
      </c>
      <c r="D37790">
        <v>12700</v>
      </c>
      <c r="E37790">
        <v>14100</v>
      </c>
      <c r="F37790">
        <v>15250</v>
      </c>
      <c r="G37790">
        <v>16400</v>
      </c>
      <c r="H37790">
        <v>17500</v>
      </c>
      <c r="I37790">
        <v>18650</v>
      </c>
      <c r="K37790" t="s">
        <v>76</v>
      </c>
    </row>
    <row r="37791" spans="1:11" x14ac:dyDescent="0.25">
      <c r="A37791" t="s">
        <v>17113</v>
      </c>
      <c r="B37791">
        <v>16450</v>
      </c>
      <c r="C37791">
        <v>18800</v>
      </c>
      <c r="D37791">
        <v>21150</v>
      </c>
      <c r="E37791">
        <v>23500</v>
      </c>
      <c r="F37791">
        <v>25400</v>
      </c>
      <c r="G37791">
        <v>27300</v>
      </c>
      <c r="H37791">
        <v>29150</v>
      </c>
      <c r="I37791">
        <v>31050</v>
      </c>
      <c r="K37791" t="s">
        <v>76</v>
      </c>
    </row>
    <row r="37792" spans="1:11" x14ac:dyDescent="0.25">
      <c r="A37792" t="s">
        <v>23791</v>
      </c>
      <c r="B37792">
        <v>19740</v>
      </c>
      <c r="C37792">
        <v>22560</v>
      </c>
      <c r="D37792">
        <v>25380</v>
      </c>
      <c r="E37792">
        <v>28200</v>
      </c>
      <c r="F37792">
        <v>30480</v>
      </c>
      <c r="G37792">
        <v>32760</v>
      </c>
      <c r="H37792">
        <v>34980</v>
      </c>
      <c r="I37792">
        <v>37260</v>
      </c>
      <c r="K37792" t="s">
        <v>76</v>
      </c>
    </row>
    <row r="37793" spans="1:11" x14ac:dyDescent="0.25">
      <c r="A37793" t="s">
        <v>30469</v>
      </c>
      <c r="B37793">
        <v>26350</v>
      </c>
      <c r="C37793">
        <v>30100</v>
      </c>
      <c r="D37793">
        <v>33850</v>
      </c>
      <c r="E37793">
        <v>37600</v>
      </c>
      <c r="F37793">
        <v>40650</v>
      </c>
      <c r="G37793">
        <v>43650</v>
      </c>
      <c r="H37793">
        <v>46650</v>
      </c>
      <c r="I37793">
        <v>49650</v>
      </c>
      <c r="K37793" t="s">
        <v>76</v>
      </c>
    </row>
    <row r="37794" spans="1:11" x14ac:dyDescent="0.25">
      <c r="A37794" t="s">
        <v>10461</v>
      </c>
      <c r="B37794">
        <v>10100</v>
      </c>
      <c r="C37794">
        <v>11550</v>
      </c>
      <c r="D37794">
        <v>13000</v>
      </c>
      <c r="E37794">
        <v>14400</v>
      </c>
      <c r="F37794">
        <v>15600</v>
      </c>
      <c r="G37794">
        <v>16750</v>
      </c>
      <c r="H37794">
        <v>17900</v>
      </c>
      <c r="I37794">
        <v>19050</v>
      </c>
      <c r="K37794" t="s">
        <v>76</v>
      </c>
    </row>
    <row r="37795" spans="1:11" x14ac:dyDescent="0.25">
      <c r="A37795" t="s">
        <v>17114</v>
      </c>
      <c r="B37795">
        <v>16800</v>
      </c>
      <c r="C37795">
        <v>19200</v>
      </c>
      <c r="D37795">
        <v>21600</v>
      </c>
      <c r="E37795">
        <v>24000</v>
      </c>
      <c r="F37795">
        <v>25950</v>
      </c>
      <c r="G37795">
        <v>27850</v>
      </c>
      <c r="H37795">
        <v>29800</v>
      </c>
      <c r="I37795">
        <v>31700</v>
      </c>
      <c r="K37795" t="s">
        <v>76</v>
      </c>
    </row>
    <row r="37796" spans="1:11" x14ac:dyDescent="0.25">
      <c r="A37796" t="s">
        <v>23792</v>
      </c>
      <c r="B37796">
        <v>20160</v>
      </c>
      <c r="C37796">
        <v>23040</v>
      </c>
      <c r="D37796">
        <v>25920</v>
      </c>
      <c r="E37796">
        <v>28800</v>
      </c>
      <c r="F37796">
        <v>31140</v>
      </c>
      <c r="G37796">
        <v>33420</v>
      </c>
      <c r="H37796">
        <v>35760</v>
      </c>
      <c r="I37796">
        <v>38040</v>
      </c>
      <c r="K37796" t="s">
        <v>76</v>
      </c>
    </row>
    <row r="37797" spans="1:11" x14ac:dyDescent="0.25">
      <c r="A37797" t="s">
        <v>30470</v>
      </c>
      <c r="B37797">
        <v>26900</v>
      </c>
      <c r="C37797">
        <v>30750</v>
      </c>
      <c r="D37797">
        <v>34600</v>
      </c>
      <c r="E37797">
        <v>38400</v>
      </c>
      <c r="F37797">
        <v>41500</v>
      </c>
      <c r="G37797">
        <v>44550</v>
      </c>
      <c r="H37797">
        <v>47650</v>
      </c>
      <c r="I37797">
        <v>50700</v>
      </c>
      <c r="K37797" t="s">
        <v>76</v>
      </c>
    </row>
    <row r="37798" spans="1:11" x14ac:dyDescent="0.25">
      <c r="A37798" t="s">
        <v>10462</v>
      </c>
      <c r="B37798">
        <v>9900</v>
      </c>
      <c r="C37798">
        <v>11300</v>
      </c>
      <c r="D37798">
        <v>12700</v>
      </c>
      <c r="E37798">
        <v>14100</v>
      </c>
      <c r="F37798">
        <v>15250</v>
      </c>
      <c r="G37798">
        <v>16400</v>
      </c>
      <c r="H37798">
        <v>17500</v>
      </c>
      <c r="I37798">
        <v>18650</v>
      </c>
      <c r="K37798" t="s">
        <v>76</v>
      </c>
    </row>
    <row r="37799" spans="1:11" x14ac:dyDescent="0.25">
      <c r="A37799" t="s">
        <v>17115</v>
      </c>
      <c r="B37799">
        <v>16450</v>
      </c>
      <c r="C37799">
        <v>18800</v>
      </c>
      <c r="D37799">
        <v>21150</v>
      </c>
      <c r="E37799">
        <v>23500</v>
      </c>
      <c r="F37799">
        <v>25400</v>
      </c>
      <c r="G37799">
        <v>27300</v>
      </c>
      <c r="H37799">
        <v>29150</v>
      </c>
      <c r="I37799">
        <v>31050</v>
      </c>
      <c r="K37799" t="s">
        <v>76</v>
      </c>
    </row>
    <row r="37800" spans="1:11" x14ac:dyDescent="0.25">
      <c r="A37800" t="s">
        <v>23793</v>
      </c>
      <c r="B37800">
        <v>19740</v>
      </c>
      <c r="C37800">
        <v>22560</v>
      </c>
      <c r="D37800">
        <v>25380</v>
      </c>
      <c r="E37800">
        <v>28200</v>
      </c>
      <c r="F37800">
        <v>30480</v>
      </c>
      <c r="G37800">
        <v>32760</v>
      </c>
      <c r="H37800">
        <v>34980</v>
      </c>
      <c r="I37800">
        <v>37260</v>
      </c>
      <c r="K37800" t="s">
        <v>76</v>
      </c>
    </row>
    <row r="37801" spans="1:11" x14ac:dyDescent="0.25">
      <c r="A37801" t="s">
        <v>30471</v>
      </c>
      <c r="B37801">
        <v>26350</v>
      </c>
      <c r="C37801">
        <v>30100</v>
      </c>
      <c r="D37801">
        <v>33850</v>
      </c>
      <c r="E37801">
        <v>37600</v>
      </c>
      <c r="F37801">
        <v>40650</v>
      </c>
      <c r="G37801">
        <v>43650</v>
      </c>
      <c r="H37801">
        <v>46650</v>
      </c>
      <c r="I37801">
        <v>49650</v>
      </c>
      <c r="K37801" t="s">
        <v>76</v>
      </c>
    </row>
    <row r="37802" spans="1:11" x14ac:dyDescent="0.25">
      <c r="A37802" t="s">
        <v>10463</v>
      </c>
      <c r="B37802">
        <v>11770</v>
      </c>
      <c r="C37802">
        <v>15930</v>
      </c>
      <c r="D37802">
        <v>20090</v>
      </c>
      <c r="E37802">
        <v>24250</v>
      </c>
      <c r="F37802">
        <v>26400</v>
      </c>
      <c r="G37802">
        <v>28350</v>
      </c>
      <c r="H37802">
        <v>30300</v>
      </c>
      <c r="I37802">
        <v>32250</v>
      </c>
      <c r="J37802">
        <v>34200</v>
      </c>
      <c r="K37802" t="s">
        <v>76</v>
      </c>
    </row>
    <row r="37803" spans="1:11" x14ac:dyDescent="0.25">
      <c r="A37803" t="s">
        <v>17116</v>
      </c>
      <c r="B37803">
        <v>17100</v>
      </c>
      <c r="C37803">
        <v>19550</v>
      </c>
      <c r="D37803">
        <v>22000</v>
      </c>
      <c r="E37803">
        <v>24400</v>
      </c>
      <c r="F37803">
        <v>26400</v>
      </c>
      <c r="G37803">
        <v>28350</v>
      </c>
      <c r="H37803">
        <v>30300</v>
      </c>
      <c r="I37803">
        <v>32250</v>
      </c>
      <c r="J37803">
        <v>34200</v>
      </c>
      <c r="K37803" t="s">
        <v>76</v>
      </c>
    </row>
    <row r="37804" spans="1:11" x14ac:dyDescent="0.25">
      <c r="A37804" t="s">
        <v>23794</v>
      </c>
      <c r="B37804">
        <v>20520</v>
      </c>
      <c r="C37804">
        <v>23460</v>
      </c>
      <c r="D37804">
        <v>26400</v>
      </c>
      <c r="E37804">
        <v>29280</v>
      </c>
      <c r="F37804">
        <v>31680</v>
      </c>
      <c r="G37804">
        <v>34020</v>
      </c>
      <c r="H37804">
        <v>36360</v>
      </c>
      <c r="I37804">
        <v>38700</v>
      </c>
      <c r="J37804">
        <v>41040</v>
      </c>
      <c r="K37804" t="s">
        <v>76</v>
      </c>
    </row>
    <row r="37805" spans="1:11" x14ac:dyDescent="0.25">
      <c r="A37805" t="s">
        <v>30472</v>
      </c>
      <c r="B37805">
        <v>27350</v>
      </c>
      <c r="C37805">
        <v>31250</v>
      </c>
      <c r="D37805">
        <v>35150</v>
      </c>
      <c r="E37805">
        <v>39050</v>
      </c>
      <c r="F37805">
        <v>42200</v>
      </c>
      <c r="G37805">
        <v>45300</v>
      </c>
      <c r="H37805">
        <v>48450</v>
      </c>
      <c r="I37805">
        <v>51550</v>
      </c>
      <c r="J37805">
        <v>54650</v>
      </c>
      <c r="K37805" t="s">
        <v>76</v>
      </c>
    </row>
    <row r="37806" spans="1:11" x14ac:dyDescent="0.25">
      <c r="A37806" t="s">
        <v>10464</v>
      </c>
      <c r="B37806">
        <v>11880</v>
      </c>
      <c r="C37806">
        <v>16020</v>
      </c>
      <c r="D37806">
        <v>20160</v>
      </c>
      <c r="E37806">
        <v>23450</v>
      </c>
      <c r="F37806">
        <v>25350</v>
      </c>
      <c r="G37806">
        <v>27250</v>
      </c>
      <c r="H37806">
        <v>29100</v>
      </c>
      <c r="I37806">
        <v>31000</v>
      </c>
      <c r="J37806">
        <v>32850</v>
      </c>
      <c r="K37806" t="s">
        <v>76</v>
      </c>
    </row>
    <row r="37807" spans="1:11" x14ac:dyDescent="0.25">
      <c r="A37807" t="s">
        <v>17117</v>
      </c>
      <c r="B37807">
        <v>16450</v>
      </c>
      <c r="C37807">
        <v>18800</v>
      </c>
      <c r="D37807">
        <v>21150</v>
      </c>
      <c r="E37807">
        <v>23450</v>
      </c>
      <c r="F37807">
        <v>25350</v>
      </c>
      <c r="G37807">
        <v>27250</v>
      </c>
      <c r="H37807">
        <v>29100</v>
      </c>
      <c r="I37807">
        <v>31000</v>
      </c>
      <c r="J37807">
        <v>32850</v>
      </c>
      <c r="K37807" t="s">
        <v>76</v>
      </c>
    </row>
    <row r="37808" spans="1:11" x14ac:dyDescent="0.25">
      <c r="A37808" t="s">
        <v>23795</v>
      </c>
      <c r="B37808">
        <v>19740</v>
      </c>
      <c r="C37808">
        <v>22560</v>
      </c>
      <c r="D37808">
        <v>25380</v>
      </c>
      <c r="E37808">
        <v>28140</v>
      </c>
      <c r="F37808">
        <v>30420</v>
      </c>
      <c r="G37808">
        <v>32700</v>
      </c>
      <c r="H37808">
        <v>34920</v>
      </c>
      <c r="I37808">
        <v>37200</v>
      </c>
      <c r="J37808">
        <v>39420</v>
      </c>
      <c r="K37808" t="s">
        <v>76</v>
      </c>
    </row>
    <row r="37809" spans="1:11" x14ac:dyDescent="0.25">
      <c r="A37809" t="s">
        <v>30473</v>
      </c>
      <c r="B37809">
        <v>26250</v>
      </c>
      <c r="C37809">
        <v>30000</v>
      </c>
      <c r="D37809">
        <v>33750</v>
      </c>
      <c r="E37809">
        <v>37500</v>
      </c>
      <c r="F37809">
        <v>40500</v>
      </c>
      <c r="G37809">
        <v>43500</v>
      </c>
      <c r="H37809">
        <v>46500</v>
      </c>
      <c r="I37809">
        <v>49500</v>
      </c>
      <c r="J37809">
        <v>52500</v>
      </c>
      <c r="K37809" t="s">
        <v>76</v>
      </c>
    </row>
    <row r="37810" spans="1:11" x14ac:dyDescent="0.25">
      <c r="A37810" t="s">
        <v>10465</v>
      </c>
      <c r="B37810">
        <v>12060</v>
      </c>
      <c r="C37810">
        <v>16240</v>
      </c>
      <c r="D37810">
        <v>20420</v>
      </c>
      <c r="E37810">
        <v>23600</v>
      </c>
      <c r="F37810">
        <v>25500</v>
      </c>
      <c r="G37810">
        <v>27400</v>
      </c>
      <c r="H37810">
        <v>29300</v>
      </c>
      <c r="I37810">
        <v>31200</v>
      </c>
      <c r="J37810">
        <v>33050</v>
      </c>
      <c r="K37810" t="s">
        <v>76</v>
      </c>
    </row>
    <row r="37811" spans="1:11" x14ac:dyDescent="0.25">
      <c r="A37811" t="s">
        <v>17118</v>
      </c>
      <c r="B37811">
        <v>16550</v>
      </c>
      <c r="C37811">
        <v>18900</v>
      </c>
      <c r="D37811">
        <v>21250</v>
      </c>
      <c r="E37811">
        <v>23600</v>
      </c>
      <c r="F37811">
        <v>25500</v>
      </c>
      <c r="G37811">
        <v>27400</v>
      </c>
      <c r="H37811">
        <v>29300</v>
      </c>
      <c r="I37811">
        <v>31200</v>
      </c>
      <c r="J37811">
        <v>33050</v>
      </c>
      <c r="K37811" t="s">
        <v>76</v>
      </c>
    </row>
    <row r="37812" spans="1:11" x14ac:dyDescent="0.25">
      <c r="A37812" t="s">
        <v>23796</v>
      </c>
      <c r="B37812">
        <v>19860</v>
      </c>
      <c r="C37812">
        <v>22680</v>
      </c>
      <c r="D37812">
        <v>25500</v>
      </c>
      <c r="E37812">
        <v>28320</v>
      </c>
      <c r="F37812">
        <v>30600</v>
      </c>
      <c r="G37812">
        <v>32880</v>
      </c>
      <c r="H37812">
        <v>35160</v>
      </c>
      <c r="I37812">
        <v>37440</v>
      </c>
      <c r="J37812">
        <v>39660</v>
      </c>
      <c r="K37812" t="s">
        <v>76</v>
      </c>
    </row>
    <row r="37813" spans="1:11" x14ac:dyDescent="0.25">
      <c r="A37813" t="s">
        <v>30474</v>
      </c>
      <c r="B37813">
        <v>26450</v>
      </c>
      <c r="C37813">
        <v>30200</v>
      </c>
      <c r="D37813">
        <v>34000</v>
      </c>
      <c r="E37813">
        <v>37750</v>
      </c>
      <c r="F37813">
        <v>40800</v>
      </c>
      <c r="G37813">
        <v>43800</v>
      </c>
      <c r="H37813">
        <v>46850</v>
      </c>
      <c r="I37813">
        <v>49850</v>
      </c>
      <c r="J37813">
        <v>52850</v>
      </c>
      <c r="K37813" t="s">
        <v>76</v>
      </c>
    </row>
    <row r="37814" spans="1:11" x14ac:dyDescent="0.25">
      <c r="A37814" t="s">
        <v>10466</v>
      </c>
      <c r="B37814">
        <v>12140</v>
      </c>
      <c r="C37814">
        <v>16460</v>
      </c>
      <c r="D37814">
        <v>20780</v>
      </c>
      <c r="E37814">
        <v>24750</v>
      </c>
      <c r="F37814">
        <v>26750</v>
      </c>
      <c r="G37814">
        <v>28750</v>
      </c>
      <c r="H37814">
        <v>30700</v>
      </c>
      <c r="I37814">
        <v>32700</v>
      </c>
      <c r="J37814">
        <v>34650</v>
      </c>
      <c r="K37814" t="s">
        <v>76</v>
      </c>
    </row>
    <row r="37815" spans="1:11" x14ac:dyDescent="0.25">
      <c r="A37815" t="s">
        <v>17119</v>
      </c>
      <c r="B37815">
        <v>17350</v>
      </c>
      <c r="C37815">
        <v>19800</v>
      </c>
      <c r="D37815">
        <v>22300</v>
      </c>
      <c r="E37815">
        <v>24750</v>
      </c>
      <c r="F37815">
        <v>26750</v>
      </c>
      <c r="G37815">
        <v>28750</v>
      </c>
      <c r="H37815">
        <v>30700</v>
      </c>
      <c r="I37815">
        <v>32700</v>
      </c>
      <c r="J37815">
        <v>34650</v>
      </c>
      <c r="K37815" t="s">
        <v>76</v>
      </c>
    </row>
    <row r="37816" spans="1:11" x14ac:dyDescent="0.25">
      <c r="A37816" t="s">
        <v>23797</v>
      </c>
      <c r="B37816">
        <v>20820</v>
      </c>
      <c r="C37816">
        <v>23760</v>
      </c>
      <c r="D37816">
        <v>26760</v>
      </c>
      <c r="E37816">
        <v>29700</v>
      </c>
      <c r="F37816">
        <v>32100</v>
      </c>
      <c r="G37816">
        <v>34500</v>
      </c>
      <c r="H37816">
        <v>36840</v>
      </c>
      <c r="I37816">
        <v>39240</v>
      </c>
      <c r="J37816">
        <v>41580</v>
      </c>
      <c r="K37816" t="s">
        <v>76</v>
      </c>
    </row>
    <row r="37817" spans="1:11" x14ac:dyDescent="0.25">
      <c r="A37817" t="s">
        <v>30475</v>
      </c>
      <c r="B37817">
        <v>27750</v>
      </c>
      <c r="C37817">
        <v>31700</v>
      </c>
      <c r="D37817">
        <v>35650</v>
      </c>
      <c r="E37817">
        <v>39600</v>
      </c>
      <c r="F37817">
        <v>42800</v>
      </c>
      <c r="G37817">
        <v>45950</v>
      </c>
      <c r="H37817">
        <v>49150</v>
      </c>
      <c r="I37817">
        <v>52300</v>
      </c>
      <c r="J37817">
        <v>55450</v>
      </c>
      <c r="K37817" t="s">
        <v>76</v>
      </c>
    </row>
    <row r="37818" spans="1:11" x14ac:dyDescent="0.25">
      <c r="A37818" t="s">
        <v>31007</v>
      </c>
      <c r="B37818">
        <v>12490</v>
      </c>
      <c r="C37818">
        <v>16910</v>
      </c>
      <c r="D37818">
        <v>21330</v>
      </c>
      <c r="E37818">
        <v>25450</v>
      </c>
      <c r="F37818">
        <v>27500</v>
      </c>
      <c r="G37818">
        <v>29550</v>
      </c>
      <c r="H37818">
        <v>31600</v>
      </c>
      <c r="I37818">
        <v>33600</v>
      </c>
      <c r="J37818">
        <v>35650</v>
      </c>
      <c r="K37818" t="s">
        <v>76</v>
      </c>
    </row>
    <row r="37819" spans="1:11" x14ac:dyDescent="0.25">
      <c r="A37819" t="s">
        <v>31484</v>
      </c>
      <c r="B37819">
        <v>17850</v>
      </c>
      <c r="C37819">
        <v>20400</v>
      </c>
      <c r="D37819">
        <v>22950</v>
      </c>
      <c r="E37819">
        <v>25450</v>
      </c>
      <c r="F37819">
        <v>27500</v>
      </c>
      <c r="G37819">
        <v>29550</v>
      </c>
      <c r="H37819">
        <v>31600</v>
      </c>
      <c r="I37819">
        <v>33600</v>
      </c>
      <c r="J37819">
        <v>35650</v>
      </c>
      <c r="K37819" t="s">
        <v>76</v>
      </c>
    </row>
    <row r="37820" spans="1:11" x14ac:dyDescent="0.25">
      <c r="A37820" t="s">
        <v>31961</v>
      </c>
      <c r="B37820">
        <v>21420</v>
      </c>
      <c r="C37820">
        <v>24480</v>
      </c>
      <c r="D37820">
        <v>27540</v>
      </c>
      <c r="E37820">
        <v>30540</v>
      </c>
      <c r="F37820">
        <v>33000</v>
      </c>
      <c r="G37820">
        <v>35460</v>
      </c>
      <c r="H37820">
        <v>37920</v>
      </c>
      <c r="I37820">
        <v>40320</v>
      </c>
      <c r="J37820">
        <v>42780</v>
      </c>
      <c r="K37820" t="s">
        <v>76</v>
      </c>
    </row>
    <row r="37821" spans="1:11" x14ac:dyDescent="0.25">
      <c r="A37821" t="s">
        <v>32436</v>
      </c>
      <c r="B37821">
        <v>28500</v>
      </c>
      <c r="C37821">
        <v>32600</v>
      </c>
      <c r="D37821">
        <v>36650</v>
      </c>
      <c r="E37821">
        <v>40700</v>
      </c>
      <c r="F37821">
        <v>44000</v>
      </c>
      <c r="G37821">
        <v>47250</v>
      </c>
      <c r="H37821">
        <v>50500</v>
      </c>
      <c r="I37821">
        <v>53750</v>
      </c>
      <c r="J37821">
        <v>57000</v>
      </c>
      <c r="K37821" t="s">
        <v>76</v>
      </c>
    </row>
    <row r="37822" spans="1:11" x14ac:dyDescent="0.25">
      <c r="A37822" t="s">
        <v>32921</v>
      </c>
      <c r="B37822">
        <v>12760</v>
      </c>
      <c r="C37822">
        <v>17240</v>
      </c>
      <c r="D37822">
        <v>21720</v>
      </c>
      <c r="E37822">
        <v>25050</v>
      </c>
      <c r="F37822">
        <v>27100</v>
      </c>
      <c r="G37822">
        <v>29100</v>
      </c>
      <c r="H37822">
        <v>31100</v>
      </c>
      <c r="I37822">
        <v>33100</v>
      </c>
      <c r="J37822">
        <v>35100</v>
      </c>
      <c r="K37822" t="s">
        <v>76</v>
      </c>
    </row>
    <row r="37823" spans="1:11" x14ac:dyDescent="0.25">
      <c r="A37823" t="s">
        <v>33396</v>
      </c>
      <c r="B37823">
        <v>17550</v>
      </c>
      <c r="C37823">
        <v>20050</v>
      </c>
      <c r="D37823">
        <v>22550</v>
      </c>
      <c r="E37823">
        <v>25050</v>
      </c>
      <c r="F37823">
        <v>27100</v>
      </c>
      <c r="G37823">
        <v>29100</v>
      </c>
      <c r="H37823">
        <v>31100</v>
      </c>
      <c r="I37823">
        <v>33100</v>
      </c>
      <c r="J37823">
        <v>35100</v>
      </c>
      <c r="K37823" t="s">
        <v>76</v>
      </c>
    </row>
    <row r="37824" spans="1:11" x14ac:dyDescent="0.25">
      <c r="A37824" t="s">
        <v>33871</v>
      </c>
      <c r="B37824">
        <v>21060</v>
      </c>
      <c r="C37824">
        <v>24060</v>
      </c>
      <c r="D37824">
        <v>27060</v>
      </c>
      <c r="E37824">
        <v>30060</v>
      </c>
      <c r="F37824">
        <v>32520</v>
      </c>
      <c r="G37824">
        <v>34920</v>
      </c>
      <c r="H37824">
        <v>37320</v>
      </c>
      <c r="I37824">
        <v>39720</v>
      </c>
      <c r="J37824">
        <v>42120</v>
      </c>
      <c r="K37824" t="s">
        <v>76</v>
      </c>
    </row>
    <row r="37825" spans="1:11" x14ac:dyDescent="0.25">
      <c r="A37825" t="s">
        <v>34348</v>
      </c>
      <c r="B37825">
        <v>28100</v>
      </c>
      <c r="C37825">
        <v>32100</v>
      </c>
      <c r="D37825">
        <v>36100</v>
      </c>
      <c r="E37825">
        <v>40100</v>
      </c>
      <c r="F37825">
        <v>43350</v>
      </c>
      <c r="G37825">
        <v>46550</v>
      </c>
      <c r="H37825">
        <v>49750</v>
      </c>
      <c r="I37825">
        <v>52950</v>
      </c>
      <c r="J37825">
        <v>56150</v>
      </c>
      <c r="K37825" t="s">
        <v>76</v>
      </c>
    </row>
    <row r="37826" spans="1:11" x14ac:dyDescent="0.25">
      <c r="A37826" t="s">
        <v>36245</v>
      </c>
      <c r="B37826">
        <v>12880</v>
      </c>
      <c r="C37826">
        <v>17420</v>
      </c>
      <c r="D37826">
        <v>21800</v>
      </c>
      <c r="E37826">
        <v>24200</v>
      </c>
      <c r="F37826">
        <v>26150</v>
      </c>
      <c r="G37826">
        <v>28100</v>
      </c>
      <c r="H37826">
        <v>30050</v>
      </c>
      <c r="I37826">
        <v>31950</v>
      </c>
      <c r="J37826">
        <v>33900</v>
      </c>
      <c r="K37826" t="s">
        <v>76</v>
      </c>
    </row>
    <row r="37827" spans="1:11" x14ac:dyDescent="0.25">
      <c r="A37827" t="s">
        <v>36246</v>
      </c>
      <c r="B37827">
        <v>16950</v>
      </c>
      <c r="C37827">
        <v>19400</v>
      </c>
      <c r="D37827">
        <v>21800</v>
      </c>
      <c r="E37827">
        <v>24200</v>
      </c>
      <c r="F37827">
        <v>26150</v>
      </c>
      <c r="G37827">
        <v>28100</v>
      </c>
      <c r="H37827">
        <v>30050</v>
      </c>
      <c r="I37827">
        <v>31950</v>
      </c>
      <c r="J37827">
        <v>33900</v>
      </c>
      <c r="K37827" t="s">
        <v>76</v>
      </c>
    </row>
    <row r="37828" spans="1:11" x14ac:dyDescent="0.25">
      <c r="A37828" t="s">
        <v>36247</v>
      </c>
      <c r="B37828">
        <v>20340</v>
      </c>
      <c r="C37828">
        <v>23280</v>
      </c>
      <c r="D37828">
        <v>26160</v>
      </c>
      <c r="E37828">
        <v>29040</v>
      </c>
      <c r="F37828">
        <v>31380</v>
      </c>
      <c r="G37828">
        <v>33720</v>
      </c>
      <c r="H37828">
        <v>36060</v>
      </c>
      <c r="I37828">
        <v>38340</v>
      </c>
      <c r="J37828">
        <v>40680</v>
      </c>
      <c r="K37828" t="s">
        <v>76</v>
      </c>
    </row>
    <row r="37829" spans="1:11" x14ac:dyDescent="0.25">
      <c r="A37829" t="s">
        <v>36248</v>
      </c>
      <c r="B37829">
        <v>27100</v>
      </c>
      <c r="C37829">
        <v>31000</v>
      </c>
      <c r="D37829">
        <v>34850</v>
      </c>
      <c r="E37829">
        <v>38700</v>
      </c>
      <c r="F37829">
        <v>41800</v>
      </c>
      <c r="G37829">
        <v>44900</v>
      </c>
      <c r="H37829">
        <v>48000</v>
      </c>
      <c r="I37829">
        <v>51100</v>
      </c>
      <c r="J37829">
        <v>54200</v>
      </c>
      <c r="K37829" t="s">
        <v>76</v>
      </c>
    </row>
    <row r="37830" spans="1:11" x14ac:dyDescent="0.25">
      <c r="A37830" t="s">
        <v>36744</v>
      </c>
      <c r="B37830">
        <v>13590</v>
      </c>
      <c r="C37830">
        <v>18310</v>
      </c>
      <c r="D37830">
        <v>23030</v>
      </c>
      <c r="E37830">
        <v>27050</v>
      </c>
      <c r="F37830">
        <v>29250</v>
      </c>
      <c r="G37830">
        <v>31400</v>
      </c>
      <c r="H37830">
        <v>33550</v>
      </c>
      <c r="I37830">
        <v>35750</v>
      </c>
      <c r="J37830">
        <v>37900</v>
      </c>
      <c r="K37830" t="s">
        <v>76</v>
      </c>
    </row>
    <row r="37831" spans="1:11" x14ac:dyDescent="0.25">
      <c r="A37831" t="s">
        <v>37220</v>
      </c>
      <c r="B37831">
        <v>18950</v>
      </c>
      <c r="C37831">
        <v>21650</v>
      </c>
      <c r="D37831">
        <v>24350</v>
      </c>
      <c r="E37831">
        <v>27050</v>
      </c>
      <c r="F37831">
        <v>29250</v>
      </c>
      <c r="G37831">
        <v>31400</v>
      </c>
      <c r="H37831">
        <v>33550</v>
      </c>
      <c r="I37831">
        <v>35750</v>
      </c>
      <c r="J37831">
        <v>37900</v>
      </c>
      <c r="K37831" t="s">
        <v>76</v>
      </c>
    </row>
    <row r="37832" spans="1:11" x14ac:dyDescent="0.25">
      <c r="A37832" t="s">
        <v>37696</v>
      </c>
      <c r="B37832">
        <v>22740</v>
      </c>
      <c r="C37832">
        <v>25980</v>
      </c>
      <c r="D37832">
        <v>29220</v>
      </c>
      <c r="E37832">
        <v>32460</v>
      </c>
      <c r="F37832">
        <v>35100</v>
      </c>
      <c r="G37832">
        <v>37680</v>
      </c>
      <c r="H37832">
        <v>40260</v>
      </c>
      <c r="I37832">
        <v>42900</v>
      </c>
      <c r="J37832">
        <v>45480</v>
      </c>
      <c r="K37832" t="s">
        <v>76</v>
      </c>
    </row>
    <row r="37833" spans="1:11" x14ac:dyDescent="0.25">
      <c r="A37833" t="s">
        <v>38173</v>
      </c>
      <c r="B37833">
        <v>30350</v>
      </c>
      <c r="C37833">
        <v>34650</v>
      </c>
      <c r="D37833">
        <v>39000</v>
      </c>
      <c r="E37833">
        <v>43300</v>
      </c>
      <c r="F37833">
        <v>46800</v>
      </c>
      <c r="G37833">
        <v>50250</v>
      </c>
      <c r="H37833">
        <v>53700</v>
      </c>
      <c r="I37833">
        <v>57200</v>
      </c>
      <c r="J37833">
        <v>60650</v>
      </c>
      <c r="K37833" t="s">
        <v>76</v>
      </c>
    </row>
    <row r="37834" spans="1:11" x14ac:dyDescent="0.25">
      <c r="A37834" t="s">
        <v>38656</v>
      </c>
      <c r="B37834">
        <v>14580</v>
      </c>
      <c r="C37834">
        <v>19720</v>
      </c>
      <c r="D37834">
        <v>24860</v>
      </c>
      <c r="E37834">
        <v>28650</v>
      </c>
      <c r="F37834">
        <v>30950</v>
      </c>
      <c r="G37834">
        <v>33250</v>
      </c>
      <c r="H37834">
        <v>35550</v>
      </c>
      <c r="I37834">
        <v>37850</v>
      </c>
      <c r="J37834">
        <v>40150</v>
      </c>
      <c r="K37834" t="s">
        <v>76</v>
      </c>
    </row>
    <row r="37835" spans="1:11" x14ac:dyDescent="0.25">
      <c r="A37835" t="s">
        <v>39133</v>
      </c>
      <c r="B37835">
        <v>20100</v>
      </c>
      <c r="C37835">
        <v>22950</v>
      </c>
      <c r="D37835">
        <v>25800</v>
      </c>
      <c r="E37835">
        <v>28650</v>
      </c>
      <c r="F37835">
        <v>30950</v>
      </c>
      <c r="G37835">
        <v>33250</v>
      </c>
      <c r="H37835">
        <v>35550</v>
      </c>
      <c r="I37835">
        <v>37850</v>
      </c>
      <c r="J37835">
        <v>40150</v>
      </c>
      <c r="K37835" t="s">
        <v>76</v>
      </c>
    </row>
    <row r="37836" spans="1:11" x14ac:dyDescent="0.25">
      <c r="A37836" t="s">
        <v>39610</v>
      </c>
      <c r="B37836">
        <v>24120</v>
      </c>
      <c r="C37836">
        <v>27540</v>
      </c>
      <c r="D37836">
        <v>30960</v>
      </c>
      <c r="E37836">
        <v>34380</v>
      </c>
      <c r="F37836">
        <v>37140</v>
      </c>
      <c r="G37836">
        <v>39900</v>
      </c>
      <c r="H37836">
        <v>42660</v>
      </c>
      <c r="I37836">
        <v>45420</v>
      </c>
      <c r="J37836">
        <v>48180</v>
      </c>
      <c r="K37836" t="s">
        <v>76</v>
      </c>
    </row>
    <row r="37837" spans="1:11" x14ac:dyDescent="0.25">
      <c r="A37837" t="s">
        <v>40087</v>
      </c>
      <c r="B37837">
        <v>32100</v>
      </c>
      <c r="C37837">
        <v>36700</v>
      </c>
      <c r="D37837">
        <v>41300</v>
      </c>
      <c r="E37837">
        <v>45850</v>
      </c>
      <c r="F37837">
        <v>49550</v>
      </c>
      <c r="G37837">
        <v>53200</v>
      </c>
      <c r="H37837">
        <v>56900</v>
      </c>
      <c r="I37837">
        <v>60550</v>
      </c>
      <c r="J37837">
        <v>64200</v>
      </c>
      <c r="K37837" t="s">
        <v>76</v>
      </c>
    </row>
    <row r="37838" spans="1:11" x14ac:dyDescent="0.25">
      <c r="A37838" t="s">
        <v>41980</v>
      </c>
      <c r="B37838">
        <v>15060</v>
      </c>
      <c r="C37838">
        <v>20440</v>
      </c>
      <c r="D37838">
        <v>25820</v>
      </c>
      <c r="E37838">
        <v>30550</v>
      </c>
      <c r="F37838">
        <v>33000</v>
      </c>
      <c r="G37838">
        <v>35450</v>
      </c>
      <c r="H37838">
        <v>37900</v>
      </c>
      <c r="I37838">
        <v>40350</v>
      </c>
      <c r="J37838">
        <v>42800</v>
      </c>
      <c r="K37838" t="s">
        <v>76</v>
      </c>
    </row>
    <row r="37839" spans="1:11" x14ac:dyDescent="0.25">
      <c r="A37839" t="s">
        <v>41981</v>
      </c>
      <c r="B37839">
        <v>21400</v>
      </c>
      <c r="C37839">
        <v>24450</v>
      </c>
      <c r="D37839">
        <v>27500</v>
      </c>
      <c r="E37839">
        <v>30550</v>
      </c>
      <c r="F37839">
        <v>33000</v>
      </c>
      <c r="G37839">
        <v>35450</v>
      </c>
      <c r="H37839">
        <v>37900</v>
      </c>
      <c r="I37839">
        <v>40350</v>
      </c>
      <c r="J37839">
        <v>42800</v>
      </c>
      <c r="K37839" t="s">
        <v>76</v>
      </c>
    </row>
    <row r="37840" spans="1:11" x14ac:dyDescent="0.25">
      <c r="A37840" t="s">
        <v>41982</v>
      </c>
      <c r="B37840">
        <v>25680</v>
      </c>
      <c r="C37840">
        <v>29340</v>
      </c>
      <c r="D37840">
        <v>33000</v>
      </c>
      <c r="E37840">
        <v>36660</v>
      </c>
      <c r="F37840">
        <v>39600</v>
      </c>
      <c r="G37840">
        <v>42540</v>
      </c>
      <c r="H37840">
        <v>45480</v>
      </c>
      <c r="I37840">
        <v>48420</v>
      </c>
      <c r="J37840">
        <v>51360</v>
      </c>
      <c r="K37840" t="s">
        <v>76</v>
      </c>
    </row>
    <row r="37841" spans="1:11" x14ac:dyDescent="0.25">
      <c r="A37841" t="s">
        <v>41983</v>
      </c>
      <c r="B37841">
        <v>34250</v>
      </c>
      <c r="C37841">
        <v>39150</v>
      </c>
      <c r="D37841">
        <v>44050</v>
      </c>
      <c r="E37841">
        <v>48900</v>
      </c>
      <c r="F37841">
        <v>52850</v>
      </c>
      <c r="G37841">
        <v>56750</v>
      </c>
      <c r="H37841">
        <v>60650</v>
      </c>
      <c r="I37841">
        <v>64550</v>
      </c>
      <c r="J37841">
        <v>68500</v>
      </c>
      <c r="K37841" t="s">
        <v>76</v>
      </c>
    </row>
    <row r="37842" spans="1:11" x14ac:dyDescent="0.25">
      <c r="A37842" t="s">
        <v>10467</v>
      </c>
      <c r="B37842">
        <v>8650</v>
      </c>
      <c r="C37842">
        <v>9900</v>
      </c>
      <c r="D37842">
        <v>11150</v>
      </c>
      <c r="E37842">
        <v>12400</v>
      </c>
      <c r="F37842">
        <v>13400</v>
      </c>
      <c r="G37842">
        <v>14350</v>
      </c>
      <c r="H37842">
        <v>15350</v>
      </c>
      <c r="I37842">
        <v>16350</v>
      </c>
      <c r="K37842" t="s">
        <v>8</v>
      </c>
    </row>
    <row r="37843" spans="1:11" x14ac:dyDescent="0.25">
      <c r="A37843" t="s">
        <v>17120</v>
      </c>
      <c r="B37843">
        <v>14450</v>
      </c>
      <c r="C37843">
        <v>16500</v>
      </c>
      <c r="D37843">
        <v>18600</v>
      </c>
      <c r="E37843">
        <v>20650</v>
      </c>
      <c r="F37843">
        <v>22300</v>
      </c>
      <c r="G37843">
        <v>23950</v>
      </c>
      <c r="H37843">
        <v>25600</v>
      </c>
      <c r="I37843">
        <v>27250</v>
      </c>
      <c r="K37843" t="s">
        <v>8</v>
      </c>
    </row>
    <row r="37844" spans="1:11" x14ac:dyDescent="0.25">
      <c r="A37844" t="s">
        <v>23798</v>
      </c>
      <c r="B37844">
        <v>17340</v>
      </c>
      <c r="C37844">
        <v>19800</v>
      </c>
      <c r="D37844">
        <v>22320</v>
      </c>
      <c r="E37844">
        <v>24780</v>
      </c>
      <c r="F37844">
        <v>26760</v>
      </c>
      <c r="G37844">
        <v>28740</v>
      </c>
      <c r="H37844">
        <v>30720</v>
      </c>
      <c r="I37844">
        <v>32700</v>
      </c>
      <c r="K37844" t="s">
        <v>8</v>
      </c>
    </row>
    <row r="37845" spans="1:11" x14ac:dyDescent="0.25">
      <c r="A37845" t="s">
        <v>30476</v>
      </c>
      <c r="B37845">
        <v>23150</v>
      </c>
      <c r="C37845">
        <v>26450</v>
      </c>
      <c r="D37845">
        <v>29750</v>
      </c>
      <c r="E37845">
        <v>33050</v>
      </c>
      <c r="F37845">
        <v>35700</v>
      </c>
      <c r="G37845">
        <v>38350</v>
      </c>
      <c r="H37845">
        <v>40950</v>
      </c>
      <c r="I37845">
        <v>43600</v>
      </c>
      <c r="K37845" t="s">
        <v>8</v>
      </c>
    </row>
    <row r="37846" spans="1:11" x14ac:dyDescent="0.25">
      <c r="A37846" t="s">
        <v>10468</v>
      </c>
      <c r="B37846">
        <v>9500</v>
      </c>
      <c r="C37846">
        <v>10850</v>
      </c>
      <c r="D37846">
        <v>12200</v>
      </c>
      <c r="E37846">
        <v>13550</v>
      </c>
      <c r="F37846">
        <v>14650</v>
      </c>
      <c r="G37846">
        <v>15700</v>
      </c>
      <c r="H37846">
        <v>16800</v>
      </c>
      <c r="I37846">
        <v>17900</v>
      </c>
      <c r="K37846" t="s">
        <v>8</v>
      </c>
    </row>
    <row r="37847" spans="1:11" x14ac:dyDescent="0.25">
      <c r="A37847" t="s">
        <v>17121</v>
      </c>
      <c r="B37847">
        <v>15800</v>
      </c>
      <c r="C37847">
        <v>18100</v>
      </c>
      <c r="D37847">
        <v>20350</v>
      </c>
      <c r="E37847">
        <v>22600</v>
      </c>
      <c r="F37847">
        <v>24400</v>
      </c>
      <c r="G37847">
        <v>26200</v>
      </c>
      <c r="H37847">
        <v>28000</v>
      </c>
      <c r="I37847">
        <v>29850</v>
      </c>
      <c r="K37847" t="s">
        <v>8</v>
      </c>
    </row>
    <row r="37848" spans="1:11" x14ac:dyDescent="0.25">
      <c r="A37848" t="s">
        <v>23799</v>
      </c>
      <c r="B37848">
        <v>18960</v>
      </c>
      <c r="C37848">
        <v>21720</v>
      </c>
      <c r="D37848">
        <v>24420</v>
      </c>
      <c r="E37848">
        <v>27120</v>
      </c>
      <c r="F37848">
        <v>29280</v>
      </c>
      <c r="G37848">
        <v>31440</v>
      </c>
      <c r="H37848">
        <v>33600</v>
      </c>
      <c r="I37848">
        <v>35820</v>
      </c>
      <c r="K37848" t="s">
        <v>8</v>
      </c>
    </row>
    <row r="37849" spans="1:11" x14ac:dyDescent="0.25">
      <c r="A37849" t="s">
        <v>30477</v>
      </c>
      <c r="B37849">
        <v>25300</v>
      </c>
      <c r="C37849">
        <v>28900</v>
      </c>
      <c r="D37849">
        <v>32550</v>
      </c>
      <c r="E37849">
        <v>36150</v>
      </c>
      <c r="F37849">
        <v>39050</v>
      </c>
      <c r="G37849">
        <v>41950</v>
      </c>
      <c r="H37849">
        <v>44850</v>
      </c>
      <c r="I37849">
        <v>47700</v>
      </c>
      <c r="K37849" t="s">
        <v>8</v>
      </c>
    </row>
    <row r="37850" spans="1:11" x14ac:dyDescent="0.25">
      <c r="A37850" t="s">
        <v>10469</v>
      </c>
      <c r="B37850">
        <v>9500</v>
      </c>
      <c r="C37850">
        <v>10850</v>
      </c>
      <c r="D37850">
        <v>12200</v>
      </c>
      <c r="E37850">
        <v>13550</v>
      </c>
      <c r="F37850">
        <v>14650</v>
      </c>
      <c r="G37850">
        <v>15700</v>
      </c>
      <c r="H37850">
        <v>16800</v>
      </c>
      <c r="I37850">
        <v>17900</v>
      </c>
      <c r="K37850" t="s">
        <v>8</v>
      </c>
    </row>
    <row r="37851" spans="1:11" x14ac:dyDescent="0.25">
      <c r="A37851" t="s">
        <v>17122</v>
      </c>
      <c r="B37851">
        <v>15800</v>
      </c>
      <c r="C37851">
        <v>18100</v>
      </c>
      <c r="D37851">
        <v>20350</v>
      </c>
      <c r="E37851">
        <v>22600</v>
      </c>
      <c r="F37851">
        <v>24400</v>
      </c>
      <c r="G37851">
        <v>26200</v>
      </c>
      <c r="H37851">
        <v>28000</v>
      </c>
      <c r="I37851">
        <v>29850</v>
      </c>
      <c r="K37851" t="s">
        <v>8</v>
      </c>
    </row>
    <row r="37852" spans="1:11" x14ac:dyDescent="0.25">
      <c r="A37852" t="s">
        <v>23800</v>
      </c>
      <c r="B37852">
        <v>18960</v>
      </c>
      <c r="C37852">
        <v>21720</v>
      </c>
      <c r="D37852">
        <v>24420</v>
      </c>
      <c r="E37852">
        <v>27120</v>
      </c>
      <c r="F37852">
        <v>29280</v>
      </c>
      <c r="G37852">
        <v>31440</v>
      </c>
      <c r="H37852">
        <v>33600</v>
      </c>
      <c r="I37852">
        <v>35820</v>
      </c>
      <c r="K37852" t="s">
        <v>8</v>
      </c>
    </row>
    <row r="37853" spans="1:11" x14ac:dyDescent="0.25">
      <c r="A37853" t="s">
        <v>30478</v>
      </c>
      <c r="B37853">
        <v>25300</v>
      </c>
      <c r="C37853">
        <v>28900</v>
      </c>
      <c r="D37853">
        <v>32550</v>
      </c>
      <c r="E37853">
        <v>36150</v>
      </c>
      <c r="F37853">
        <v>39050</v>
      </c>
      <c r="G37853">
        <v>41950</v>
      </c>
      <c r="H37853">
        <v>44850</v>
      </c>
      <c r="I37853">
        <v>47700</v>
      </c>
      <c r="K37853" t="s">
        <v>8</v>
      </c>
    </row>
    <row r="37854" spans="1:11" x14ac:dyDescent="0.25">
      <c r="A37854" t="s">
        <v>10470</v>
      </c>
      <c r="B37854">
        <v>9500</v>
      </c>
      <c r="C37854">
        <v>10900</v>
      </c>
      <c r="D37854">
        <v>12250</v>
      </c>
      <c r="E37854">
        <v>13600</v>
      </c>
      <c r="F37854">
        <v>14700</v>
      </c>
      <c r="G37854">
        <v>15800</v>
      </c>
      <c r="H37854">
        <v>16850</v>
      </c>
      <c r="I37854">
        <v>17950</v>
      </c>
      <c r="K37854" t="s">
        <v>8</v>
      </c>
    </row>
    <row r="37855" spans="1:11" x14ac:dyDescent="0.25">
      <c r="A37855" t="s">
        <v>17123</v>
      </c>
      <c r="B37855">
        <v>15900</v>
      </c>
      <c r="C37855">
        <v>18150</v>
      </c>
      <c r="D37855">
        <v>20450</v>
      </c>
      <c r="E37855">
        <v>22700</v>
      </c>
      <c r="F37855">
        <v>24500</v>
      </c>
      <c r="G37855">
        <v>26350</v>
      </c>
      <c r="H37855">
        <v>28150</v>
      </c>
      <c r="I37855">
        <v>29950</v>
      </c>
      <c r="K37855" t="s">
        <v>8</v>
      </c>
    </row>
    <row r="37856" spans="1:11" x14ac:dyDescent="0.25">
      <c r="A37856" t="s">
        <v>23801</v>
      </c>
      <c r="B37856">
        <v>19080</v>
      </c>
      <c r="C37856">
        <v>21780</v>
      </c>
      <c r="D37856">
        <v>24540</v>
      </c>
      <c r="E37856">
        <v>27240</v>
      </c>
      <c r="F37856">
        <v>29400</v>
      </c>
      <c r="G37856">
        <v>31620</v>
      </c>
      <c r="H37856">
        <v>33780</v>
      </c>
      <c r="I37856">
        <v>35940</v>
      </c>
      <c r="K37856" t="s">
        <v>8</v>
      </c>
    </row>
    <row r="37857" spans="1:11" x14ac:dyDescent="0.25">
      <c r="A37857" t="s">
        <v>30479</v>
      </c>
      <c r="B37857">
        <v>25400</v>
      </c>
      <c r="C37857">
        <v>29050</v>
      </c>
      <c r="D37857">
        <v>32650</v>
      </c>
      <c r="E37857">
        <v>36300</v>
      </c>
      <c r="F37857">
        <v>39200</v>
      </c>
      <c r="G37857">
        <v>42100</v>
      </c>
      <c r="H37857">
        <v>45000</v>
      </c>
      <c r="I37857">
        <v>47900</v>
      </c>
      <c r="K37857" t="s">
        <v>8</v>
      </c>
    </row>
    <row r="37858" spans="1:11" x14ac:dyDescent="0.25">
      <c r="A37858" t="s">
        <v>10471</v>
      </c>
      <c r="B37858">
        <v>9850</v>
      </c>
      <c r="C37858">
        <v>11250</v>
      </c>
      <c r="D37858">
        <v>12650</v>
      </c>
      <c r="E37858">
        <v>14050</v>
      </c>
      <c r="F37858">
        <v>15150</v>
      </c>
      <c r="G37858">
        <v>16300</v>
      </c>
      <c r="H37858">
        <v>17400</v>
      </c>
      <c r="I37858">
        <v>18550</v>
      </c>
      <c r="K37858" t="s">
        <v>8</v>
      </c>
    </row>
    <row r="37859" spans="1:11" x14ac:dyDescent="0.25">
      <c r="A37859" t="s">
        <v>17124</v>
      </c>
      <c r="B37859">
        <v>16400</v>
      </c>
      <c r="C37859">
        <v>18700</v>
      </c>
      <c r="D37859">
        <v>21050</v>
      </c>
      <c r="E37859">
        <v>23400</v>
      </c>
      <c r="F37859">
        <v>25250</v>
      </c>
      <c r="G37859">
        <v>27150</v>
      </c>
      <c r="H37859">
        <v>29000</v>
      </c>
      <c r="I37859">
        <v>30900</v>
      </c>
      <c r="K37859" t="s">
        <v>8</v>
      </c>
    </row>
    <row r="37860" spans="1:11" x14ac:dyDescent="0.25">
      <c r="A37860" t="s">
        <v>23802</v>
      </c>
      <c r="B37860">
        <v>19680</v>
      </c>
      <c r="C37860">
        <v>22440</v>
      </c>
      <c r="D37860">
        <v>25260</v>
      </c>
      <c r="E37860">
        <v>28080</v>
      </c>
      <c r="F37860">
        <v>30300</v>
      </c>
      <c r="G37860">
        <v>32580</v>
      </c>
      <c r="H37860">
        <v>34800</v>
      </c>
      <c r="I37860">
        <v>37080</v>
      </c>
      <c r="K37860" t="s">
        <v>8</v>
      </c>
    </row>
    <row r="37861" spans="1:11" x14ac:dyDescent="0.25">
      <c r="A37861" t="s">
        <v>30480</v>
      </c>
      <c r="B37861">
        <v>26200</v>
      </c>
      <c r="C37861">
        <v>29950</v>
      </c>
      <c r="D37861">
        <v>33700</v>
      </c>
      <c r="E37861">
        <v>37450</v>
      </c>
      <c r="F37861">
        <v>40450</v>
      </c>
      <c r="G37861">
        <v>43450</v>
      </c>
      <c r="H37861">
        <v>46450</v>
      </c>
      <c r="I37861">
        <v>49450</v>
      </c>
      <c r="K37861" t="s">
        <v>8</v>
      </c>
    </row>
    <row r="37862" spans="1:11" x14ac:dyDescent="0.25">
      <c r="A37862" t="s">
        <v>10472</v>
      </c>
      <c r="B37862">
        <v>10050</v>
      </c>
      <c r="C37862">
        <v>11450</v>
      </c>
      <c r="D37862">
        <v>12900</v>
      </c>
      <c r="E37862">
        <v>14300</v>
      </c>
      <c r="F37862">
        <v>15450</v>
      </c>
      <c r="G37862">
        <v>16600</v>
      </c>
      <c r="H37862">
        <v>17750</v>
      </c>
      <c r="I37862">
        <v>18900</v>
      </c>
      <c r="K37862" t="s">
        <v>8</v>
      </c>
    </row>
    <row r="37863" spans="1:11" x14ac:dyDescent="0.25">
      <c r="A37863" t="s">
        <v>17125</v>
      </c>
      <c r="B37863">
        <v>16700</v>
      </c>
      <c r="C37863">
        <v>19050</v>
      </c>
      <c r="D37863">
        <v>21450</v>
      </c>
      <c r="E37863">
        <v>23800</v>
      </c>
      <c r="F37863">
        <v>25750</v>
      </c>
      <c r="G37863">
        <v>27650</v>
      </c>
      <c r="H37863">
        <v>29550</v>
      </c>
      <c r="I37863">
        <v>31450</v>
      </c>
      <c r="K37863" t="s">
        <v>8</v>
      </c>
    </row>
    <row r="37864" spans="1:11" x14ac:dyDescent="0.25">
      <c r="A37864" t="s">
        <v>23803</v>
      </c>
      <c r="B37864">
        <v>20040</v>
      </c>
      <c r="C37864">
        <v>22860</v>
      </c>
      <c r="D37864">
        <v>25740</v>
      </c>
      <c r="E37864">
        <v>28560</v>
      </c>
      <c r="F37864">
        <v>30900</v>
      </c>
      <c r="G37864">
        <v>33180</v>
      </c>
      <c r="H37864">
        <v>35460</v>
      </c>
      <c r="I37864">
        <v>37740</v>
      </c>
      <c r="K37864" t="s">
        <v>8</v>
      </c>
    </row>
    <row r="37865" spans="1:11" x14ac:dyDescent="0.25">
      <c r="A37865" t="s">
        <v>30481</v>
      </c>
      <c r="B37865">
        <v>26700</v>
      </c>
      <c r="C37865">
        <v>30500</v>
      </c>
      <c r="D37865">
        <v>34300</v>
      </c>
      <c r="E37865">
        <v>38100</v>
      </c>
      <c r="F37865">
        <v>41150</v>
      </c>
      <c r="G37865">
        <v>44200</v>
      </c>
      <c r="H37865">
        <v>47250</v>
      </c>
      <c r="I37865">
        <v>50300</v>
      </c>
      <c r="K37865" t="s">
        <v>8</v>
      </c>
    </row>
    <row r="37866" spans="1:11" x14ac:dyDescent="0.25">
      <c r="A37866" t="s">
        <v>10473</v>
      </c>
      <c r="B37866">
        <v>9900</v>
      </c>
      <c r="C37866">
        <v>11300</v>
      </c>
      <c r="D37866">
        <v>12700</v>
      </c>
      <c r="E37866">
        <v>14100</v>
      </c>
      <c r="F37866">
        <v>15250</v>
      </c>
      <c r="G37866">
        <v>16400</v>
      </c>
      <c r="H37866">
        <v>17500</v>
      </c>
      <c r="I37866">
        <v>18650</v>
      </c>
      <c r="K37866" t="s">
        <v>8</v>
      </c>
    </row>
    <row r="37867" spans="1:11" x14ac:dyDescent="0.25">
      <c r="A37867" t="s">
        <v>17126</v>
      </c>
      <c r="B37867">
        <v>16450</v>
      </c>
      <c r="C37867">
        <v>18800</v>
      </c>
      <c r="D37867">
        <v>21150</v>
      </c>
      <c r="E37867">
        <v>23500</v>
      </c>
      <c r="F37867">
        <v>25400</v>
      </c>
      <c r="G37867">
        <v>27300</v>
      </c>
      <c r="H37867">
        <v>29150</v>
      </c>
      <c r="I37867">
        <v>31050</v>
      </c>
      <c r="K37867" t="s">
        <v>8</v>
      </c>
    </row>
    <row r="37868" spans="1:11" x14ac:dyDescent="0.25">
      <c r="A37868" t="s">
        <v>23804</v>
      </c>
      <c r="B37868">
        <v>19740</v>
      </c>
      <c r="C37868">
        <v>22560</v>
      </c>
      <c r="D37868">
        <v>25380</v>
      </c>
      <c r="E37868">
        <v>28200</v>
      </c>
      <c r="F37868">
        <v>30480</v>
      </c>
      <c r="G37868">
        <v>32760</v>
      </c>
      <c r="H37868">
        <v>34980</v>
      </c>
      <c r="I37868">
        <v>37260</v>
      </c>
      <c r="K37868" t="s">
        <v>8</v>
      </c>
    </row>
    <row r="37869" spans="1:11" x14ac:dyDescent="0.25">
      <c r="A37869" t="s">
        <v>30482</v>
      </c>
      <c r="B37869">
        <v>26350</v>
      </c>
      <c r="C37869">
        <v>30100</v>
      </c>
      <c r="D37869">
        <v>33850</v>
      </c>
      <c r="E37869">
        <v>37600</v>
      </c>
      <c r="F37869">
        <v>40650</v>
      </c>
      <c r="G37869">
        <v>43650</v>
      </c>
      <c r="H37869">
        <v>46650</v>
      </c>
      <c r="I37869">
        <v>49650</v>
      </c>
      <c r="K37869" t="s">
        <v>8</v>
      </c>
    </row>
    <row r="37870" spans="1:11" x14ac:dyDescent="0.25">
      <c r="A37870" t="s">
        <v>10474</v>
      </c>
      <c r="B37870">
        <v>10050</v>
      </c>
      <c r="C37870">
        <v>11450</v>
      </c>
      <c r="D37870">
        <v>12900</v>
      </c>
      <c r="E37870">
        <v>14300</v>
      </c>
      <c r="F37870">
        <v>15450</v>
      </c>
      <c r="G37870">
        <v>16600</v>
      </c>
      <c r="H37870">
        <v>17750</v>
      </c>
      <c r="I37870">
        <v>18900</v>
      </c>
      <c r="K37870" t="s">
        <v>8</v>
      </c>
    </row>
    <row r="37871" spans="1:11" x14ac:dyDescent="0.25">
      <c r="A37871" t="s">
        <v>17127</v>
      </c>
      <c r="B37871">
        <v>16700</v>
      </c>
      <c r="C37871">
        <v>19050</v>
      </c>
      <c r="D37871">
        <v>21450</v>
      </c>
      <c r="E37871">
        <v>23800</v>
      </c>
      <c r="F37871">
        <v>25750</v>
      </c>
      <c r="G37871">
        <v>27650</v>
      </c>
      <c r="H37871">
        <v>29550</v>
      </c>
      <c r="I37871">
        <v>31450</v>
      </c>
      <c r="K37871" t="s">
        <v>8</v>
      </c>
    </row>
    <row r="37872" spans="1:11" x14ac:dyDescent="0.25">
      <c r="A37872" t="s">
        <v>23805</v>
      </c>
      <c r="B37872">
        <v>20040</v>
      </c>
      <c r="C37872">
        <v>22860</v>
      </c>
      <c r="D37872">
        <v>25740</v>
      </c>
      <c r="E37872">
        <v>28560</v>
      </c>
      <c r="F37872">
        <v>30900</v>
      </c>
      <c r="G37872">
        <v>33180</v>
      </c>
      <c r="H37872">
        <v>35460</v>
      </c>
      <c r="I37872">
        <v>37740</v>
      </c>
      <c r="K37872" t="s">
        <v>8</v>
      </c>
    </row>
    <row r="37873" spans="1:11" x14ac:dyDescent="0.25">
      <c r="A37873" t="s">
        <v>30483</v>
      </c>
      <c r="B37873">
        <v>26700</v>
      </c>
      <c r="C37873">
        <v>30500</v>
      </c>
      <c r="D37873">
        <v>34300</v>
      </c>
      <c r="E37873">
        <v>38100</v>
      </c>
      <c r="F37873">
        <v>41150</v>
      </c>
      <c r="G37873">
        <v>44200</v>
      </c>
      <c r="H37873">
        <v>47250</v>
      </c>
      <c r="I37873">
        <v>50300</v>
      </c>
      <c r="K37873" t="s">
        <v>8</v>
      </c>
    </row>
    <row r="37874" spans="1:11" x14ac:dyDescent="0.25">
      <c r="A37874" t="s">
        <v>10475</v>
      </c>
      <c r="B37874">
        <v>9700</v>
      </c>
      <c r="C37874">
        <v>11050</v>
      </c>
      <c r="D37874">
        <v>12450</v>
      </c>
      <c r="E37874">
        <v>13800</v>
      </c>
      <c r="F37874">
        <v>14950</v>
      </c>
      <c r="G37874">
        <v>16050</v>
      </c>
      <c r="H37874">
        <v>17150</v>
      </c>
      <c r="I37874">
        <v>18250</v>
      </c>
      <c r="K37874" t="s">
        <v>8</v>
      </c>
    </row>
    <row r="37875" spans="1:11" x14ac:dyDescent="0.25">
      <c r="A37875" t="s">
        <v>17128</v>
      </c>
      <c r="B37875">
        <v>16100</v>
      </c>
      <c r="C37875">
        <v>18400</v>
      </c>
      <c r="D37875">
        <v>20700</v>
      </c>
      <c r="E37875">
        <v>23000</v>
      </c>
      <c r="F37875">
        <v>24850</v>
      </c>
      <c r="G37875">
        <v>26700</v>
      </c>
      <c r="H37875">
        <v>28550</v>
      </c>
      <c r="I37875">
        <v>30400</v>
      </c>
      <c r="K37875" t="s">
        <v>8</v>
      </c>
    </row>
    <row r="37876" spans="1:11" x14ac:dyDescent="0.25">
      <c r="A37876" t="s">
        <v>23806</v>
      </c>
      <c r="B37876">
        <v>19320</v>
      </c>
      <c r="C37876">
        <v>22080</v>
      </c>
      <c r="D37876">
        <v>24840</v>
      </c>
      <c r="E37876">
        <v>27600</v>
      </c>
      <c r="F37876">
        <v>29820</v>
      </c>
      <c r="G37876">
        <v>32040</v>
      </c>
      <c r="H37876">
        <v>34260</v>
      </c>
      <c r="I37876">
        <v>36480</v>
      </c>
      <c r="K37876" t="s">
        <v>8</v>
      </c>
    </row>
    <row r="37877" spans="1:11" x14ac:dyDescent="0.25">
      <c r="A37877" t="s">
        <v>30484</v>
      </c>
      <c r="B37877">
        <v>25800</v>
      </c>
      <c r="C37877">
        <v>29450</v>
      </c>
      <c r="D37877">
        <v>33150</v>
      </c>
      <c r="E37877">
        <v>36800</v>
      </c>
      <c r="F37877">
        <v>39750</v>
      </c>
      <c r="G37877">
        <v>42700</v>
      </c>
      <c r="H37877">
        <v>45650</v>
      </c>
      <c r="I37877">
        <v>48600</v>
      </c>
      <c r="K37877" t="s">
        <v>8</v>
      </c>
    </row>
    <row r="37878" spans="1:11" x14ac:dyDescent="0.25">
      <c r="A37878" t="s">
        <v>10476</v>
      </c>
      <c r="B37878">
        <v>9900</v>
      </c>
      <c r="C37878">
        <v>11300</v>
      </c>
      <c r="D37878">
        <v>12700</v>
      </c>
      <c r="E37878">
        <v>14100</v>
      </c>
      <c r="F37878">
        <v>15250</v>
      </c>
      <c r="G37878">
        <v>16400</v>
      </c>
      <c r="H37878">
        <v>17500</v>
      </c>
      <c r="I37878">
        <v>18650</v>
      </c>
      <c r="K37878" t="s">
        <v>8</v>
      </c>
    </row>
    <row r="37879" spans="1:11" x14ac:dyDescent="0.25">
      <c r="A37879" t="s">
        <v>17129</v>
      </c>
      <c r="B37879">
        <v>16450</v>
      </c>
      <c r="C37879">
        <v>18800</v>
      </c>
      <c r="D37879">
        <v>21150</v>
      </c>
      <c r="E37879">
        <v>23500</v>
      </c>
      <c r="F37879">
        <v>25400</v>
      </c>
      <c r="G37879">
        <v>27300</v>
      </c>
      <c r="H37879">
        <v>29150</v>
      </c>
      <c r="I37879">
        <v>31050</v>
      </c>
      <c r="K37879" t="s">
        <v>8</v>
      </c>
    </row>
    <row r="37880" spans="1:11" x14ac:dyDescent="0.25">
      <c r="A37880" t="s">
        <v>23807</v>
      </c>
      <c r="B37880">
        <v>19740</v>
      </c>
      <c r="C37880">
        <v>22560</v>
      </c>
      <c r="D37880">
        <v>25380</v>
      </c>
      <c r="E37880">
        <v>28200</v>
      </c>
      <c r="F37880">
        <v>30480</v>
      </c>
      <c r="G37880">
        <v>32760</v>
      </c>
      <c r="H37880">
        <v>34980</v>
      </c>
      <c r="I37880">
        <v>37260</v>
      </c>
      <c r="K37880" t="s">
        <v>8</v>
      </c>
    </row>
    <row r="37881" spans="1:11" x14ac:dyDescent="0.25">
      <c r="A37881" t="s">
        <v>30485</v>
      </c>
      <c r="B37881">
        <v>26350</v>
      </c>
      <c r="C37881">
        <v>30100</v>
      </c>
      <c r="D37881">
        <v>33850</v>
      </c>
      <c r="E37881">
        <v>37600</v>
      </c>
      <c r="F37881">
        <v>40650</v>
      </c>
      <c r="G37881">
        <v>43650</v>
      </c>
      <c r="H37881">
        <v>46650</v>
      </c>
      <c r="I37881">
        <v>49650</v>
      </c>
      <c r="K37881" t="s">
        <v>8</v>
      </c>
    </row>
    <row r="37882" spans="1:11" x14ac:dyDescent="0.25">
      <c r="A37882" t="s">
        <v>10477</v>
      </c>
      <c r="B37882">
        <v>11770</v>
      </c>
      <c r="C37882">
        <v>15930</v>
      </c>
      <c r="D37882">
        <v>20090</v>
      </c>
      <c r="E37882">
        <v>24250</v>
      </c>
      <c r="F37882">
        <v>26200</v>
      </c>
      <c r="G37882">
        <v>28150</v>
      </c>
      <c r="H37882">
        <v>30100</v>
      </c>
      <c r="I37882">
        <v>32050</v>
      </c>
      <c r="J37882">
        <v>33950</v>
      </c>
      <c r="K37882" t="s">
        <v>8</v>
      </c>
    </row>
    <row r="37883" spans="1:11" x14ac:dyDescent="0.25">
      <c r="A37883" t="s">
        <v>17130</v>
      </c>
      <c r="B37883">
        <v>17000</v>
      </c>
      <c r="C37883">
        <v>19400</v>
      </c>
      <c r="D37883">
        <v>21850</v>
      </c>
      <c r="E37883">
        <v>24250</v>
      </c>
      <c r="F37883">
        <v>26200</v>
      </c>
      <c r="G37883">
        <v>28150</v>
      </c>
      <c r="H37883">
        <v>30100</v>
      </c>
      <c r="I37883">
        <v>32050</v>
      </c>
      <c r="J37883">
        <v>33950</v>
      </c>
      <c r="K37883" t="s">
        <v>8</v>
      </c>
    </row>
    <row r="37884" spans="1:11" x14ac:dyDescent="0.25">
      <c r="A37884" t="s">
        <v>23808</v>
      </c>
      <c r="B37884">
        <v>20400</v>
      </c>
      <c r="C37884">
        <v>23280</v>
      </c>
      <c r="D37884">
        <v>26220</v>
      </c>
      <c r="E37884">
        <v>29100</v>
      </c>
      <c r="F37884">
        <v>31440</v>
      </c>
      <c r="G37884">
        <v>33780</v>
      </c>
      <c r="H37884">
        <v>36120</v>
      </c>
      <c r="I37884">
        <v>38460</v>
      </c>
      <c r="J37884">
        <v>40740</v>
      </c>
      <c r="K37884" t="s">
        <v>8</v>
      </c>
    </row>
    <row r="37885" spans="1:11" x14ac:dyDescent="0.25">
      <c r="A37885" t="s">
        <v>30486</v>
      </c>
      <c r="B37885">
        <v>27200</v>
      </c>
      <c r="C37885">
        <v>31050</v>
      </c>
      <c r="D37885">
        <v>34950</v>
      </c>
      <c r="E37885">
        <v>38800</v>
      </c>
      <c r="F37885">
        <v>41950</v>
      </c>
      <c r="G37885">
        <v>45050</v>
      </c>
      <c r="H37885">
        <v>48150</v>
      </c>
      <c r="I37885">
        <v>51250</v>
      </c>
      <c r="J37885">
        <v>54300</v>
      </c>
      <c r="K37885" t="s">
        <v>8</v>
      </c>
    </row>
    <row r="37886" spans="1:11" x14ac:dyDescent="0.25">
      <c r="A37886" t="s">
        <v>10478</v>
      </c>
      <c r="B37886">
        <v>11880</v>
      </c>
      <c r="C37886">
        <v>16020</v>
      </c>
      <c r="D37886">
        <v>20160</v>
      </c>
      <c r="E37886">
        <v>23150</v>
      </c>
      <c r="F37886">
        <v>25050</v>
      </c>
      <c r="G37886">
        <v>26900</v>
      </c>
      <c r="H37886">
        <v>28750</v>
      </c>
      <c r="I37886">
        <v>30600</v>
      </c>
      <c r="J37886">
        <v>32450</v>
      </c>
      <c r="K37886" t="s">
        <v>8</v>
      </c>
    </row>
    <row r="37887" spans="1:11" x14ac:dyDescent="0.25">
      <c r="A37887" t="s">
        <v>17131</v>
      </c>
      <c r="B37887">
        <v>16250</v>
      </c>
      <c r="C37887">
        <v>18550</v>
      </c>
      <c r="D37887">
        <v>20850</v>
      </c>
      <c r="E37887">
        <v>23150</v>
      </c>
      <c r="F37887">
        <v>25050</v>
      </c>
      <c r="G37887">
        <v>26900</v>
      </c>
      <c r="H37887">
        <v>28750</v>
      </c>
      <c r="I37887">
        <v>30600</v>
      </c>
      <c r="J37887">
        <v>32450</v>
      </c>
      <c r="K37887" t="s">
        <v>8</v>
      </c>
    </row>
    <row r="37888" spans="1:11" x14ac:dyDescent="0.25">
      <c r="A37888" t="s">
        <v>23809</v>
      </c>
      <c r="B37888">
        <v>19500</v>
      </c>
      <c r="C37888">
        <v>22260</v>
      </c>
      <c r="D37888">
        <v>25020</v>
      </c>
      <c r="E37888">
        <v>27780</v>
      </c>
      <c r="F37888">
        <v>30060</v>
      </c>
      <c r="G37888">
        <v>32280</v>
      </c>
      <c r="H37888">
        <v>34500</v>
      </c>
      <c r="I37888">
        <v>36720</v>
      </c>
      <c r="J37888">
        <v>38940</v>
      </c>
      <c r="K37888" t="s">
        <v>8</v>
      </c>
    </row>
    <row r="37889" spans="1:11" x14ac:dyDescent="0.25">
      <c r="A37889" t="s">
        <v>30487</v>
      </c>
      <c r="B37889">
        <v>25950</v>
      </c>
      <c r="C37889">
        <v>29650</v>
      </c>
      <c r="D37889">
        <v>33350</v>
      </c>
      <c r="E37889">
        <v>37050</v>
      </c>
      <c r="F37889">
        <v>40050</v>
      </c>
      <c r="G37889">
        <v>43000</v>
      </c>
      <c r="H37889">
        <v>45950</v>
      </c>
      <c r="I37889">
        <v>48950</v>
      </c>
      <c r="J37889">
        <v>51850</v>
      </c>
      <c r="K37889" t="s">
        <v>8</v>
      </c>
    </row>
    <row r="37890" spans="1:11" x14ac:dyDescent="0.25">
      <c r="A37890" t="s">
        <v>10479</v>
      </c>
      <c r="B37890">
        <v>12060</v>
      </c>
      <c r="C37890">
        <v>16240</v>
      </c>
      <c r="D37890">
        <v>20420</v>
      </c>
      <c r="E37890">
        <v>22850</v>
      </c>
      <c r="F37890">
        <v>24700</v>
      </c>
      <c r="G37890">
        <v>26550</v>
      </c>
      <c r="H37890">
        <v>28350</v>
      </c>
      <c r="I37890">
        <v>30200</v>
      </c>
      <c r="J37890">
        <v>32000</v>
      </c>
      <c r="K37890" t="s">
        <v>8</v>
      </c>
    </row>
    <row r="37891" spans="1:11" x14ac:dyDescent="0.25">
      <c r="A37891" t="s">
        <v>17132</v>
      </c>
      <c r="B37891">
        <v>16000</v>
      </c>
      <c r="C37891">
        <v>18300</v>
      </c>
      <c r="D37891">
        <v>20600</v>
      </c>
      <c r="E37891">
        <v>22850</v>
      </c>
      <c r="F37891">
        <v>24700</v>
      </c>
      <c r="G37891">
        <v>26550</v>
      </c>
      <c r="H37891">
        <v>28350</v>
      </c>
      <c r="I37891">
        <v>30200</v>
      </c>
      <c r="J37891">
        <v>32000</v>
      </c>
      <c r="K37891" t="s">
        <v>8</v>
      </c>
    </row>
    <row r="37892" spans="1:11" x14ac:dyDescent="0.25">
      <c r="A37892" t="s">
        <v>23810</v>
      </c>
      <c r="B37892">
        <v>19200</v>
      </c>
      <c r="C37892">
        <v>21960</v>
      </c>
      <c r="D37892">
        <v>24720</v>
      </c>
      <c r="E37892">
        <v>27420</v>
      </c>
      <c r="F37892">
        <v>29640</v>
      </c>
      <c r="G37892">
        <v>31860</v>
      </c>
      <c r="H37892">
        <v>34020</v>
      </c>
      <c r="I37892">
        <v>36240</v>
      </c>
      <c r="J37892">
        <v>38400</v>
      </c>
      <c r="K37892" t="s">
        <v>8</v>
      </c>
    </row>
    <row r="37893" spans="1:11" x14ac:dyDescent="0.25">
      <c r="A37893" t="s">
        <v>30488</v>
      </c>
      <c r="B37893">
        <v>25600</v>
      </c>
      <c r="C37893">
        <v>29250</v>
      </c>
      <c r="D37893">
        <v>32900</v>
      </c>
      <c r="E37893">
        <v>36550</v>
      </c>
      <c r="F37893">
        <v>39500</v>
      </c>
      <c r="G37893">
        <v>42400</v>
      </c>
      <c r="H37893">
        <v>45350</v>
      </c>
      <c r="I37893">
        <v>48250</v>
      </c>
      <c r="J37893">
        <v>51150</v>
      </c>
      <c r="K37893" t="s">
        <v>8</v>
      </c>
    </row>
    <row r="37894" spans="1:11" x14ac:dyDescent="0.25">
      <c r="A37894" t="s">
        <v>10480</v>
      </c>
      <c r="B37894">
        <v>12140</v>
      </c>
      <c r="C37894">
        <v>16460</v>
      </c>
      <c r="D37894">
        <v>20780</v>
      </c>
      <c r="E37894">
        <v>24250</v>
      </c>
      <c r="F37894">
        <v>26200</v>
      </c>
      <c r="G37894">
        <v>28150</v>
      </c>
      <c r="H37894">
        <v>30100</v>
      </c>
      <c r="I37894">
        <v>32050</v>
      </c>
      <c r="J37894">
        <v>33950</v>
      </c>
      <c r="K37894" t="s">
        <v>8</v>
      </c>
    </row>
    <row r="37895" spans="1:11" x14ac:dyDescent="0.25">
      <c r="A37895" t="s">
        <v>17133</v>
      </c>
      <c r="B37895">
        <v>17000</v>
      </c>
      <c r="C37895">
        <v>19400</v>
      </c>
      <c r="D37895">
        <v>21850</v>
      </c>
      <c r="E37895">
        <v>24250</v>
      </c>
      <c r="F37895">
        <v>26200</v>
      </c>
      <c r="G37895">
        <v>28150</v>
      </c>
      <c r="H37895">
        <v>30100</v>
      </c>
      <c r="I37895">
        <v>32050</v>
      </c>
      <c r="J37895">
        <v>33950</v>
      </c>
      <c r="K37895" t="s">
        <v>8</v>
      </c>
    </row>
    <row r="37896" spans="1:11" x14ac:dyDescent="0.25">
      <c r="A37896" t="s">
        <v>23811</v>
      </c>
      <c r="B37896">
        <v>20400</v>
      </c>
      <c r="C37896">
        <v>23280</v>
      </c>
      <c r="D37896">
        <v>26220</v>
      </c>
      <c r="E37896">
        <v>29100</v>
      </c>
      <c r="F37896">
        <v>31440</v>
      </c>
      <c r="G37896">
        <v>33780</v>
      </c>
      <c r="H37896">
        <v>36120</v>
      </c>
      <c r="I37896">
        <v>38460</v>
      </c>
      <c r="J37896">
        <v>40740</v>
      </c>
      <c r="K37896" t="s">
        <v>8</v>
      </c>
    </row>
    <row r="37897" spans="1:11" x14ac:dyDescent="0.25">
      <c r="A37897" t="s">
        <v>30489</v>
      </c>
      <c r="B37897">
        <v>27200</v>
      </c>
      <c r="C37897">
        <v>31050</v>
      </c>
      <c r="D37897">
        <v>34950</v>
      </c>
      <c r="E37897">
        <v>38800</v>
      </c>
      <c r="F37897">
        <v>41950</v>
      </c>
      <c r="G37897">
        <v>45050</v>
      </c>
      <c r="H37897">
        <v>48150</v>
      </c>
      <c r="I37897">
        <v>51250</v>
      </c>
      <c r="J37897">
        <v>54300</v>
      </c>
      <c r="K37897" t="s">
        <v>8</v>
      </c>
    </row>
    <row r="37898" spans="1:11" x14ac:dyDescent="0.25">
      <c r="A37898" t="s">
        <v>31008</v>
      </c>
      <c r="B37898">
        <v>12490</v>
      </c>
      <c r="C37898">
        <v>16910</v>
      </c>
      <c r="D37898">
        <v>21330</v>
      </c>
      <c r="E37898">
        <v>25750</v>
      </c>
      <c r="F37898">
        <v>27850</v>
      </c>
      <c r="G37898">
        <v>29900</v>
      </c>
      <c r="H37898">
        <v>31950</v>
      </c>
      <c r="I37898">
        <v>34000</v>
      </c>
      <c r="J37898">
        <v>36050</v>
      </c>
      <c r="K37898" t="s">
        <v>8</v>
      </c>
    </row>
    <row r="37899" spans="1:11" x14ac:dyDescent="0.25">
      <c r="A37899" t="s">
        <v>31485</v>
      </c>
      <c r="B37899">
        <v>18050</v>
      </c>
      <c r="C37899">
        <v>20600</v>
      </c>
      <c r="D37899">
        <v>23200</v>
      </c>
      <c r="E37899">
        <v>25750</v>
      </c>
      <c r="F37899">
        <v>27850</v>
      </c>
      <c r="G37899">
        <v>29900</v>
      </c>
      <c r="H37899">
        <v>31950</v>
      </c>
      <c r="I37899">
        <v>34000</v>
      </c>
      <c r="J37899">
        <v>36050</v>
      </c>
      <c r="K37899" t="s">
        <v>8</v>
      </c>
    </row>
    <row r="37900" spans="1:11" x14ac:dyDescent="0.25">
      <c r="A37900" t="s">
        <v>31962</v>
      </c>
      <c r="B37900">
        <v>21660</v>
      </c>
      <c r="C37900">
        <v>24720</v>
      </c>
      <c r="D37900">
        <v>27840</v>
      </c>
      <c r="E37900">
        <v>30900</v>
      </c>
      <c r="F37900">
        <v>33420</v>
      </c>
      <c r="G37900">
        <v>35880</v>
      </c>
      <c r="H37900">
        <v>38340</v>
      </c>
      <c r="I37900">
        <v>40800</v>
      </c>
      <c r="J37900">
        <v>43260</v>
      </c>
      <c r="K37900" t="s">
        <v>8</v>
      </c>
    </row>
    <row r="37901" spans="1:11" x14ac:dyDescent="0.25">
      <c r="A37901" t="s">
        <v>32437</v>
      </c>
      <c r="B37901">
        <v>28850</v>
      </c>
      <c r="C37901">
        <v>33000</v>
      </c>
      <c r="D37901">
        <v>37100</v>
      </c>
      <c r="E37901">
        <v>41200</v>
      </c>
      <c r="F37901">
        <v>44500</v>
      </c>
      <c r="G37901">
        <v>47800</v>
      </c>
      <c r="H37901">
        <v>51100</v>
      </c>
      <c r="I37901">
        <v>54400</v>
      </c>
      <c r="J37901">
        <v>57700</v>
      </c>
      <c r="K37901" t="s">
        <v>8</v>
      </c>
    </row>
    <row r="37902" spans="1:11" x14ac:dyDescent="0.25">
      <c r="A37902" t="s">
        <v>32922</v>
      </c>
      <c r="B37902">
        <v>12760</v>
      </c>
      <c r="C37902">
        <v>17240</v>
      </c>
      <c r="D37902">
        <v>21720</v>
      </c>
      <c r="E37902">
        <v>26200</v>
      </c>
      <c r="F37902">
        <v>28950</v>
      </c>
      <c r="G37902">
        <v>31100</v>
      </c>
      <c r="H37902">
        <v>33250</v>
      </c>
      <c r="I37902">
        <v>35400</v>
      </c>
      <c r="J37902">
        <v>37550</v>
      </c>
      <c r="K37902" t="s">
        <v>8</v>
      </c>
    </row>
    <row r="37903" spans="1:11" x14ac:dyDescent="0.25">
      <c r="A37903" t="s">
        <v>33397</v>
      </c>
      <c r="B37903">
        <v>18800</v>
      </c>
      <c r="C37903">
        <v>21450</v>
      </c>
      <c r="D37903">
        <v>24150</v>
      </c>
      <c r="E37903">
        <v>26800</v>
      </c>
      <c r="F37903">
        <v>28950</v>
      </c>
      <c r="G37903">
        <v>31100</v>
      </c>
      <c r="H37903">
        <v>33250</v>
      </c>
      <c r="I37903">
        <v>35400</v>
      </c>
      <c r="J37903">
        <v>37550</v>
      </c>
      <c r="K37903" t="s">
        <v>8</v>
      </c>
    </row>
    <row r="37904" spans="1:11" x14ac:dyDescent="0.25">
      <c r="A37904" t="s">
        <v>33872</v>
      </c>
      <c r="B37904">
        <v>22560</v>
      </c>
      <c r="C37904">
        <v>25740</v>
      </c>
      <c r="D37904">
        <v>28980</v>
      </c>
      <c r="E37904">
        <v>32160</v>
      </c>
      <c r="F37904">
        <v>34740</v>
      </c>
      <c r="G37904">
        <v>37320</v>
      </c>
      <c r="H37904">
        <v>39900</v>
      </c>
      <c r="I37904">
        <v>42480</v>
      </c>
      <c r="J37904">
        <v>45060</v>
      </c>
      <c r="K37904" t="s">
        <v>8</v>
      </c>
    </row>
    <row r="37905" spans="1:11" x14ac:dyDescent="0.25">
      <c r="A37905" t="s">
        <v>34349</v>
      </c>
      <c r="B37905">
        <v>30050</v>
      </c>
      <c r="C37905">
        <v>34350</v>
      </c>
      <c r="D37905">
        <v>38650</v>
      </c>
      <c r="E37905">
        <v>42900</v>
      </c>
      <c r="F37905">
        <v>46350</v>
      </c>
      <c r="G37905">
        <v>49800</v>
      </c>
      <c r="H37905">
        <v>53200</v>
      </c>
      <c r="I37905">
        <v>56650</v>
      </c>
      <c r="J37905">
        <v>60100</v>
      </c>
      <c r="K37905" t="s">
        <v>8</v>
      </c>
    </row>
    <row r="37906" spans="1:11" x14ac:dyDescent="0.25">
      <c r="A37906" t="s">
        <v>36249</v>
      </c>
      <c r="B37906">
        <v>12880</v>
      </c>
      <c r="C37906">
        <v>17420</v>
      </c>
      <c r="D37906">
        <v>21960</v>
      </c>
      <c r="E37906">
        <v>26500</v>
      </c>
      <c r="F37906">
        <v>29800</v>
      </c>
      <c r="G37906">
        <v>32000</v>
      </c>
      <c r="H37906">
        <v>34200</v>
      </c>
      <c r="I37906">
        <v>36400</v>
      </c>
      <c r="J37906">
        <v>38600</v>
      </c>
      <c r="K37906" t="s">
        <v>8</v>
      </c>
    </row>
    <row r="37907" spans="1:11" x14ac:dyDescent="0.25">
      <c r="A37907" t="s">
        <v>36250</v>
      </c>
      <c r="B37907">
        <v>19300</v>
      </c>
      <c r="C37907">
        <v>22050</v>
      </c>
      <c r="D37907">
        <v>24800</v>
      </c>
      <c r="E37907">
        <v>27550</v>
      </c>
      <c r="F37907">
        <v>29800</v>
      </c>
      <c r="G37907">
        <v>32000</v>
      </c>
      <c r="H37907">
        <v>34200</v>
      </c>
      <c r="I37907">
        <v>36400</v>
      </c>
      <c r="J37907">
        <v>38600</v>
      </c>
      <c r="K37907" t="s">
        <v>8</v>
      </c>
    </row>
    <row r="37908" spans="1:11" x14ac:dyDescent="0.25">
      <c r="A37908" t="s">
        <v>36251</v>
      </c>
      <c r="B37908">
        <v>23160</v>
      </c>
      <c r="C37908">
        <v>26460</v>
      </c>
      <c r="D37908">
        <v>29760</v>
      </c>
      <c r="E37908">
        <v>33060</v>
      </c>
      <c r="F37908">
        <v>35760</v>
      </c>
      <c r="G37908">
        <v>38400</v>
      </c>
      <c r="H37908">
        <v>41040</v>
      </c>
      <c r="I37908">
        <v>43680</v>
      </c>
      <c r="J37908">
        <v>46320</v>
      </c>
      <c r="K37908" t="s">
        <v>8</v>
      </c>
    </row>
    <row r="37909" spans="1:11" x14ac:dyDescent="0.25">
      <c r="A37909" t="s">
        <v>36252</v>
      </c>
      <c r="B37909">
        <v>30900</v>
      </c>
      <c r="C37909">
        <v>35300</v>
      </c>
      <c r="D37909">
        <v>39700</v>
      </c>
      <c r="E37909">
        <v>44100</v>
      </c>
      <c r="F37909">
        <v>47650</v>
      </c>
      <c r="G37909">
        <v>51200</v>
      </c>
      <c r="H37909">
        <v>54700</v>
      </c>
      <c r="I37909">
        <v>58250</v>
      </c>
      <c r="J37909">
        <v>61750</v>
      </c>
      <c r="K37909" t="s">
        <v>8</v>
      </c>
    </row>
    <row r="37910" spans="1:11" x14ac:dyDescent="0.25">
      <c r="A37910" t="s">
        <v>36745</v>
      </c>
      <c r="B37910">
        <v>13590</v>
      </c>
      <c r="C37910">
        <v>18310</v>
      </c>
      <c r="D37910">
        <v>23030</v>
      </c>
      <c r="E37910">
        <v>27750</v>
      </c>
      <c r="F37910">
        <v>32470</v>
      </c>
      <c r="G37910">
        <v>35750</v>
      </c>
      <c r="H37910">
        <v>38200</v>
      </c>
      <c r="I37910">
        <v>40700</v>
      </c>
      <c r="J37910">
        <v>43150</v>
      </c>
      <c r="K37910" t="s">
        <v>8</v>
      </c>
    </row>
    <row r="37911" spans="1:11" x14ac:dyDescent="0.25">
      <c r="A37911" t="s">
        <v>37221</v>
      </c>
      <c r="B37911">
        <v>21600</v>
      </c>
      <c r="C37911">
        <v>24650</v>
      </c>
      <c r="D37911">
        <v>27750</v>
      </c>
      <c r="E37911">
        <v>30800</v>
      </c>
      <c r="F37911">
        <v>33300</v>
      </c>
      <c r="G37911">
        <v>35750</v>
      </c>
      <c r="H37911">
        <v>38200</v>
      </c>
      <c r="I37911">
        <v>40700</v>
      </c>
      <c r="J37911">
        <v>43150</v>
      </c>
      <c r="K37911" t="s">
        <v>8</v>
      </c>
    </row>
    <row r="37912" spans="1:11" x14ac:dyDescent="0.25">
      <c r="A37912" t="s">
        <v>37697</v>
      </c>
      <c r="B37912">
        <v>25920</v>
      </c>
      <c r="C37912">
        <v>29580</v>
      </c>
      <c r="D37912">
        <v>33300</v>
      </c>
      <c r="E37912">
        <v>36960</v>
      </c>
      <c r="F37912">
        <v>39960</v>
      </c>
      <c r="G37912">
        <v>42900</v>
      </c>
      <c r="H37912">
        <v>45840</v>
      </c>
      <c r="I37912">
        <v>48840</v>
      </c>
      <c r="J37912">
        <v>51780</v>
      </c>
      <c r="K37912" t="s">
        <v>8</v>
      </c>
    </row>
    <row r="37913" spans="1:11" x14ac:dyDescent="0.25">
      <c r="A37913" t="s">
        <v>38174</v>
      </c>
      <c r="B37913">
        <v>34550</v>
      </c>
      <c r="C37913">
        <v>39450</v>
      </c>
      <c r="D37913">
        <v>44400</v>
      </c>
      <c r="E37913">
        <v>49300</v>
      </c>
      <c r="F37913">
        <v>53250</v>
      </c>
      <c r="G37913">
        <v>57200</v>
      </c>
      <c r="H37913">
        <v>61150</v>
      </c>
      <c r="I37913">
        <v>65100</v>
      </c>
      <c r="J37913">
        <v>69050</v>
      </c>
      <c r="K37913" t="s">
        <v>8</v>
      </c>
    </row>
    <row r="37914" spans="1:11" x14ac:dyDescent="0.25">
      <c r="A37914" t="s">
        <v>38657</v>
      </c>
      <c r="B37914">
        <v>14580</v>
      </c>
      <c r="C37914">
        <v>19720</v>
      </c>
      <c r="D37914">
        <v>24860</v>
      </c>
      <c r="E37914">
        <v>30000</v>
      </c>
      <c r="F37914">
        <v>35140</v>
      </c>
      <c r="G37914">
        <v>37850</v>
      </c>
      <c r="H37914">
        <v>40450</v>
      </c>
      <c r="I37914">
        <v>43050</v>
      </c>
      <c r="J37914">
        <v>45650</v>
      </c>
      <c r="K37914" t="s">
        <v>8</v>
      </c>
    </row>
    <row r="37915" spans="1:11" x14ac:dyDescent="0.25">
      <c r="A37915" t="s">
        <v>39134</v>
      </c>
      <c r="B37915">
        <v>22850</v>
      </c>
      <c r="C37915">
        <v>26100</v>
      </c>
      <c r="D37915">
        <v>29350</v>
      </c>
      <c r="E37915">
        <v>32600</v>
      </c>
      <c r="F37915">
        <v>35250</v>
      </c>
      <c r="G37915">
        <v>37850</v>
      </c>
      <c r="H37915">
        <v>40450</v>
      </c>
      <c r="I37915">
        <v>43050</v>
      </c>
      <c r="J37915">
        <v>45650</v>
      </c>
      <c r="K37915" t="s">
        <v>8</v>
      </c>
    </row>
    <row r="37916" spans="1:11" x14ac:dyDescent="0.25">
      <c r="A37916" t="s">
        <v>39611</v>
      </c>
      <c r="B37916">
        <v>27420</v>
      </c>
      <c r="C37916">
        <v>31320</v>
      </c>
      <c r="D37916">
        <v>35220</v>
      </c>
      <c r="E37916">
        <v>39120</v>
      </c>
      <c r="F37916">
        <v>42300</v>
      </c>
      <c r="G37916">
        <v>45420</v>
      </c>
      <c r="H37916">
        <v>48540</v>
      </c>
      <c r="I37916">
        <v>51660</v>
      </c>
      <c r="J37916">
        <v>54780</v>
      </c>
      <c r="K37916" t="s">
        <v>8</v>
      </c>
    </row>
    <row r="37917" spans="1:11" x14ac:dyDescent="0.25">
      <c r="A37917" t="s">
        <v>40088</v>
      </c>
      <c r="B37917">
        <v>36550</v>
      </c>
      <c r="C37917">
        <v>41750</v>
      </c>
      <c r="D37917">
        <v>46950</v>
      </c>
      <c r="E37917">
        <v>52150</v>
      </c>
      <c r="F37917">
        <v>56350</v>
      </c>
      <c r="G37917">
        <v>60500</v>
      </c>
      <c r="H37917">
        <v>64700</v>
      </c>
      <c r="I37917">
        <v>68850</v>
      </c>
      <c r="J37917">
        <v>73050</v>
      </c>
      <c r="K37917" t="s">
        <v>8</v>
      </c>
    </row>
    <row r="37918" spans="1:11" x14ac:dyDescent="0.25">
      <c r="A37918" t="s">
        <v>41984</v>
      </c>
      <c r="B37918">
        <v>15060</v>
      </c>
      <c r="C37918">
        <v>20440</v>
      </c>
      <c r="D37918">
        <v>25820</v>
      </c>
      <c r="E37918">
        <v>31200</v>
      </c>
      <c r="F37918">
        <v>35700</v>
      </c>
      <c r="G37918">
        <v>38350</v>
      </c>
      <c r="H37918">
        <v>41000</v>
      </c>
      <c r="I37918">
        <v>43650</v>
      </c>
      <c r="J37918">
        <v>46300</v>
      </c>
      <c r="K37918" t="s">
        <v>8</v>
      </c>
    </row>
    <row r="37919" spans="1:11" x14ac:dyDescent="0.25">
      <c r="A37919" t="s">
        <v>41985</v>
      </c>
      <c r="B37919">
        <v>23150</v>
      </c>
      <c r="C37919">
        <v>26450</v>
      </c>
      <c r="D37919">
        <v>29750</v>
      </c>
      <c r="E37919">
        <v>33050</v>
      </c>
      <c r="F37919">
        <v>35700</v>
      </c>
      <c r="G37919">
        <v>38350</v>
      </c>
      <c r="H37919">
        <v>41000</v>
      </c>
      <c r="I37919">
        <v>43650</v>
      </c>
      <c r="J37919">
        <v>46300</v>
      </c>
      <c r="K37919" t="s">
        <v>8</v>
      </c>
    </row>
    <row r="37920" spans="1:11" x14ac:dyDescent="0.25">
      <c r="A37920" t="s">
        <v>41986</v>
      </c>
      <c r="B37920">
        <v>27780</v>
      </c>
      <c r="C37920">
        <v>31740</v>
      </c>
      <c r="D37920">
        <v>35700</v>
      </c>
      <c r="E37920">
        <v>39660</v>
      </c>
      <c r="F37920">
        <v>42840</v>
      </c>
      <c r="G37920">
        <v>46020</v>
      </c>
      <c r="H37920">
        <v>49200</v>
      </c>
      <c r="I37920">
        <v>52380</v>
      </c>
      <c r="J37920">
        <v>55560</v>
      </c>
      <c r="K37920" t="s">
        <v>8</v>
      </c>
    </row>
    <row r="37921" spans="1:11" x14ac:dyDescent="0.25">
      <c r="A37921" t="s">
        <v>41987</v>
      </c>
      <c r="B37921">
        <v>37050</v>
      </c>
      <c r="C37921">
        <v>42350</v>
      </c>
      <c r="D37921">
        <v>47650</v>
      </c>
      <c r="E37921">
        <v>52900</v>
      </c>
      <c r="F37921">
        <v>57150</v>
      </c>
      <c r="G37921">
        <v>61400</v>
      </c>
      <c r="H37921">
        <v>65600</v>
      </c>
      <c r="I37921">
        <v>69850</v>
      </c>
      <c r="J37921">
        <v>74100</v>
      </c>
      <c r="K37921" t="s">
        <v>8</v>
      </c>
    </row>
    <row r="37922" spans="1:11" x14ac:dyDescent="0.25">
      <c r="A37922" t="s">
        <v>10481</v>
      </c>
      <c r="B37922">
        <v>8400</v>
      </c>
      <c r="C37922">
        <v>9600</v>
      </c>
      <c r="D37922">
        <v>10850</v>
      </c>
      <c r="E37922">
        <v>12050</v>
      </c>
      <c r="F37922">
        <v>13000</v>
      </c>
      <c r="G37922">
        <v>13950</v>
      </c>
      <c r="H37922">
        <v>14900</v>
      </c>
      <c r="I37922">
        <v>15900</v>
      </c>
      <c r="K37922" t="s">
        <v>74</v>
      </c>
    </row>
    <row r="37923" spans="1:11" x14ac:dyDescent="0.25">
      <c r="A37923" t="s">
        <v>17134</v>
      </c>
      <c r="B37923">
        <v>14050</v>
      </c>
      <c r="C37923">
        <v>16050</v>
      </c>
      <c r="D37923">
        <v>18050</v>
      </c>
      <c r="E37923">
        <v>20050</v>
      </c>
      <c r="F37923">
        <v>21650</v>
      </c>
      <c r="G37923">
        <v>23250</v>
      </c>
      <c r="H37923">
        <v>24850</v>
      </c>
      <c r="I37923">
        <v>26450</v>
      </c>
      <c r="K37923" t="s">
        <v>74</v>
      </c>
    </row>
    <row r="37924" spans="1:11" x14ac:dyDescent="0.25">
      <c r="A37924" t="s">
        <v>23812</v>
      </c>
      <c r="B37924">
        <v>16860</v>
      </c>
      <c r="C37924">
        <v>19260</v>
      </c>
      <c r="D37924">
        <v>21660</v>
      </c>
      <c r="E37924">
        <v>24060</v>
      </c>
      <c r="F37924">
        <v>25980</v>
      </c>
      <c r="G37924">
        <v>27900</v>
      </c>
      <c r="H37924">
        <v>29820</v>
      </c>
      <c r="I37924">
        <v>31740</v>
      </c>
      <c r="K37924" t="s">
        <v>74</v>
      </c>
    </row>
    <row r="37925" spans="1:11" x14ac:dyDescent="0.25">
      <c r="A37925" t="s">
        <v>30490</v>
      </c>
      <c r="B37925">
        <v>22450</v>
      </c>
      <c r="C37925">
        <v>25650</v>
      </c>
      <c r="D37925">
        <v>28850</v>
      </c>
      <c r="E37925">
        <v>32100</v>
      </c>
      <c r="F37925">
        <v>34650</v>
      </c>
      <c r="G37925">
        <v>37200</v>
      </c>
      <c r="H37925">
        <v>39800</v>
      </c>
      <c r="I37925">
        <v>42350</v>
      </c>
      <c r="K37925" t="s">
        <v>74</v>
      </c>
    </row>
    <row r="37926" spans="1:11" x14ac:dyDescent="0.25">
      <c r="A37926" t="s">
        <v>10482</v>
      </c>
      <c r="B37926">
        <v>8450</v>
      </c>
      <c r="C37926">
        <v>9650</v>
      </c>
      <c r="D37926">
        <v>10850</v>
      </c>
      <c r="E37926">
        <v>12050</v>
      </c>
      <c r="F37926">
        <v>13000</v>
      </c>
      <c r="G37926">
        <v>14000</v>
      </c>
      <c r="H37926">
        <v>14950</v>
      </c>
      <c r="I37926">
        <v>15900</v>
      </c>
      <c r="K37926" t="s">
        <v>74</v>
      </c>
    </row>
    <row r="37927" spans="1:11" x14ac:dyDescent="0.25">
      <c r="A37927" t="s">
        <v>17135</v>
      </c>
      <c r="B37927">
        <v>14050</v>
      </c>
      <c r="C37927">
        <v>16050</v>
      </c>
      <c r="D37927">
        <v>18050</v>
      </c>
      <c r="E37927">
        <v>20050</v>
      </c>
      <c r="F37927">
        <v>21650</v>
      </c>
      <c r="G37927">
        <v>23250</v>
      </c>
      <c r="H37927">
        <v>24850</v>
      </c>
      <c r="I37927">
        <v>26450</v>
      </c>
      <c r="K37927" t="s">
        <v>74</v>
      </c>
    </row>
    <row r="37928" spans="1:11" x14ac:dyDescent="0.25">
      <c r="A37928" t="s">
        <v>23813</v>
      </c>
      <c r="B37928">
        <v>16860</v>
      </c>
      <c r="C37928">
        <v>19260</v>
      </c>
      <c r="D37928">
        <v>21660</v>
      </c>
      <c r="E37928">
        <v>24060</v>
      </c>
      <c r="F37928">
        <v>25980</v>
      </c>
      <c r="G37928">
        <v>27900</v>
      </c>
      <c r="H37928">
        <v>29820</v>
      </c>
      <c r="I37928">
        <v>31740</v>
      </c>
      <c r="K37928" t="s">
        <v>74</v>
      </c>
    </row>
    <row r="37929" spans="1:11" x14ac:dyDescent="0.25">
      <c r="A37929" t="s">
        <v>30491</v>
      </c>
      <c r="B37929">
        <v>22450</v>
      </c>
      <c r="C37929">
        <v>25700</v>
      </c>
      <c r="D37929">
        <v>28900</v>
      </c>
      <c r="E37929">
        <v>32100</v>
      </c>
      <c r="F37929">
        <v>34650</v>
      </c>
      <c r="G37929">
        <v>37250</v>
      </c>
      <c r="H37929">
        <v>39800</v>
      </c>
      <c r="I37929">
        <v>42350</v>
      </c>
      <c r="K37929" t="s">
        <v>74</v>
      </c>
    </row>
    <row r="37930" spans="1:11" x14ac:dyDescent="0.25">
      <c r="A37930" t="s">
        <v>10483</v>
      </c>
      <c r="B37930">
        <v>8450</v>
      </c>
      <c r="C37930">
        <v>9650</v>
      </c>
      <c r="D37930">
        <v>10850</v>
      </c>
      <c r="E37930">
        <v>12050</v>
      </c>
      <c r="F37930">
        <v>13000</v>
      </c>
      <c r="G37930">
        <v>14000</v>
      </c>
      <c r="H37930">
        <v>14950</v>
      </c>
      <c r="I37930">
        <v>15900</v>
      </c>
      <c r="K37930" t="s">
        <v>74</v>
      </c>
    </row>
    <row r="37931" spans="1:11" x14ac:dyDescent="0.25">
      <c r="A37931" t="s">
        <v>17136</v>
      </c>
      <c r="B37931">
        <v>14050</v>
      </c>
      <c r="C37931">
        <v>16050</v>
      </c>
      <c r="D37931">
        <v>18050</v>
      </c>
      <c r="E37931">
        <v>20050</v>
      </c>
      <c r="F37931">
        <v>21650</v>
      </c>
      <c r="G37931">
        <v>23250</v>
      </c>
      <c r="H37931">
        <v>24850</v>
      </c>
      <c r="I37931">
        <v>26450</v>
      </c>
      <c r="K37931" t="s">
        <v>74</v>
      </c>
    </row>
    <row r="37932" spans="1:11" x14ac:dyDescent="0.25">
      <c r="A37932" t="s">
        <v>23814</v>
      </c>
      <c r="B37932">
        <v>16860</v>
      </c>
      <c r="C37932">
        <v>19260</v>
      </c>
      <c r="D37932">
        <v>21660</v>
      </c>
      <c r="E37932">
        <v>24060</v>
      </c>
      <c r="F37932">
        <v>25980</v>
      </c>
      <c r="G37932">
        <v>27900</v>
      </c>
      <c r="H37932">
        <v>29820</v>
      </c>
      <c r="I37932">
        <v>31740</v>
      </c>
      <c r="K37932" t="s">
        <v>74</v>
      </c>
    </row>
    <row r="37933" spans="1:11" x14ac:dyDescent="0.25">
      <c r="A37933" t="s">
        <v>30492</v>
      </c>
      <c r="B37933">
        <v>22450</v>
      </c>
      <c r="C37933">
        <v>25700</v>
      </c>
      <c r="D37933">
        <v>28900</v>
      </c>
      <c r="E37933">
        <v>32100</v>
      </c>
      <c r="F37933">
        <v>34650</v>
      </c>
      <c r="G37933">
        <v>37250</v>
      </c>
      <c r="H37933">
        <v>39800</v>
      </c>
      <c r="I37933">
        <v>42350</v>
      </c>
      <c r="K37933" t="s">
        <v>74</v>
      </c>
    </row>
    <row r="37934" spans="1:11" x14ac:dyDescent="0.25">
      <c r="A37934" t="s">
        <v>10484</v>
      </c>
      <c r="B37934">
        <v>8600</v>
      </c>
      <c r="C37934">
        <v>9850</v>
      </c>
      <c r="D37934">
        <v>11050</v>
      </c>
      <c r="E37934">
        <v>12300</v>
      </c>
      <c r="F37934">
        <v>13300</v>
      </c>
      <c r="G37934">
        <v>14250</v>
      </c>
      <c r="H37934">
        <v>15250</v>
      </c>
      <c r="I37934">
        <v>16250</v>
      </c>
      <c r="K37934" t="s">
        <v>74</v>
      </c>
    </row>
    <row r="37935" spans="1:11" x14ac:dyDescent="0.25">
      <c r="A37935" t="s">
        <v>17137</v>
      </c>
      <c r="B37935">
        <v>14350</v>
      </c>
      <c r="C37935">
        <v>16400</v>
      </c>
      <c r="D37935">
        <v>18450</v>
      </c>
      <c r="E37935">
        <v>20500</v>
      </c>
      <c r="F37935">
        <v>22150</v>
      </c>
      <c r="G37935">
        <v>23800</v>
      </c>
      <c r="H37935">
        <v>25400</v>
      </c>
      <c r="I37935">
        <v>27050</v>
      </c>
      <c r="K37935" t="s">
        <v>74</v>
      </c>
    </row>
    <row r="37936" spans="1:11" x14ac:dyDescent="0.25">
      <c r="A37936" t="s">
        <v>23815</v>
      </c>
      <c r="B37936">
        <v>17220</v>
      </c>
      <c r="C37936">
        <v>19680</v>
      </c>
      <c r="D37936">
        <v>22140</v>
      </c>
      <c r="E37936">
        <v>24600</v>
      </c>
      <c r="F37936">
        <v>26580</v>
      </c>
      <c r="G37936">
        <v>28560</v>
      </c>
      <c r="H37936">
        <v>30480</v>
      </c>
      <c r="I37936">
        <v>32460</v>
      </c>
      <c r="K37936" t="s">
        <v>74</v>
      </c>
    </row>
    <row r="37937" spans="1:11" x14ac:dyDescent="0.25">
      <c r="A37937" t="s">
        <v>30493</v>
      </c>
      <c r="B37937">
        <v>22950</v>
      </c>
      <c r="C37937">
        <v>26250</v>
      </c>
      <c r="D37937">
        <v>29500</v>
      </c>
      <c r="E37937">
        <v>32800</v>
      </c>
      <c r="F37937">
        <v>35400</v>
      </c>
      <c r="G37937">
        <v>38050</v>
      </c>
      <c r="H37937">
        <v>40650</v>
      </c>
      <c r="I37937">
        <v>43300</v>
      </c>
      <c r="K37937" t="s">
        <v>74</v>
      </c>
    </row>
    <row r="37938" spans="1:11" x14ac:dyDescent="0.25">
      <c r="A37938" t="s">
        <v>10485</v>
      </c>
      <c r="B37938">
        <v>8900</v>
      </c>
      <c r="C37938">
        <v>10150</v>
      </c>
      <c r="D37938">
        <v>11450</v>
      </c>
      <c r="E37938">
        <v>12700</v>
      </c>
      <c r="F37938">
        <v>13700</v>
      </c>
      <c r="G37938">
        <v>14750</v>
      </c>
      <c r="H37938">
        <v>15750</v>
      </c>
      <c r="I37938">
        <v>16750</v>
      </c>
      <c r="K37938" t="s">
        <v>74</v>
      </c>
    </row>
    <row r="37939" spans="1:11" x14ac:dyDescent="0.25">
      <c r="A37939" t="s">
        <v>17138</v>
      </c>
      <c r="B37939">
        <v>14800</v>
      </c>
      <c r="C37939">
        <v>16900</v>
      </c>
      <c r="D37939">
        <v>19050</v>
      </c>
      <c r="E37939">
        <v>21150</v>
      </c>
      <c r="F37939">
        <v>22850</v>
      </c>
      <c r="G37939">
        <v>24550</v>
      </c>
      <c r="H37939">
        <v>26250</v>
      </c>
      <c r="I37939">
        <v>27900</v>
      </c>
      <c r="K37939" t="s">
        <v>74</v>
      </c>
    </row>
    <row r="37940" spans="1:11" x14ac:dyDescent="0.25">
      <c r="A37940" t="s">
        <v>23816</v>
      </c>
      <c r="B37940">
        <v>17760</v>
      </c>
      <c r="C37940">
        <v>20280</v>
      </c>
      <c r="D37940">
        <v>22860</v>
      </c>
      <c r="E37940">
        <v>25380</v>
      </c>
      <c r="F37940">
        <v>27420</v>
      </c>
      <c r="G37940">
        <v>29460</v>
      </c>
      <c r="H37940">
        <v>31500</v>
      </c>
      <c r="I37940">
        <v>33480</v>
      </c>
      <c r="K37940" t="s">
        <v>74</v>
      </c>
    </row>
    <row r="37941" spans="1:11" x14ac:dyDescent="0.25">
      <c r="A37941" t="s">
        <v>30494</v>
      </c>
      <c r="B37941">
        <v>23700</v>
      </c>
      <c r="C37941">
        <v>27100</v>
      </c>
      <c r="D37941">
        <v>30450</v>
      </c>
      <c r="E37941">
        <v>33850</v>
      </c>
      <c r="F37941">
        <v>36550</v>
      </c>
      <c r="G37941">
        <v>39250</v>
      </c>
      <c r="H37941">
        <v>41950</v>
      </c>
      <c r="I37941">
        <v>44700</v>
      </c>
      <c r="K37941" t="s">
        <v>74</v>
      </c>
    </row>
    <row r="37942" spans="1:11" x14ac:dyDescent="0.25">
      <c r="A37942" t="s">
        <v>10486</v>
      </c>
      <c r="B37942">
        <v>8950</v>
      </c>
      <c r="C37942">
        <v>10200</v>
      </c>
      <c r="D37942">
        <v>11500</v>
      </c>
      <c r="E37942">
        <v>12750</v>
      </c>
      <c r="F37942">
        <v>13800</v>
      </c>
      <c r="G37942">
        <v>14800</v>
      </c>
      <c r="H37942">
        <v>15850</v>
      </c>
      <c r="I37942">
        <v>16850</v>
      </c>
      <c r="K37942" t="s">
        <v>74</v>
      </c>
    </row>
    <row r="37943" spans="1:11" x14ac:dyDescent="0.25">
      <c r="A37943" t="s">
        <v>17139</v>
      </c>
      <c r="B37943">
        <v>14900</v>
      </c>
      <c r="C37943">
        <v>17000</v>
      </c>
      <c r="D37943">
        <v>19150</v>
      </c>
      <c r="E37943">
        <v>21250</v>
      </c>
      <c r="F37943">
        <v>22950</v>
      </c>
      <c r="G37943">
        <v>24650</v>
      </c>
      <c r="H37943">
        <v>26350</v>
      </c>
      <c r="I37943">
        <v>28050</v>
      </c>
      <c r="K37943" t="s">
        <v>74</v>
      </c>
    </row>
    <row r="37944" spans="1:11" x14ac:dyDescent="0.25">
      <c r="A37944" t="s">
        <v>23817</v>
      </c>
      <c r="B37944">
        <v>17880</v>
      </c>
      <c r="C37944">
        <v>20400</v>
      </c>
      <c r="D37944">
        <v>22980</v>
      </c>
      <c r="E37944">
        <v>25500</v>
      </c>
      <c r="F37944">
        <v>27540</v>
      </c>
      <c r="G37944">
        <v>29580</v>
      </c>
      <c r="H37944">
        <v>31620</v>
      </c>
      <c r="I37944">
        <v>33660</v>
      </c>
      <c r="K37944" t="s">
        <v>74</v>
      </c>
    </row>
    <row r="37945" spans="1:11" x14ac:dyDescent="0.25">
      <c r="A37945" t="s">
        <v>30495</v>
      </c>
      <c r="B37945">
        <v>23800</v>
      </c>
      <c r="C37945">
        <v>27200</v>
      </c>
      <c r="D37945">
        <v>30600</v>
      </c>
      <c r="E37945">
        <v>34000</v>
      </c>
      <c r="F37945">
        <v>36750</v>
      </c>
      <c r="G37945">
        <v>39450</v>
      </c>
      <c r="H37945">
        <v>42200</v>
      </c>
      <c r="I37945">
        <v>44900</v>
      </c>
      <c r="K37945" t="s">
        <v>74</v>
      </c>
    </row>
    <row r="37946" spans="1:11" x14ac:dyDescent="0.25">
      <c r="A37946" t="s">
        <v>10487</v>
      </c>
      <c r="B37946">
        <v>9050</v>
      </c>
      <c r="C37946">
        <v>10350</v>
      </c>
      <c r="D37946">
        <v>11650</v>
      </c>
      <c r="E37946">
        <v>12900</v>
      </c>
      <c r="F37946">
        <v>13950</v>
      </c>
      <c r="G37946">
        <v>15000</v>
      </c>
      <c r="H37946">
        <v>16000</v>
      </c>
      <c r="I37946">
        <v>17050</v>
      </c>
      <c r="K37946" t="s">
        <v>74</v>
      </c>
    </row>
    <row r="37947" spans="1:11" x14ac:dyDescent="0.25">
      <c r="A37947" t="s">
        <v>17140</v>
      </c>
      <c r="B37947">
        <v>15050</v>
      </c>
      <c r="C37947">
        <v>17200</v>
      </c>
      <c r="D37947">
        <v>19350</v>
      </c>
      <c r="E37947">
        <v>21500</v>
      </c>
      <c r="F37947">
        <v>23250</v>
      </c>
      <c r="G37947">
        <v>24950</v>
      </c>
      <c r="H37947">
        <v>26700</v>
      </c>
      <c r="I37947">
        <v>28400</v>
      </c>
      <c r="K37947" t="s">
        <v>74</v>
      </c>
    </row>
    <row r="37948" spans="1:11" x14ac:dyDescent="0.25">
      <c r="A37948" t="s">
        <v>23818</v>
      </c>
      <c r="B37948">
        <v>18060</v>
      </c>
      <c r="C37948">
        <v>20640</v>
      </c>
      <c r="D37948">
        <v>23220</v>
      </c>
      <c r="E37948">
        <v>25800</v>
      </c>
      <c r="F37948">
        <v>27900</v>
      </c>
      <c r="G37948">
        <v>29940</v>
      </c>
      <c r="H37948">
        <v>32040</v>
      </c>
      <c r="I37948">
        <v>34080</v>
      </c>
      <c r="K37948" t="s">
        <v>74</v>
      </c>
    </row>
    <row r="37949" spans="1:11" x14ac:dyDescent="0.25">
      <c r="A37949" t="s">
        <v>30496</v>
      </c>
      <c r="B37949">
        <v>24100</v>
      </c>
      <c r="C37949">
        <v>27550</v>
      </c>
      <c r="D37949">
        <v>31000</v>
      </c>
      <c r="E37949">
        <v>34400</v>
      </c>
      <c r="F37949">
        <v>37200</v>
      </c>
      <c r="G37949">
        <v>39950</v>
      </c>
      <c r="H37949">
        <v>42700</v>
      </c>
      <c r="I37949">
        <v>45450</v>
      </c>
      <c r="K37949" t="s">
        <v>74</v>
      </c>
    </row>
    <row r="37950" spans="1:11" x14ac:dyDescent="0.25">
      <c r="A37950" t="s">
        <v>10488</v>
      </c>
      <c r="B37950">
        <v>9200</v>
      </c>
      <c r="C37950">
        <v>10500</v>
      </c>
      <c r="D37950">
        <v>11800</v>
      </c>
      <c r="E37950">
        <v>13100</v>
      </c>
      <c r="F37950">
        <v>14150</v>
      </c>
      <c r="G37950">
        <v>15200</v>
      </c>
      <c r="H37950">
        <v>16250</v>
      </c>
      <c r="I37950">
        <v>17300</v>
      </c>
      <c r="K37950" t="s">
        <v>74</v>
      </c>
    </row>
    <row r="37951" spans="1:11" x14ac:dyDescent="0.25">
      <c r="A37951" t="s">
        <v>17141</v>
      </c>
      <c r="B37951">
        <v>15300</v>
      </c>
      <c r="C37951">
        <v>17450</v>
      </c>
      <c r="D37951">
        <v>19650</v>
      </c>
      <c r="E37951">
        <v>21800</v>
      </c>
      <c r="F37951">
        <v>23550</v>
      </c>
      <c r="G37951">
        <v>25300</v>
      </c>
      <c r="H37951">
        <v>27050</v>
      </c>
      <c r="I37951">
        <v>28800</v>
      </c>
      <c r="K37951" t="s">
        <v>74</v>
      </c>
    </row>
    <row r="37952" spans="1:11" x14ac:dyDescent="0.25">
      <c r="A37952" t="s">
        <v>23819</v>
      </c>
      <c r="B37952">
        <v>18360</v>
      </c>
      <c r="C37952">
        <v>20940</v>
      </c>
      <c r="D37952">
        <v>23580</v>
      </c>
      <c r="E37952">
        <v>26160</v>
      </c>
      <c r="F37952">
        <v>28260</v>
      </c>
      <c r="G37952">
        <v>30360</v>
      </c>
      <c r="H37952">
        <v>32460</v>
      </c>
      <c r="I37952">
        <v>34560</v>
      </c>
      <c r="K37952" t="s">
        <v>74</v>
      </c>
    </row>
    <row r="37953" spans="1:11" x14ac:dyDescent="0.25">
      <c r="A37953" t="s">
        <v>30497</v>
      </c>
      <c r="B37953">
        <v>24450</v>
      </c>
      <c r="C37953">
        <v>27950</v>
      </c>
      <c r="D37953">
        <v>31450</v>
      </c>
      <c r="E37953">
        <v>34900</v>
      </c>
      <c r="F37953">
        <v>37700</v>
      </c>
      <c r="G37953">
        <v>40500</v>
      </c>
      <c r="H37953">
        <v>43300</v>
      </c>
      <c r="I37953">
        <v>46100</v>
      </c>
      <c r="K37953" t="s">
        <v>74</v>
      </c>
    </row>
    <row r="37954" spans="1:11" x14ac:dyDescent="0.25">
      <c r="A37954" t="s">
        <v>10489</v>
      </c>
      <c r="B37954">
        <v>9400</v>
      </c>
      <c r="C37954">
        <v>10750</v>
      </c>
      <c r="D37954">
        <v>12100</v>
      </c>
      <c r="E37954">
        <v>13400</v>
      </c>
      <c r="F37954">
        <v>14500</v>
      </c>
      <c r="G37954">
        <v>15550</v>
      </c>
      <c r="H37954">
        <v>16650</v>
      </c>
      <c r="I37954">
        <v>17700</v>
      </c>
      <c r="K37954" t="s">
        <v>74</v>
      </c>
    </row>
    <row r="37955" spans="1:11" x14ac:dyDescent="0.25">
      <c r="A37955" t="s">
        <v>17142</v>
      </c>
      <c r="B37955">
        <v>15650</v>
      </c>
      <c r="C37955">
        <v>17900</v>
      </c>
      <c r="D37955">
        <v>20150</v>
      </c>
      <c r="E37955">
        <v>22350</v>
      </c>
      <c r="F37955">
        <v>24150</v>
      </c>
      <c r="G37955">
        <v>25950</v>
      </c>
      <c r="H37955">
        <v>27750</v>
      </c>
      <c r="I37955">
        <v>29550</v>
      </c>
      <c r="K37955" t="s">
        <v>74</v>
      </c>
    </row>
    <row r="37956" spans="1:11" x14ac:dyDescent="0.25">
      <c r="A37956" t="s">
        <v>23820</v>
      </c>
      <c r="B37956">
        <v>18780</v>
      </c>
      <c r="C37956">
        <v>21480</v>
      </c>
      <c r="D37956">
        <v>24180</v>
      </c>
      <c r="E37956">
        <v>26820</v>
      </c>
      <c r="F37956">
        <v>28980</v>
      </c>
      <c r="G37956">
        <v>31140</v>
      </c>
      <c r="H37956">
        <v>33300</v>
      </c>
      <c r="I37956">
        <v>35460</v>
      </c>
      <c r="K37956" t="s">
        <v>74</v>
      </c>
    </row>
    <row r="37957" spans="1:11" x14ac:dyDescent="0.25">
      <c r="A37957" t="s">
        <v>30498</v>
      </c>
      <c r="B37957">
        <v>25050</v>
      </c>
      <c r="C37957">
        <v>28600</v>
      </c>
      <c r="D37957">
        <v>32200</v>
      </c>
      <c r="E37957">
        <v>35750</v>
      </c>
      <c r="F37957">
        <v>38650</v>
      </c>
      <c r="G37957">
        <v>41500</v>
      </c>
      <c r="H37957">
        <v>44350</v>
      </c>
      <c r="I37957">
        <v>47200</v>
      </c>
      <c r="K37957" t="s">
        <v>74</v>
      </c>
    </row>
    <row r="37958" spans="1:11" x14ac:dyDescent="0.25">
      <c r="A37958" t="s">
        <v>10490</v>
      </c>
      <c r="B37958">
        <v>9350</v>
      </c>
      <c r="C37958">
        <v>10700</v>
      </c>
      <c r="D37958">
        <v>12050</v>
      </c>
      <c r="E37958">
        <v>13350</v>
      </c>
      <c r="F37958">
        <v>14450</v>
      </c>
      <c r="G37958">
        <v>15500</v>
      </c>
      <c r="H37958">
        <v>16600</v>
      </c>
      <c r="I37958">
        <v>17650</v>
      </c>
      <c r="K37958" t="s">
        <v>74</v>
      </c>
    </row>
    <row r="37959" spans="1:11" x14ac:dyDescent="0.25">
      <c r="A37959" t="s">
        <v>17143</v>
      </c>
      <c r="B37959">
        <v>15600</v>
      </c>
      <c r="C37959">
        <v>17800</v>
      </c>
      <c r="D37959">
        <v>20050</v>
      </c>
      <c r="E37959">
        <v>22250</v>
      </c>
      <c r="F37959">
        <v>24050</v>
      </c>
      <c r="G37959">
        <v>25850</v>
      </c>
      <c r="H37959">
        <v>27600</v>
      </c>
      <c r="I37959">
        <v>29400</v>
      </c>
      <c r="K37959" t="s">
        <v>74</v>
      </c>
    </row>
    <row r="37960" spans="1:11" x14ac:dyDescent="0.25">
      <c r="A37960" t="s">
        <v>23821</v>
      </c>
      <c r="B37960">
        <v>18720</v>
      </c>
      <c r="C37960">
        <v>21360</v>
      </c>
      <c r="D37960">
        <v>24060</v>
      </c>
      <c r="E37960">
        <v>26700</v>
      </c>
      <c r="F37960">
        <v>28860</v>
      </c>
      <c r="G37960">
        <v>31020</v>
      </c>
      <c r="H37960">
        <v>33120</v>
      </c>
      <c r="I37960">
        <v>35280</v>
      </c>
      <c r="K37960" t="s">
        <v>74</v>
      </c>
    </row>
    <row r="37961" spans="1:11" x14ac:dyDescent="0.25">
      <c r="A37961" t="s">
        <v>30499</v>
      </c>
      <c r="B37961">
        <v>24950</v>
      </c>
      <c r="C37961">
        <v>28500</v>
      </c>
      <c r="D37961">
        <v>32050</v>
      </c>
      <c r="E37961">
        <v>35600</v>
      </c>
      <c r="F37961">
        <v>38450</v>
      </c>
      <c r="G37961">
        <v>41300</v>
      </c>
      <c r="H37961">
        <v>44150</v>
      </c>
      <c r="I37961">
        <v>47000</v>
      </c>
      <c r="K37961" t="s">
        <v>74</v>
      </c>
    </row>
    <row r="37962" spans="1:11" x14ac:dyDescent="0.25">
      <c r="A37962" t="s">
        <v>10491</v>
      </c>
      <c r="B37962">
        <v>11770</v>
      </c>
      <c r="C37962">
        <v>15930</v>
      </c>
      <c r="D37962">
        <v>20090</v>
      </c>
      <c r="E37962">
        <v>22950</v>
      </c>
      <c r="F37962">
        <v>24800</v>
      </c>
      <c r="G37962">
        <v>26650</v>
      </c>
      <c r="H37962">
        <v>28500</v>
      </c>
      <c r="I37962">
        <v>30300</v>
      </c>
      <c r="J37962">
        <v>32150</v>
      </c>
      <c r="K37962" t="s">
        <v>74</v>
      </c>
    </row>
    <row r="37963" spans="1:11" x14ac:dyDescent="0.25">
      <c r="A37963" t="s">
        <v>17144</v>
      </c>
      <c r="B37963">
        <v>16100</v>
      </c>
      <c r="C37963">
        <v>18400</v>
      </c>
      <c r="D37963">
        <v>20700</v>
      </c>
      <c r="E37963">
        <v>22950</v>
      </c>
      <c r="F37963">
        <v>24800</v>
      </c>
      <c r="G37963">
        <v>26650</v>
      </c>
      <c r="H37963">
        <v>28500</v>
      </c>
      <c r="I37963">
        <v>30300</v>
      </c>
      <c r="J37963">
        <v>32150</v>
      </c>
      <c r="K37963" t="s">
        <v>74</v>
      </c>
    </row>
    <row r="37964" spans="1:11" x14ac:dyDescent="0.25">
      <c r="A37964" t="s">
        <v>23822</v>
      </c>
      <c r="B37964">
        <v>19320</v>
      </c>
      <c r="C37964">
        <v>22080</v>
      </c>
      <c r="D37964">
        <v>24840</v>
      </c>
      <c r="E37964">
        <v>27540</v>
      </c>
      <c r="F37964">
        <v>29760</v>
      </c>
      <c r="G37964">
        <v>31980</v>
      </c>
      <c r="H37964">
        <v>34200</v>
      </c>
      <c r="I37964">
        <v>36360</v>
      </c>
      <c r="J37964">
        <v>38580</v>
      </c>
      <c r="K37964" t="s">
        <v>74</v>
      </c>
    </row>
    <row r="37965" spans="1:11" x14ac:dyDescent="0.25">
      <c r="A37965" t="s">
        <v>30500</v>
      </c>
      <c r="B37965">
        <v>25700</v>
      </c>
      <c r="C37965">
        <v>29400</v>
      </c>
      <c r="D37965">
        <v>33050</v>
      </c>
      <c r="E37965">
        <v>36700</v>
      </c>
      <c r="F37965">
        <v>39650</v>
      </c>
      <c r="G37965">
        <v>42600</v>
      </c>
      <c r="H37965">
        <v>45550</v>
      </c>
      <c r="I37965">
        <v>48450</v>
      </c>
      <c r="J37965">
        <v>51400</v>
      </c>
      <c r="K37965" t="s">
        <v>74</v>
      </c>
    </row>
    <row r="37966" spans="1:11" x14ac:dyDescent="0.25">
      <c r="A37966" t="s">
        <v>10492</v>
      </c>
      <c r="B37966">
        <v>11880</v>
      </c>
      <c r="C37966">
        <v>16020</v>
      </c>
      <c r="D37966">
        <v>20160</v>
      </c>
      <c r="E37966">
        <v>23200</v>
      </c>
      <c r="F37966">
        <v>25100</v>
      </c>
      <c r="G37966">
        <v>26950</v>
      </c>
      <c r="H37966">
        <v>28800</v>
      </c>
      <c r="I37966">
        <v>30650</v>
      </c>
      <c r="J37966">
        <v>32500</v>
      </c>
      <c r="K37966" t="s">
        <v>74</v>
      </c>
    </row>
    <row r="37967" spans="1:11" x14ac:dyDescent="0.25">
      <c r="A37967" t="s">
        <v>17145</v>
      </c>
      <c r="B37967">
        <v>16250</v>
      </c>
      <c r="C37967">
        <v>18600</v>
      </c>
      <c r="D37967">
        <v>20900</v>
      </c>
      <c r="E37967">
        <v>23200</v>
      </c>
      <c r="F37967">
        <v>25100</v>
      </c>
      <c r="G37967">
        <v>26950</v>
      </c>
      <c r="H37967">
        <v>28800</v>
      </c>
      <c r="I37967">
        <v>30650</v>
      </c>
      <c r="J37967">
        <v>32500</v>
      </c>
      <c r="K37967" t="s">
        <v>74</v>
      </c>
    </row>
    <row r="37968" spans="1:11" x14ac:dyDescent="0.25">
      <c r="A37968" t="s">
        <v>23823</v>
      </c>
      <c r="B37968">
        <v>19500</v>
      </c>
      <c r="C37968">
        <v>22320</v>
      </c>
      <c r="D37968">
        <v>25080</v>
      </c>
      <c r="E37968">
        <v>27840</v>
      </c>
      <c r="F37968">
        <v>30120</v>
      </c>
      <c r="G37968">
        <v>32340</v>
      </c>
      <c r="H37968">
        <v>34560</v>
      </c>
      <c r="I37968">
        <v>36780</v>
      </c>
      <c r="J37968">
        <v>39000</v>
      </c>
      <c r="K37968" t="s">
        <v>74</v>
      </c>
    </row>
    <row r="37969" spans="1:11" x14ac:dyDescent="0.25">
      <c r="A37969" t="s">
        <v>30501</v>
      </c>
      <c r="B37969">
        <v>26000</v>
      </c>
      <c r="C37969">
        <v>29700</v>
      </c>
      <c r="D37969">
        <v>33400</v>
      </c>
      <c r="E37969">
        <v>37100</v>
      </c>
      <c r="F37969">
        <v>40100</v>
      </c>
      <c r="G37969">
        <v>43050</v>
      </c>
      <c r="H37969">
        <v>46050</v>
      </c>
      <c r="I37969">
        <v>49000</v>
      </c>
      <c r="J37969">
        <v>51950</v>
      </c>
      <c r="K37969" t="s">
        <v>74</v>
      </c>
    </row>
    <row r="37970" spans="1:11" x14ac:dyDescent="0.25">
      <c r="A37970" t="s">
        <v>10493</v>
      </c>
      <c r="B37970">
        <v>12060</v>
      </c>
      <c r="C37970">
        <v>16240</v>
      </c>
      <c r="D37970">
        <v>20420</v>
      </c>
      <c r="E37970">
        <v>23900</v>
      </c>
      <c r="F37970">
        <v>25850</v>
      </c>
      <c r="G37970">
        <v>27750</v>
      </c>
      <c r="H37970">
        <v>29650</v>
      </c>
      <c r="I37970">
        <v>31550</v>
      </c>
      <c r="J37970">
        <v>33500</v>
      </c>
      <c r="K37970" t="s">
        <v>74</v>
      </c>
    </row>
    <row r="37971" spans="1:11" x14ac:dyDescent="0.25">
      <c r="A37971" t="s">
        <v>17146</v>
      </c>
      <c r="B37971">
        <v>16750</v>
      </c>
      <c r="C37971">
        <v>19150</v>
      </c>
      <c r="D37971">
        <v>21550</v>
      </c>
      <c r="E37971">
        <v>23900</v>
      </c>
      <c r="F37971">
        <v>25850</v>
      </c>
      <c r="G37971">
        <v>27750</v>
      </c>
      <c r="H37971">
        <v>29650</v>
      </c>
      <c r="I37971">
        <v>31550</v>
      </c>
      <c r="J37971">
        <v>33500</v>
      </c>
      <c r="K37971" t="s">
        <v>74</v>
      </c>
    </row>
    <row r="37972" spans="1:11" x14ac:dyDescent="0.25">
      <c r="A37972" t="s">
        <v>23824</v>
      </c>
      <c r="B37972">
        <v>20100</v>
      </c>
      <c r="C37972">
        <v>22980</v>
      </c>
      <c r="D37972">
        <v>25860</v>
      </c>
      <c r="E37972">
        <v>28680</v>
      </c>
      <c r="F37972">
        <v>31020</v>
      </c>
      <c r="G37972">
        <v>33300</v>
      </c>
      <c r="H37972">
        <v>35580</v>
      </c>
      <c r="I37972">
        <v>37860</v>
      </c>
      <c r="J37972">
        <v>40200</v>
      </c>
      <c r="K37972" t="s">
        <v>74</v>
      </c>
    </row>
    <row r="37973" spans="1:11" x14ac:dyDescent="0.25">
      <c r="A37973" t="s">
        <v>30502</v>
      </c>
      <c r="B37973">
        <v>26800</v>
      </c>
      <c r="C37973">
        <v>30600</v>
      </c>
      <c r="D37973">
        <v>34450</v>
      </c>
      <c r="E37973">
        <v>38250</v>
      </c>
      <c r="F37973">
        <v>41350</v>
      </c>
      <c r="G37973">
        <v>44400</v>
      </c>
      <c r="H37973">
        <v>47450</v>
      </c>
      <c r="I37973">
        <v>50500</v>
      </c>
      <c r="J37973">
        <v>53550</v>
      </c>
      <c r="K37973" t="s">
        <v>74</v>
      </c>
    </row>
    <row r="37974" spans="1:11" x14ac:dyDescent="0.25">
      <c r="A37974" t="s">
        <v>10494</v>
      </c>
      <c r="B37974">
        <v>12140</v>
      </c>
      <c r="C37974">
        <v>16460</v>
      </c>
      <c r="D37974">
        <v>20780</v>
      </c>
      <c r="E37974">
        <v>24700</v>
      </c>
      <c r="F37974">
        <v>26700</v>
      </c>
      <c r="G37974">
        <v>28700</v>
      </c>
      <c r="H37974">
        <v>30650</v>
      </c>
      <c r="I37974">
        <v>32650</v>
      </c>
      <c r="J37974">
        <v>34600</v>
      </c>
      <c r="K37974" t="s">
        <v>74</v>
      </c>
    </row>
    <row r="37975" spans="1:11" x14ac:dyDescent="0.25">
      <c r="A37975" t="s">
        <v>17147</v>
      </c>
      <c r="B37975">
        <v>17300</v>
      </c>
      <c r="C37975">
        <v>19800</v>
      </c>
      <c r="D37975">
        <v>22250</v>
      </c>
      <c r="E37975">
        <v>24700</v>
      </c>
      <c r="F37975">
        <v>26700</v>
      </c>
      <c r="G37975">
        <v>28700</v>
      </c>
      <c r="H37975">
        <v>30650</v>
      </c>
      <c r="I37975">
        <v>32650</v>
      </c>
      <c r="J37975">
        <v>34600</v>
      </c>
      <c r="K37975" t="s">
        <v>74</v>
      </c>
    </row>
    <row r="37976" spans="1:11" x14ac:dyDescent="0.25">
      <c r="A37976" t="s">
        <v>23825</v>
      </c>
      <c r="B37976">
        <v>20760</v>
      </c>
      <c r="C37976">
        <v>23760</v>
      </c>
      <c r="D37976">
        <v>26700</v>
      </c>
      <c r="E37976">
        <v>29640</v>
      </c>
      <c r="F37976">
        <v>32040</v>
      </c>
      <c r="G37976">
        <v>34440</v>
      </c>
      <c r="H37976">
        <v>36780</v>
      </c>
      <c r="I37976">
        <v>39180</v>
      </c>
      <c r="J37976">
        <v>41520</v>
      </c>
      <c r="K37976" t="s">
        <v>74</v>
      </c>
    </row>
    <row r="37977" spans="1:11" x14ac:dyDescent="0.25">
      <c r="A37977" t="s">
        <v>30503</v>
      </c>
      <c r="B37977">
        <v>27650</v>
      </c>
      <c r="C37977">
        <v>31600</v>
      </c>
      <c r="D37977">
        <v>35550</v>
      </c>
      <c r="E37977">
        <v>39500</v>
      </c>
      <c r="F37977">
        <v>42700</v>
      </c>
      <c r="G37977">
        <v>45850</v>
      </c>
      <c r="H37977">
        <v>49000</v>
      </c>
      <c r="I37977">
        <v>52150</v>
      </c>
      <c r="J37977">
        <v>55300</v>
      </c>
      <c r="K37977" t="s">
        <v>74</v>
      </c>
    </row>
    <row r="37978" spans="1:11" x14ac:dyDescent="0.25">
      <c r="A37978" t="s">
        <v>31009</v>
      </c>
      <c r="B37978">
        <v>12490</v>
      </c>
      <c r="C37978">
        <v>16910</v>
      </c>
      <c r="D37978">
        <v>21330</v>
      </c>
      <c r="E37978">
        <v>25600</v>
      </c>
      <c r="F37978">
        <v>27650</v>
      </c>
      <c r="G37978">
        <v>29700</v>
      </c>
      <c r="H37978">
        <v>31750</v>
      </c>
      <c r="I37978">
        <v>33800</v>
      </c>
      <c r="J37978">
        <v>35850</v>
      </c>
      <c r="K37978" t="s">
        <v>74</v>
      </c>
    </row>
    <row r="37979" spans="1:11" x14ac:dyDescent="0.25">
      <c r="A37979" t="s">
        <v>31486</v>
      </c>
      <c r="B37979">
        <v>17950</v>
      </c>
      <c r="C37979">
        <v>20500</v>
      </c>
      <c r="D37979">
        <v>23050</v>
      </c>
      <c r="E37979">
        <v>25600</v>
      </c>
      <c r="F37979">
        <v>27650</v>
      </c>
      <c r="G37979">
        <v>29700</v>
      </c>
      <c r="H37979">
        <v>31750</v>
      </c>
      <c r="I37979">
        <v>33800</v>
      </c>
      <c r="J37979">
        <v>35850</v>
      </c>
      <c r="K37979" t="s">
        <v>74</v>
      </c>
    </row>
    <row r="37980" spans="1:11" x14ac:dyDescent="0.25">
      <c r="A37980" t="s">
        <v>31963</v>
      </c>
      <c r="B37980">
        <v>21540</v>
      </c>
      <c r="C37980">
        <v>24600</v>
      </c>
      <c r="D37980">
        <v>27660</v>
      </c>
      <c r="E37980">
        <v>30720</v>
      </c>
      <c r="F37980">
        <v>33180</v>
      </c>
      <c r="G37980">
        <v>35640</v>
      </c>
      <c r="H37980">
        <v>38100</v>
      </c>
      <c r="I37980">
        <v>40560</v>
      </c>
      <c r="J37980">
        <v>43020</v>
      </c>
      <c r="K37980" t="s">
        <v>74</v>
      </c>
    </row>
    <row r="37981" spans="1:11" x14ac:dyDescent="0.25">
      <c r="A37981" t="s">
        <v>32438</v>
      </c>
      <c r="B37981">
        <v>28700</v>
      </c>
      <c r="C37981">
        <v>32800</v>
      </c>
      <c r="D37981">
        <v>36900</v>
      </c>
      <c r="E37981">
        <v>40950</v>
      </c>
      <c r="F37981">
        <v>44250</v>
      </c>
      <c r="G37981">
        <v>47550</v>
      </c>
      <c r="H37981">
        <v>50800</v>
      </c>
      <c r="I37981">
        <v>54100</v>
      </c>
      <c r="J37981">
        <v>57350</v>
      </c>
      <c r="K37981" t="s">
        <v>74</v>
      </c>
    </row>
    <row r="37982" spans="1:11" x14ac:dyDescent="0.25">
      <c r="A37982" t="s">
        <v>32923</v>
      </c>
      <c r="B37982">
        <v>12760</v>
      </c>
      <c r="C37982">
        <v>17240</v>
      </c>
      <c r="D37982">
        <v>21720</v>
      </c>
      <c r="E37982">
        <v>26200</v>
      </c>
      <c r="F37982">
        <v>28850</v>
      </c>
      <c r="G37982">
        <v>31000</v>
      </c>
      <c r="H37982">
        <v>33150</v>
      </c>
      <c r="I37982">
        <v>35250</v>
      </c>
      <c r="J37982">
        <v>37400</v>
      </c>
      <c r="K37982" t="s">
        <v>74</v>
      </c>
    </row>
    <row r="37983" spans="1:11" x14ac:dyDescent="0.25">
      <c r="A37983" t="s">
        <v>33398</v>
      </c>
      <c r="B37983">
        <v>18700</v>
      </c>
      <c r="C37983">
        <v>21400</v>
      </c>
      <c r="D37983">
        <v>24050</v>
      </c>
      <c r="E37983">
        <v>26700</v>
      </c>
      <c r="F37983">
        <v>28850</v>
      </c>
      <c r="G37983">
        <v>31000</v>
      </c>
      <c r="H37983">
        <v>33150</v>
      </c>
      <c r="I37983">
        <v>35250</v>
      </c>
      <c r="J37983">
        <v>37400</v>
      </c>
      <c r="K37983" t="s">
        <v>74</v>
      </c>
    </row>
    <row r="37984" spans="1:11" x14ac:dyDescent="0.25">
      <c r="A37984" t="s">
        <v>33873</v>
      </c>
      <c r="B37984">
        <v>22440</v>
      </c>
      <c r="C37984">
        <v>25680</v>
      </c>
      <c r="D37984">
        <v>28860</v>
      </c>
      <c r="E37984">
        <v>32040</v>
      </c>
      <c r="F37984">
        <v>34620</v>
      </c>
      <c r="G37984">
        <v>37200</v>
      </c>
      <c r="H37984">
        <v>39780</v>
      </c>
      <c r="I37984">
        <v>42300</v>
      </c>
      <c r="J37984">
        <v>44880</v>
      </c>
      <c r="K37984" t="s">
        <v>74</v>
      </c>
    </row>
    <row r="37985" spans="1:11" x14ac:dyDescent="0.25">
      <c r="A37985" t="s">
        <v>34350</v>
      </c>
      <c r="B37985">
        <v>29900</v>
      </c>
      <c r="C37985">
        <v>34200</v>
      </c>
      <c r="D37985">
        <v>38450</v>
      </c>
      <c r="E37985">
        <v>42700</v>
      </c>
      <c r="F37985">
        <v>46150</v>
      </c>
      <c r="G37985">
        <v>49550</v>
      </c>
      <c r="H37985">
        <v>52950</v>
      </c>
      <c r="I37985">
        <v>56400</v>
      </c>
      <c r="J37985">
        <v>59800</v>
      </c>
      <c r="K37985" t="s">
        <v>74</v>
      </c>
    </row>
    <row r="37986" spans="1:11" x14ac:dyDescent="0.25">
      <c r="A37986" t="s">
        <v>36253</v>
      </c>
      <c r="B37986">
        <v>12880</v>
      </c>
      <c r="C37986">
        <v>17420</v>
      </c>
      <c r="D37986">
        <v>21960</v>
      </c>
      <c r="E37986">
        <v>26500</v>
      </c>
      <c r="F37986">
        <v>29350</v>
      </c>
      <c r="G37986">
        <v>31500</v>
      </c>
      <c r="H37986">
        <v>33700</v>
      </c>
      <c r="I37986">
        <v>35850</v>
      </c>
      <c r="J37986">
        <v>38050</v>
      </c>
      <c r="K37986" t="s">
        <v>74</v>
      </c>
    </row>
    <row r="37987" spans="1:11" x14ac:dyDescent="0.25">
      <c r="A37987" t="s">
        <v>36254</v>
      </c>
      <c r="B37987">
        <v>19050</v>
      </c>
      <c r="C37987">
        <v>21750</v>
      </c>
      <c r="D37987">
        <v>24450</v>
      </c>
      <c r="E37987">
        <v>27150</v>
      </c>
      <c r="F37987">
        <v>29350</v>
      </c>
      <c r="G37987">
        <v>31500</v>
      </c>
      <c r="H37987">
        <v>33700</v>
      </c>
      <c r="I37987">
        <v>35850</v>
      </c>
      <c r="J37987">
        <v>38050</v>
      </c>
      <c r="K37987" t="s">
        <v>74</v>
      </c>
    </row>
    <row r="37988" spans="1:11" x14ac:dyDescent="0.25">
      <c r="A37988" t="s">
        <v>36255</v>
      </c>
      <c r="B37988">
        <v>22860</v>
      </c>
      <c r="C37988">
        <v>26100</v>
      </c>
      <c r="D37988">
        <v>29340</v>
      </c>
      <c r="E37988">
        <v>32580</v>
      </c>
      <c r="F37988">
        <v>35220</v>
      </c>
      <c r="G37988">
        <v>37800</v>
      </c>
      <c r="H37988">
        <v>40440</v>
      </c>
      <c r="I37988">
        <v>43020</v>
      </c>
      <c r="J37988">
        <v>45660</v>
      </c>
      <c r="K37988" t="s">
        <v>74</v>
      </c>
    </row>
    <row r="37989" spans="1:11" x14ac:dyDescent="0.25">
      <c r="A37989" t="s">
        <v>36256</v>
      </c>
      <c r="B37989">
        <v>30450</v>
      </c>
      <c r="C37989">
        <v>34800</v>
      </c>
      <c r="D37989">
        <v>39150</v>
      </c>
      <c r="E37989">
        <v>43450</v>
      </c>
      <c r="F37989">
        <v>46950</v>
      </c>
      <c r="G37989">
        <v>50450</v>
      </c>
      <c r="H37989">
        <v>53900</v>
      </c>
      <c r="I37989">
        <v>57400</v>
      </c>
      <c r="J37989">
        <v>60850</v>
      </c>
      <c r="K37989" t="s">
        <v>74</v>
      </c>
    </row>
    <row r="37990" spans="1:11" x14ac:dyDescent="0.25">
      <c r="A37990" t="s">
        <v>36746</v>
      </c>
      <c r="B37990">
        <v>13590</v>
      </c>
      <c r="C37990">
        <v>18310</v>
      </c>
      <c r="D37990">
        <v>23030</v>
      </c>
      <c r="E37990">
        <v>27750</v>
      </c>
      <c r="F37990">
        <v>32470</v>
      </c>
      <c r="G37990">
        <v>35250</v>
      </c>
      <c r="H37990">
        <v>37650</v>
      </c>
      <c r="I37990">
        <v>40100</v>
      </c>
      <c r="J37990">
        <v>42500</v>
      </c>
      <c r="K37990" t="s">
        <v>74</v>
      </c>
    </row>
    <row r="37991" spans="1:11" x14ac:dyDescent="0.25">
      <c r="A37991" t="s">
        <v>37222</v>
      </c>
      <c r="B37991">
        <v>21250</v>
      </c>
      <c r="C37991">
        <v>24300</v>
      </c>
      <c r="D37991">
        <v>27350</v>
      </c>
      <c r="E37991">
        <v>30350</v>
      </c>
      <c r="F37991">
        <v>32800</v>
      </c>
      <c r="G37991">
        <v>35250</v>
      </c>
      <c r="H37991">
        <v>37650</v>
      </c>
      <c r="I37991">
        <v>40100</v>
      </c>
      <c r="J37991">
        <v>42500</v>
      </c>
      <c r="K37991" t="s">
        <v>74</v>
      </c>
    </row>
    <row r="37992" spans="1:11" x14ac:dyDescent="0.25">
      <c r="A37992" t="s">
        <v>37698</v>
      </c>
      <c r="B37992">
        <v>25500</v>
      </c>
      <c r="C37992">
        <v>29160</v>
      </c>
      <c r="D37992">
        <v>32820</v>
      </c>
      <c r="E37992">
        <v>36420</v>
      </c>
      <c r="F37992">
        <v>39360</v>
      </c>
      <c r="G37992">
        <v>42300</v>
      </c>
      <c r="H37992">
        <v>45180</v>
      </c>
      <c r="I37992">
        <v>48120</v>
      </c>
      <c r="J37992">
        <v>51000</v>
      </c>
      <c r="K37992" t="s">
        <v>74</v>
      </c>
    </row>
    <row r="37993" spans="1:11" x14ac:dyDescent="0.25">
      <c r="A37993" t="s">
        <v>38175</v>
      </c>
      <c r="B37993">
        <v>34000</v>
      </c>
      <c r="C37993">
        <v>38850</v>
      </c>
      <c r="D37993">
        <v>43700</v>
      </c>
      <c r="E37993">
        <v>48550</v>
      </c>
      <c r="F37993">
        <v>52450</v>
      </c>
      <c r="G37993">
        <v>56350</v>
      </c>
      <c r="H37993">
        <v>60250</v>
      </c>
      <c r="I37993">
        <v>64100</v>
      </c>
      <c r="J37993">
        <v>68000</v>
      </c>
      <c r="K37993" t="s">
        <v>74</v>
      </c>
    </row>
    <row r="37994" spans="1:11" x14ac:dyDescent="0.25">
      <c r="A37994" t="s">
        <v>38658</v>
      </c>
      <c r="B37994">
        <v>14580</v>
      </c>
      <c r="C37994">
        <v>19720</v>
      </c>
      <c r="D37994">
        <v>24860</v>
      </c>
      <c r="E37994">
        <v>30000</v>
      </c>
      <c r="F37994">
        <v>34700</v>
      </c>
      <c r="G37994">
        <v>37250</v>
      </c>
      <c r="H37994">
        <v>39850</v>
      </c>
      <c r="I37994">
        <v>42400</v>
      </c>
      <c r="J37994">
        <v>44950</v>
      </c>
      <c r="K37994" t="s">
        <v>74</v>
      </c>
    </row>
    <row r="37995" spans="1:11" x14ac:dyDescent="0.25">
      <c r="A37995" t="s">
        <v>39135</v>
      </c>
      <c r="B37995">
        <v>22500</v>
      </c>
      <c r="C37995">
        <v>25700</v>
      </c>
      <c r="D37995">
        <v>28900</v>
      </c>
      <c r="E37995">
        <v>32100</v>
      </c>
      <c r="F37995">
        <v>34700</v>
      </c>
      <c r="G37995">
        <v>37250</v>
      </c>
      <c r="H37995">
        <v>39850</v>
      </c>
      <c r="I37995">
        <v>42400</v>
      </c>
      <c r="J37995">
        <v>44950</v>
      </c>
      <c r="K37995" t="s">
        <v>74</v>
      </c>
    </row>
    <row r="37996" spans="1:11" x14ac:dyDescent="0.25">
      <c r="A37996" t="s">
        <v>39612</v>
      </c>
      <c r="B37996">
        <v>27000</v>
      </c>
      <c r="C37996">
        <v>30840</v>
      </c>
      <c r="D37996">
        <v>34680</v>
      </c>
      <c r="E37996">
        <v>38520</v>
      </c>
      <c r="F37996">
        <v>41640</v>
      </c>
      <c r="G37996">
        <v>44700</v>
      </c>
      <c r="H37996">
        <v>47820</v>
      </c>
      <c r="I37996">
        <v>50880</v>
      </c>
      <c r="J37996">
        <v>53940</v>
      </c>
      <c r="K37996" t="s">
        <v>74</v>
      </c>
    </row>
    <row r="37997" spans="1:11" x14ac:dyDescent="0.25">
      <c r="A37997" t="s">
        <v>40089</v>
      </c>
      <c r="B37997">
        <v>35950</v>
      </c>
      <c r="C37997">
        <v>41100</v>
      </c>
      <c r="D37997">
        <v>46250</v>
      </c>
      <c r="E37997">
        <v>51350</v>
      </c>
      <c r="F37997">
        <v>55500</v>
      </c>
      <c r="G37997">
        <v>59600</v>
      </c>
      <c r="H37997">
        <v>63700</v>
      </c>
      <c r="I37997">
        <v>67800</v>
      </c>
      <c r="J37997">
        <v>71900</v>
      </c>
      <c r="K37997" t="s">
        <v>74</v>
      </c>
    </row>
    <row r="37998" spans="1:11" x14ac:dyDescent="0.25">
      <c r="A37998" t="s">
        <v>41988</v>
      </c>
      <c r="B37998">
        <v>15060</v>
      </c>
      <c r="C37998">
        <v>20440</v>
      </c>
      <c r="D37998">
        <v>25820</v>
      </c>
      <c r="E37998">
        <v>31200</v>
      </c>
      <c r="F37998">
        <v>35450</v>
      </c>
      <c r="G37998">
        <v>38050</v>
      </c>
      <c r="H37998">
        <v>40700</v>
      </c>
      <c r="I37998">
        <v>43300</v>
      </c>
      <c r="J37998">
        <v>45950</v>
      </c>
      <c r="K37998" t="s">
        <v>74</v>
      </c>
    </row>
    <row r="37999" spans="1:11" x14ac:dyDescent="0.25">
      <c r="A37999" t="s">
        <v>41989</v>
      </c>
      <c r="B37999">
        <v>23000</v>
      </c>
      <c r="C37999">
        <v>26250</v>
      </c>
      <c r="D37999">
        <v>29550</v>
      </c>
      <c r="E37999">
        <v>32800</v>
      </c>
      <c r="F37999">
        <v>35450</v>
      </c>
      <c r="G37999">
        <v>38050</v>
      </c>
      <c r="H37999">
        <v>40700</v>
      </c>
      <c r="I37999">
        <v>43300</v>
      </c>
      <c r="J37999">
        <v>45950</v>
      </c>
      <c r="K37999" t="s">
        <v>74</v>
      </c>
    </row>
    <row r="38000" spans="1:11" x14ac:dyDescent="0.25">
      <c r="A38000" t="s">
        <v>41990</v>
      </c>
      <c r="B38000">
        <v>27600</v>
      </c>
      <c r="C38000">
        <v>31500</v>
      </c>
      <c r="D38000">
        <v>35460</v>
      </c>
      <c r="E38000">
        <v>39360</v>
      </c>
      <c r="F38000">
        <v>42540</v>
      </c>
      <c r="G38000">
        <v>45660</v>
      </c>
      <c r="H38000">
        <v>48840</v>
      </c>
      <c r="I38000">
        <v>51960</v>
      </c>
      <c r="J38000">
        <v>55140</v>
      </c>
      <c r="K38000" t="s">
        <v>74</v>
      </c>
    </row>
    <row r="38001" spans="1:11" x14ac:dyDescent="0.25">
      <c r="A38001" t="s">
        <v>41991</v>
      </c>
      <c r="B38001">
        <v>36750</v>
      </c>
      <c r="C38001">
        <v>42000</v>
      </c>
      <c r="D38001">
        <v>47250</v>
      </c>
      <c r="E38001">
        <v>52500</v>
      </c>
      <c r="F38001">
        <v>56700</v>
      </c>
      <c r="G38001">
        <v>60900</v>
      </c>
      <c r="H38001">
        <v>65100</v>
      </c>
      <c r="I38001">
        <v>69300</v>
      </c>
      <c r="J38001">
        <v>73500</v>
      </c>
      <c r="K38001" t="s">
        <v>74</v>
      </c>
    </row>
    <row r="38002" spans="1:11" x14ac:dyDescent="0.25">
      <c r="A38002" t="s">
        <v>10495</v>
      </c>
      <c r="B38002">
        <v>12250</v>
      </c>
      <c r="C38002">
        <v>14000</v>
      </c>
      <c r="D38002">
        <v>15750</v>
      </c>
      <c r="E38002">
        <v>17500</v>
      </c>
      <c r="F38002">
        <v>18900</v>
      </c>
      <c r="G38002">
        <v>20300</v>
      </c>
      <c r="H38002">
        <v>21700</v>
      </c>
      <c r="I38002">
        <v>23100</v>
      </c>
      <c r="K38002" t="s">
        <v>74</v>
      </c>
    </row>
    <row r="38003" spans="1:11" x14ac:dyDescent="0.25">
      <c r="A38003" t="s">
        <v>17148</v>
      </c>
      <c r="B38003">
        <v>20400</v>
      </c>
      <c r="C38003">
        <v>23300</v>
      </c>
      <c r="D38003">
        <v>26250</v>
      </c>
      <c r="E38003">
        <v>29150</v>
      </c>
      <c r="F38003">
        <v>31500</v>
      </c>
      <c r="G38003">
        <v>33800</v>
      </c>
      <c r="H38003">
        <v>36150</v>
      </c>
      <c r="I38003">
        <v>38500</v>
      </c>
      <c r="K38003" t="s">
        <v>74</v>
      </c>
    </row>
    <row r="38004" spans="1:11" x14ac:dyDescent="0.25">
      <c r="A38004" t="s">
        <v>23826</v>
      </c>
      <c r="B38004">
        <v>24480</v>
      </c>
      <c r="C38004">
        <v>27960</v>
      </c>
      <c r="D38004">
        <v>31500</v>
      </c>
      <c r="E38004">
        <v>34980</v>
      </c>
      <c r="F38004">
        <v>37800</v>
      </c>
      <c r="G38004">
        <v>40560</v>
      </c>
      <c r="H38004">
        <v>43380</v>
      </c>
      <c r="I38004">
        <v>46200</v>
      </c>
      <c r="K38004" t="s">
        <v>74</v>
      </c>
    </row>
    <row r="38005" spans="1:11" x14ac:dyDescent="0.25">
      <c r="A38005" t="s">
        <v>30504</v>
      </c>
      <c r="B38005">
        <v>32650</v>
      </c>
      <c r="C38005">
        <v>37300</v>
      </c>
      <c r="D38005">
        <v>42000</v>
      </c>
      <c r="E38005">
        <v>46650</v>
      </c>
      <c r="F38005">
        <v>50350</v>
      </c>
      <c r="G38005">
        <v>54100</v>
      </c>
      <c r="H38005">
        <v>57850</v>
      </c>
      <c r="I38005">
        <v>61550</v>
      </c>
      <c r="K38005" t="s">
        <v>74</v>
      </c>
    </row>
    <row r="38006" spans="1:11" x14ac:dyDescent="0.25">
      <c r="A38006" t="s">
        <v>10496</v>
      </c>
      <c r="B38006">
        <v>13000</v>
      </c>
      <c r="C38006">
        <v>14850</v>
      </c>
      <c r="D38006">
        <v>16700</v>
      </c>
      <c r="E38006">
        <v>18550</v>
      </c>
      <c r="F38006">
        <v>20050</v>
      </c>
      <c r="G38006">
        <v>21500</v>
      </c>
      <c r="H38006">
        <v>23000</v>
      </c>
      <c r="I38006">
        <v>24500</v>
      </c>
      <c r="K38006" t="s">
        <v>74</v>
      </c>
    </row>
    <row r="38007" spans="1:11" x14ac:dyDescent="0.25">
      <c r="A38007" t="s">
        <v>17149</v>
      </c>
      <c r="B38007">
        <v>21650</v>
      </c>
      <c r="C38007">
        <v>24700</v>
      </c>
      <c r="D38007">
        <v>27800</v>
      </c>
      <c r="E38007">
        <v>30900</v>
      </c>
      <c r="F38007">
        <v>33350</v>
      </c>
      <c r="G38007">
        <v>35850</v>
      </c>
      <c r="H38007">
        <v>38300</v>
      </c>
      <c r="I38007">
        <v>40800</v>
      </c>
      <c r="K38007" t="s">
        <v>74</v>
      </c>
    </row>
    <row r="38008" spans="1:11" x14ac:dyDescent="0.25">
      <c r="A38008" t="s">
        <v>23827</v>
      </c>
      <c r="B38008">
        <v>25980</v>
      </c>
      <c r="C38008">
        <v>29640</v>
      </c>
      <c r="D38008">
        <v>33360</v>
      </c>
      <c r="E38008">
        <v>37080</v>
      </c>
      <c r="F38008">
        <v>40020</v>
      </c>
      <c r="G38008">
        <v>43020</v>
      </c>
      <c r="H38008">
        <v>45960</v>
      </c>
      <c r="I38008">
        <v>48960</v>
      </c>
      <c r="K38008" t="s">
        <v>74</v>
      </c>
    </row>
    <row r="38009" spans="1:11" x14ac:dyDescent="0.25">
      <c r="A38009" t="s">
        <v>30505</v>
      </c>
      <c r="B38009">
        <v>34600</v>
      </c>
      <c r="C38009">
        <v>39550</v>
      </c>
      <c r="D38009">
        <v>44500</v>
      </c>
      <c r="E38009">
        <v>49450</v>
      </c>
      <c r="F38009">
        <v>53400</v>
      </c>
      <c r="G38009">
        <v>57350</v>
      </c>
      <c r="H38009">
        <v>61300</v>
      </c>
      <c r="I38009">
        <v>65250</v>
      </c>
      <c r="K38009" t="s">
        <v>74</v>
      </c>
    </row>
    <row r="38010" spans="1:11" x14ac:dyDescent="0.25">
      <c r="A38010" t="s">
        <v>10497</v>
      </c>
      <c r="B38010">
        <v>13000</v>
      </c>
      <c r="C38010">
        <v>14850</v>
      </c>
      <c r="D38010">
        <v>16700</v>
      </c>
      <c r="E38010">
        <v>18550</v>
      </c>
      <c r="F38010">
        <v>20050</v>
      </c>
      <c r="G38010">
        <v>21500</v>
      </c>
      <c r="H38010">
        <v>23000</v>
      </c>
      <c r="I38010">
        <v>24500</v>
      </c>
      <c r="K38010" t="s">
        <v>74</v>
      </c>
    </row>
    <row r="38011" spans="1:11" x14ac:dyDescent="0.25">
      <c r="A38011" t="s">
        <v>17150</v>
      </c>
      <c r="B38011">
        <v>21650</v>
      </c>
      <c r="C38011">
        <v>24700</v>
      </c>
      <c r="D38011">
        <v>27800</v>
      </c>
      <c r="E38011">
        <v>30900</v>
      </c>
      <c r="F38011">
        <v>33350</v>
      </c>
      <c r="G38011">
        <v>35850</v>
      </c>
      <c r="H38011">
        <v>38300</v>
      </c>
      <c r="I38011">
        <v>40800</v>
      </c>
      <c r="K38011" t="s">
        <v>74</v>
      </c>
    </row>
    <row r="38012" spans="1:11" x14ac:dyDescent="0.25">
      <c r="A38012" t="s">
        <v>23828</v>
      </c>
      <c r="B38012">
        <v>25980</v>
      </c>
      <c r="C38012">
        <v>29640</v>
      </c>
      <c r="D38012">
        <v>33360</v>
      </c>
      <c r="E38012">
        <v>37080</v>
      </c>
      <c r="F38012">
        <v>40020</v>
      </c>
      <c r="G38012">
        <v>43020</v>
      </c>
      <c r="H38012">
        <v>45960</v>
      </c>
      <c r="I38012">
        <v>48960</v>
      </c>
      <c r="K38012" t="s">
        <v>74</v>
      </c>
    </row>
    <row r="38013" spans="1:11" x14ac:dyDescent="0.25">
      <c r="A38013" t="s">
        <v>30506</v>
      </c>
      <c r="B38013">
        <v>34600</v>
      </c>
      <c r="C38013">
        <v>39550</v>
      </c>
      <c r="D38013">
        <v>44500</v>
      </c>
      <c r="E38013">
        <v>49450</v>
      </c>
      <c r="F38013">
        <v>53400</v>
      </c>
      <c r="G38013">
        <v>57350</v>
      </c>
      <c r="H38013">
        <v>61300</v>
      </c>
      <c r="I38013">
        <v>65250</v>
      </c>
      <c r="K38013" t="s">
        <v>74</v>
      </c>
    </row>
    <row r="38014" spans="1:11" x14ac:dyDescent="0.25">
      <c r="A38014" t="s">
        <v>10498</v>
      </c>
      <c r="B38014">
        <v>13350</v>
      </c>
      <c r="C38014">
        <v>15250</v>
      </c>
      <c r="D38014">
        <v>17150</v>
      </c>
      <c r="E38014">
        <v>19050</v>
      </c>
      <c r="F38014">
        <v>20550</v>
      </c>
      <c r="G38014">
        <v>22100</v>
      </c>
      <c r="H38014">
        <v>23600</v>
      </c>
      <c r="I38014">
        <v>25150</v>
      </c>
      <c r="K38014" t="s">
        <v>74</v>
      </c>
    </row>
    <row r="38015" spans="1:11" x14ac:dyDescent="0.25">
      <c r="A38015" t="s">
        <v>17151</v>
      </c>
      <c r="B38015">
        <v>22250</v>
      </c>
      <c r="C38015">
        <v>25400</v>
      </c>
      <c r="D38015">
        <v>28600</v>
      </c>
      <c r="E38015">
        <v>31750</v>
      </c>
      <c r="F38015">
        <v>34300</v>
      </c>
      <c r="G38015">
        <v>36850</v>
      </c>
      <c r="H38015">
        <v>39350</v>
      </c>
      <c r="I38015">
        <v>41900</v>
      </c>
      <c r="K38015" t="s">
        <v>74</v>
      </c>
    </row>
    <row r="38016" spans="1:11" x14ac:dyDescent="0.25">
      <c r="A38016" t="s">
        <v>23829</v>
      </c>
      <c r="B38016">
        <v>26700</v>
      </c>
      <c r="C38016">
        <v>30480</v>
      </c>
      <c r="D38016">
        <v>34320</v>
      </c>
      <c r="E38016">
        <v>38100</v>
      </c>
      <c r="F38016">
        <v>41160</v>
      </c>
      <c r="G38016">
        <v>44220</v>
      </c>
      <c r="H38016">
        <v>47220</v>
      </c>
      <c r="I38016">
        <v>50280</v>
      </c>
      <c r="K38016" t="s">
        <v>74</v>
      </c>
    </row>
    <row r="38017" spans="1:11" x14ac:dyDescent="0.25">
      <c r="A38017" t="s">
        <v>30507</v>
      </c>
      <c r="B38017">
        <v>35550</v>
      </c>
      <c r="C38017">
        <v>40650</v>
      </c>
      <c r="D38017">
        <v>45700</v>
      </c>
      <c r="E38017">
        <v>50800</v>
      </c>
      <c r="F38017">
        <v>54850</v>
      </c>
      <c r="G38017">
        <v>58950</v>
      </c>
      <c r="H38017">
        <v>63000</v>
      </c>
      <c r="I38017">
        <v>67050</v>
      </c>
      <c r="K38017" t="s">
        <v>74</v>
      </c>
    </row>
    <row r="38018" spans="1:11" x14ac:dyDescent="0.25">
      <c r="A38018" t="s">
        <v>10499</v>
      </c>
      <c r="B38018">
        <v>13650</v>
      </c>
      <c r="C38018">
        <v>15600</v>
      </c>
      <c r="D38018">
        <v>17550</v>
      </c>
      <c r="E38018">
        <v>19500</v>
      </c>
      <c r="F38018">
        <v>21050</v>
      </c>
      <c r="G38018">
        <v>22600</v>
      </c>
      <c r="H38018">
        <v>24200</v>
      </c>
      <c r="I38018">
        <v>25750</v>
      </c>
      <c r="K38018" t="s">
        <v>74</v>
      </c>
    </row>
    <row r="38019" spans="1:11" x14ac:dyDescent="0.25">
      <c r="A38019" t="s">
        <v>17152</v>
      </c>
      <c r="B38019">
        <v>22750</v>
      </c>
      <c r="C38019">
        <v>26000</v>
      </c>
      <c r="D38019">
        <v>29250</v>
      </c>
      <c r="E38019">
        <v>32500</v>
      </c>
      <c r="F38019">
        <v>35100</v>
      </c>
      <c r="G38019">
        <v>37700</v>
      </c>
      <c r="H38019">
        <v>40300</v>
      </c>
      <c r="I38019">
        <v>42900</v>
      </c>
      <c r="K38019" t="s">
        <v>74</v>
      </c>
    </row>
    <row r="38020" spans="1:11" x14ac:dyDescent="0.25">
      <c r="A38020" t="s">
        <v>23830</v>
      </c>
      <c r="B38020">
        <v>27300</v>
      </c>
      <c r="C38020">
        <v>31200</v>
      </c>
      <c r="D38020">
        <v>35100</v>
      </c>
      <c r="E38020">
        <v>39000</v>
      </c>
      <c r="F38020">
        <v>42120</v>
      </c>
      <c r="G38020">
        <v>45240</v>
      </c>
      <c r="H38020">
        <v>48360</v>
      </c>
      <c r="I38020">
        <v>51480</v>
      </c>
      <c r="K38020" t="s">
        <v>74</v>
      </c>
    </row>
    <row r="38021" spans="1:11" x14ac:dyDescent="0.25">
      <c r="A38021" t="s">
        <v>30508</v>
      </c>
      <c r="B38021">
        <v>36400</v>
      </c>
      <c r="C38021">
        <v>41600</v>
      </c>
      <c r="D38021">
        <v>46800</v>
      </c>
      <c r="E38021">
        <v>52000</v>
      </c>
      <c r="F38021">
        <v>56150</v>
      </c>
      <c r="G38021">
        <v>60300</v>
      </c>
      <c r="H38021">
        <v>64500</v>
      </c>
      <c r="I38021">
        <v>68650</v>
      </c>
      <c r="K38021" t="s">
        <v>74</v>
      </c>
    </row>
    <row r="38022" spans="1:11" x14ac:dyDescent="0.25">
      <c r="A38022" t="s">
        <v>10500</v>
      </c>
      <c r="B38022">
        <v>13800</v>
      </c>
      <c r="C38022">
        <v>15750</v>
      </c>
      <c r="D38022">
        <v>17700</v>
      </c>
      <c r="E38022">
        <v>19650</v>
      </c>
      <c r="F38022">
        <v>21250</v>
      </c>
      <c r="G38022">
        <v>22800</v>
      </c>
      <c r="H38022">
        <v>24400</v>
      </c>
      <c r="I38022">
        <v>25950</v>
      </c>
      <c r="K38022" t="s">
        <v>74</v>
      </c>
    </row>
    <row r="38023" spans="1:11" x14ac:dyDescent="0.25">
      <c r="A38023" t="s">
        <v>17153</v>
      </c>
      <c r="B38023">
        <v>22950</v>
      </c>
      <c r="C38023">
        <v>26200</v>
      </c>
      <c r="D38023">
        <v>29500</v>
      </c>
      <c r="E38023">
        <v>32750</v>
      </c>
      <c r="F38023">
        <v>35400</v>
      </c>
      <c r="G38023">
        <v>38000</v>
      </c>
      <c r="H38023">
        <v>40650</v>
      </c>
      <c r="I38023">
        <v>43250</v>
      </c>
      <c r="K38023" t="s">
        <v>74</v>
      </c>
    </row>
    <row r="38024" spans="1:11" x14ac:dyDescent="0.25">
      <c r="A38024" t="s">
        <v>23831</v>
      </c>
      <c r="B38024">
        <v>27540</v>
      </c>
      <c r="C38024">
        <v>31440</v>
      </c>
      <c r="D38024">
        <v>35400</v>
      </c>
      <c r="E38024">
        <v>39300</v>
      </c>
      <c r="F38024">
        <v>42480</v>
      </c>
      <c r="G38024">
        <v>45600</v>
      </c>
      <c r="H38024">
        <v>48780</v>
      </c>
      <c r="I38024">
        <v>51900</v>
      </c>
      <c r="K38024" t="s">
        <v>74</v>
      </c>
    </row>
    <row r="38025" spans="1:11" x14ac:dyDescent="0.25">
      <c r="A38025" t="s">
        <v>30509</v>
      </c>
      <c r="B38025">
        <v>36700</v>
      </c>
      <c r="C38025">
        <v>41950</v>
      </c>
      <c r="D38025">
        <v>47200</v>
      </c>
      <c r="E38025">
        <v>52400</v>
      </c>
      <c r="F38025">
        <v>56600</v>
      </c>
      <c r="G38025">
        <v>60800</v>
      </c>
      <c r="H38025">
        <v>65000</v>
      </c>
      <c r="I38025">
        <v>69200</v>
      </c>
      <c r="K38025" t="s">
        <v>74</v>
      </c>
    </row>
    <row r="38026" spans="1:11" x14ac:dyDescent="0.25">
      <c r="A38026" t="s">
        <v>10501</v>
      </c>
      <c r="B38026">
        <v>13900</v>
      </c>
      <c r="C38026">
        <v>15900</v>
      </c>
      <c r="D38026">
        <v>17900</v>
      </c>
      <c r="E38026">
        <v>19850</v>
      </c>
      <c r="F38026">
        <v>21450</v>
      </c>
      <c r="G38026">
        <v>23050</v>
      </c>
      <c r="H38026">
        <v>24650</v>
      </c>
      <c r="I38026">
        <v>26250</v>
      </c>
      <c r="K38026" t="s">
        <v>74</v>
      </c>
    </row>
    <row r="38027" spans="1:11" x14ac:dyDescent="0.25">
      <c r="A38027" t="s">
        <v>17154</v>
      </c>
      <c r="B38027">
        <v>23200</v>
      </c>
      <c r="C38027">
        <v>26500</v>
      </c>
      <c r="D38027">
        <v>29800</v>
      </c>
      <c r="E38027">
        <v>33100</v>
      </c>
      <c r="F38027">
        <v>35750</v>
      </c>
      <c r="G38027">
        <v>38400</v>
      </c>
      <c r="H38027">
        <v>41050</v>
      </c>
      <c r="I38027">
        <v>43700</v>
      </c>
      <c r="K38027" t="s">
        <v>74</v>
      </c>
    </row>
    <row r="38028" spans="1:11" x14ac:dyDescent="0.25">
      <c r="A38028" t="s">
        <v>23832</v>
      </c>
      <c r="B38028">
        <v>27840</v>
      </c>
      <c r="C38028">
        <v>31800</v>
      </c>
      <c r="D38028">
        <v>35760</v>
      </c>
      <c r="E38028">
        <v>39720</v>
      </c>
      <c r="F38028">
        <v>42900</v>
      </c>
      <c r="G38028">
        <v>46080</v>
      </c>
      <c r="H38028">
        <v>49260</v>
      </c>
      <c r="I38028">
        <v>52440</v>
      </c>
      <c r="K38028" t="s">
        <v>74</v>
      </c>
    </row>
    <row r="38029" spans="1:11" x14ac:dyDescent="0.25">
      <c r="A38029" t="s">
        <v>30510</v>
      </c>
      <c r="B38029">
        <v>37100</v>
      </c>
      <c r="C38029">
        <v>42400</v>
      </c>
      <c r="D38029">
        <v>47700</v>
      </c>
      <c r="E38029">
        <v>52950</v>
      </c>
      <c r="F38029">
        <v>57200</v>
      </c>
      <c r="G38029">
        <v>61450</v>
      </c>
      <c r="H38029">
        <v>65700</v>
      </c>
      <c r="I38029">
        <v>69900</v>
      </c>
      <c r="K38029" t="s">
        <v>74</v>
      </c>
    </row>
    <row r="38030" spans="1:11" x14ac:dyDescent="0.25">
      <c r="A38030" t="s">
        <v>10502</v>
      </c>
      <c r="B38030">
        <v>14150</v>
      </c>
      <c r="C38030">
        <v>16150</v>
      </c>
      <c r="D38030">
        <v>18150</v>
      </c>
      <c r="E38030">
        <v>20150</v>
      </c>
      <c r="F38030">
        <v>21800</v>
      </c>
      <c r="G38030">
        <v>23400</v>
      </c>
      <c r="H38030">
        <v>25000</v>
      </c>
      <c r="I38030">
        <v>26600</v>
      </c>
      <c r="K38030" t="s">
        <v>74</v>
      </c>
    </row>
    <row r="38031" spans="1:11" x14ac:dyDescent="0.25">
      <c r="A38031" t="s">
        <v>17155</v>
      </c>
      <c r="B38031">
        <v>23500</v>
      </c>
      <c r="C38031">
        <v>26850</v>
      </c>
      <c r="D38031">
        <v>30200</v>
      </c>
      <c r="E38031">
        <v>33550</v>
      </c>
      <c r="F38031">
        <v>36250</v>
      </c>
      <c r="G38031">
        <v>38950</v>
      </c>
      <c r="H38031">
        <v>41650</v>
      </c>
      <c r="I38031">
        <v>44300</v>
      </c>
      <c r="K38031" t="s">
        <v>74</v>
      </c>
    </row>
    <row r="38032" spans="1:11" x14ac:dyDescent="0.25">
      <c r="A38032" t="s">
        <v>23833</v>
      </c>
      <c r="B38032">
        <v>28200</v>
      </c>
      <c r="C38032">
        <v>32220</v>
      </c>
      <c r="D38032">
        <v>36240</v>
      </c>
      <c r="E38032">
        <v>40260</v>
      </c>
      <c r="F38032">
        <v>43500</v>
      </c>
      <c r="G38032">
        <v>46740</v>
      </c>
      <c r="H38032">
        <v>49980</v>
      </c>
      <c r="I38032">
        <v>53160</v>
      </c>
      <c r="K38032" t="s">
        <v>74</v>
      </c>
    </row>
    <row r="38033" spans="1:11" x14ac:dyDescent="0.25">
      <c r="A38033" t="s">
        <v>30511</v>
      </c>
      <c r="B38033">
        <v>37600</v>
      </c>
      <c r="C38033">
        <v>43000</v>
      </c>
      <c r="D38033">
        <v>48350</v>
      </c>
      <c r="E38033">
        <v>53700</v>
      </c>
      <c r="F38033">
        <v>58000</v>
      </c>
      <c r="G38033">
        <v>62300</v>
      </c>
      <c r="H38033">
        <v>66600</v>
      </c>
      <c r="I38033">
        <v>70900</v>
      </c>
      <c r="K38033" t="s">
        <v>74</v>
      </c>
    </row>
    <row r="38034" spans="1:11" x14ac:dyDescent="0.25">
      <c r="A38034" t="s">
        <v>10503</v>
      </c>
      <c r="B38034">
        <v>13450</v>
      </c>
      <c r="C38034">
        <v>15350</v>
      </c>
      <c r="D38034">
        <v>17250</v>
      </c>
      <c r="E38034">
        <v>19150</v>
      </c>
      <c r="F38034">
        <v>20700</v>
      </c>
      <c r="G38034">
        <v>22250</v>
      </c>
      <c r="H38034">
        <v>23750</v>
      </c>
      <c r="I38034">
        <v>25300</v>
      </c>
      <c r="K38034" t="s">
        <v>74</v>
      </c>
    </row>
    <row r="38035" spans="1:11" x14ac:dyDescent="0.25">
      <c r="A38035" t="s">
        <v>17156</v>
      </c>
      <c r="B38035">
        <v>22350</v>
      </c>
      <c r="C38035">
        <v>25550</v>
      </c>
      <c r="D38035">
        <v>28750</v>
      </c>
      <c r="E38035">
        <v>31900</v>
      </c>
      <c r="F38035">
        <v>34500</v>
      </c>
      <c r="G38035">
        <v>37050</v>
      </c>
      <c r="H38035">
        <v>39600</v>
      </c>
      <c r="I38035">
        <v>42150</v>
      </c>
      <c r="K38035" t="s">
        <v>74</v>
      </c>
    </row>
    <row r="38036" spans="1:11" x14ac:dyDescent="0.25">
      <c r="A38036" t="s">
        <v>23834</v>
      </c>
      <c r="B38036">
        <v>26820</v>
      </c>
      <c r="C38036">
        <v>30660</v>
      </c>
      <c r="D38036">
        <v>34500</v>
      </c>
      <c r="E38036">
        <v>38280</v>
      </c>
      <c r="F38036">
        <v>41400</v>
      </c>
      <c r="G38036">
        <v>44460</v>
      </c>
      <c r="H38036">
        <v>47520</v>
      </c>
      <c r="I38036">
        <v>50580</v>
      </c>
      <c r="K38036" t="s">
        <v>74</v>
      </c>
    </row>
    <row r="38037" spans="1:11" x14ac:dyDescent="0.25">
      <c r="A38037" t="s">
        <v>30512</v>
      </c>
      <c r="B38037">
        <v>35750</v>
      </c>
      <c r="C38037">
        <v>40850</v>
      </c>
      <c r="D38037">
        <v>45950</v>
      </c>
      <c r="E38037">
        <v>51050</v>
      </c>
      <c r="F38037">
        <v>55150</v>
      </c>
      <c r="G38037">
        <v>59250</v>
      </c>
      <c r="H38037">
        <v>63350</v>
      </c>
      <c r="I38037">
        <v>67400</v>
      </c>
      <c r="K38037" t="s">
        <v>74</v>
      </c>
    </row>
    <row r="38038" spans="1:11" x14ac:dyDescent="0.25">
      <c r="A38038" t="s">
        <v>10504</v>
      </c>
      <c r="B38038">
        <v>14050</v>
      </c>
      <c r="C38038">
        <v>16050</v>
      </c>
      <c r="D38038">
        <v>18050</v>
      </c>
      <c r="E38038">
        <v>20050</v>
      </c>
      <c r="F38038">
        <v>21700</v>
      </c>
      <c r="G38038">
        <v>23300</v>
      </c>
      <c r="H38038">
        <v>24900</v>
      </c>
      <c r="I38038">
        <v>26500</v>
      </c>
      <c r="K38038" t="s">
        <v>74</v>
      </c>
    </row>
    <row r="38039" spans="1:11" x14ac:dyDescent="0.25">
      <c r="A38039" t="s">
        <v>17157</v>
      </c>
      <c r="B38039">
        <v>23450</v>
      </c>
      <c r="C38039">
        <v>26800</v>
      </c>
      <c r="D38039">
        <v>30150</v>
      </c>
      <c r="E38039">
        <v>33450</v>
      </c>
      <c r="F38039">
        <v>36150</v>
      </c>
      <c r="G38039">
        <v>38850</v>
      </c>
      <c r="H38039">
        <v>41500</v>
      </c>
      <c r="I38039">
        <v>44200</v>
      </c>
      <c r="K38039" t="s">
        <v>74</v>
      </c>
    </row>
    <row r="38040" spans="1:11" x14ac:dyDescent="0.25">
      <c r="A38040" t="s">
        <v>23835</v>
      </c>
      <c r="B38040">
        <v>28140</v>
      </c>
      <c r="C38040">
        <v>32160</v>
      </c>
      <c r="D38040">
        <v>36180</v>
      </c>
      <c r="E38040">
        <v>40140</v>
      </c>
      <c r="F38040">
        <v>43380</v>
      </c>
      <c r="G38040">
        <v>46620</v>
      </c>
      <c r="H38040">
        <v>49800</v>
      </c>
      <c r="I38040">
        <v>53040</v>
      </c>
      <c r="K38040" t="s">
        <v>74</v>
      </c>
    </row>
    <row r="38041" spans="1:11" x14ac:dyDescent="0.25">
      <c r="A38041" t="s">
        <v>30513</v>
      </c>
      <c r="B38041">
        <v>37450</v>
      </c>
      <c r="C38041">
        <v>42800</v>
      </c>
      <c r="D38041">
        <v>48150</v>
      </c>
      <c r="E38041">
        <v>53500</v>
      </c>
      <c r="F38041">
        <v>57800</v>
      </c>
      <c r="G38041">
        <v>62100</v>
      </c>
      <c r="H38041">
        <v>66350</v>
      </c>
      <c r="I38041">
        <v>70650</v>
      </c>
      <c r="K38041" t="s">
        <v>74</v>
      </c>
    </row>
    <row r="38042" spans="1:11" x14ac:dyDescent="0.25">
      <c r="A38042" t="s">
        <v>10505</v>
      </c>
      <c r="B38042">
        <v>14350</v>
      </c>
      <c r="C38042">
        <v>16400</v>
      </c>
      <c r="D38042">
        <v>20090</v>
      </c>
      <c r="E38042">
        <v>24250</v>
      </c>
      <c r="F38042">
        <v>28410</v>
      </c>
      <c r="G38042">
        <v>32570</v>
      </c>
      <c r="H38042">
        <v>36730</v>
      </c>
      <c r="I38042">
        <v>40890</v>
      </c>
      <c r="J38042">
        <v>45050</v>
      </c>
      <c r="K38042" t="s">
        <v>74</v>
      </c>
    </row>
    <row r="38043" spans="1:11" x14ac:dyDescent="0.25">
      <c r="A38043" t="s">
        <v>17158</v>
      </c>
      <c r="B38043">
        <v>23900</v>
      </c>
      <c r="C38043">
        <v>27300</v>
      </c>
      <c r="D38043">
        <v>30700</v>
      </c>
      <c r="E38043">
        <v>34100</v>
      </c>
      <c r="F38043">
        <v>36850</v>
      </c>
      <c r="G38043">
        <v>39600</v>
      </c>
      <c r="H38043">
        <v>42300</v>
      </c>
      <c r="I38043">
        <v>45050</v>
      </c>
      <c r="J38043">
        <v>47750</v>
      </c>
      <c r="K38043" t="s">
        <v>74</v>
      </c>
    </row>
    <row r="38044" spans="1:11" x14ac:dyDescent="0.25">
      <c r="A38044" t="s">
        <v>23836</v>
      </c>
      <c r="B38044">
        <v>28680</v>
      </c>
      <c r="C38044">
        <v>32760</v>
      </c>
      <c r="D38044">
        <v>36840</v>
      </c>
      <c r="E38044">
        <v>40920</v>
      </c>
      <c r="F38044">
        <v>44220</v>
      </c>
      <c r="G38044">
        <v>47520</v>
      </c>
      <c r="H38044">
        <v>50760</v>
      </c>
      <c r="I38044">
        <v>54060</v>
      </c>
      <c r="J38044">
        <v>57300</v>
      </c>
      <c r="K38044" t="s">
        <v>74</v>
      </c>
    </row>
    <row r="38045" spans="1:11" x14ac:dyDescent="0.25">
      <c r="A38045" t="s">
        <v>30514</v>
      </c>
      <c r="B38045">
        <v>38200</v>
      </c>
      <c r="C38045">
        <v>43650</v>
      </c>
      <c r="D38045">
        <v>49100</v>
      </c>
      <c r="E38045">
        <v>54550</v>
      </c>
      <c r="F38045">
        <v>58950</v>
      </c>
      <c r="G38045">
        <v>63300</v>
      </c>
      <c r="H38045">
        <v>67650</v>
      </c>
      <c r="I38045">
        <v>72050</v>
      </c>
      <c r="J38045">
        <v>76350</v>
      </c>
      <c r="K38045" t="s">
        <v>74</v>
      </c>
    </row>
    <row r="38046" spans="1:11" x14ac:dyDescent="0.25">
      <c r="A38046" t="s">
        <v>10506</v>
      </c>
      <c r="B38046">
        <v>13900</v>
      </c>
      <c r="C38046">
        <v>16020</v>
      </c>
      <c r="D38046">
        <v>20160</v>
      </c>
      <c r="E38046">
        <v>24300</v>
      </c>
      <c r="F38046">
        <v>28440</v>
      </c>
      <c r="G38046">
        <v>32580</v>
      </c>
      <c r="H38046">
        <v>36730</v>
      </c>
      <c r="I38046">
        <v>40890</v>
      </c>
      <c r="J38046">
        <v>45050</v>
      </c>
      <c r="K38046" t="s">
        <v>74</v>
      </c>
    </row>
    <row r="38047" spans="1:11" x14ac:dyDescent="0.25">
      <c r="A38047" t="s">
        <v>17159</v>
      </c>
      <c r="B38047">
        <v>23150</v>
      </c>
      <c r="C38047">
        <v>26450</v>
      </c>
      <c r="D38047">
        <v>29750</v>
      </c>
      <c r="E38047">
        <v>33050</v>
      </c>
      <c r="F38047">
        <v>35700</v>
      </c>
      <c r="G38047">
        <v>38350</v>
      </c>
      <c r="H38047">
        <v>41000</v>
      </c>
      <c r="I38047">
        <v>43650</v>
      </c>
      <c r="J38047">
        <v>46300</v>
      </c>
      <c r="K38047" t="s">
        <v>74</v>
      </c>
    </row>
    <row r="38048" spans="1:11" x14ac:dyDescent="0.25">
      <c r="A38048" t="s">
        <v>23837</v>
      </c>
      <c r="B38048">
        <v>27780</v>
      </c>
      <c r="C38048">
        <v>31740</v>
      </c>
      <c r="D38048">
        <v>35700</v>
      </c>
      <c r="E38048">
        <v>39660</v>
      </c>
      <c r="F38048">
        <v>42840</v>
      </c>
      <c r="G38048">
        <v>46020</v>
      </c>
      <c r="H38048">
        <v>49200</v>
      </c>
      <c r="I38048">
        <v>52380</v>
      </c>
      <c r="J38048">
        <v>55560</v>
      </c>
      <c r="K38048" t="s">
        <v>74</v>
      </c>
    </row>
    <row r="38049" spans="1:11" x14ac:dyDescent="0.25">
      <c r="A38049" t="s">
        <v>30515</v>
      </c>
      <c r="B38049">
        <v>37050</v>
      </c>
      <c r="C38049">
        <v>42350</v>
      </c>
      <c r="D38049">
        <v>47650</v>
      </c>
      <c r="E38049">
        <v>52900</v>
      </c>
      <c r="F38049">
        <v>57150</v>
      </c>
      <c r="G38049">
        <v>61400</v>
      </c>
      <c r="H38049">
        <v>65600</v>
      </c>
      <c r="I38049">
        <v>69850</v>
      </c>
      <c r="J38049">
        <v>74050</v>
      </c>
      <c r="K38049" t="s">
        <v>74</v>
      </c>
    </row>
    <row r="38050" spans="1:11" x14ac:dyDescent="0.25">
      <c r="A38050" t="s">
        <v>10507</v>
      </c>
      <c r="B38050">
        <v>14000</v>
      </c>
      <c r="C38050">
        <v>16240</v>
      </c>
      <c r="D38050">
        <v>20420</v>
      </c>
      <c r="E38050">
        <v>24600</v>
      </c>
      <c r="F38050">
        <v>28780</v>
      </c>
      <c r="G38050">
        <v>32960</v>
      </c>
      <c r="H38050">
        <v>37140</v>
      </c>
      <c r="I38050">
        <v>41320</v>
      </c>
      <c r="J38050">
        <v>45500</v>
      </c>
      <c r="K38050" t="s">
        <v>74</v>
      </c>
    </row>
    <row r="38051" spans="1:11" x14ac:dyDescent="0.25">
      <c r="A38051" t="s">
        <v>17160</v>
      </c>
      <c r="B38051">
        <v>23350</v>
      </c>
      <c r="C38051">
        <v>26650</v>
      </c>
      <c r="D38051">
        <v>30000</v>
      </c>
      <c r="E38051">
        <v>33300</v>
      </c>
      <c r="F38051">
        <v>36000</v>
      </c>
      <c r="G38051">
        <v>38650</v>
      </c>
      <c r="H38051">
        <v>41300</v>
      </c>
      <c r="I38051">
        <v>44000</v>
      </c>
      <c r="J38051">
        <v>46650</v>
      </c>
      <c r="K38051" t="s">
        <v>74</v>
      </c>
    </row>
    <row r="38052" spans="1:11" x14ac:dyDescent="0.25">
      <c r="A38052" t="s">
        <v>23838</v>
      </c>
      <c r="B38052">
        <v>28020</v>
      </c>
      <c r="C38052">
        <v>31980</v>
      </c>
      <c r="D38052">
        <v>36000</v>
      </c>
      <c r="E38052">
        <v>39960</v>
      </c>
      <c r="F38052">
        <v>43200</v>
      </c>
      <c r="G38052">
        <v>46380</v>
      </c>
      <c r="H38052">
        <v>49560</v>
      </c>
      <c r="I38052">
        <v>52800</v>
      </c>
      <c r="J38052">
        <v>55980</v>
      </c>
      <c r="K38052" t="s">
        <v>74</v>
      </c>
    </row>
    <row r="38053" spans="1:11" x14ac:dyDescent="0.25">
      <c r="A38053" t="s">
        <v>30516</v>
      </c>
      <c r="B38053">
        <v>37350</v>
      </c>
      <c r="C38053">
        <v>42650</v>
      </c>
      <c r="D38053">
        <v>48000</v>
      </c>
      <c r="E38053">
        <v>53300</v>
      </c>
      <c r="F38053">
        <v>57600</v>
      </c>
      <c r="G38053">
        <v>61850</v>
      </c>
      <c r="H38053">
        <v>66100</v>
      </c>
      <c r="I38053">
        <v>70400</v>
      </c>
      <c r="J38053">
        <v>74600</v>
      </c>
      <c r="K38053" t="s">
        <v>74</v>
      </c>
    </row>
    <row r="38054" spans="1:11" x14ac:dyDescent="0.25">
      <c r="A38054" t="s">
        <v>10508</v>
      </c>
      <c r="B38054">
        <v>14750</v>
      </c>
      <c r="C38054">
        <v>16850</v>
      </c>
      <c r="D38054">
        <v>20780</v>
      </c>
      <c r="E38054">
        <v>25100</v>
      </c>
      <c r="F38054">
        <v>29420</v>
      </c>
      <c r="G38054">
        <v>33740</v>
      </c>
      <c r="H38054">
        <v>38060</v>
      </c>
      <c r="I38054">
        <v>42380</v>
      </c>
      <c r="J38054">
        <v>46700</v>
      </c>
      <c r="K38054" t="s">
        <v>74</v>
      </c>
    </row>
    <row r="38055" spans="1:11" x14ac:dyDescent="0.25">
      <c r="A38055" t="s">
        <v>17161</v>
      </c>
      <c r="B38055">
        <v>24550</v>
      </c>
      <c r="C38055">
        <v>28050</v>
      </c>
      <c r="D38055">
        <v>31550</v>
      </c>
      <c r="E38055">
        <v>35050</v>
      </c>
      <c r="F38055">
        <v>37900</v>
      </c>
      <c r="G38055">
        <v>40700</v>
      </c>
      <c r="H38055">
        <v>43500</v>
      </c>
      <c r="I38055">
        <v>46300</v>
      </c>
      <c r="J38055">
        <v>49100</v>
      </c>
      <c r="K38055" t="s">
        <v>74</v>
      </c>
    </row>
    <row r="38056" spans="1:11" x14ac:dyDescent="0.25">
      <c r="A38056" t="s">
        <v>23839</v>
      </c>
      <c r="B38056">
        <v>29460</v>
      </c>
      <c r="C38056">
        <v>33660</v>
      </c>
      <c r="D38056">
        <v>37860</v>
      </c>
      <c r="E38056">
        <v>42060</v>
      </c>
      <c r="F38056">
        <v>45480</v>
      </c>
      <c r="G38056">
        <v>48840</v>
      </c>
      <c r="H38056">
        <v>52200</v>
      </c>
      <c r="I38056">
        <v>55560</v>
      </c>
      <c r="J38056">
        <v>58920</v>
      </c>
      <c r="K38056" t="s">
        <v>74</v>
      </c>
    </row>
    <row r="38057" spans="1:11" x14ac:dyDescent="0.25">
      <c r="A38057" t="s">
        <v>30517</v>
      </c>
      <c r="B38057">
        <v>39300</v>
      </c>
      <c r="C38057">
        <v>44900</v>
      </c>
      <c r="D38057">
        <v>50500</v>
      </c>
      <c r="E38057">
        <v>56100</v>
      </c>
      <c r="F38057">
        <v>60600</v>
      </c>
      <c r="G38057">
        <v>65100</v>
      </c>
      <c r="H38057">
        <v>69600</v>
      </c>
      <c r="I38057">
        <v>74100</v>
      </c>
      <c r="J38057">
        <v>78550</v>
      </c>
      <c r="K38057" t="s">
        <v>74</v>
      </c>
    </row>
    <row r="38058" spans="1:11" x14ac:dyDescent="0.25">
      <c r="A38058" t="s">
        <v>31010</v>
      </c>
      <c r="B38058">
        <v>15650</v>
      </c>
      <c r="C38058">
        <v>17900</v>
      </c>
      <c r="D38058">
        <v>21330</v>
      </c>
      <c r="E38058">
        <v>25750</v>
      </c>
      <c r="F38058">
        <v>30170</v>
      </c>
      <c r="G38058">
        <v>34590</v>
      </c>
      <c r="H38058">
        <v>39010</v>
      </c>
      <c r="I38058">
        <v>43430</v>
      </c>
      <c r="J38058">
        <v>47850</v>
      </c>
      <c r="K38058" t="s">
        <v>74</v>
      </c>
    </row>
    <row r="38059" spans="1:11" x14ac:dyDescent="0.25">
      <c r="A38059" t="s">
        <v>31487</v>
      </c>
      <c r="B38059">
        <v>26100</v>
      </c>
      <c r="C38059">
        <v>29800</v>
      </c>
      <c r="D38059">
        <v>33550</v>
      </c>
      <c r="E38059">
        <v>37250</v>
      </c>
      <c r="F38059">
        <v>40250</v>
      </c>
      <c r="G38059">
        <v>43250</v>
      </c>
      <c r="H38059">
        <v>46200</v>
      </c>
      <c r="I38059">
        <v>49200</v>
      </c>
      <c r="J38059">
        <v>52150</v>
      </c>
      <c r="K38059" t="s">
        <v>74</v>
      </c>
    </row>
    <row r="38060" spans="1:11" x14ac:dyDescent="0.25">
      <c r="A38060" t="s">
        <v>31964</v>
      </c>
      <c r="B38060">
        <v>31320</v>
      </c>
      <c r="C38060">
        <v>35760</v>
      </c>
      <c r="D38060">
        <v>40260</v>
      </c>
      <c r="E38060">
        <v>44700</v>
      </c>
      <c r="F38060">
        <v>48300</v>
      </c>
      <c r="G38060">
        <v>51900</v>
      </c>
      <c r="H38060">
        <v>55440</v>
      </c>
      <c r="I38060">
        <v>59040</v>
      </c>
      <c r="J38060">
        <v>62580</v>
      </c>
      <c r="K38060" t="s">
        <v>74</v>
      </c>
    </row>
    <row r="38061" spans="1:11" x14ac:dyDescent="0.25">
      <c r="A38061" t="s">
        <v>32439</v>
      </c>
      <c r="B38061">
        <v>41750</v>
      </c>
      <c r="C38061">
        <v>47700</v>
      </c>
      <c r="D38061">
        <v>53650</v>
      </c>
      <c r="E38061">
        <v>59600</v>
      </c>
      <c r="F38061">
        <v>64400</v>
      </c>
      <c r="G38061">
        <v>69150</v>
      </c>
      <c r="H38061">
        <v>73950</v>
      </c>
      <c r="I38061">
        <v>78700</v>
      </c>
      <c r="J38061">
        <v>83450</v>
      </c>
      <c r="K38061" t="s">
        <v>74</v>
      </c>
    </row>
    <row r="38062" spans="1:11" x14ac:dyDescent="0.25">
      <c r="A38062" t="s">
        <v>32924</v>
      </c>
      <c r="B38062">
        <v>16700</v>
      </c>
      <c r="C38062">
        <v>19050</v>
      </c>
      <c r="D38062">
        <v>21720</v>
      </c>
      <c r="E38062">
        <v>26200</v>
      </c>
      <c r="F38062">
        <v>30680</v>
      </c>
      <c r="G38062">
        <v>35160</v>
      </c>
      <c r="H38062">
        <v>39640</v>
      </c>
      <c r="I38062">
        <v>44120</v>
      </c>
      <c r="J38062">
        <v>48600</v>
      </c>
      <c r="K38062" t="s">
        <v>74</v>
      </c>
    </row>
    <row r="38063" spans="1:11" x14ac:dyDescent="0.25">
      <c r="A38063" t="s">
        <v>33399</v>
      </c>
      <c r="B38063">
        <v>27800</v>
      </c>
      <c r="C38063">
        <v>31800</v>
      </c>
      <c r="D38063">
        <v>35750</v>
      </c>
      <c r="E38063">
        <v>39700</v>
      </c>
      <c r="F38063">
        <v>42900</v>
      </c>
      <c r="G38063">
        <v>46100</v>
      </c>
      <c r="H38063">
        <v>49250</v>
      </c>
      <c r="I38063">
        <v>52450</v>
      </c>
      <c r="J38063">
        <v>55600</v>
      </c>
      <c r="K38063" t="s">
        <v>74</v>
      </c>
    </row>
    <row r="38064" spans="1:11" x14ac:dyDescent="0.25">
      <c r="A38064" t="s">
        <v>33874</v>
      </c>
      <c r="B38064">
        <v>33360</v>
      </c>
      <c r="C38064">
        <v>38160</v>
      </c>
      <c r="D38064">
        <v>42900</v>
      </c>
      <c r="E38064">
        <v>47640</v>
      </c>
      <c r="F38064">
        <v>51480</v>
      </c>
      <c r="G38064">
        <v>55320</v>
      </c>
      <c r="H38064">
        <v>59100</v>
      </c>
      <c r="I38064">
        <v>62940</v>
      </c>
      <c r="J38064">
        <v>66720</v>
      </c>
      <c r="K38064" t="s">
        <v>74</v>
      </c>
    </row>
    <row r="38065" spans="1:11" x14ac:dyDescent="0.25">
      <c r="A38065" t="s">
        <v>34351</v>
      </c>
      <c r="B38065">
        <v>44450</v>
      </c>
      <c r="C38065">
        <v>50800</v>
      </c>
      <c r="D38065">
        <v>57150</v>
      </c>
      <c r="E38065">
        <v>63500</v>
      </c>
      <c r="F38065">
        <v>68600</v>
      </c>
      <c r="G38065">
        <v>73700</v>
      </c>
      <c r="H38065">
        <v>78750</v>
      </c>
      <c r="I38065">
        <v>83850</v>
      </c>
      <c r="J38065">
        <v>88900</v>
      </c>
      <c r="K38065" t="s">
        <v>74</v>
      </c>
    </row>
    <row r="38066" spans="1:11" x14ac:dyDescent="0.25">
      <c r="A38066" t="s">
        <v>36257</v>
      </c>
      <c r="B38066">
        <v>15900</v>
      </c>
      <c r="C38066">
        <v>18150</v>
      </c>
      <c r="D38066">
        <v>21960</v>
      </c>
      <c r="E38066">
        <v>26500</v>
      </c>
      <c r="F38066">
        <v>31040</v>
      </c>
      <c r="G38066">
        <v>35580</v>
      </c>
      <c r="H38066">
        <v>40120</v>
      </c>
      <c r="I38066">
        <v>44660</v>
      </c>
      <c r="J38066">
        <v>49200</v>
      </c>
      <c r="K38066" t="s">
        <v>74</v>
      </c>
    </row>
    <row r="38067" spans="1:11" x14ac:dyDescent="0.25">
      <c r="A38067" t="s">
        <v>36258</v>
      </c>
      <c r="B38067">
        <v>26450</v>
      </c>
      <c r="C38067">
        <v>30200</v>
      </c>
      <c r="D38067">
        <v>34000</v>
      </c>
      <c r="E38067">
        <v>37750</v>
      </c>
      <c r="F38067">
        <v>40800</v>
      </c>
      <c r="G38067">
        <v>43800</v>
      </c>
      <c r="H38067">
        <v>46850</v>
      </c>
      <c r="I38067">
        <v>49850</v>
      </c>
      <c r="J38067">
        <v>52850</v>
      </c>
      <c r="K38067" t="s">
        <v>74</v>
      </c>
    </row>
    <row r="38068" spans="1:11" x14ac:dyDescent="0.25">
      <c r="A38068" t="s">
        <v>36259</v>
      </c>
      <c r="B38068">
        <v>31740</v>
      </c>
      <c r="C38068">
        <v>36240</v>
      </c>
      <c r="D38068">
        <v>40800</v>
      </c>
      <c r="E38068">
        <v>45300</v>
      </c>
      <c r="F38068">
        <v>48960</v>
      </c>
      <c r="G38068">
        <v>52560</v>
      </c>
      <c r="H38068">
        <v>56220</v>
      </c>
      <c r="I38068">
        <v>59820</v>
      </c>
      <c r="J38068">
        <v>63420</v>
      </c>
      <c r="K38068" t="s">
        <v>74</v>
      </c>
    </row>
    <row r="38069" spans="1:11" x14ac:dyDescent="0.25">
      <c r="A38069" t="s">
        <v>36260</v>
      </c>
      <c r="B38069">
        <v>42300</v>
      </c>
      <c r="C38069">
        <v>48350</v>
      </c>
      <c r="D38069">
        <v>54400</v>
      </c>
      <c r="E38069">
        <v>60400</v>
      </c>
      <c r="F38069">
        <v>65250</v>
      </c>
      <c r="G38069">
        <v>70100</v>
      </c>
      <c r="H38069">
        <v>74900</v>
      </c>
      <c r="I38069">
        <v>79750</v>
      </c>
      <c r="J38069">
        <v>84600</v>
      </c>
      <c r="K38069" t="s">
        <v>74</v>
      </c>
    </row>
    <row r="38070" spans="1:11" x14ac:dyDescent="0.25">
      <c r="A38070" t="s">
        <v>36747</v>
      </c>
      <c r="B38070">
        <v>17750</v>
      </c>
      <c r="C38070">
        <v>20250</v>
      </c>
      <c r="D38070">
        <v>23030</v>
      </c>
      <c r="E38070">
        <v>27750</v>
      </c>
      <c r="F38070">
        <v>32470</v>
      </c>
      <c r="G38070">
        <v>37190</v>
      </c>
      <c r="H38070">
        <v>41910</v>
      </c>
      <c r="I38070">
        <v>46630</v>
      </c>
      <c r="J38070">
        <v>51350</v>
      </c>
      <c r="K38070" t="s">
        <v>74</v>
      </c>
    </row>
    <row r="38071" spans="1:11" x14ac:dyDescent="0.25">
      <c r="A38071" t="s">
        <v>37223</v>
      </c>
      <c r="B38071">
        <v>29550</v>
      </c>
      <c r="C38071">
        <v>33800</v>
      </c>
      <c r="D38071">
        <v>38000</v>
      </c>
      <c r="E38071">
        <v>42200</v>
      </c>
      <c r="F38071">
        <v>45600</v>
      </c>
      <c r="G38071">
        <v>49000</v>
      </c>
      <c r="H38071">
        <v>52350</v>
      </c>
      <c r="I38071">
        <v>55750</v>
      </c>
      <c r="J38071">
        <v>59100</v>
      </c>
      <c r="K38071" t="s">
        <v>74</v>
      </c>
    </row>
    <row r="38072" spans="1:11" x14ac:dyDescent="0.25">
      <c r="A38072" t="s">
        <v>37699</v>
      </c>
      <c r="B38072">
        <v>35460</v>
      </c>
      <c r="C38072">
        <v>40560</v>
      </c>
      <c r="D38072">
        <v>45600</v>
      </c>
      <c r="E38072">
        <v>50640</v>
      </c>
      <c r="F38072">
        <v>54720</v>
      </c>
      <c r="G38072">
        <v>58800</v>
      </c>
      <c r="H38072">
        <v>62820</v>
      </c>
      <c r="I38072">
        <v>66900</v>
      </c>
      <c r="J38072">
        <v>70920</v>
      </c>
      <c r="K38072" t="s">
        <v>74</v>
      </c>
    </row>
    <row r="38073" spans="1:11" x14ac:dyDescent="0.25">
      <c r="A38073" t="s">
        <v>38176</v>
      </c>
      <c r="B38073">
        <v>47250</v>
      </c>
      <c r="C38073">
        <v>54000</v>
      </c>
      <c r="D38073">
        <v>60750</v>
      </c>
      <c r="E38073">
        <v>67500</v>
      </c>
      <c r="F38073">
        <v>72900</v>
      </c>
      <c r="G38073">
        <v>78300</v>
      </c>
      <c r="H38073">
        <v>83700</v>
      </c>
      <c r="I38073">
        <v>89100</v>
      </c>
      <c r="J38073">
        <v>94500</v>
      </c>
      <c r="K38073" t="s">
        <v>74</v>
      </c>
    </row>
    <row r="38074" spans="1:11" x14ac:dyDescent="0.25">
      <c r="A38074" t="s">
        <v>38659</v>
      </c>
      <c r="B38074">
        <v>18800</v>
      </c>
      <c r="C38074">
        <v>21450</v>
      </c>
      <c r="D38074">
        <v>24860</v>
      </c>
      <c r="E38074">
        <v>30000</v>
      </c>
      <c r="F38074">
        <v>35140</v>
      </c>
      <c r="G38074">
        <v>40280</v>
      </c>
      <c r="H38074">
        <v>45420</v>
      </c>
      <c r="I38074">
        <v>50560</v>
      </c>
      <c r="J38074">
        <v>55700</v>
      </c>
      <c r="K38074" t="s">
        <v>74</v>
      </c>
    </row>
    <row r="38075" spans="1:11" x14ac:dyDescent="0.25">
      <c r="A38075" t="s">
        <v>39136</v>
      </c>
      <c r="B38075">
        <v>31300</v>
      </c>
      <c r="C38075">
        <v>35750</v>
      </c>
      <c r="D38075">
        <v>40200</v>
      </c>
      <c r="E38075">
        <v>44650</v>
      </c>
      <c r="F38075">
        <v>48250</v>
      </c>
      <c r="G38075">
        <v>51800</v>
      </c>
      <c r="H38075">
        <v>55400</v>
      </c>
      <c r="I38075">
        <v>58950</v>
      </c>
      <c r="J38075">
        <v>62550</v>
      </c>
      <c r="K38075" t="s">
        <v>74</v>
      </c>
    </row>
    <row r="38076" spans="1:11" x14ac:dyDescent="0.25">
      <c r="A38076" t="s">
        <v>39613</v>
      </c>
      <c r="B38076">
        <v>37560</v>
      </c>
      <c r="C38076">
        <v>42900</v>
      </c>
      <c r="D38076">
        <v>48240</v>
      </c>
      <c r="E38076">
        <v>53580</v>
      </c>
      <c r="F38076">
        <v>57900</v>
      </c>
      <c r="G38076">
        <v>62160</v>
      </c>
      <c r="H38076">
        <v>66480</v>
      </c>
      <c r="I38076">
        <v>70740</v>
      </c>
      <c r="J38076">
        <v>75060</v>
      </c>
      <c r="K38076" t="s">
        <v>74</v>
      </c>
    </row>
    <row r="38077" spans="1:11" x14ac:dyDescent="0.25">
      <c r="A38077" t="s">
        <v>40090</v>
      </c>
      <c r="B38077">
        <v>50050</v>
      </c>
      <c r="C38077">
        <v>57200</v>
      </c>
      <c r="D38077">
        <v>64350</v>
      </c>
      <c r="E38077">
        <v>71450</v>
      </c>
      <c r="F38077">
        <v>77200</v>
      </c>
      <c r="G38077">
        <v>82900</v>
      </c>
      <c r="H38077">
        <v>88600</v>
      </c>
      <c r="I38077">
        <v>94350</v>
      </c>
      <c r="J38077">
        <v>100050</v>
      </c>
      <c r="K38077" t="s">
        <v>74</v>
      </c>
    </row>
    <row r="38078" spans="1:11" x14ac:dyDescent="0.25">
      <c r="A38078" t="s">
        <v>41992</v>
      </c>
      <c r="B38078">
        <v>20000</v>
      </c>
      <c r="C38078">
        <v>22850</v>
      </c>
      <c r="D38078">
        <v>25820</v>
      </c>
      <c r="E38078">
        <v>31200</v>
      </c>
      <c r="F38078">
        <v>36580</v>
      </c>
      <c r="G38078">
        <v>41960</v>
      </c>
      <c r="H38078">
        <v>47340</v>
      </c>
      <c r="I38078">
        <v>52720</v>
      </c>
      <c r="J38078">
        <v>58100</v>
      </c>
      <c r="K38078" t="s">
        <v>74</v>
      </c>
    </row>
    <row r="38079" spans="1:11" x14ac:dyDescent="0.25">
      <c r="A38079" t="s">
        <v>41993</v>
      </c>
      <c r="B38079">
        <v>33350</v>
      </c>
      <c r="C38079">
        <v>38100</v>
      </c>
      <c r="D38079">
        <v>42850</v>
      </c>
      <c r="E38079">
        <v>47600</v>
      </c>
      <c r="F38079">
        <v>51450</v>
      </c>
      <c r="G38079">
        <v>55250</v>
      </c>
      <c r="H38079">
        <v>59050</v>
      </c>
      <c r="I38079">
        <v>62850</v>
      </c>
      <c r="J38079">
        <v>66650</v>
      </c>
      <c r="K38079" t="s">
        <v>74</v>
      </c>
    </row>
    <row r="38080" spans="1:11" x14ac:dyDescent="0.25">
      <c r="A38080" t="s">
        <v>41994</v>
      </c>
      <c r="B38080">
        <v>40020</v>
      </c>
      <c r="C38080">
        <v>45720</v>
      </c>
      <c r="D38080">
        <v>51420</v>
      </c>
      <c r="E38080">
        <v>57120</v>
      </c>
      <c r="F38080">
        <v>61740</v>
      </c>
      <c r="G38080">
        <v>66300</v>
      </c>
      <c r="H38080">
        <v>70860</v>
      </c>
      <c r="I38080">
        <v>75420</v>
      </c>
      <c r="J38080">
        <v>79980</v>
      </c>
      <c r="K38080" t="s">
        <v>74</v>
      </c>
    </row>
    <row r="38081" spans="1:11" x14ac:dyDescent="0.25">
      <c r="A38081" t="s">
        <v>41995</v>
      </c>
      <c r="B38081">
        <v>53350</v>
      </c>
      <c r="C38081">
        <v>60950</v>
      </c>
      <c r="D38081">
        <v>68550</v>
      </c>
      <c r="E38081">
        <v>76150</v>
      </c>
      <c r="F38081">
        <v>82250</v>
      </c>
      <c r="G38081">
        <v>88350</v>
      </c>
      <c r="H38081">
        <v>94450</v>
      </c>
      <c r="I38081">
        <v>100550</v>
      </c>
      <c r="J38081">
        <v>106650</v>
      </c>
      <c r="K38081" t="s">
        <v>74</v>
      </c>
    </row>
    <row r="38082" spans="1:11" x14ac:dyDescent="0.25">
      <c r="A38082" t="s">
        <v>10509</v>
      </c>
      <c r="B38082">
        <v>9750</v>
      </c>
      <c r="C38082">
        <v>11150</v>
      </c>
      <c r="D38082">
        <v>12550</v>
      </c>
      <c r="E38082">
        <v>13900</v>
      </c>
      <c r="F38082">
        <v>15050</v>
      </c>
      <c r="G38082">
        <v>16150</v>
      </c>
      <c r="H38082">
        <v>17250</v>
      </c>
      <c r="I38082">
        <v>18350</v>
      </c>
      <c r="K38082" t="s">
        <v>57</v>
      </c>
    </row>
    <row r="38083" spans="1:11" x14ac:dyDescent="0.25">
      <c r="A38083" t="s">
        <v>17162</v>
      </c>
      <c r="B38083">
        <v>16200</v>
      </c>
      <c r="C38083">
        <v>18550</v>
      </c>
      <c r="D38083">
        <v>20850</v>
      </c>
      <c r="E38083">
        <v>23200</v>
      </c>
      <c r="F38083">
        <v>25050</v>
      </c>
      <c r="G38083">
        <v>26900</v>
      </c>
      <c r="H38083">
        <v>28750</v>
      </c>
      <c r="I38083">
        <v>30600</v>
      </c>
      <c r="K38083" t="s">
        <v>57</v>
      </c>
    </row>
    <row r="38084" spans="1:11" x14ac:dyDescent="0.25">
      <c r="A38084" t="s">
        <v>23840</v>
      </c>
      <c r="B38084">
        <v>19440</v>
      </c>
      <c r="C38084">
        <v>22260</v>
      </c>
      <c r="D38084">
        <v>25020</v>
      </c>
      <c r="E38084">
        <v>27840</v>
      </c>
      <c r="F38084">
        <v>30060</v>
      </c>
      <c r="G38084">
        <v>32280</v>
      </c>
      <c r="H38084">
        <v>34500</v>
      </c>
      <c r="I38084">
        <v>36720</v>
      </c>
      <c r="K38084" t="s">
        <v>57</v>
      </c>
    </row>
    <row r="38085" spans="1:11" x14ac:dyDescent="0.25">
      <c r="A38085" t="s">
        <v>30518</v>
      </c>
      <c r="B38085">
        <v>26000</v>
      </c>
      <c r="C38085">
        <v>29700</v>
      </c>
      <c r="D38085">
        <v>33400</v>
      </c>
      <c r="E38085">
        <v>37100</v>
      </c>
      <c r="F38085">
        <v>40100</v>
      </c>
      <c r="G38085">
        <v>43050</v>
      </c>
      <c r="H38085">
        <v>46050</v>
      </c>
      <c r="I38085">
        <v>49000</v>
      </c>
      <c r="K38085" t="s">
        <v>57</v>
      </c>
    </row>
    <row r="38086" spans="1:11" x14ac:dyDescent="0.25">
      <c r="A38086" t="s">
        <v>10510</v>
      </c>
      <c r="B38086">
        <v>10150</v>
      </c>
      <c r="C38086">
        <v>11600</v>
      </c>
      <c r="D38086">
        <v>13050</v>
      </c>
      <c r="E38086">
        <v>14500</v>
      </c>
      <c r="F38086">
        <v>15650</v>
      </c>
      <c r="G38086">
        <v>16800</v>
      </c>
      <c r="H38086">
        <v>18000</v>
      </c>
      <c r="I38086">
        <v>19150</v>
      </c>
      <c r="K38086" t="s">
        <v>57</v>
      </c>
    </row>
    <row r="38087" spans="1:11" x14ac:dyDescent="0.25">
      <c r="A38087" t="s">
        <v>17163</v>
      </c>
      <c r="B38087">
        <v>16900</v>
      </c>
      <c r="C38087">
        <v>19300</v>
      </c>
      <c r="D38087">
        <v>21700</v>
      </c>
      <c r="E38087">
        <v>24150</v>
      </c>
      <c r="F38087">
        <v>26050</v>
      </c>
      <c r="G38087">
        <v>28000</v>
      </c>
      <c r="H38087">
        <v>29900</v>
      </c>
      <c r="I38087">
        <v>31850</v>
      </c>
      <c r="K38087" t="s">
        <v>57</v>
      </c>
    </row>
    <row r="38088" spans="1:11" x14ac:dyDescent="0.25">
      <c r="A38088" t="s">
        <v>23841</v>
      </c>
      <c r="B38088">
        <v>20280</v>
      </c>
      <c r="C38088">
        <v>23160</v>
      </c>
      <c r="D38088">
        <v>26040</v>
      </c>
      <c r="E38088">
        <v>28980</v>
      </c>
      <c r="F38088">
        <v>31260</v>
      </c>
      <c r="G38088">
        <v>33600</v>
      </c>
      <c r="H38088">
        <v>35880</v>
      </c>
      <c r="I38088">
        <v>38220</v>
      </c>
      <c r="K38088" t="s">
        <v>57</v>
      </c>
    </row>
    <row r="38089" spans="1:11" x14ac:dyDescent="0.25">
      <c r="A38089" t="s">
        <v>30519</v>
      </c>
      <c r="B38089">
        <v>27050</v>
      </c>
      <c r="C38089">
        <v>30900</v>
      </c>
      <c r="D38089">
        <v>34800</v>
      </c>
      <c r="E38089">
        <v>38650</v>
      </c>
      <c r="F38089">
        <v>41750</v>
      </c>
      <c r="G38089">
        <v>44850</v>
      </c>
      <c r="H38089">
        <v>47950</v>
      </c>
      <c r="I38089">
        <v>51000</v>
      </c>
      <c r="K38089" t="s">
        <v>57</v>
      </c>
    </row>
    <row r="38090" spans="1:11" x14ac:dyDescent="0.25">
      <c r="A38090" t="s">
        <v>10511</v>
      </c>
      <c r="B38090">
        <v>10150</v>
      </c>
      <c r="C38090">
        <v>11600</v>
      </c>
      <c r="D38090">
        <v>13050</v>
      </c>
      <c r="E38090">
        <v>14500</v>
      </c>
      <c r="F38090">
        <v>15650</v>
      </c>
      <c r="G38090">
        <v>16800</v>
      </c>
      <c r="H38090">
        <v>18000</v>
      </c>
      <c r="I38090">
        <v>19150</v>
      </c>
      <c r="K38090" t="s">
        <v>57</v>
      </c>
    </row>
    <row r="38091" spans="1:11" x14ac:dyDescent="0.25">
      <c r="A38091" t="s">
        <v>17164</v>
      </c>
      <c r="B38091">
        <v>16900</v>
      </c>
      <c r="C38091">
        <v>19300</v>
      </c>
      <c r="D38091">
        <v>21700</v>
      </c>
      <c r="E38091">
        <v>24150</v>
      </c>
      <c r="F38091">
        <v>26050</v>
      </c>
      <c r="G38091">
        <v>28000</v>
      </c>
      <c r="H38091">
        <v>29900</v>
      </c>
      <c r="I38091">
        <v>31850</v>
      </c>
      <c r="K38091" t="s">
        <v>57</v>
      </c>
    </row>
    <row r="38092" spans="1:11" x14ac:dyDescent="0.25">
      <c r="A38092" t="s">
        <v>23842</v>
      </c>
      <c r="B38092">
        <v>20280</v>
      </c>
      <c r="C38092">
        <v>23160</v>
      </c>
      <c r="D38092">
        <v>26040</v>
      </c>
      <c r="E38092">
        <v>28980</v>
      </c>
      <c r="F38092">
        <v>31260</v>
      </c>
      <c r="G38092">
        <v>33600</v>
      </c>
      <c r="H38092">
        <v>35880</v>
      </c>
      <c r="I38092">
        <v>38220</v>
      </c>
      <c r="K38092" t="s">
        <v>57</v>
      </c>
    </row>
    <row r="38093" spans="1:11" x14ac:dyDescent="0.25">
      <c r="A38093" t="s">
        <v>30520</v>
      </c>
      <c r="B38093">
        <v>27050</v>
      </c>
      <c r="C38093">
        <v>30900</v>
      </c>
      <c r="D38093">
        <v>34800</v>
      </c>
      <c r="E38093">
        <v>38650</v>
      </c>
      <c r="F38093">
        <v>41750</v>
      </c>
      <c r="G38093">
        <v>44850</v>
      </c>
      <c r="H38093">
        <v>47950</v>
      </c>
      <c r="I38093">
        <v>51000</v>
      </c>
      <c r="K38093" t="s">
        <v>57</v>
      </c>
    </row>
    <row r="38094" spans="1:11" x14ac:dyDescent="0.25">
      <c r="A38094" t="s">
        <v>10512</v>
      </c>
      <c r="B38094">
        <v>10150</v>
      </c>
      <c r="C38094">
        <v>11600</v>
      </c>
      <c r="D38094">
        <v>13050</v>
      </c>
      <c r="E38094">
        <v>14500</v>
      </c>
      <c r="F38094">
        <v>15650</v>
      </c>
      <c r="G38094">
        <v>16800</v>
      </c>
      <c r="H38094">
        <v>18000</v>
      </c>
      <c r="I38094">
        <v>19150</v>
      </c>
      <c r="K38094" t="s">
        <v>57</v>
      </c>
    </row>
    <row r="38095" spans="1:11" x14ac:dyDescent="0.25">
      <c r="A38095" t="s">
        <v>17165</v>
      </c>
      <c r="B38095">
        <v>16900</v>
      </c>
      <c r="C38095">
        <v>19300</v>
      </c>
      <c r="D38095">
        <v>21700</v>
      </c>
      <c r="E38095">
        <v>24150</v>
      </c>
      <c r="F38095">
        <v>26050</v>
      </c>
      <c r="G38095">
        <v>28000</v>
      </c>
      <c r="H38095">
        <v>29900</v>
      </c>
      <c r="I38095">
        <v>31850</v>
      </c>
      <c r="K38095" t="s">
        <v>57</v>
      </c>
    </row>
    <row r="38096" spans="1:11" x14ac:dyDescent="0.25">
      <c r="A38096" t="s">
        <v>23843</v>
      </c>
      <c r="B38096">
        <v>20280</v>
      </c>
      <c r="C38096">
        <v>23160</v>
      </c>
      <c r="D38096">
        <v>26040</v>
      </c>
      <c r="E38096">
        <v>28980</v>
      </c>
      <c r="F38096">
        <v>31260</v>
      </c>
      <c r="G38096">
        <v>33600</v>
      </c>
      <c r="H38096">
        <v>35880</v>
      </c>
      <c r="I38096">
        <v>38220</v>
      </c>
      <c r="K38096" t="s">
        <v>57</v>
      </c>
    </row>
    <row r="38097" spans="1:11" x14ac:dyDescent="0.25">
      <c r="A38097" t="s">
        <v>30521</v>
      </c>
      <c r="B38097">
        <v>27050</v>
      </c>
      <c r="C38097">
        <v>30900</v>
      </c>
      <c r="D38097">
        <v>34800</v>
      </c>
      <c r="E38097">
        <v>38650</v>
      </c>
      <c r="F38097">
        <v>41750</v>
      </c>
      <c r="G38097">
        <v>44850</v>
      </c>
      <c r="H38097">
        <v>47950</v>
      </c>
      <c r="I38097">
        <v>51000</v>
      </c>
      <c r="K38097" t="s">
        <v>57</v>
      </c>
    </row>
    <row r="38098" spans="1:11" x14ac:dyDescent="0.25">
      <c r="A38098" t="s">
        <v>10513</v>
      </c>
      <c r="B38098">
        <v>10350</v>
      </c>
      <c r="C38098">
        <v>11800</v>
      </c>
      <c r="D38098">
        <v>13300</v>
      </c>
      <c r="E38098">
        <v>14750</v>
      </c>
      <c r="F38098">
        <v>15950</v>
      </c>
      <c r="G38098">
        <v>17100</v>
      </c>
      <c r="H38098">
        <v>18300</v>
      </c>
      <c r="I38098">
        <v>19450</v>
      </c>
      <c r="K38098" t="s">
        <v>57</v>
      </c>
    </row>
    <row r="38099" spans="1:11" x14ac:dyDescent="0.25">
      <c r="A38099" t="s">
        <v>17166</v>
      </c>
      <c r="B38099">
        <v>17200</v>
      </c>
      <c r="C38099">
        <v>19650</v>
      </c>
      <c r="D38099">
        <v>22100</v>
      </c>
      <c r="E38099">
        <v>24550</v>
      </c>
      <c r="F38099">
        <v>26500</v>
      </c>
      <c r="G38099">
        <v>28500</v>
      </c>
      <c r="H38099">
        <v>30450</v>
      </c>
      <c r="I38099">
        <v>32400</v>
      </c>
      <c r="K38099" t="s">
        <v>57</v>
      </c>
    </row>
    <row r="38100" spans="1:11" x14ac:dyDescent="0.25">
      <c r="A38100" t="s">
        <v>23844</v>
      </c>
      <c r="B38100">
        <v>20640</v>
      </c>
      <c r="C38100">
        <v>23580</v>
      </c>
      <c r="D38100">
        <v>26520</v>
      </c>
      <c r="E38100">
        <v>29460</v>
      </c>
      <c r="F38100">
        <v>31800</v>
      </c>
      <c r="G38100">
        <v>34200</v>
      </c>
      <c r="H38100">
        <v>36540</v>
      </c>
      <c r="I38100">
        <v>38880</v>
      </c>
      <c r="K38100" t="s">
        <v>57</v>
      </c>
    </row>
    <row r="38101" spans="1:11" x14ac:dyDescent="0.25">
      <c r="A38101" t="s">
        <v>30522</v>
      </c>
      <c r="B38101">
        <v>27500</v>
      </c>
      <c r="C38101">
        <v>31450</v>
      </c>
      <c r="D38101">
        <v>35350</v>
      </c>
      <c r="E38101">
        <v>39300</v>
      </c>
      <c r="F38101">
        <v>42450</v>
      </c>
      <c r="G38101">
        <v>45600</v>
      </c>
      <c r="H38101">
        <v>48750</v>
      </c>
      <c r="I38101">
        <v>51900</v>
      </c>
      <c r="K38101" t="s">
        <v>57</v>
      </c>
    </row>
    <row r="38102" spans="1:11" x14ac:dyDescent="0.25">
      <c r="A38102" t="s">
        <v>10514</v>
      </c>
      <c r="B38102">
        <v>10250</v>
      </c>
      <c r="C38102">
        <v>11700</v>
      </c>
      <c r="D38102">
        <v>13150</v>
      </c>
      <c r="E38102">
        <v>14600</v>
      </c>
      <c r="F38102">
        <v>15800</v>
      </c>
      <c r="G38102">
        <v>16950</v>
      </c>
      <c r="H38102">
        <v>18150</v>
      </c>
      <c r="I38102">
        <v>19300</v>
      </c>
      <c r="K38102" t="s">
        <v>57</v>
      </c>
    </row>
    <row r="38103" spans="1:11" x14ac:dyDescent="0.25">
      <c r="A38103" t="s">
        <v>17167</v>
      </c>
      <c r="B38103">
        <v>17050</v>
      </c>
      <c r="C38103">
        <v>19450</v>
      </c>
      <c r="D38103">
        <v>21900</v>
      </c>
      <c r="E38103">
        <v>24300</v>
      </c>
      <c r="F38103">
        <v>26250</v>
      </c>
      <c r="G38103">
        <v>28200</v>
      </c>
      <c r="H38103">
        <v>30150</v>
      </c>
      <c r="I38103">
        <v>32100</v>
      </c>
      <c r="K38103" t="s">
        <v>57</v>
      </c>
    </row>
    <row r="38104" spans="1:11" x14ac:dyDescent="0.25">
      <c r="A38104" t="s">
        <v>23845</v>
      </c>
      <c r="B38104">
        <v>20460</v>
      </c>
      <c r="C38104">
        <v>23340</v>
      </c>
      <c r="D38104">
        <v>26280</v>
      </c>
      <c r="E38104">
        <v>29160</v>
      </c>
      <c r="F38104">
        <v>31500</v>
      </c>
      <c r="G38104">
        <v>33840</v>
      </c>
      <c r="H38104">
        <v>36180</v>
      </c>
      <c r="I38104">
        <v>38520</v>
      </c>
      <c r="K38104" t="s">
        <v>57</v>
      </c>
    </row>
    <row r="38105" spans="1:11" x14ac:dyDescent="0.25">
      <c r="A38105" t="s">
        <v>30523</v>
      </c>
      <c r="B38105">
        <v>27250</v>
      </c>
      <c r="C38105">
        <v>31150</v>
      </c>
      <c r="D38105">
        <v>35050</v>
      </c>
      <c r="E38105">
        <v>38900</v>
      </c>
      <c r="F38105">
        <v>42050</v>
      </c>
      <c r="G38105">
        <v>45150</v>
      </c>
      <c r="H38105">
        <v>48250</v>
      </c>
      <c r="I38105">
        <v>51350</v>
      </c>
      <c r="K38105" t="s">
        <v>57</v>
      </c>
    </row>
    <row r="38106" spans="1:11" x14ac:dyDescent="0.25">
      <c r="A38106" t="s">
        <v>10515</v>
      </c>
      <c r="B38106">
        <v>10250</v>
      </c>
      <c r="C38106">
        <v>11700</v>
      </c>
      <c r="D38106">
        <v>13150</v>
      </c>
      <c r="E38106">
        <v>14600</v>
      </c>
      <c r="F38106">
        <v>15800</v>
      </c>
      <c r="G38106">
        <v>16950</v>
      </c>
      <c r="H38106">
        <v>18150</v>
      </c>
      <c r="I38106">
        <v>19300</v>
      </c>
      <c r="K38106" t="s">
        <v>57</v>
      </c>
    </row>
    <row r="38107" spans="1:11" x14ac:dyDescent="0.25">
      <c r="A38107" t="s">
        <v>17168</v>
      </c>
      <c r="B38107">
        <v>17050</v>
      </c>
      <c r="C38107">
        <v>19500</v>
      </c>
      <c r="D38107">
        <v>21950</v>
      </c>
      <c r="E38107">
        <v>24350</v>
      </c>
      <c r="F38107">
        <v>26300</v>
      </c>
      <c r="G38107">
        <v>28250</v>
      </c>
      <c r="H38107">
        <v>30200</v>
      </c>
      <c r="I38107">
        <v>32150</v>
      </c>
      <c r="K38107" t="s">
        <v>57</v>
      </c>
    </row>
    <row r="38108" spans="1:11" x14ac:dyDescent="0.25">
      <c r="A38108" t="s">
        <v>23846</v>
      </c>
      <c r="B38108">
        <v>20460</v>
      </c>
      <c r="C38108">
        <v>23400</v>
      </c>
      <c r="D38108">
        <v>26340</v>
      </c>
      <c r="E38108">
        <v>29220</v>
      </c>
      <c r="F38108">
        <v>31560</v>
      </c>
      <c r="G38108">
        <v>33900</v>
      </c>
      <c r="H38108">
        <v>36240</v>
      </c>
      <c r="I38108">
        <v>38580</v>
      </c>
      <c r="K38108" t="s">
        <v>57</v>
      </c>
    </row>
    <row r="38109" spans="1:11" x14ac:dyDescent="0.25">
      <c r="A38109" t="s">
        <v>30524</v>
      </c>
      <c r="B38109">
        <v>27300</v>
      </c>
      <c r="C38109">
        <v>31200</v>
      </c>
      <c r="D38109">
        <v>35100</v>
      </c>
      <c r="E38109">
        <v>38950</v>
      </c>
      <c r="F38109">
        <v>42100</v>
      </c>
      <c r="G38109">
        <v>45200</v>
      </c>
      <c r="H38109">
        <v>48300</v>
      </c>
      <c r="I38109">
        <v>51450</v>
      </c>
      <c r="K38109" t="s">
        <v>57</v>
      </c>
    </row>
    <row r="38110" spans="1:11" x14ac:dyDescent="0.25">
      <c r="A38110" t="s">
        <v>10516</v>
      </c>
      <c r="B38110">
        <v>10400</v>
      </c>
      <c r="C38110">
        <v>11850</v>
      </c>
      <c r="D38110">
        <v>13350</v>
      </c>
      <c r="E38110">
        <v>14800</v>
      </c>
      <c r="F38110">
        <v>16000</v>
      </c>
      <c r="G38110">
        <v>17200</v>
      </c>
      <c r="H38110">
        <v>18400</v>
      </c>
      <c r="I38110">
        <v>19550</v>
      </c>
      <c r="K38110" t="s">
        <v>57</v>
      </c>
    </row>
    <row r="38111" spans="1:11" x14ac:dyDescent="0.25">
      <c r="A38111" t="s">
        <v>17169</v>
      </c>
      <c r="B38111">
        <v>17300</v>
      </c>
      <c r="C38111">
        <v>19800</v>
      </c>
      <c r="D38111">
        <v>22250</v>
      </c>
      <c r="E38111">
        <v>24700</v>
      </c>
      <c r="F38111">
        <v>26700</v>
      </c>
      <c r="G38111">
        <v>28700</v>
      </c>
      <c r="H38111">
        <v>30650</v>
      </c>
      <c r="I38111">
        <v>32650</v>
      </c>
      <c r="K38111" t="s">
        <v>57</v>
      </c>
    </row>
    <row r="38112" spans="1:11" x14ac:dyDescent="0.25">
      <c r="A38112" t="s">
        <v>23847</v>
      </c>
      <c r="B38112">
        <v>20760</v>
      </c>
      <c r="C38112">
        <v>23760</v>
      </c>
      <c r="D38112">
        <v>26700</v>
      </c>
      <c r="E38112">
        <v>29640</v>
      </c>
      <c r="F38112">
        <v>32040</v>
      </c>
      <c r="G38112">
        <v>34440</v>
      </c>
      <c r="H38112">
        <v>36780</v>
      </c>
      <c r="I38112">
        <v>39180</v>
      </c>
      <c r="K38112" t="s">
        <v>57</v>
      </c>
    </row>
    <row r="38113" spans="1:11" x14ac:dyDescent="0.25">
      <c r="A38113" t="s">
        <v>30525</v>
      </c>
      <c r="B38113">
        <v>27650</v>
      </c>
      <c r="C38113">
        <v>31600</v>
      </c>
      <c r="D38113">
        <v>35550</v>
      </c>
      <c r="E38113">
        <v>39500</v>
      </c>
      <c r="F38113">
        <v>42700</v>
      </c>
      <c r="G38113">
        <v>45850</v>
      </c>
      <c r="H38113">
        <v>49000</v>
      </c>
      <c r="I38113">
        <v>52150</v>
      </c>
      <c r="K38113" t="s">
        <v>57</v>
      </c>
    </row>
    <row r="38114" spans="1:11" x14ac:dyDescent="0.25">
      <c r="A38114" t="s">
        <v>10517</v>
      </c>
      <c r="B38114">
        <v>10350</v>
      </c>
      <c r="C38114">
        <v>11800</v>
      </c>
      <c r="D38114">
        <v>13300</v>
      </c>
      <c r="E38114">
        <v>14750</v>
      </c>
      <c r="F38114">
        <v>15950</v>
      </c>
      <c r="G38114">
        <v>17150</v>
      </c>
      <c r="H38114">
        <v>18300</v>
      </c>
      <c r="I38114">
        <v>19500</v>
      </c>
      <c r="K38114" t="s">
        <v>57</v>
      </c>
    </row>
    <row r="38115" spans="1:11" x14ac:dyDescent="0.25">
      <c r="A38115" t="s">
        <v>17170</v>
      </c>
      <c r="B38115">
        <v>17200</v>
      </c>
      <c r="C38115">
        <v>19650</v>
      </c>
      <c r="D38115">
        <v>22100</v>
      </c>
      <c r="E38115">
        <v>24550</v>
      </c>
      <c r="F38115">
        <v>26550</v>
      </c>
      <c r="G38115">
        <v>28500</v>
      </c>
      <c r="H38115">
        <v>30450</v>
      </c>
      <c r="I38115">
        <v>32450</v>
      </c>
      <c r="K38115" t="s">
        <v>57</v>
      </c>
    </row>
    <row r="38116" spans="1:11" x14ac:dyDescent="0.25">
      <c r="A38116" t="s">
        <v>23848</v>
      </c>
      <c r="B38116">
        <v>20640</v>
      </c>
      <c r="C38116">
        <v>23580</v>
      </c>
      <c r="D38116">
        <v>26520</v>
      </c>
      <c r="E38116">
        <v>29460</v>
      </c>
      <c r="F38116">
        <v>31860</v>
      </c>
      <c r="G38116">
        <v>34200</v>
      </c>
      <c r="H38116">
        <v>36540</v>
      </c>
      <c r="I38116">
        <v>38940</v>
      </c>
      <c r="K38116" t="s">
        <v>57</v>
      </c>
    </row>
    <row r="38117" spans="1:11" x14ac:dyDescent="0.25">
      <c r="A38117" t="s">
        <v>30526</v>
      </c>
      <c r="B38117">
        <v>27550</v>
      </c>
      <c r="C38117">
        <v>31450</v>
      </c>
      <c r="D38117">
        <v>35400</v>
      </c>
      <c r="E38117">
        <v>39300</v>
      </c>
      <c r="F38117">
        <v>42450</v>
      </c>
      <c r="G38117">
        <v>45600</v>
      </c>
      <c r="H38117">
        <v>48750</v>
      </c>
      <c r="I38117">
        <v>51900</v>
      </c>
      <c r="K38117" t="s">
        <v>57</v>
      </c>
    </row>
    <row r="38118" spans="1:11" x14ac:dyDescent="0.25">
      <c r="A38118" t="s">
        <v>10518</v>
      </c>
      <c r="B38118">
        <v>9800</v>
      </c>
      <c r="C38118">
        <v>11200</v>
      </c>
      <c r="D38118">
        <v>12600</v>
      </c>
      <c r="E38118">
        <v>14000</v>
      </c>
      <c r="F38118">
        <v>15150</v>
      </c>
      <c r="G38118">
        <v>16250</v>
      </c>
      <c r="H38118">
        <v>17400</v>
      </c>
      <c r="I38118">
        <v>18500</v>
      </c>
      <c r="K38118" t="s">
        <v>57</v>
      </c>
    </row>
    <row r="38119" spans="1:11" x14ac:dyDescent="0.25">
      <c r="A38119" t="s">
        <v>17171</v>
      </c>
      <c r="B38119">
        <v>16350</v>
      </c>
      <c r="C38119">
        <v>18700</v>
      </c>
      <c r="D38119">
        <v>21050</v>
      </c>
      <c r="E38119">
        <v>23350</v>
      </c>
      <c r="F38119">
        <v>25250</v>
      </c>
      <c r="G38119">
        <v>27100</v>
      </c>
      <c r="H38119">
        <v>29000</v>
      </c>
      <c r="I38119">
        <v>30850</v>
      </c>
      <c r="K38119" t="s">
        <v>57</v>
      </c>
    </row>
    <row r="38120" spans="1:11" x14ac:dyDescent="0.25">
      <c r="A38120" t="s">
        <v>23849</v>
      </c>
      <c r="B38120">
        <v>19620</v>
      </c>
      <c r="C38120">
        <v>22440</v>
      </c>
      <c r="D38120">
        <v>25260</v>
      </c>
      <c r="E38120">
        <v>28020</v>
      </c>
      <c r="F38120">
        <v>30300</v>
      </c>
      <c r="G38120">
        <v>32520</v>
      </c>
      <c r="H38120">
        <v>34800</v>
      </c>
      <c r="I38120">
        <v>37020</v>
      </c>
      <c r="K38120" t="s">
        <v>57</v>
      </c>
    </row>
    <row r="38121" spans="1:11" x14ac:dyDescent="0.25">
      <c r="A38121" t="s">
        <v>30527</v>
      </c>
      <c r="B38121">
        <v>26150</v>
      </c>
      <c r="C38121">
        <v>29900</v>
      </c>
      <c r="D38121">
        <v>33650</v>
      </c>
      <c r="E38121">
        <v>37350</v>
      </c>
      <c r="F38121">
        <v>40350</v>
      </c>
      <c r="G38121">
        <v>43350</v>
      </c>
      <c r="H38121">
        <v>46350</v>
      </c>
      <c r="I38121">
        <v>49350</v>
      </c>
      <c r="K38121" t="s">
        <v>57</v>
      </c>
    </row>
    <row r="38122" spans="1:11" x14ac:dyDescent="0.25">
      <c r="A38122" t="s">
        <v>10519</v>
      </c>
      <c r="B38122">
        <v>11770</v>
      </c>
      <c r="C38122">
        <v>15930</v>
      </c>
      <c r="D38122">
        <v>20090</v>
      </c>
      <c r="E38122">
        <v>23050</v>
      </c>
      <c r="F38122">
        <v>24900</v>
      </c>
      <c r="G38122">
        <v>26750</v>
      </c>
      <c r="H38122">
        <v>28600</v>
      </c>
      <c r="I38122">
        <v>30450</v>
      </c>
      <c r="J38122">
        <v>32300</v>
      </c>
      <c r="K38122" t="s">
        <v>57</v>
      </c>
    </row>
    <row r="38123" spans="1:11" x14ac:dyDescent="0.25">
      <c r="A38123" t="s">
        <v>17172</v>
      </c>
      <c r="B38123">
        <v>16150</v>
      </c>
      <c r="C38123">
        <v>18450</v>
      </c>
      <c r="D38123">
        <v>20750</v>
      </c>
      <c r="E38123">
        <v>23050</v>
      </c>
      <c r="F38123">
        <v>24900</v>
      </c>
      <c r="G38123">
        <v>26750</v>
      </c>
      <c r="H38123">
        <v>28600</v>
      </c>
      <c r="I38123">
        <v>30450</v>
      </c>
      <c r="J38123">
        <v>32300</v>
      </c>
      <c r="K38123" t="s">
        <v>57</v>
      </c>
    </row>
    <row r="38124" spans="1:11" x14ac:dyDescent="0.25">
      <c r="A38124" t="s">
        <v>23850</v>
      </c>
      <c r="B38124">
        <v>19380</v>
      </c>
      <c r="C38124">
        <v>22140</v>
      </c>
      <c r="D38124">
        <v>24900</v>
      </c>
      <c r="E38124">
        <v>27660</v>
      </c>
      <c r="F38124">
        <v>29880</v>
      </c>
      <c r="G38124">
        <v>32100</v>
      </c>
      <c r="H38124">
        <v>34320</v>
      </c>
      <c r="I38124">
        <v>36540</v>
      </c>
      <c r="J38124">
        <v>38760</v>
      </c>
      <c r="K38124" t="s">
        <v>57</v>
      </c>
    </row>
    <row r="38125" spans="1:11" x14ac:dyDescent="0.25">
      <c r="A38125" t="s">
        <v>30528</v>
      </c>
      <c r="B38125">
        <v>25850</v>
      </c>
      <c r="C38125">
        <v>29550</v>
      </c>
      <c r="D38125">
        <v>33250</v>
      </c>
      <c r="E38125">
        <v>36900</v>
      </c>
      <c r="F38125">
        <v>39900</v>
      </c>
      <c r="G38125">
        <v>42850</v>
      </c>
      <c r="H38125">
        <v>45800</v>
      </c>
      <c r="I38125">
        <v>48750</v>
      </c>
      <c r="J38125">
        <v>51650</v>
      </c>
      <c r="K38125" t="s">
        <v>57</v>
      </c>
    </row>
    <row r="38126" spans="1:11" x14ac:dyDescent="0.25">
      <c r="A38126" t="s">
        <v>10520</v>
      </c>
      <c r="B38126">
        <v>11880</v>
      </c>
      <c r="C38126">
        <v>16020</v>
      </c>
      <c r="D38126">
        <v>20160</v>
      </c>
      <c r="E38126">
        <v>22650</v>
      </c>
      <c r="F38126">
        <v>24500</v>
      </c>
      <c r="G38126">
        <v>26300</v>
      </c>
      <c r="H38126">
        <v>28100</v>
      </c>
      <c r="I38126">
        <v>29900</v>
      </c>
      <c r="J38126">
        <v>31750</v>
      </c>
      <c r="K38126" t="s">
        <v>57</v>
      </c>
    </row>
    <row r="38127" spans="1:11" x14ac:dyDescent="0.25">
      <c r="A38127" t="s">
        <v>17173</v>
      </c>
      <c r="B38127">
        <v>15900</v>
      </c>
      <c r="C38127">
        <v>18150</v>
      </c>
      <c r="D38127">
        <v>20400</v>
      </c>
      <c r="E38127">
        <v>22650</v>
      </c>
      <c r="F38127">
        <v>24500</v>
      </c>
      <c r="G38127">
        <v>26300</v>
      </c>
      <c r="H38127">
        <v>28100</v>
      </c>
      <c r="I38127">
        <v>29900</v>
      </c>
      <c r="J38127">
        <v>31750</v>
      </c>
      <c r="K38127" t="s">
        <v>57</v>
      </c>
    </row>
    <row r="38128" spans="1:11" x14ac:dyDescent="0.25">
      <c r="A38128" t="s">
        <v>23851</v>
      </c>
      <c r="B38128">
        <v>19080</v>
      </c>
      <c r="C38128">
        <v>21780</v>
      </c>
      <c r="D38128">
        <v>24480</v>
      </c>
      <c r="E38128">
        <v>27180</v>
      </c>
      <c r="F38128">
        <v>29400</v>
      </c>
      <c r="G38128">
        <v>31560</v>
      </c>
      <c r="H38128">
        <v>33720</v>
      </c>
      <c r="I38128">
        <v>35880</v>
      </c>
      <c r="J38128">
        <v>38100</v>
      </c>
      <c r="K38128" t="s">
        <v>57</v>
      </c>
    </row>
    <row r="38129" spans="1:11" x14ac:dyDescent="0.25">
      <c r="A38129" t="s">
        <v>30529</v>
      </c>
      <c r="B38129">
        <v>25400</v>
      </c>
      <c r="C38129">
        <v>29000</v>
      </c>
      <c r="D38129">
        <v>32650</v>
      </c>
      <c r="E38129">
        <v>36250</v>
      </c>
      <c r="F38129">
        <v>39150</v>
      </c>
      <c r="G38129">
        <v>42050</v>
      </c>
      <c r="H38129">
        <v>44950</v>
      </c>
      <c r="I38129">
        <v>47850</v>
      </c>
      <c r="J38129">
        <v>50750</v>
      </c>
      <c r="K38129" t="s">
        <v>57</v>
      </c>
    </row>
    <row r="38130" spans="1:11" x14ac:dyDescent="0.25">
      <c r="A38130" t="s">
        <v>10521</v>
      </c>
      <c r="B38130">
        <v>12060</v>
      </c>
      <c r="C38130">
        <v>16240</v>
      </c>
      <c r="D38130">
        <v>20420</v>
      </c>
      <c r="E38130">
        <v>23650</v>
      </c>
      <c r="F38130">
        <v>25550</v>
      </c>
      <c r="G38130">
        <v>27450</v>
      </c>
      <c r="H38130">
        <v>29350</v>
      </c>
      <c r="I38130">
        <v>31250</v>
      </c>
      <c r="J38130">
        <v>33150</v>
      </c>
      <c r="K38130" t="s">
        <v>57</v>
      </c>
    </row>
    <row r="38131" spans="1:11" x14ac:dyDescent="0.25">
      <c r="A38131" t="s">
        <v>17174</v>
      </c>
      <c r="B38131">
        <v>16600</v>
      </c>
      <c r="C38131">
        <v>18950</v>
      </c>
      <c r="D38131">
        <v>21300</v>
      </c>
      <c r="E38131">
        <v>23650</v>
      </c>
      <c r="F38131">
        <v>25550</v>
      </c>
      <c r="G38131">
        <v>27450</v>
      </c>
      <c r="H38131">
        <v>29350</v>
      </c>
      <c r="I38131">
        <v>31250</v>
      </c>
      <c r="J38131">
        <v>33150</v>
      </c>
      <c r="K38131" t="s">
        <v>57</v>
      </c>
    </row>
    <row r="38132" spans="1:11" x14ac:dyDescent="0.25">
      <c r="A38132" t="s">
        <v>23852</v>
      </c>
      <c r="B38132">
        <v>19920</v>
      </c>
      <c r="C38132">
        <v>22740</v>
      </c>
      <c r="D38132">
        <v>25560</v>
      </c>
      <c r="E38132">
        <v>28380</v>
      </c>
      <c r="F38132">
        <v>30660</v>
      </c>
      <c r="G38132">
        <v>32940</v>
      </c>
      <c r="H38132">
        <v>35220</v>
      </c>
      <c r="I38132">
        <v>37500</v>
      </c>
      <c r="J38132">
        <v>39780</v>
      </c>
      <c r="K38132" t="s">
        <v>57</v>
      </c>
    </row>
    <row r="38133" spans="1:11" x14ac:dyDescent="0.25">
      <c r="A38133" t="s">
        <v>30530</v>
      </c>
      <c r="B38133">
        <v>26500</v>
      </c>
      <c r="C38133">
        <v>30300</v>
      </c>
      <c r="D38133">
        <v>34100</v>
      </c>
      <c r="E38133">
        <v>37850</v>
      </c>
      <c r="F38133">
        <v>40900</v>
      </c>
      <c r="G38133">
        <v>43950</v>
      </c>
      <c r="H38133">
        <v>46950</v>
      </c>
      <c r="I38133">
        <v>50000</v>
      </c>
      <c r="J38133">
        <v>53000</v>
      </c>
      <c r="K38133" t="s">
        <v>57</v>
      </c>
    </row>
    <row r="38134" spans="1:11" x14ac:dyDescent="0.25">
      <c r="A38134" t="s">
        <v>10522</v>
      </c>
      <c r="B38134">
        <v>12140</v>
      </c>
      <c r="C38134">
        <v>16460</v>
      </c>
      <c r="D38134">
        <v>20780</v>
      </c>
      <c r="E38134">
        <v>25100</v>
      </c>
      <c r="F38134">
        <v>28500</v>
      </c>
      <c r="G38134">
        <v>30600</v>
      </c>
      <c r="H38134">
        <v>32700</v>
      </c>
      <c r="I38134">
        <v>34800</v>
      </c>
      <c r="J38134">
        <v>36900</v>
      </c>
      <c r="K38134" t="s">
        <v>57</v>
      </c>
    </row>
    <row r="38135" spans="1:11" x14ac:dyDescent="0.25">
      <c r="A38135" t="s">
        <v>17175</v>
      </c>
      <c r="B38135">
        <v>18450</v>
      </c>
      <c r="C38135">
        <v>21100</v>
      </c>
      <c r="D38135">
        <v>23750</v>
      </c>
      <c r="E38135">
        <v>26350</v>
      </c>
      <c r="F38135">
        <v>28500</v>
      </c>
      <c r="G38135">
        <v>30600</v>
      </c>
      <c r="H38135">
        <v>32700</v>
      </c>
      <c r="I38135">
        <v>34800</v>
      </c>
      <c r="J38135">
        <v>36900</v>
      </c>
      <c r="K38135" t="s">
        <v>57</v>
      </c>
    </row>
    <row r="38136" spans="1:11" x14ac:dyDescent="0.25">
      <c r="A38136" t="s">
        <v>23853</v>
      </c>
      <c r="B38136">
        <v>22140</v>
      </c>
      <c r="C38136">
        <v>25320</v>
      </c>
      <c r="D38136">
        <v>28500</v>
      </c>
      <c r="E38136">
        <v>31620</v>
      </c>
      <c r="F38136">
        <v>34200</v>
      </c>
      <c r="G38136">
        <v>36720</v>
      </c>
      <c r="H38136">
        <v>39240</v>
      </c>
      <c r="I38136">
        <v>41760</v>
      </c>
      <c r="J38136">
        <v>44280</v>
      </c>
      <c r="K38136" t="s">
        <v>57</v>
      </c>
    </row>
    <row r="38137" spans="1:11" x14ac:dyDescent="0.25">
      <c r="A38137" t="s">
        <v>30531</v>
      </c>
      <c r="B38137">
        <v>29550</v>
      </c>
      <c r="C38137">
        <v>33750</v>
      </c>
      <c r="D38137">
        <v>37950</v>
      </c>
      <c r="E38137">
        <v>42150</v>
      </c>
      <c r="F38137">
        <v>45550</v>
      </c>
      <c r="G38137">
        <v>48900</v>
      </c>
      <c r="H38137">
        <v>52300</v>
      </c>
      <c r="I38137">
        <v>55650</v>
      </c>
      <c r="J38137">
        <v>59000</v>
      </c>
      <c r="K38137" t="s">
        <v>57</v>
      </c>
    </row>
    <row r="38138" spans="1:11" x14ac:dyDescent="0.25">
      <c r="A38138" t="s">
        <v>31011</v>
      </c>
      <c r="B38138">
        <v>12490</v>
      </c>
      <c r="C38138">
        <v>16910</v>
      </c>
      <c r="D38138">
        <v>21330</v>
      </c>
      <c r="E38138">
        <v>25750</v>
      </c>
      <c r="F38138">
        <v>28850</v>
      </c>
      <c r="G38138">
        <v>31000</v>
      </c>
      <c r="H38138">
        <v>33150</v>
      </c>
      <c r="I38138">
        <v>35250</v>
      </c>
      <c r="J38138">
        <v>37400</v>
      </c>
      <c r="K38138" t="s">
        <v>57</v>
      </c>
    </row>
    <row r="38139" spans="1:11" x14ac:dyDescent="0.25">
      <c r="A38139" t="s">
        <v>31488</v>
      </c>
      <c r="B38139">
        <v>18700</v>
      </c>
      <c r="C38139">
        <v>21400</v>
      </c>
      <c r="D38139">
        <v>24050</v>
      </c>
      <c r="E38139">
        <v>26700</v>
      </c>
      <c r="F38139">
        <v>28850</v>
      </c>
      <c r="G38139">
        <v>31000</v>
      </c>
      <c r="H38139">
        <v>33150</v>
      </c>
      <c r="I38139">
        <v>35250</v>
      </c>
      <c r="J38139">
        <v>37400</v>
      </c>
      <c r="K38139" t="s">
        <v>57</v>
      </c>
    </row>
    <row r="38140" spans="1:11" x14ac:dyDescent="0.25">
      <c r="A38140" t="s">
        <v>31965</v>
      </c>
      <c r="B38140">
        <v>22440</v>
      </c>
      <c r="C38140">
        <v>25680</v>
      </c>
      <c r="D38140">
        <v>28860</v>
      </c>
      <c r="E38140">
        <v>32040</v>
      </c>
      <c r="F38140">
        <v>34620</v>
      </c>
      <c r="G38140">
        <v>37200</v>
      </c>
      <c r="H38140">
        <v>39780</v>
      </c>
      <c r="I38140">
        <v>42300</v>
      </c>
      <c r="J38140">
        <v>44880</v>
      </c>
      <c r="K38140" t="s">
        <v>57</v>
      </c>
    </row>
    <row r="38141" spans="1:11" x14ac:dyDescent="0.25">
      <c r="A38141" t="s">
        <v>32440</v>
      </c>
      <c r="B38141">
        <v>29900</v>
      </c>
      <c r="C38141">
        <v>34200</v>
      </c>
      <c r="D38141">
        <v>38450</v>
      </c>
      <c r="E38141">
        <v>42700</v>
      </c>
      <c r="F38141">
        <v>46150</v>
      </c>
      <c r="G38141">
        <v>49550</v>
      </c>
      <c r="H38141">
        <v>52950</v>
      </c>
      <c r="I38141">
        <v>56400</v>
      </c>
      <c r="J38141">
        <v>59800</v>
      </c>
      <c r="K38141" t="s">
        <v>57</v>
      </c>
    </row>
    <row r="38142" spans="1:11" x14ac:dyDescent="0.25">
      <c r="A38142" t="s">
        <v>32925</v>
      </c>
      <c r="B38142">
        <v>12760</v>
      </c>
      <c r="C38142">
        <v>17240</v>
      </c>
      <c r="D38142">
        <v>21720</v>
      </c>
      <c r="E38142">
        <v>26200</v>
      </c>
      <c r="F38142">
        <v>29550</v>
      </c>
      <c r="G38142">
        <v>31750</v>
      </c>
      <c r="H38142">
        <v>33950</v>
      </c>
      <c r="I38142">
        <v>36150</v>
      </c>
      <c r="J38142">
        <v>38300</v>
      </c>
      <c r="K38142" t="s">
        <v>57</v>
      </c>
    </row>
    <row r="38143" spans="1:11" x14ac:dyDescent="0.25">
      <c r="A38143" t="s">
        <v>33400</v>
      </c>
      <c r="B38143">
        <v>19150</v>
      </c>
      <c r="C38143">
        <v>21900</v>
      </c>
      <c r="D38143">
        <v>24650</v>
      </c>
      <c r="E38143">
        <v>27350</v>
      </c>
      <c r="F38143">
        <v>29550</v>
      </c>
      <c r="G38143">
        <v>31750</v>
      </c>
      <c r="H38143">
        <v>33950</v>
      </c>
      <c r="I38143">
        <v>36150</v>
      </c>
      <c r="J38143">
        <v>38300</v>
      </c>
      <c r="K38143" t="s">
        <v>57</v>
      </c>
    </row>
    <row r="38144" spans="1:11" x14ac:dyDescent="0.25">
      <c r="A38144" t="s">
        <v>33875</v>
      </c>
      <c r="B38144">
        <v>22980</v>
      </c>
      <c r="C38144">
        <v>26280</v>
      </c>
      <c r="D38144">
        <v>29580</v>
      </c>
      <c r="E38144">
        <v>32820</v>
      </c>
      <c r="F38144">
        <v>35460</v>
      </c>
      <c r="G38144">
        <v>38100</v>
      </c>
      <c r="H38144">
        <v>40740</v>
      </c>
      <c r="I38144">
        <v>43380</v>
      </c>
      <c r="J38144">
        <v>45960</v>
      </c>
      <c r="K38144" t="s">
        <v>57</v>
      </c>
    </row>
    <row r="38145" spans="1:11" x14ac:dyDescent="0.25">
      <c r="A38145" t="s">
        <v>34352</v>
      </c>
      <c r="B38145">
        <v>30650</v>
      </c>
      <c r="C38145">
        <v>35000</v>
      </c>
      <c r="D38145">
        <v>39400</v>
      </c>
      <c r="E38145">
        <v>43750</v>
      </c>
      <c r="F38145">
        <v>47250</v>
      </c>
      <c r="G38145">
        <v>50750</v>
      </c>
      <c r="H38145">
        <v>54250</v>
      </c>
      <c r="I38145">
        <v>57750</v>
      </c>
      <c r="J38145">
        <v>61250</v>
      </c>
      <c r="K38145" t="s">
        <v>57</v>
      </c>
    </row>
    <row r="38146" spans="1:11" x14ac:dyDescent="0.25">
      <c r="A38146" t="s">
        <v>36261</v>
      </c>
      <c r="B38146">
        <v>12880</v>
      </c>
      <c r="C38146">
        <v>17420</v>
      </c>
      <c r="D38146">
        <v>21960</v>
      </c>
      <c r="E38146">
        <v>26500</v>
      </c>
      <c r="F38146">
        <v>30100</v>
      </c>
      <c r="G38146">
        <v>32350</v>
      </c>
      <c r="H38146">
        <v>34550</v>
      </c>
      <c r="I38146">
        <v>36800</v>
      </c>
      <c r="J38146">
        <v>39000</v>
      </c>
      <c r="K38146" t="s">
        <v>57</v>
      </c>
    </row>
    <row r="38147" spans="1:11" x14ac:dyDescent="0.25">
      <c r="A38147" t="s">
        <v>36262</v>
      </c>
      <c r="B38147">
        <v>19500</v>
      </c>
      <c r="C38147">
        <v>22300</v>
      </c>
      <c r="D38147">
        <v>25100</v>
      </c>
      <c r="E38147">
        <v>27850</v>
      </c>
      <c r="F38147">
        <v>30100</v>
      </c>
      <c r="G38147">
        <v>32350</v>
      </c>
      <c r="H38147">
        <v>34550</v>
      </c>
      <c r="I38147">
        <v>36800</v>
      </c>
      <c r="J38147">
        <v>39000</v>
      </c>
      <c r="K38147" t="s">
        <v>57</v>
      </c>
    </row>
    <row r="38148" spans="1:11" x14ac:dyDescent="0.25">
      <c r="A38148" t="s">
        <v>36263</v>
      </c>
      <c r="B38148">
        <v>23400</v>
      </c>
      <c r="C38148">
        <v>26760</v>
      </c>
      <c r="D38148">
        <v>30120</v>
      </c>
      <c r="E38148">
        <v>33420</v>
      </c>
      <c r="F38148">
        <v>36120</v>
      </c>
      <c r="G38148">
        <v>38820</v>
      </c>
      <c r="H38148">
        <v>41460</v>
      </c>
      <c r="I38148">
        <v>44160</v>
      </c>
      <c r="J38148">
        <v>46800</v>
      </c>
      <c r="K38148" t="s">
        <v>57</v>
      </c>
    </row>
    <row r="38149" spans="1:11" x14ac:dyDescent="0.25">
      <c r="A38149" t="s">
        <v>36264</v>
      </c>
      <c r="B38149">
        <v>31200</v>
      </c>
      <c r="C38149">
        <v>35650</v>
      </c>
      <c r="D38149">
        <v>40100</v>
      </c>
      <c r="E38149">
        <v>44550</v>
      </c>
      <c r="F38149">
        <v>48150</v>
      </c>
      <c r="G38149">
        <v>51700</v>
      </c>
      <c r="H38149">
        <v>55250</v>
      </c>
      <c r="I38149">
        <v>58850</v>
      </c>
      <c r="J38149">
        <v>62400</v>
      </c>
      <c r="K38149" t="s">
        <v>57</v>
      </c>
    </row>
    <row r="38150" spans="1:11" x14ac:dyDescent="0.25">
      <c r="A38150" t="s">
        <v>36748</v>
      </c>
      <c r="B38150">
        <v>13590</v>
      </c>
      <c r="C38150">
        <v>18310</v>
      </c>
      <c r="D38150">
        <v>23030</v>
      </c>
      <c r="E38150">
        <v>27750</v>
      </c>
      <c r="F38150">
        <v>32470</v>
      </c>
      <c r="G38150">
        <v>36150</v>
      </c>
      <c r="H38150">
        <v>38650</v>
      </c>
      <c r="I38150">
        <v>41150</v>
      </c>
      <c r="J38150">
        <v>43650</v>
      </c>
      <c r="K38150" t="s">
        <v>57</v>
      </c>
    </row>
    <row r="38151" spans="1:11" x14ac:dyDescent="0.25">
      <c r="A38151" t="s">
        <v>37224</v>
      </c>
      <c r="B38151">
        <v>21850</v>
      </c>
      <c r="C38151">
        <v>24950</v>
      </c>
      <c r="D38151">
        <v>28050</v>
      </c>
      <c r="E38151">
        <v>31150</v>
      </c>
      <c r="F38151">
        <v>33650</v>
      </c>
      <c r="G38151">
        <v>36150</v>
      </c>
      <c r="H38151">
        <v>38650</v>
      </c>
      <c r="I38151">
        <v>41150</v>
      </c>
      <c r="J38151">
        <v>43650</v>
      </c>
      <c r="K38151" t="s">
        <v>57</v>
      </c>
    </row>
    <row r="38152" spans="1:11" x14ac:dyDescent="0.25">
      <c r="A38152" t="s">
        <v>37700</v>
      </c>
      <c r="B38152">
        <v>26220</v>
      </c>
      <c r="C38152">
        <v>29940</v>
      </c>
      <c r="D38152">
        <v>33660</v>
      </c>
      <c r="E38152">
        <v>37380</v>
      </c>
      <c r="F38152">
        <v>40380</v>
      </c>
      <c r="G38152">
        <v>43380</v>
      </c>
      <c r="H38152">
        <v>46380</v>
      </c>
      <c r="I38152">
        <v>49380</v>
      </c>
      <c r="J38152">
        <v>52380</v>
      </c>
      <c r="K38152" t="s">
        <v>57</v>
      </c>
    </row>
    <row r="38153" spans="1:11" x14ac:dyDescent="0.25">
      <c r="A38153" t="s">
        <v>38177</v>
      </c>
      <c r="B38153">
        <v>34900</v>
      </c>
      <c r="C38153">
        <v>39850</v>
      </c>
      <c r="D38153">
        <v>44850</v>
      </c>
      <c r="E38153">
        <v>49800</v>
      </c>
      <c r="F38153">
        <v>53800</v>
      </c>
      <c r="G38153">
        <v>57800</v>
      </c>
      <c r="H38153">
        <v>61800</v>
      </c>
      <c r="I38153">
        <v>65750</v>
      </c>
      <c r="J38153">
        <v>69750</v>
      </c>
      <c r="K38153" t="s">
        <v>57</v>
      </c>
    </row>
    <row r="38154" spans="1:11" x14ac:dyDescent="0.25">
      <c r="A38154" t="s">
        <v>38660</v>
      </c>
      <c r="B38154">
        <v>14580</v>
      </c>
      <c r="C38154">
        <v>19720</v>
      </c>
      <c r="D38154">
        <v>24860</v>
      </c>
      <c r="E38154">
        <v>30000</v>
      </c>
      <c r="F38154">
        <v>35140</v>
      </c>
      <c r="G38154">
        <v>38250</v>
      </c>
      <c r="H38154">
        <v>40900</v>
      </c>
      <c r="I38154">
        <v>43500</v>
      </c>
      <c r="J38154">
        <v>46150</v>
      </c>
      <c r="K38154" t="s">
        <v>57</v>
      </c>
    </row>
    <row r="38155" spans="1:11" x14ac:dyDescent="0.25">
      <c r="A38155" t="s">
        <v>39137</v>
      </c>
      <c r="B38155">
        <v>23100</v>
      </c>
      <c r="C38155">
        <v>26400</v>
      </c>
      <c r="D38155">
        <v>29700</v>
      </c>
      <c r="E38155">
        <v>32950</v>
      </c>
      <c r="F38155">
        <v>35600</v>
      </c>
      <c r="G38155">
        <v>38250</v>
      </c>
      <c r="H38155">
        <v>40900</v>
      </c>
      <c r="I38155">
        <v>43500</v>
      </c>
      <c r="J38155">
        <v>46150</v>
      </c>
      <c r="K38155" t="s">
        <v>57</v>
      </c>
    </row>
    <row r="38156" spans="1:11" x14ac:dyDescent="0.25">
      <c r="A38156" t="s">
        <v>39614</v>
      </c>
      <c r="B38156">
        <v>27720</v>
      </c>
      <c r="C38156">
        <v>31680</v>
      </c>
      <c r="D38156">
        <v>35640</v>
      </c>
      <c r="E38156">
        <v>39540</v>
      </c>
      <c r="F38156">
        <v>42720</v>
      </c>
      <c r="G38156">
        <v>45900</v>
      </c>
      <c r="H38156">
        <v>49080</v>
      </c>
      <c r="I38156">
        <v>52200</v>
      </c>
      <c r="J38156">
        <v>55380</v>
      </c>
      <c r="K38156" t="s">
        <v>57</v>
      </c>
    </row>
    <row r="38157" spans="1:11" x14ac:dyDescent="0.25">
      <c r="A38157" t="s">
        <v>40091</v>
      </c>
      <c r="B38157">
        <v>36900</v>
      </c>
      <c r="C38157">
        <v>42200</v>
      </c>
      <c r="D38157">
        <v>47450</v>
      </c>
      <c r="E38157">
        <v>52700</v>
      </c>
      <c r="F38157">
        <v>56950</v>
      </c>
      <c r="G38157">
        <v>61150</v>
      </c>
      <c r="H38157">
        <v>65350</v>
      </c>
      <c r="I38157">
        <v>69600</v>
      </c>
      <c r="J38157">
        <v>73800</v>
      </c>
      <c r="K38157" t="s">
        <v>57</v>
      </c>
    </row>
    <row r="38158" spans="1:11" x14ac:dyDescent="0.25">
      <c r="A38158" t="s">
        <v>41996</v>
      </c>
      <c r="B38158">
        <v>15060</v>
      </c>
      <c r="C38158">
        <v>20440</v>
      </c>
      <c r="D38158">
        <v>25820</v>
      </c>
      <c r="E38158">
        <v>31200</v>
      </c>
      <c r="F38158">
        <v>36580</v>
      </c>
      <c r="G38158">
        <v>40900</v>
      </c>
      <c r="H38158">
        <v>43750</v>
      </c>
      <c r="I38158">
        <v>46550</v>
      </c>
      <c r="J38158">
        <v>49350</v>
      </c>
      <c r="K38158" t="s">
        <v>57</v>
      </c>
    </row>
    <row r="38159" spans="1:11" x14ac:dyDescent="0.25">
      <c r="A38159" t="s">
        <v>41997</v>
      </c>
      <c r="B38159">
        <v>24700</v>
      </c>
      <c r="C38159">
        <v>28200</v>
      </c>
      <c r="D38159">
        <v>31750</v>
      </c>
      <c r="E38159">
        <v>35250</v>
      </c>
      <c r="F38159">
        <v>38100</v>
      </c>
      <c r="G38159">
        <v>40900</v>
      </c>
      <c r="H38159">
        <v>43750</v>
      </c>
      <c r="I38159">
        <v>46550</v>
      </c>
      <c r="J38159">
        <v>49350</v>
      </c>
      <c r="K38159" t="s">
        <v>57</v>
      </c>
    </row>
    <row r="38160" spans="1:11" x14ac:dyDescent="0.25">
      <c r="A38160" t="s">
        <v>41998</v>
      </c>
      <c r="B38160">
        <v>29640</v>
      </c>
      <c r="C38160">
        <v>33840</v>
      </c>
      <c r="D38160">
        <v>38100</v>
      </c>
      <c r="E38160">
        <v>42300</v>
      </c>
      <c r="F38160">
        <v>45720</v>
      </c>
      <c r="G38160">
        <v>49080</v>
      </c>
      <c r="H38160">
        <v>52500</v>
      </c>
      <c r="I38160">
        <v>55860</v>
      </c>
      <c r="J38160">
        <v>59220</v>
      </c>
      <c r="K38160" t="s">
        <v>57</v>
      </c>
    </row>
    <row r="38161" spans="1:11" x14ac:dyDescent="0.25">
      <c r="A38161" t="s">
        <v>41999</v>
      </c>
      <c r="B38161">
        <v>39500</v>
      </c>
      <c r="C38161">
        <v>45150</v>
      </c>
      <c r="D38161">
        <v>50800</v>
      </c>
      <c r="E38161">
        <v>56400</v>
      </c>
      <c r="F38161">
        <v>60950</v>
      </c>
      <c r="G38161">
        <v>65450</v>
      </c>
      <c r="H38161">
        <v>69950</v>
      </c>
      <c r="I38161">
        <v>74450</v>
      </c>
      <c r="J38161">
        <v>79000</v>
      </c>
      <c r="K38161" t="s">
        <v>5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</sheetPr>
  <dimension ref="A1:J15265"/>
  <sheetViews>
    <sheetView topLeftCell="A13354" workbookViewId="0">
      <selection activeCell="J13357" sqref="J13357"/>
    </sheetView>
  </sheetViews>
  <sheetFormatPr defaultRowHeight="15" x14ac:dyDescent="0.25"/>
  <cols>
    <col min="1" max="1" width="33.28515625" bestFit="1" customWidth="1"/>
    <col min="10" max="10" width="10.140625" bestFit="1" customWidth="1"/>
    <col min="11" max="16384" width="9.140625" style="1"/>
  </cols>
  <sheetData>
    <row r="1" spans="1:10" x14ac:dyDescent="0.25">
      <c r="A1" t="s">
        <v>3637</v>
      </c>
      <c r="B1" t="s">
        <v>3647</v>
      </c>
      <c r="C1" t="s">
        <v>3648</v>
      </c>
      <c r="D1" t="s">
        <v>3649</v>
      </c>
      <c r="E1" t="s">
        <v>3650</v>
      </c>
      <c r="F1" t="s">
        <v>3651</v>
      </c>
      <c r="G1" t="s">
        <v>3652</v>
      </c>
      <c r="H1" t="s">
        <v>3653</v>
      </c>
      <c r="I1" t="s">
        <v>3654</v>
      </c>
      <c r="J1" t="s">
        <v>3655</v>
      </c>
    </row>
    <row r="2" spans="1:10" x14ac:dyDescent="0.25">
      <c r="A2" t="s">
        <v>3856</v>
      </c>
      <c r="B2" s="228">
        <v>13797</v>
      </c>
      <c r="C2" s="228">
        <v>15768</v>
      </c>
      <c r="D2" s="228">
        <v>17739</v>
      </c>
      <c r="E2" s="228">
        <v>19710</v>
      </c>
      <c r="F2" s="228">
        <v>21287</v>
      </c>
      <c r="G2" s="228">
        <v>22864</v>
      </c>
      <c r="H2" s="228">
        <v>24440</v>
      </c>
      <c r="I2" s="228">
        <v>26017</v>
      </c>
      <c r="J2" s="228">
        <v>27594</v>
      </c>
    </row>
    <row r="3" spans="1:10" x14ac:dyDescent="0.25">
      <c r="A3" t="s">
        <v>3828</v>
      </c>
      <c r="B3" s="228">
        <v>22995</v>
      </c>
      <c r="C3" s="228">
        <v>26280</v>
      </c>
      <c r="D3" s="228">
        <v>29565</v>
      </c>
      <c r="E3" s="228">
        <v>32850</v>
      </c>
      <c r="F3" s="228">
        <v>35478</v>
      </c>
      <c r="G3" s="228">
        <v>38106</v>
      </c>
      <c r="H3" s="228">
        <v>40734</v>
      </c>
      <c r="I3" s="228">
        <v>43362</v>
      </c>
      <c r="J3" s="228">
        <v>45990</v>
      </c>
    </row>
    <row r="4" spans="1:10" x14ac:dyDescent="0.25">
      <c r="A4" t="s">
        <v>17187</v>
      </c>
      <c r="B4" s="228">
        <v>27594</v>
      </c>
      <c r="C4" s="228">
        <v>31536</v>
      </c>
      <c r="D4" s="228">
        <v>35478</v>
      </c>
      <c r="E4" s="228">
        <v>39420</v>
      </c>
      <c r="F4" s="228">
        <v>42574</v>
      </c>
      <c r="G4" s="228">
        <v>45727</v>
      </c>
      <c r="H4" s="228">
        <v>48881</v>
      </c>
      <c r="I4" s="228">
        <v>52034</v>
      </c>
      <c r="J4" s="228">
        <v>55188</v>
      </c>
    </row>
    <row r="5" spans="1:10" x14ac:dyDescent="0.25">
      <c r="A5" t="s">
        <v>23865</v>
      </c>
      <c r="B5" s="228">
        <v>36792</v>
      </c>
      <c r="C5" s="228">
        <v>42048</v>
      </c>
      <c r="D5" s="228">
        <v>47304</v>
      </c>
      <c r="E5" s="228">
        <v>52560</v>
      </c>
      <c r="F5" s="228">
        <v>56765</v>
      </c>
      <c r="G5" s="228">
        <v>60970</v>
      </c>
      <c r="H5" s="228">
        <v>65174</v>
      </c>
      <c r="I5" s="228">
        <v>69379</v>
      </c>
      <c r="J5" s="228">
        <v>73584</v>
      </c>
    </row>
    <row r="6" spans="1:10" x14ac:dyDescent="0.25">
      <c r="A6" t="s">
        <v>3857</v>
      </c>
      <c r="B6" s="228">
        <v>14280</v>
      </c>
      <c r="C6" s="228">
        <v>16320</v>
      </c>
      <c r="D6" s="228">
        <v>18360</v>
      </c>
      <c r="E6" s="228">
        <v>20400</v>
      </c>
      <c r="F6" s="228">
        <v>22032</v>
      </c>
      <c r="G6" s="228">
        <v>23664</v>
      </c>
      <c r="H6" s="228">
        <v>25296</v>
      </c>
      <c r="I6" s="228">
        <v>26928</v>
      </c>
      <c r="J6" s="228">
        <v>28560</v>
      </c>
    </row>
    <row r="7" spans="1:10" x14ac:dyDescent="0.25">
      <c r="A7" t="s">
        <v>3829</v>
      </c>
      <c r="B7" s="228">
        <v>23800</v>
      </c>
      <c r="C7" s="228">
        <v>27200</v>
      </c>
      <c r="D7" s="228">
        <v>30600</v>
      </c>
      <c r="E7" s="228">
        <v>34000</v>
      </c>
      <c r="F7" s="228">
        <v>36720</v>
      </c>
      <c r="G7" s="228">
        <v>39440</v>
      </c>
      <c r="H7" s="228">
        <v>42160</v>
      </c>
      <c r="I7" s="228">
        <v>44880</v>
      </c>
      <c r="J7" s="228">
        <v>47600</v>
      </c>
    </row>
    <row r="8" spans="1:10" x14ac:dyDescent="0.25">
      <c r="A8" t="s">
        <v>17188</v>
      </c>
      <c r="B8" s="228">
        <v>28560</v>
      </c>
      <c r="C8" s="228">
        <v>32640</v>
      </c>
      <c r="D8" s="228">
        <v>36720</v>
      </c>
      <c r="E8" s="228">
        <v>40800</v>
      </c>
      <c r="F8" s="228">
        <v>44064</v>
      </c>
      <c r="G8" s="228">
        <v>47328</v>
      </c>
      <c r="H8" s="228">
        <v>50592</v>
      </c>
      <c r="I8" s="228">
        <v>53856</v>
      </c>
      <c r="J8" s="228">
        <v>57120</v>
      </c>
    </row>
    <row r="9" spans="1:10" x14ac:dyDescent="0.25">
      <c r="A9" t="s">
        <v>23866</v>
      </c>
      <c r="B9" s="228">
        <v>38080</v>
      </c>
      <c r="C9" s="228">
        <v>43520</v>
      </c>
      <c r="D9" s="228">
        <v>48960</v>
      </c>
      <c r="E9" s="228">
        <v>54400</v>
      </c>
      <c r="F9" s="228">
        <v>58752</v>
      </c>
      <c r="G9" s="228">
        <v>63104</v>
      </c>
      <c r="H9" s="228">
        <v>67456</v>
      </c>
      <c r="I9" s="228">
        <v>71808</v>
      </c>
      <c r="J9" s="228">
        <v>76160</v>
      </c>
    </row>
    <row r="10" spans="1:10" x14ac:dyDescent="0.25">
      <c r="A10" t="s">
        <v>3858</v>
      </c>
      <c r="B10" s="228">
        <v>15099</v>
      </c>
      <c r="C10" s="228">
        <v>17256</v>
      </c>
      <c r="D10" s="228">
        <v>19413</v>
      </c>
      <c r="E10" s="228">
        <v>21570</v>
      </c>
      <c r="F10" s="228">
        <v>23296</v>
      </c>
      <c r="G10" s="228">
        <v>25021</v>
      </c>
      <c r="H10" s="228">
        <v>26747</v>
      </c>
      <c r="I10" s="228">
        <v>28472</v>
      </c>
      <c r="J10" s="228">
        <v>30198</v>
      </c>
    </row>
    <row r="11" spans="1:10" x14ac:dyDescent="0.25">
      <c r="A11" t="s">
        <v>3830</v>
      </c>
      <c r="B11" s="228">
        <v>25165</v>
      </c>
      <c r="C11" s="228">
        <v>28760</v>
      </c>
      <c r="D11" s="228">
        <v>32355</v>
      </c>
      <c r="E11" s="228">
        <v>35950</v>
      </c>
      <c r="F11" s="228">
        <v>38826</v>
      </c>
      <c r="G11" s="228">
        <v>41702</v>
      </c>
      <c r="H11" s="228">
        <v>44578</v>
      </c>
      <c r="I11" s="228">
        <v>47454</v>
      </c>
      <c r="J11" s="228">
        <v>50330</v>
      </c>
    </row>
    <row r="12" spans="1:10" x14ac:dyDescent="0.25">
      <c r="A12" t="s">
        <v>17189</v>
      </c>
      <c r="B12" s="228">
        <v>30198</v>
      </c>
      <c r="C12" s="228">
        <v>34512</v>
      </c>
      <c r="D12" s="228">
        <v>38826</v>
      </c>
      <c r="E12" s="228">
        <v>43140</v>
      </c>
      <c r="F12" s="228">
        <v>46591</v>
      </c>
      <c r="G12" s="228">
        <v>50042</v>
      </c>
      <c r="H12" s="228">
        <v>53494</v>
      </c>
      <c r="I12" s="228">
        <v>56945</v>
      </c>
      <c r="J12" s="228">
        <v>60396</v>
      </c>
    </row>
    <row r="13" spans="1:10" x14ac:dyDescent="0.25">
      <c r="A13" t="s">
        <v>23867</v>
      </c>
      <c r="B13" s="228">
        <v>40264</v>
      </c>
      <c r="C13" s="228">
        <v>46016</v>
      </c>
      <c r="D13" s="228">
        <v>51768</v>
      </c>
      <c r="E13" s="228">
        <v>57520</v>
      </c>
      <c r="F13" s="228">
        <v>62122</v>
      </c>
      <c r="G13" s="228">
        <v>66723</v>
      </c>
      <c r="H13" s="228">
        <v>71325</v>
      </c>
      <c r="I13" s="228">
        <v>75926</v>
      </c>
      <c r="J13" s="228">
        <v>80528</v>
      </c>
    </row>
    <row r="14" spans="1:10" x14ac:dyDescent="0.25">
      <c r="A14" t="s">
        <v>30533</v>
      </c>
      <c r="B14" s="228">
        <v>15855</v>
      </c>
      <c r="C14" s="228">
        <v>18120</v>
      </c>
      <c r="D14" s="228">
        <v>20385</v>
      </c>
      <c r="E14" s="228">
        <v>22650</v>
      </c>
      <c r="F14" s="228">
        <v>24462</v>
      </c>
      <c r="G14" s="228">
        <v>26274</v>
      </c>
      <c r="H14" s="228">
        <v>28086</v>
      </c>
      <c r="I14" s="228">
        <v>29898</v>
      </c>
      <c r="J14" s="228">
        <v>31710</v>
      </c>
    </row>
    <row r="15" spans="1:10" x14ac:dyDescent="0.25">
      <c r="A15" t="s">
        <v>31012</v>
      </c>
      <c r="B15" s="228">
        <v>26425</v>
      </c>
      <c r="C15" s="228">
        <v>30200</v>
      </c>
      <c r="D15" s="228">
        <v>33975</v>
      </c>
      <c r="E15" s="228">
        <v>37750</v>
      </c>
      <c r="F15" s="228">
        <v>40770</v>
      </c>
      <c r="G15" s="228">
        <v>43790</v>
      </c>
      <c r="H15" s="228">
        <v>46810</v>
      </c>
      <c r="I15" s="228">
        <v>49830</v>
      </c>
      <c r="J15" s="228">
        <v>52850</v>
      </c>
    </row>
    <row r="16" spans="1:10" x14ac:dyDescent="0.25">
      <c r="A16" t="s">
        <v>31489</v>
      </c>
      <c r="B16" s="228">
        <v>31710</v>
      </c>
      <c r="C16" s="228">
        <v>36240</v>
      </c>
      <c r="D16" s="228">
        <v>40770</v>
      </c>
      <c r="E16" s="228">
        <v>45300</v>
      </c>
      <c r="F16" s="228">
        <v>48924</v>
      </c>
      <c r="G16" s="228">
        <v>52548</v>
      </c>
      <c r="H16" s="228">
        <v>56172</v>
      </c>
      <c r="I16" s="228">
        <v>59796</v>
      </c>
      <c r="J16" s="228">
        <v>63420</v>
      </c>
    </row>
    <row r="17" spans="1:10" x14ac:dyDescent="0.25">
      <c r="A17" t="s">
        <v>30534</v>
      </c>
      <c r="B17" s="228">
        <v>42280</v>
      </c>
      <c r="C17" s="228">
        <v>48320</v>
      </c>
      <c r="D17" s="228">
        <v>54360</v>
      </c>
      <c r="E17" s="228">
        <v>60400</v>
      </c>
      <c r="F17" s="228">
        <v>65232</v>
      </c>
      <c r="G17" s="228">
        <v>70064</v>
      </c>
      <c r="H17" s="228">
        <v>74896</v>
      </c>
      <c r="I17" s="228">
        <v>79728</v>
      </c>
      <c r="J17" s="228">
        <v>84560</v>
      </c>
    </row>
    <row r="18" spans="1:10" x14ac:dyDescent="0.25">
      <c r="A18" t="s">
        <v>32445</v>
      </c>
      <c r="B18" s="228">
        <v>15855</v>
      </c>
      <c r="C18" s="228">
        <v>18120</v>
      </c>
      <c r="D18" s="228">
        <v>20385</v>
      </c>
      <c r="E18" s="228">
        <v>22650</v>
      </c>
      <c r="F18" s="228">
        <v>24462</v>
      </c>
      <c r="G18" s="228">
        <v>26274</v>
      </c>
      <c r="H18" s="228">
        <v>28086</v>
      </c>
      <c r="I18" s="228">
        <v>29898</v>
      </c>
      <c r="J18" s="228">
        <v>31710</v>
      </c>
    </row>
    <row r="19" spans="1:10" x14ac:dyDescent="0.25">
      <c r="A19" t="s">
        <v>32447</v>
      </c>
      <c r="B19" s="228">
        <v>26425</v>
      </c>
      <c r="C19" s="228">
        <v>30200</v>
      </c>
      <c r="D19" s="228">
        <v>33975</v>
      </c>
      <c r="E19" s="228">
        <v>37750</v>
      </c>
      <c r="F19" s="228">
        <v>40770</v>
      </c>
      <c r="G19" s="228">
        <v>43790</v>
      </c>
      <c r="H19" s="228">
        <v>46810</v>
      </c>
      <c r="I19" s="228">
        <v>49830</v>
      </c>
      <c r="J19" s="228">
        <v>52850</v>
      </c>
    </row>
    <row r="20" spans="1:10" x14ac:dyDescent="0.25">
      <c r="A20" t="s">
        <v>32449</v>
      </c>
      <c r="B20" s="228">
        <v>31710</v>
      </c>
      <c r="C20" s="228">
        <v>36240</v>
      </c>
      <c r="D20" s="228">
        <v>40770</v>
      </c>
      <c r="E20" s="228">
        <v>45300</v>
      </c>
      <c r="F20" s="228">
        <v>48924</v>
      </c>
      <c r="G20" s="228">
        <v>52548</v>
      </c>
      <c r="H20" s="228">
        <v>56172</v>
      </c>
      <c r="I20" s="228">
        <v>59796</v>
      </c>
      <c r="J20" s="228">
        <v>63420</v>
      </c>
    </row>
    <row r="21" spans="1:10" x14ac:dyDescent="0.25">
      <c r="A21" t="s">
        <v>33876</v>
      </c>
      <c r="B21" s="228">
        <v>42280</v>
      </c>
      <c r="C21" s="228">
        <v>48320</v>
      </c>
      <c r="D21" s="228">
        <v>54360</v>
      </c>
      <c r="E21" s="228">
        <v>60400</v>
      </c>
      <c r="F21" s="228">
        <v>65232</v>
      </c>
      <c r="G21" s="228">
        <v>70064</v>
      </c>
      <c r="H21" s="228">
        <v>74896</v>
      </c>
      <c r="I21" s="228">
        <v>79728</v>
      </c>
      <c r="J21" s="228">
        <v>84560</v>
      </c>
    </row>
    <row r="22" spans="1:10" x14ac:dyDescent="0.25">
      <c r="A22" t="s">
        <v>34357</v>
      </c>
      <c r="B22" s="228">
        <v>16779</v>
      </c>
      <c r="C22" s="228">
        <v>19176</v>
      </c>
      <c r="D22" s="228">
        <v>21573</v>
      </c>
      <c r="E22" s="228">
        <v>23970</v>
      </c>
      <c r="F22" s="228">
        <v>25888</v>
      </c>
      <c r="G22" s="228">
        <v>27805</v>
      </c>
      <c r="H22" s="228">
        <v>29723</v>
      </c>
      <c r="I22" s="228">
        <v>31640</v>
      </c>
      <c r="J22" s="228">
        <v>33558</v>
      </c>
    </row>
    <row r="23" spans="1:10" x14ac:dyDescent="0.25">
      <c r="A23" t="s">
        <v>34358</v>
      </c>
      <c r="B23" s="228">
        <v>27965</v>
      </c>
      <c r="C23" s="228">
        <v>31960</v>
      </c>
      <c r="D23" s="228">
        <v>35955</v>
      </c>
      <c r="E23" s="228">
        <v>39950</v>
      </c>
      <c r="F23" s="228">
        <v>43146</v>
      </c>
      <c r="G23" s="228">
        <v>46342</v>
      </c>
      <c r="H23" s="228">
        <v>49538</v>
      </c>
      <c r="I23" s="228">
        <v>52734</v>
      </c>
      <c r="J23" s="228">
        <v>55930</v>
      </c>
    </row>
    <row r="24" spans="1:10" x14ac:dyDescent="0.25">
      <c r="A24" t="s">
        <v>34359</v>
      </c>
      <c r="B24" s="228">
        <v>33558</v>
      </c>
      <c r="C24" s="228">
        <v>38352</v>
      </c>
      <c r="D24" s="228">
        <v>43146</v>
      </c>
      <c r="E24" s="228">
        <v>47940</v>
      </c>
      <c r="F24" s="228">
        <v>51775</v>
      </c>
      <c r="G24" s="228">
        <v>55610</v>
      </c>
      <c r="H24" s="228">
        <v>59446</v>
      </c>
      <c r="I24" s="228">
        <v>63281</v>
      </c>
      <c r="J24" s="228">
        <v>67116</v>
      </c>
    </row>
    <row r="25" spans="1:10" x14ac:dyDescent="0.25">
      <c r="A25" t="s">
        <v>34360</v>
      </c>
      <c r="B25" s="228">
        <v>44744</v>
      </c>
      <c r="C25" s="228">
        <v>51136</v>
      </c>
      <c r="D25" s="228">
        <v>57528</v>
      </c>
      <c r="E25" s="228">
        <v>63920</v>
      </c>
      <c r="F25" s="228">
        <v>69034</v>
      </c>
      <c r="G25" s="228">
        <v>74147</v>
      </c>
      <c r="H25" s="228">
        <v>79261</v>
      </c>
      <c r="I25" s="228">
        <v>84374</v>
      </c>
      <c r="J25" s="228">
        <v>89488</v>
      </c>
    </row>
    <row r="26" spans="1:10" x14ac:dyDescent="0.25">
      <c r="A26" t="s">
        <v>36270</v>
      </c>
      <c r="B26" s="228">
        <v>18900</v>
      </c>
      <c r="C26" s="228">
        <v>21600</v>
      </c>
      <c r="D26" s="228">
        <v>24300</v>
      </c>
      <c r="E26" s="228">
        <v>27000</v>
      </c>
      <c r="F26" s="228">
        <v>29160</v>
      </c>
      <c r="G26" s="228">
        <v>31320</v>
      </c>
      <c r="H26" s="228">
        <v>33480</v>
      </c>
      <c r="I26" s="228">
        <v>35640</v>
      </c>
      <c r="J26" s="228">
        <v>37800</v>
      </c>
    </row>
    <row r="27" spans="1:10" x14ac:dyDescent="0.25">
      <c r="A27" t="s">
        <v>36435</v>
      </c>
      <c r="B27" s="228">
        <v>31500</v>
      </c>
      <c r="C27" s="228">
        <v>36000</v>
      </c>
      <c r="D27" s="228">
        <v>40500</v>
      </c>
      <c r="E27" s="228">
        <v>45000</v>
      </c>
      <c r="F27" s="228">
        <v>48600</v>
      </c>
      <c r="G27" s="228">
        <v>52200</v>
      </c>
      <c r="H27" s="228">
        <v>55800</v>
      </c>
      <c r="I27" s="228">
        <v>59400</v>
      </c>
      <c r="J27" s="228">
        <v>63000</v>
      </c>
    </row>
    <row r="28" spans="1:10" x14ac:dyDescent="0.25">
      <c r="A28" t="s">
        <v>36436</v>
      </c>
      <c r="B28" s="228">
        <v>37800</v>
      </c>
      <c r="C28" s="228">
        <v>43200</v>
      </c>
      <c r="D28" s="228">
        <v>48600</v>
      </c>
      <c r="E28" s="228">
        <v>54000</v>
      </c>
      <c r="F28" s="228">
        <v>58320</v>
      </c>
      <c r="G28" s="228">
        <v>62640</v>
      </c>
      <c r="H28" s="228">
        <v>66960</v>
      </c>
      <c r="I28" s="228">
        <v>71280</v>
      </c>
      <c r="J28" s="228">
        <v>75600</v>
      </c>
    </row>
    <row r="29" spans="1:10" x14ac:dyDescent="0.25">
      <c r="A29" t="s">
        <v>37701</v>
      </c>
      <c r="B29" s="228">
        <v>50400</v>
      </c>
      <c r="C29" s="228">
        <v>57600</v>
      </c>
      <c r="D29" s="228">
        <v>64800</v>
      </c>
      <c r="E29" s="228">
        <v>72000</v>
      </c>
      <c r="F29" s="228">
        <v>77760</v>
      </c>
      <c r="G29" s="228">
        <v>83520</v>
      </c>
      <c r="H29" s="228">
        <v>89280</v>
      </c>
      <c r="I29" s="228">
        <v>95040</v>
      </c>
      <c r="J29" s="228">
        <v>100800</v>
      </c>
    </row>
    <row r="30" spans="1:10" x14ac:dyDescent="0.25">
      <c r="A30" t="s">
        <v>38184</v>
      </c>
      <c r="B30" s="228">
        <v>18900</v>
      </c>
      <c r="C30" s="228">
        <v>21600</v>
      </c>
      <c r="D30" s="228">
        <v>24300</v>
      </c>
      <c r="E30" s="228">
        <v>27000</v>
      </c>
      <c r="F30" s="228">
        <v>29160</v>
      </c>
      <c r="G30" s="228">
        <v>31320</v>
      </c>
      <c r="H30" s="228">
        <v>33480</v>
      </c>
      <c r="I30" s="228">
        <v>35640</v>
      </c>
      <c r="J30" s="228">
        <v>37800</v>
      </c>
    </row>
    <row r="31" spans="1:10" x14ac:dyDescent="0.25">
      <c r="A31" t="s">
        <v>38661</v>
      </c>
      <c r="B31" s="228">
        <v>31500</v>
      </c>
      <c r="C31" s="228">
        <v>36000</v>
      </c>
      <c r="D31" s="228">
        <v>40500</v>
      </c>
      <c r="E31" s="228">
        <v>45000</v>
      </c>
      <c r="F31" s="228">
        <v>48600</v>
      </c>
      <c r="G31" s="228">
        <v>52200</v>
      </c>
      <c r="H31" s="228">
        <v>55800</v>
      </c>
      <c r="I31" s="228">
        <v>59400</v>
      </c>
      <c r="J31" s="228">
        <v>63000</v>
      </c>
    </row>
    <row r="32" spans="1:10" x14ac:dyDescent="0.25">
      <c r="A32" t="s">
        <v>39138</v>
      </c>
      <c r="B32" s="228">
        <v>37800</v>
      </c>
      <c r="C32" s="228">
        <v>43200</v>
      </c>
      <c r="D32" s="228">
        <v>48600</v>
      </c>
      <c r="E32" s="228">
        <v>54000</v>
      </c>
      <c r="F32" s="228">
        <v>58320</v>
      </c>
      <c r="G32" s="228">
        <v>62640</v>
      </c>
      <c r="H32" s="228">
        <v>66960</v>
      </c>
      <c r="I32" s="228">
        <v>71280</v>
      </c>
      <c r="J32" s="228">
        <v>75600</v>
      </c>
    </row>
    <row r="33" spans="1:10" x14ac:dyDescent="0.25">
      <c r="A33" t="s">
        <v>39615</v>
      </c>
      <c r="B33" s="228">
        <v>50400</v>
      </c>
      <c r="C33" s="228">
        <v>57600</v>
      </c>
      <c r="D33" s="228">
        <v>64800</v>
      </c>
      <c r="E33" s="228">
        <v>72000</v>
      </c>
      <c r="F33" s="228">
        <v>77760</v>
      </c>
      <c r="G33" s="228">
        <v>83520</v>
      </c>
      <c r="H33" s="228">
        <v>89280</v>
      </c>
      <c r="I33" s="228">
        <v>95040</v>
      </c>
      <c r="J33" s="228">
        <v>100800</v>
      </c>
    </row>
    <row r="34" spans="1:10" x14ac:dyDescent="0.25">
      <c r="A34" t="s">
        <v>3870</v>
      </c>
      <c r="B34" s="228">
        <v>13797</v>
      </c>
      <c r="C34" s="228">
        <v>15768</v>
      </c>
      <c r="D34" s="228">
        <v>17739</v>
      </c>
      <c r="E34" s="228">
        <v>19710</v>
      </c>
      <c r="F34" s="228">
        <v>21287</v>
      </c>
      <c r="G34" s="228">
        <v>22864</v>
      </c>
      <c r="H34" s="228">
        <v>24440</v>
      </c>
      <c r="I34" s="228">
        <v>26017</v>
      </c>
      <c r="J34" s="228">
        <v>27594</v>
      </c>
    </row>
    <row r="35" spans="1:10" x14ac:dyDescent="0.25">
      <c r="A35" t="s">
        <v>3842</v>
      </c>
      <c r="B35" s="228">
        <v>22995</v>
      </c>
      <c r="C35" s="228">
        <v>26280</v>
      </c>
      <c r="D35" s="228">
        <v>29565</v>
      </c>
      <c r="E35" s="228">
        <v>32850</v>
      </c>
      <c r="F35" s="228">
        <v>35478</v>
      </c>
      <c r="G35" s="228">
        <v>38106</v>
      </c>
      <c r="H35" s="228">
        <v>40734</v>
      </c>
      <c r="I35" s="228">
        <v>43362</v>
      </c>
      <c r="J35" s="228">
        <v>45990</v>
      </c>
    </row>
    <row r="36" spans="1:10" x14ac:dyDescent="0.25">
      <c r="A36" t="s">
        <v>17201</v>
      </c>
      <c r="B36" s="228">
        <v>27594</v>
      </c>
      <c r="C36" s="228">
        <v>31536</v>
      </c>
      <c r="D36" s="228">
        <v>35478</v>
      </c>
      <c r="E36" s="228">
        <v>39420</v>
      </c>
      <c r="F36" s="228">
        <v>42574</v>
      </c>
      <c r="G36" s="228">
        <v>45727</v>
      </c>
      <c r="H36" s="228">
        <v>48881</v>
      </c>
      <c r="I36" s="228">
        <v>52034</v>
      </c>
      <c r="J36" s="228">
        <v>55188</v>
      </c>
    </row>
    <row r="37" spans="1:10" x14ac:dyDescent="0.25">
      <c r="A37" t="s">
        <v>23879</v>
      </c>
      <c r="B37" s="228">
        <v>36792</v>
      </c>
      <c r="C37" s="228">
        <v>42048</v>
      </c>
      <c r="D37" s="228">
        <v>47304</v>
      </c>
      <c r="E37" s="228">
        <v>52560</v>
      </c>
      <c r="F37" s="228">
        <v>56765</v>
      </c>
      <c r="G37" s="228">
        <v>60970</v>
      </c>
      <c r="H37" s="228">
        <v>65174</v>
      </c>
      <c r="I37" s="228">
        <v>69379</v>
      </c>
      <c r="J37" s="228">
        <v>73584</v>
      </c>
    </row>
    <row r="38" spans="1:10" x14ac:dyDescent="0.25">
      <c r="A38" t="s">
        <v>3871</v>
      </c>
      <c r="B38" s="228">
        <v>14280</v>
      </c>
      <c r="C38" s="228">
        <v>16320</v>
      </c>
      <c r="D38" s="228">
        <v>18360</v>
      </c>
      <c r="E38" s="228">
        <v>20400</v>
      </c>
      <c r="F38" s="228">
        <v>22032</v>
      </c>
      <c r="G38" s="228">
        <v>23664</v>
      </c>
      <c r="H38" s="228">
        <v>25296</v>
      </c>
      <c r="I38" s="228">
        <v>26928</v>
      </c>
      <c r="J38" s="228">
        <v>28560</v>
      </c>
    </row>
    <row r="39" spans="1:10" x14ac:dyDescent="0.25">
      <c r="A39" t="s">
        <v>3843</v>
      </c>
      <c r="B39" s="228">
        <v>23800</v>
      </c>
      <c r="C39" s="228">
        <v>27200</v>
      </c>
      <c r="D39" s="228">
        <v>30600</v>
      </c>
      <c r="E39" s="228">
        <v>34000</v>
      </c>
      <c r="F39" s="228">
        <v>36720</v>
      </c>
      <c r="G39" s="228">
        <v>39440</v>
      </c>
      <c r="H39" s="228">
        <v>42160</v>
      </c>
      <c r="I39" s="228">
        <v>44880</v>
      </c>
      <c r="J39" s="228">
        <v>47600</v>
      </c>
    </row>
    <row r="40" spans="1:10" x14ac:dyDescent="0.25">
      <c r="A40" t="s">
        <v>17202</v>
      </c>
      <c r="B40" s="228">
        <v>28560</v>
      </c>
      <c r="C40" s="228">
        <v>32640</v>
      </c>
      <c r="D40" s="228">
        <v>36720</v>
      </c>
      <c r="E40" s="228">
        <v>40800</v>
      </c>
      <c r="F40" s="228">
        <v>44064</v>
      </c>
      <c r="G40" s="228">
        <v>47328</v>
      </c>
      <c r="H40" s="228">
        <v>50592</v>
      </c>
      <c r="I40" s="228">
        <v>53856</v>
      </c>
      <c r="J40" s="228">
        <v>57120</v>
      </c>
    </row>
    <row r="41" spans="1:10" x14ac:dyDescent="0.25">
      <c r="A41" t="s">
        <v>23880</v>
      </c>
      <c r="B41" s="228">
        <v>38080</v>
      </c>
      <c r="C41" s="228">
        <v>43520</v>
      </c>
      <c r="D41" s="228">
        <v>48960</v>
      </c>
      <c r="E41" s="228">
        <v>54400</v>
      </c>
      <c r="F41" s="228">
        <v>58752</v>
      </c>
      <c r="G41" s="228">
        <v>63104</v>
      </c>
      <c r="H41" s="228">
        <v>67456</v>
      </c>
      <c r="I41" s="228">
        <v>71808</v>
      </c>
      <c r="J41" s="228">
        <v>76160</v>
      </c>
    </row>
    <row r="42" spans="1:10" x14ac:dyDescent="0.25">
      <c r="A42" t="s">
        <v>3872</v>
      </c>
      <c r="B42" s="228">
        <v>15099</v>
      </c>
      <c r="C42" s="228">
        <v>17256</v>
      </c>
      <c r="D42" s="228">
        <v>19413</v>
      </c>
      <c r="E42" s="228">
        <v>21570</v>
      </c>
      <c r="F42" s="228">
        <v>23296</v>
      </c>
      <c r="G42" s="228">
        <v>25021</v>
      </c>
      <c r="H42" s="228">
        <v>26747</v>
      </c>
      <c r="I42" s="228">
        <v>28472</v>
      </c>
      <c r="J42" s="228">
        <v>30198</v>
      </c>
    </row>
    <row r="43" spans="1:10" x14ac:dyDescent="0.25">
      <c r="A43" t="s">
        <v>3844</v>
      </c>
      <c r="B43" s="228">
        <v>25165</v>
      </c>
      <c r="C43" s="228">
        <v>28760</v>
      </c>
      <c r="D43" s="228">
        <v>32355</v>
      </c>
      <c r="E43" s="228">
        <v>35950</v>
      </c>
      <c r="F43" s="228">
        <v>38826</v>
      </c>
      <c r="G43" s="228">
        <v>41702</v>
      </c>
      <c r="H43" s="228">
        <v>44578</v>
      </c>
      <c r="I43" s="228">
        <v>47454</v>
      </c>
      <c r="J43" s="228">
        <v>50330</v>
      </c>
    </row>
    <row r="44" spans="1:10" x14ac:dyDescent="0.25">
      <c r="A44" t="s">
        <v>17203</v>
      </c>
      <c r="B44" s="228">
        <v>30198</v>
      </c>
      <c r="C44" s="228">
        <v>34512</v>
      </c>
      <c r="D44" s="228">
        <v>38826</v>
      </c>
      <c r="E44" s="228">
        <v>43140</v>
      </c>
      <c r="F44" s="228">
        <v>46591</v>
      </c>
      <c r="G44" s="228">
        <v>50042</v>
      </c>
      <c r="H44" s="228">
        <v>53494</v>
      </c>
      <c r="I44" s="228">
        <v>56945</v>
      </c>
      <c r="J44" s="228">
        <v>60396</v>
      </c>
    </row>
    <row r="45" spans="1:10" x14ac:dyDescent="0.25">
      <c r="A45" t="s">
        <v>23881</v>
      </c>
      <c r="B45" s="228">
        <v>40264</v>
      </c>
      <c r="C45" s="228">
        <v>46016</v>
      </c>
      <c r="D45" s="228">
        <v>51768</v>
      </c>
      <c r="E45" s="228">
        <v>57520</v>
      </c>
      <c r="F45" s="228">
        <v>62122</v>
      </c>
      <c r="G45" s="228">
        <v>66723</v>
      </c>
      <c r="H45" s="228">
        <v>71325</v>
      </c>
      <c r="I45" s="228">
        <v>75926</v>
      </c>
      <c r="J45" s="228">
        <v>80528</v>
      </c>
    </row>
    <row r="46" spans="1:10" x14ac:dyDescent="0.25">
      <c r="A46" t="s">
        <v>30535</v>
      </c>
      <c r="B46" s="228">
        <v>15855</v>
      </c>
      <c r="C46" s="228">
        <v>18120</v>
      </c>
      <c r="D46" s="228">
        <v>20385</v>
      </c>
      <c r="E46" s="228">
        <v>22650</v>
      </c>
      <c r="F46" s="228">
        <v>24462</v>
      </c>
      <c r="G46" s="228">
        <v>26274</v>
      </c>
      <c r="H46" s="228">
        <v>28086</v>
      </c>
      <c r="I46" s="228">
        <v>29898</v>
      </c>
      <c r="J46" s="228">
        <v>31710</v>
      </c>
    </row>
    <row r="47" spans="1:10" x14ac:dyDescent="0.25">
      <c r="A47" t="s">
        <v>31013</v>
      </c>
      <c r="B47" s="228">
        <v>26425</v>
      </c>
      <c r="C47" s="228">
        <v>30200</v>
      </c>
      <c r="D47" s="228">
        <v>33975</v>
      </c>
      <c r="E47" s="228">
        <v>37750</v>
      </c>
      <c r="F47" s="228">
        <v>40770</v>
      </c>
      <c r="G47" s="228">
        <v>43790</v>
      </c>
      <c r="H47" s="228">
        <v>46810</v>
      </c>
      <c r="I47" s="228">
        <v>49830</v>
      </c>
      <c r="J47" s="228">
        <v>52850</v>
      </c>
    </row>
    <row r="48" spans="1:10" x14ac:dyDescent="0.25">
      <c r="A48" t="s">
        <v>31490</v>
      </c>
      <c r="B48" s="228">
        <v>31710</v>
      </c>
      <c r="C48" s="228">
        <v>36240</v>
      </c>
      <c r="D48" s="228">
        <v>40770</v>
      </c>
      <c r="E48" s="228">
        <v>45300</v>
      </c>
      <c r="F48" s="228">
        <v>48924</v>
      </c>
      <c r="G48" s="228">
        <v>52548</v>
      </c>
      <c r="H48" s="228">
        <v>56172</v>
      </c>
      <c r="I48" s="228">
        <v>59796</v>
      </c>
      <c r="J48" s="228">
        <v>63420</v>
      </c>
    </row>
    <row r="49" spans="1:10" x14ac:dyDescent="0.25">
      <c r="A49" t="s">
        <v>30536</v>
      </c>
      <c r="B49" s="228">
        <v>42280</v>
      </c>
      <c r="C49" s="228">
        <v>48320</v>
      </c>
      <c r="D49" s="228">
        <v>54360</v>
      </c>
      <c r="E49" s="228">
        <v>60400</v>
      </c>
      <c r="F49" s="228">
        <v>65232</v>
      </c>
      <c r="G49" s="228">
        <v>70064</v>
      </c>
      <c r="H49" s="228">
        <v>74896</v>
      </c>
      <c r="I49" s="228">
        <v>79728</v>
      </c>
      <c r="J49" s="228">
        <v>84560</v>
      </c>
    </row>
    <row r="50" spans="1:10" x14ac:dyDescent="0.25">
      <c r="A50" t="s">
        <v>32446</v>
      </c>
      <c r="B50" s="228">
        <v>15855</v>
      </c>
      <c r="C50" s="228">
        <v>18120</v>
      </c>
      <c r="D50" s="228">
        <v>20385</v>
      </c>
      <c r="E50" s="228">
        <v>22650</v>
      </c>
      <c r="F50" s="228">
        <v>24462</v>
      </c>
      <c r="G50" s="228">
        <v>26274</v>
      </c>
      <c r="H50" s="228">
        <v>28086</v>
      </c>
      <c r="I50" s="228">
        <v>29898</v>
      </c>
      <c r="J50" s="228">
        <v>31710</v>
      </c>
    </row>
    <row r="51" spans="1:10" x14ac:dyDescent="0.25">
      <c r="A51" t="s">
        <v>32448</v>
      </c>
      <c r="B51" s="228">
        <v>26425</v>
      </c>
      <c r="C51" s="228">
        <v>30200</v>
      </c>
      <c r="D51" s="228">
        <v>33975</v>
      </c>
      <c r="E51" s="228">
        <v>37750</v>
      </c>
      <c r="F51" s="228">
        <v>40770</v>
      </c>
      <c r="G51" s="228">
        <v>43790</v>
      </c>
      <c r="H51" s="228">
        <v>46810</v>
      </c>
      <c r="I51" s="228">
        <v>49830</v>
      </c>
      <c r="J51" s="228">
        <v>52850</v>
      </c>
    </row>
    <row r="52" spans="1:10" x14ac:dyDescent="0.25">
      <c r="A52" t="s">
        <v>32450</v>
      </c>
      <c r="B52" s="228">
        <v>31710</v>
      </c>
      <c r="C52" s="228">
        <v>36240</v>
      </c>
      <c r="D52" s="228">
        <v>40770</v>
      </c>
      <c r="E52" s="228">
        <v>45300</v>
      </c>
      <c r="F52" s="228">
        <v>48924</v>
      </c>
      <c r="G52" s="228">
        <v>52548</v>
      </c>
      <c r="H52" s="228">
        <v>56172</v>
      </c>
      <c r="I52" s="228">
        <v>59796</v>
      </c>
      <c r="J52" s="228">
        <v>63420</v>
      </c>
    </row>
    <row r="53" spans="1:10" x14ac:dyDescent="0.25">
      <c r="A53" t="s">
        <v>33877</v>
      </c>
      <c r="B53" s="228">
        <v>42280</v>
      </c>
      <c r="C53" s="228">
        <v>48320</v>
      </c>
      <c r="D53" s="228">
        <v>54360</v>
      </c>
      <c r="E53" s="228">
        <v>60400</v>
      </c>
      <c r="F53" s="228">
        <v>65232</v>
      </c>
      <c r="G53" s="228">
        <v>70064</v>
      </c>
      <c r="H53" s="228">
        <v>74896</v>
      </c>
      <c r="I53" s="228">
        <v>79728</v>
      </c>
      <c r="J53" s="228">
        <v>84560</v>
      </c>
    </row>
    <row r="54" spans="1:10" x14ac:dyDescent="0.25">
      <c r="A54" t="s">
        <v>34361</v>
      </c>
      <c r="B54" s="228">
        <v>16779</v>
      </c>
      <c r="C54" s="228">
        <v>19176</v>
      </c>
      <c r="D54" s="228">
        <v>21573</v>
      </c>
      <c r="E54" s="228">
        <v>23970</v>
      </c>
      <c r="F54" s="228">
        <v>25888</v>
      </c>
      <c r="G54" s="228">
        <v>27805</v>
      </c>
      <c r="H54" s="228">
        <v>29723</v>
      </c>
      <c r="I54" s="228">
        <v>31640</v>
      </c>
      <c r="J54" s="228">
        <v>33558</v>
      </c>
    </row>
    <row r="55" spans="1:10" x14ac:dyDescent="0.25">
      <c r="A55" t="s">
        <v>34362</v>
      </c>
      <c r="B55" s="228">
        <v>27965</v>
      </c>
      <c r="C55" s="228">
        <v>31960</v>
      </c>
      <c r="D55" s="228">
        <v>35955</v>
      </c>
      <c r="E55" s="228">
        <v>39950</v>
      </c>
      <c r="F55" s="228">
        <v>43146</v>
      </c>
      <c r="G55" s="228">
        <v>46342</v>
      </c>
      <c r="H55" s="228">
        <v>49538</v>
      </c>
      <c r="I55" s="228">
        <v>52734</v>
      </c>
      <c r="J55" s="228">
        <v>55930</v>
      </c>
    </row>
    <row r="56" spans="1:10" x14ac:dyDescent="0.25">
      <c r="A56" t="s">
        <v>34363</v>
      </c>
      <c r="B56" s="228">
        <v>33558</v>
      </c>
      <c r="C56" s="228">
        <v>38352</v>
      </c>
      <c r="D56" s="228">
        <v>43146</v>
      </c>
      <c r="E56" s="228">
        <v>47940</v>
      </c>
      <c r="F56" s="228">
        <v>51775</v>
      </c>
      <c r="G56" s="228">
        <v>55610</v>
      </c>
      <c r="H56" s="228">
        <v>59446</v>
      </c>
      <c r="I56" s="228">
        <v>63281</v>
      </c>
      <c r="J56" s="228">
        <v>67116</v>
      </c>
    </row>
    <row r="57" spans="1:10" x14ac:dyDescent="0.25">
      <c r="A57" t="s">
        <v>34364</v>
      </c>
      <c r="B57" s="228">
        <v>44744</v>
      </c>
      <c r="C57" s="228">
        <v>51136</v>
      </c>
      <c r="D57" s="228">
        <v>57528</v>
      </c>
      <c r="E57" s="228">
        <v>63920</v>
      </c>
      <c r="F57" s="228">
        <v>69034</v>
      </c>
      <c r="G57" s="228">
        <v>74147</v>
      </c>
      <c r="H57" s="228">
        <v>79261</v>
      </c>
      <c r="I57" s="228">
        <v>84374</v>
      </c>
      <c r="J57" s="228">
        <v>89488</v>
      </c>
    </row>
    <row r="58" spans="1:10" x14ac:dyDescent="0.25">
      <c r="A58" t="s">
        <v>36271</v>
      </c>
      <c r="B58" s="228">
        <v>18900</v>
      </c>
      <c r="C58" s="228">
        <v>21600</v>
      </c>
      <c r="D58" s="228">
        <v>24300</v>
      </c>
      <c r="E58" s="228">
        <v>27000</v>
      </c>
      <c r="F58" s="228">
        <v>29160</v>
      </c>
      <c r="G58" s="228">
        <v>31320</v>
      </c>
      <c r="H58" s="228">
        <v>33480</v>
      </c>
      <c r="I58" s="228">
        <v>35640</v>
      </c>
      <c r="J58" s="228">
        <v>37800</v>
      </c>
    </row>
    <row r="59" spans="1:10" x14ac:dyDescent="0.25">
      <c r="A59" t="s">
        <v>36749</v>
      </c>
      <c r="B59" s="228">
        <v>31500</v>
      </c>
      <c r="C59" s="228">
        <v>36000</v>
      </c>
      <c r="D59" s="228">
        <v>40500</v>
      </c>
      <c r="E59" s="228">
        <v>45000</v>
      </c>
      <c r="F59" s="228">
        <v>48600</v>
      </c>
      <c r="G59" s="228">
        <v>52200</v>
      </c>
      <c r="H59" s="228">
        <v>55800</v>
      </c>
      <c r="I59" s="228">
        <v>59400</v>
      </c>
      <c r="J59" s="228">
        <v>63000</v>
      </c>
    </row>
    <row r="60" spans="1:10" x14ac:dyDescent="0.25">
      <c r="A60" t="s">
        <v>37225</v>
      </c>
      <c r="B60" s="228">
        <v>37800</v>
      </c>
      <c r="C60" s="228">
        <v>43200</v>
      </c>
      <c r="D60" s="228">
        <v>48600</v>
      </c>
      <c r="E60" s="228">
        <v>54000</v>
      </c>
      <c r="F60" s="228">
        <v>58320</v>
      </c>
      <c r="G60" s="228">
        <v>62640</v>
      </c>
      <c r="H60" s="228">
        <v>66960</v>
      </c>
      <c r="I60" s="228">
        <v>71280</v>
      </c>
      <c r="J60" s="228">
        <v>75600</v>
      </c>
    </row>
    <row r="61" spans="1:10" x14ac:dyDescent="0.25">
      <c r="A61" t="s">
        <v>37702</v>
      </c>
      <c r="B61" s="228">
        <v>50400</v>
      </c>
      <c r="C61" s="228">
        <v>57600</v>
      </c>
      <c r="D61" s="228">
        <v>64800</v>
      </c>
      <c r="E61" s="228">
        <v>72000</v>
      </c>
      <c r="F61" s="228">
        <v>77760</v>
      </c>
      <c r="G61" s="228">
        <v>83520</v>
      </c>
      <c r="H61" s="228">
        <v>89280</v>
      </c>
      <c r="I61" s="228">
        <v>95040</v>
      </c>
      <c r="J61" s="228">
        <v>100800</v>
      </c>
    </row>
    <row r="62" spans="1:10" x14ac:dyDescent="0.25">
      <c r="A62" t="s">
        <v>38185</v>
      </c>
      <c r="B62" s="228">
        <v>18900</v>
      </c>
      <c r="C62" s="228">
        <v>21600</v>
      </c>
      <c r="D62" s="228">
        <v>24300</v>
      </c>
      <c r="E62" s="228">
        <v>27000</v>
      </c>
      <c r="F62" s="228">
        <v>29160</v>
      </c>
      <c r="G62" s="228">
        <v>31320</v>
      </c>
      <c r="H62" s="228">
        <v>33480</v>
      </c>
      <c r="I62" s="228">
        <v>35640</v>
      </c>
      <c r="J62" s="228">
        <v>37800</v>
      </c>
    </row>
    <row r="63" spans="1:10" x14ac:dyDescent="0.25">
      <c r="A63" t="s">
        <v>38662</v>
      </c>
      <c r="B63" s="228">
        <v>31500</v>
      </c>
      <c r="C63" s="228">
        <v>36000</v>
      </c>
      <c r="D63" s="228">
        <v>40500</v>
      </c>
      <c r="E63" s="228">
        <v>45000</v>
      </c>
      <c r="F63" s="228">
        <v>48600</v>
      </c>
      <c r="G63" s="228">
        <v>52200</v>
      </c>
      <c r="H63" s="228">
        <v>55800</v>
      </c>
      <c r="I63" s="228">
        <v>59400</v>
      </c>
      <c r="J63" s="228">
        <v>63000</v>
      </c>
    </row>
    <row r="64" spans="1:10" x14ac:dyDescent="0.25">
      <c r="A64" t="s">
        <v>39139</v>
      </c>
      <c r="B64" s="228">
        <v>37800</v>
      </c>
      <c r="C64" s="228">
        <v>43200</v>
      </c>
      <c r="D64" s="228">
        <v>48600</v>
      </c>
      <c r="E64" s="228">
        <v>54000</v>
      </c>
      <c r="F64" s="228">
        <v>58320</v>
      </c>
      <c r="G64" s="228">
        <v>62640</v>
      </c>
      <c r="H64" s="228">
        <v>66960</v>
      </c>
      <c r="I64" s="228">
        <v>71280</v>
      </c>
      <c r="J64" s="228">
        <v>75600</v>
      </c>
    </row>
    <row r="65" spans="1:10" x14ac:dyDescent="0.25">
      <c r="A65" t="s">
        <v>39616</v>
      </c>
      <c r="B65" s="228">
        <v>50400</v>
      </c>
      <c r="C65" s="228">
        <v>57600</v>
      </c>
      <c r="D65" s="228">
        <v>64800</v>
      </c>
      <c r="E65" s="228">
        <v>72000</v>
      </c>
      <c r="F65" s="228">
        <v>77760</v>
      </c>
      <c r="G65" s="228">
        <v>83520</v>
      </c>
      <c r="H65" s="228">
        <v>89280</v>
      </c>
      <c r="I65" s="228">
        <v>95040</v>
      </c>
      <c r="J65" s="228">
        <v>100800</v>
      </c>
    </row>
    <row r="66" spans="1:10" x14ac:dyDescent="0.25">
      <c r="A66" t="s">
        <v>3884</v>
      </c>
      <c r="B66" s="228">
        <v>13797</v>
      </c>
      <c r="C66" s="228">
        <v>15768</v>
      </c>
      <c r="D66" s="228">
        <v>17739</v>
      </c>
      <c r="E66" s="228">
        <v>19710</v>
      </c>
      <c r="F66" s="228">
        <v>21287</v>
      </c>
      <c r="G66" s="228">
        <v>22864</v>
      </c>
      <c r="H66" s="228">
        <v>24440</v>
      </c>
      <c r="I66" s="228">
        <v>26017</v>
      </c>
      <c r="J66" s="228">
        <v>27594</v>
      </c>
    </row>
    <row r="67" spans="1:10" x14ac:dyDescent="0.25">
      <c r="A67" t="s">
        <v>10537</v>
      </c>
      <c r="B67" s="228">
        <v>22995</v>
      </c>
      <c r="C67" s="228">
        <v>26280</v>
      </c>
      <c r="D67" s="228">
        <v>29565</v>
      </c>
      <c r="E67" s="228">
        <v>32850</v>
      </c>
      <c r="F67" s="228">
        <v>35478</v>
      </c>
      <c r="G67" s="228">
        <v>38106</v>
      </c>
      <c r="H67" s="228">
        <v>40734</v>
      </c>
      <c r="I67" s="228">
        <v>43362</v>
      </c>
      <c r="J67" s="228">
        <v>45990</v>
      </c>
    </row>
    <row r="68" spans="1:10" x14ac:dyDescent="0.25">
      <c r="A68" t="s">
        <v>17215</v>
      </c>
      <c r="B68" s="228">
        <v>27594</v>
      </c>
      <c r="C68" s="228">
        <v>31536</v>
      </c>
      <c r="D68" s="228">
        <v>35478</v>
      </c>
      <c r="E68" s="228">
        <v>39420</v>
      </c>
      <c r="F68" s="228">
        <v>42574</v>
      </c>
      <c r="G68" s="228">
        <v>45727</v>
      </c>
      <c r="H68" s="228">
        <v>48881</v>
      </c>
      <c r="I68" s="228">
        <v>52034</v>
      </c>
      <c r="J68" s="228">
        <v>55188</v>
      </c>
    </row>
    <row r="69" spans="1:10" x14ac:dyDescent="0.25">
      <c r="A69" t="s">
        <v>23893</v>
      </c>
      <c r="B69" s="228">
        <v>36792</v>
      </c>
      <c r="C69" s="228">
        <v>42048</v>
      </c>
      <c r="D69" s="228">
        <v>47304</v>
      </c>
      <c r="E69" s="228">
        <v>52560</v>
      </c>
      <c r="F69" s="228">
        <v>56765</v>
      </c>
      <c r="G69" s="228">
        <v>60970</v>
      </c>
      <c r="H69" s="228">
        <v>65174</v>
      </c>
      <c r="I69" s="228">
        <v>69379</v>
      </c>
      <c r="J69" s="228">
        <v>73584</v>
      </c>
    </row>
    <row r="70" spans="1:10" x14ac:dyDescent="0.25">
      <c r="A70" t="s">
        <v>3885</v>
      </c>
      <c r="B70" s="228">
        <v>14280</v>
      </c>
      <c r="C70" s="228">
        <v>16320</v>
      </c>
      <c r="D70" s="228">
        <v>18360</v>
      </c>
      <c r="E70" s="228">
        <v>20400</v>
      </c>
      <c r="F70" s="228">
        <v>22032</v>
      </c>
      <c r="G70" s="228">
        <v>23664</v>
      </c>
      <c r="H70" s="228">
        <v>25296</v>
      </c>
      <c r="I70" s="228">
        <v>26928</v>
      </c>
      <c r="J70" s="228">
        <v>28560</v>
      </c>
    </row>
    <row r="71" spans="1:10" x14ac:dyDescent="0.25">
      <c r="A71" t="s">
        <v>10538</v>
      </c>
      <c r="B71" s="228">
        <v>23800</v>
      </c>
      <c r="C71" s="228">
        <v>27200</v>
      </c>
      <c r="D71" s="228">
        <v>30600</v>
      </c>
      <c r="E71" s="228">
        <v>34000</v>
      </c>
      <c r="F71" s="228">
        <v>36720</v>
      </c>
      <c r="G71" s="228">
        <v>39440</v>
      </c>
      <c r="H71" s="228">
        <v>42160</v>
      </c>
      <c r="I71" s="228">
        <v>44880</v>
      </c>
      <c r="J71" s="228">
        <v>47600</v>
      </c>
    </row>
    <row r="72" spans="1:10" x14ac:dyDescent="0.25">
      <c r="A72" t="s">
        <v>17216</v>
      </c>
      <c r="B72" s="228">
        <v>28560</v>
      </c>
      <c r="C72" s="228">
        <v>32640</v>
      </c>
      <c r="D72" s="228">
        <v>36720</v>
      </c>
      <c r="E72" s="228">
        <v>40800</v>
      </c>
      <c r="F72" s="228">
        <v>44064</v>
      </c>
      <c r="G72" s="228">
        <v>47328</v>
      </c>
      <c r="H72" s="228">
        <v>50592</v>
      </c>
      <c r="I72" s="228">
        <v>53856</v>
      </c>
      <c r="J72" s="228">
        <v>57120</v>
      </c>
    </row>
    <row r="73" spans="1:10" x14ac:dyDescent="0.25">
      <c r="A73" t="s">
        <v>23894</v>
      </c>
      <c r="B73" s="228">
        <v>38080</v>
      </c>
      <c r="C73" s="228">
        <v>43520</v>
      </c>
      <c r="D73" s="228">
        <v>48960</v>
      </c>
      <c r="E73" s="228">
        <v>54400</v>
      </c>
      <c r="F73" s="228">
        <v>58752</v>
      </c>
      <c r="G73" s="228">
        <v>63104</v>
      </c>
      <c r="H73" s="228">
        <v>67456</v>
      </c>
      <c r="I73" s="228">
        <v>71808</v>
      </c>
      <c r="J73" s="228">
        <v>76160</v>
      </c>
    </row>
    <row r="74" spans="1:10" x14ac:dyDescent="0.25">
      <c r="A74" t="s">
        <v>3886</v>
      </c>
      <c r="B74" s="228">
        <v>15099</v>
      </c>
      <c r="C74" s="228">
        <v>17256</v>
      </c>
      <c r="D74" s="228">
        <v>19413</v>
      </c>
      <c r="E74" s="228">
        <v>21570</v>
      </c>
      <c r="F74" s="228">
        <v>23296</v>
      </c>
      <c r="G74" s="228">
        <v>25021</v>
      </c>
      <c r="H74" s="228">
        <v>26747</v>
      </c>
      <c r="I74" s="228">
        <v>28472</v>
      </c>
      <c r="J74" s="228">
        <v>30198</v>
      </c>
    </row>
    <row r="75" spans="1:10" x14ac:dyDescent="0.25">
      <c r="A75" t="s">
        <v>10539</v>
      </c>
      <c r="B75" s="228">
        <v>25165</v>
      </c>
      <c r="C75" s="228">
        <v>28760</v>
      </c>
      <c r="D75" s="228">
        <v>32355</v>
      </c>
      <c r="E75" s="228">
        <v>35950</v>
      </c>
      <c r="F75" s="228">
        <v>38826</v>
      </c>
      <c r="G75" s="228">
        <v>41702</v>
      </c>
      <c r="H75" s="228">
        <v>44578</v>
      </c>
      <c r="I75" s="228">
        <v>47454</v>
      </c>
      <c r="J75" s="228">
        <v>50330</v>
      </c>
    </row>
    <row r="76" spans="1:10" x14ac:dyDescent="0.25">
      <c r="A76" t="s">
        <v>17217</v>
      </c>
      <c r="B76" s="228">
        <v>30198</v>
      </c>
      <c r="C76" s="228">
        <v>34512</v>
      </c>
      <c r="D76" s="228">
        <v>38826</v>
      </c>
      <c r="E76" s="228">
        <v>43140</v>
      </c>
      <c r="F76" s="228">
        <v>46591</v>
      </c>
      <c r="G76" s="228">
        <v>50042</v>
      </c>
      <c r="H76" s="228">
        <v>53494</v>
      </c>
      <c r="I76" s="228">
        <v>56945</v>
      </c>
      <c r="J76" s="228">
        <v>60396</v>
      </c>
    </row>
    <row r="77" spans="1:10" x14ac:dyDescent="0.25">
      <c r="A77" t="s">
        <v>23895</v>
      </c>
      <c r="B77" s="228">
        <v>40264</v>
      </c>
      <c r="C77" s="228">
        <v>46016</v>
      </c>
      <c r="D77" s="228">
        <v>51768</v>
      </c>
      <c r="E77" s="228">
        <v>57520</v>
      </c>
      <c r="F77" s="228">
        <v>62122</v>
      </c>
      <c r="G77" s="228">
        <v>66723</v>
      </c>
      <c r="H77" s="228">
        <v>71325</v>
      </c>
      <c r="I77" s="228">
        <v>75926</v>
      </c>
      <c r="J77" s="228">
        <v>80528</v>
      </c>
    </row>
    <row r="78" spans="1:10" x14ac:dyDescent="0.25">
      <c r="A78" t="s">
        <v>30537</v>
      </c>
      <c r="B78" s="228">
        <v>15855</v>
      </c>
      <c r="C78" s="228">
        <v>18120</v>
      </c>
      <c r="D78" s="228">
        <v>20385</v>
      </c>
      <c r="E78" s="228">
        <v>22650</v>
      </c>
      <c r="F78" s="228">
        <v>24462</v>
      </c>
      <c r="G78" s="228">
        <v>26274</v>
      </c>
      <c r="H78" s="228">
        <v>28086</v>
      </c>
      <c r="I78" s="228">
        <v>29898</v>
      </c>
      <c r="J78" s="228">
        <v>31710</v>
      </c>
    </row>
    <row r="79" spans="1:10" x14ac:dyDescent="0.25">
      <c r="A79" t="s">
        <v>31014</v>
      </c>
      <c r="B79" s="228">
        <v>26425</v>
      </c>
      <c r="C79" s="228">
        <v>30200</v>
      </c>
      <c r="D79" s="228">
        <v>33975</v>
      </c>
      <c r="E79" s="228">
        <v>37750</v>
      </c>
      <c r="F79" s="228">
        <v>40770</v>
      </c>
      <c r="G79" s="228">
        <v>43790</v>
      </c>
      <c r="H79" s="228">
        <v>46810</v>
      </c>
      <c r="I79" s="228">
        <v>49830</v>
      </c>
      <c r="J79" s="228">
        <v>52850</v>
      </c>
    </row>
    <row r="80" spans="1:10" x14ac:dyDescent="0.25">
      <c r="A80" t="s">
        <v>31491</v>
      </c>
      <c r="B80" s="228">
        <v>31710</v>
      </c>
      <c r="C80" s="228">
        <v>36240</v>
      </c>
      <c r="D80" s="228">
        <v>40770</v>
      </c>
      <c r="E80" s="228">
        <v>45300</v>
      </c>
      <c r="F80" s="228">
        <v>48924</v>
      </c>
      <c r="G80" s="228">
        <v>52548</v>
      </c>
      <c r="H80" s="228">
        <v>56172</v>
      </c>
      <c r="I80" s="228">
        <v>59796</v>
      </c>
      <c r="J80" s="228">
        <v>63420</v>
      </c>
    </row>
    <row r="81" spans="1:10" x14ac:dyDescent="0.25">
      <c r="A81" t="s">
        <v>31966</v>
      </c>
      <c r="B81" s="228">
        <v>42280</v>
      </c>
      <c r="C81" s="228">
        <v>48320</v>
      </c>
      <c r="D81" s="228">
        <v>54360</v>
      </c>
      <c r="E81" s="228">
        <v>60400</v>
      </c>
      <c r="F81" s="228">
        <v>65232</v>
      </c>
      <c r="G81" s="228">
        <v>70064</v>
      </c>
      <c r="H81" s="228">
        <v>74896</v>
      </c>
      <c r="I81" s="228">
        <v>79728</v>
      </c>
      <c r="J81" s="228">
        <v>84560</v>
      </c>
    </row>
    <row r="82" spans="1:10" x14ac:dyDescent="0.25">
      <c r="A82" t="s">
        <v>32451</v>
      </c>
      <c r="B82" s="228">
        <v>15855</v>
      </c>
      <c r="C82" s="228">
        <v>18120</v>
      </c>
      <c r="D82" s="228">
        <v>20385</v>
      </c>
      <c r="E82" s="228">
        <v>22650</v>
      </c>
      <c r="F82" s="228">
        <v>24462</v>
      </c>
      <c r="G82" s="228">
        <v>26274</v>
      </c>
      <c r="H82" s="228">
        <v>28086</v>
      </c>
      <c r="I82" s="228">
        <v>29898</v>
      </c>
      <c r="J82" s="228">
        <v>31710</v>
      </c>
    </row>
    <row r="83" spans="1:10" x14ac:dyDescent="0.25">
      <c r="A83" t="s">
        <v>32926</v>
      </c>
      <c r="B83" s="228">
        <v>26425</v>
      </c>
      <c r="C83" s="228">
        <v>30200</v>
      </c>
      <c r="D83" s="228">
        <v>33975</v>
      </c>
      <c r="E83" s="228">
        <v>37750</v>
      </c>
      <c r="F83" s="228">
        <v>40770</v>
      </c>
      <c r="G83" s="228">
        <v>43790</v>
      </c>
      <c r="H83" s="228">
        <v>46810</v>
      </c>
      <c r="I83" s="228">
        <v>49830</v>
      </c>
      <c r="J83" s="228">
        <v>52850</v>
      </c>
    </row>
    <row r="84" spans="1:10" x14ac:dyDescent="0.25">
      <c r="A84" t="s">
        <v>33401</v>
      </c>
      <c r="B84" s="228">
        <v>31710</v>
      </c>
      <c r="C84" s="228">
        <v>36240</v>
      </c>
      <c r="D84" s="228">
        <v>40770</v>
      </c>
      <c r="E84" s="228">
        <v>45300</v>
      </c>
      <c r="F84" s="228">
        <v>48924</v>
      </c>
      <c r="G84" s="228">
        <v>52548</v>
      </c>
      <c r="H84" s="228">
        <v>56172</v>
      </c>
      <c r="I84" s="228">
        <v>59796</v>
      </c>
      <c r="J84" s="228">
        <v>63420</v>
      </c>
    </row>
    <row r="85" spans="1:10" x14ac:dyDescent="0.25">
      <c r="A85" t="s">
        <v>33878</v>
      </c>
      <c r="B85" s="228">
        <v>42280</v>
      </c>
      <c r="C85" s="228">
        <v>48320</v>
      </c>
      <c r="D85" s="228">
        <v>54360</v>
      </c>
      <c r="E85" s="228">
        <v>60400</v>
      </c>
      <c r="F85" s="228">
        <v>65232</v>
      </c>
      <c r="G85" s="228">
        <v>70064</v>
      </c>
      <c r="H85" s="228">
        <v>74896</v>
      </c>
      <c r="I85" s="228">
        <v>79728</v>
      </c>
      <c r="J85" s="228">
        <v>84560</v>
      </c>
    </row>
    <row r="86" spans="1:10" x14ac:dyDescent="0.25">
      <c r="A86" t="s">
        <v>34365</v>
      </c>
      <c r="B86" s="228">
        <v>16779</v>
      </c>
      <c r="C86" s="228">
        <v>19176</v>
      </c>
      <c r="D86" s="228">
        <v>21573</v>
      </c>
      <c r="E86" s="228">
        <v>23970</v>
      </c>
      <c r="F86" s="228">
        <v>25888</v>
      </c>
      <c r="G86" s="228">
        <v>27805</v>
      </c>
      <c r="H86" s="228">
        <v>29723</v>
      </c>
      <c r="I86" s="228">
        <v>31640</v>
      </c>
      <c r="J86" s="228">
        <v>33558</v>
      </c>
    </row>
    <row r="87" spans="1:10" x14ac:dyDescent="0.25">
      <c r="A87" t="s">
        <v>34366</v>
      </c>
      <c r="B87" s="228">
        <v>27965</v>
      </c>
      <c r="C87" s="228">
        <v>31960</v>
      </c>
      <c r="D87" s="228">
        <v>35955</v>
      </c>
      <c r="E87" s="228">
        <v>39950</v>
      </c>
      <c r="F87" s="228">
        <v>43146</v>
      </c>
      <c r="G87" s="228">
        <v>46342</v>
      </c>
      <c r="H87" s="228">
        <v>49538</v>
      </c>
      <c r="I87" s="228">
        <v>52734</v>
      </c>
      <c r="J87" s="228">
        <v>55930</v>
      </c>
    </row>
    <row r="88" spans="1:10" x14ac:dyDescent="0.25">
      <c r="A88" t="s">
        <v>34367</v>
      </c>
      <c r="B88" s="228">
        <v>33558</v>
      </c>
      <c r="C88" s="228">
        <v>38352</v>
      </c>
      <c r="D88" s="228">
        <v>43146</v>
      </c>
      <c r="E88" s="228">
        <v>47940</v>
      </c>
      <c r="F88" s="228">
        <v>51775</v>
      </c>
      <c r="G88" s="228">
        <v>55610</v>
      </c>
      <c r="H88" s="228">
        <v>59446</v>
      </c>
      <c r="I88" s="228">
        <v>63281</v>
      </c>
      <c r="J88" s="228">
        <v>67116</v>
      </c>
    </row>
    <row r="89" spans="1:10" x14ac:dyDescent="0.25">
      <c r="A89" t="s">
        <v>34368</v>
      </c>
      <c r="B89" s="228">
        <v>44744</v>
      </c>
      <c r="C89" s="228">
        <v>51136</v>
      </c>
      <c r="D89" s="228">
        <v>57528</v>
      </c>
      <c r="E89" s="228">
        <v>63920</v>
      </c>
      <c r="F89" s="228">
        <v>69034</v>
      </c>
      <c r="G89" s="228">
        <v>74147</v>
      </c>
      <c r="H89" s="228">
        <v>79261</v>
      </c>
      <c r="I89" s="228">
        <v>84374</v>
      </c>
      <c r="J89" s="228">
        <v>89488</v>
      </c>
    </row>
    <row r="90" spans="1:10" x14ac:dyDescent="0.25">
      <c r="A90" t="s">
        <v>36272</v>
      </c>
      <c r="B90" s="228">
        <v>18900</v>
      </c>
      <c r="C90" s="228">
        <v>21600</v>
      </c>
      <c r="D90" s="228">
        <v>24300</v>
      </c>
      <c r="E90" s="228">
        <v>27000</v>
      </c>
      <c r="F90" s="228">
        <v>29160</v>
      </c>
      <c r="G90" s="228">
        <v>31320</v>
      </c>
      <c r="H90" s="228">
        <v>33480</v>
      </c>
      <c r="I90" s="228">
        <v>35640</v>
      </c>
      <c r="J90" s="228">
        <v>37800</v>
      </c>
    </row>
    <row r="91" spans="1:10" x14ac:dyDescent="0.25">
      <c r="A91" t="s">
        <v>36750</v>
      </c>
      <c r="B91" s="228">
        <v>31500</v>
      </c>
      <c r="C91" s="228">
        <v>36000</v>
      </c>
      <c r="D91" s="228">
        <v>40500</v>
      </c>
      <c r="E91" s="228">
        <v>45000</v>
      </c>
      <c r="F91" s="228">
        <v>48600</v>
      </c>
      <c r="G91" s="228">
        <v>52200</v>
      </c>
      <c r="H91" s="228">
        <v>55800</v>
      </c>
      <c r="I91" s="228">
        <v>59400</v>
      </c>
      <c r="J91" s="228">
        <v>63000</v>
      </c>
    </row>
    <row r="92" spans="1:10" x14ac:dyDescent="0.25">
      <c r="A92" t="s">
        <v>37226</v>
      </c>
      <c r="B92" s="228">
        <v>37800</v>
      </c>
      <c r="C92" s="228">
        <v>43200</v>
      </c>
      <c r="D92" s="228">
        <v>48600</v>
      </c>
      <c r="E92" s="228">
        <v>54000</v>
      </c>
      <c r="F92" s="228">
        <v>58320</v>
      </c>
      <c r="G92" s="228">
        <v>62640</v>
      </c>
      <c r="H92" s="228">
        <v>66960</v>
      </c>
      <c r="I92" s="228">
        <v>71280</v>
      </c>
      <c r="J92" s="228">
        <v>75600</v>
      </c>
    </row>
    <row r="93" spans="1:10" x14ac:dyDescent="0.25">
      <c r="A93" t="s">
        <v>37703</v>
      </c>
      <c r="B93" s="228">
        <v>50400</v>
      </c>
      <c r="C93" s="228">
        <v>57600</v>
      </c>
      <c r="D93" s="228">
        <v>64800</v>
      </c>
      <c r="E93" s="228">
        <v>72000</v>
      </c>
      <c r="F93" s="228">
        <v>77760</v>
      </c>
      <c r="G93" s="228">
        <v>83520</v>
      </c>
      <c r="H93" s="228">
        <v>89280</v>
      </c>
      <c r="I93" s="228">
        <v>95040</v>
      </c>
      <c r="J93" s="228">
        <v>100800</v>
      </c>
    </row>
    <row r="94" spans="1:10" x14ac:dyDescent="0.25">
      <c r="A94" t="s">
        <v>38186</v>
      </c>
      <c r="B94" s="228">
        <v>18900</v>
      </c>
      <c r="C94" s="228">
        <v>21600</v>
      </c>
      <c r="D94" s="228">
        <v>24300</v>
      </c>
      <c r="E94" s="228">
        <v>27000</v>
      </c>
      <c r="F94" s="228">
        <v>29160</v>
      </c>
      <c r="G94" s="228">
        <v>31320</v>
      </c>
      <c r="H94" s="228">
        <v>33480</v>
      </c>
      <c r="I94" s="228">
        <v>35640</v>
      </c>
      <c r="J94" s="228">
        <v>37800</v>
      </c>
    </row>
    <row r="95" spans="1:10" x14ac:dyDescent="0.25">
      <c r="A95" t="s">
        <v>38663</v>
      </c>
      <c r="B95" s="228">
        <v>31500</v>
      </c>
      <c r="C95" s="228">
        <v>36000</v>
      </c>
      <c r="D95" s="228">
        <v>40500</v>
      </c>
      <c r="E95" s="228">
        <v>45000</v>
      </c>
      <c r="F95" s="228">
        <v>48600</v>
      </c>
      <c r="G95" s="228">
        <v>52200</v>
      </c>
      <c r="H95" s="228">
        <v>55800</v>
      </c>
      <c r="I95" s="228">
        <v>59400</v>
      </c>
      <c r="J95" s="228">
        <v>63000</v>
      </c>
    </row>
    <row r="96" spans="1:10" x14ac:dyDescent="0.25">
      <c r="A96" t="s">
        <v>39140</v>
      </c>
      <c r="B96" s="228">
        <v>37800</v>
      </c>
      <c r="C96" s="228">
        <v>43200</v>
      </c>
      <c r="D96" s="228">
        <v>48600</v>
      </c>
      <c r="E96" s="228">
        <v>54000</v>
      </c>
      <c r="F96" s="228">
        <v>58320</v>
      </c>
      <c r="G96" s="228">
        <v>62640</v>
      </c>
      <c r="H96" s="228">
        <v>66960</v>
      </c>
      <c r="I96" s="228">
        <v>71280</v>
      </c>
      <c r="J96" s="228">
        <v>75600</v>
      </c>
    </row>
    <row r="97" spans="1:10" x14ac:dyDescent="0.25">
      <c r="A97" t="s">
        <v>39617</v>
      </c>
      <c r="B97" s="228">
        <v>50400</v>
      </c>
      <c r="C97" s="228">
        <v>57600</v>
      </c>
      <c r="D97" s="228">
        <v>64800</v>
      </c>
      <c r="E97" s="228">
        <v>72000</v>
      </c>
      <c r="F97" s="228">
        <v>77760</v>
      </c>
      <c r="G97" s="228">
        <v>83520</v>
      </c>
      <c r="H97" s="228">
        <v>89280</v>
      </c>
      <c r="I97" s="228">
        <v>95040</v>
      </c>
      <c r="J97" s="228">
        <v>100800</v>
      </c>
    </row>
    <row r="98" spans="1:10" x14ac:dyDescent="0.25">
      <c r="A98" t="s">
        <v>3898</v>
      </c>
      <c r="B98" s="228">
        <v>13797</v>
      </c>
      <c r="C98" s="228">
        <v>15768</v>
      </c>
      <c r="D98" s="228">
        <v>17739</v>
      </c>
      <c r="E98" s="228">
        <v>19710</v>
      </c>
      <c r="F98" s="228">
        <v>21287</v>
      </c>
      <c r="G98" s="228">
        <v>22864</v>
      </c>
      <c r="H98" s="228">
        <v>24440</v>
      </c>
      <c r="I98" s="228">
        <v>26017</v>
      </c>
      <c r="J98" s="228">
        <v>27594</v>
      </c>
    </row>
    <row r="99" spans="1:10" x14ac:dyDescent="0.25">
      <c r="A99" t="s">
        <v>10551</v>
      </c>
      <c r="B99" s="228">
        <v>22995</v>
      </c>
      <c r="C99" s="228">
        <v>26280</v>
      </c>
      <c r="D99" s="228">
        <v>29565</v>
      </c>
      <c r="E99" s="228">
        <v>32850</v>
      </c>
      <c r="F99" s="228">
        <v>35478</v>
      </c>
      <c r="G99" s="228">
        <v>38106</v>
      </c>
      <c r="H99" s="228">
        <v>40734</v>
      </c>
      <c r="I99" s="228">
        <v>43362</v>
      </c>
      <c r="J99" s="228">
        <v>45990</v>
      </c>
    </row>
    <row r="100" spans="1:10" x14ac:dyDescent="0.25">
      <c r="A100" t="s">
        <v>17229</v>
      </c>
      <c r="B100" s="228">
        <v>27594</v>
      </c>
      <c r="C100" s="228">
        <v>31536</v>
      </c>
      <c r="D100" s="228">
        <v>35478</v>
      </c>
      <c r="E100" s="228">
        <v>39420</v>
      </c>
      <c r="F100" s="228">
        <v>42574</v>
      </c>
      <c r="G100" s="228">
        <v>45727</v>
      </c>
      <c r="H100" s="228">
        <v>48881</v>
      </c>
      <c r="I100" s="228">
        <v>52034</v>
      </c>
      <c r="J100" s="228">
        <v>55188</v>
      </c>
    </row>
    <row r="101" spans="1:10" x14ac:dyDescent="0.25">
      <c r="A101" t="s">
        <v>23907</v>
      </c>
      <c r="B101" s="228">
        <v>36792</v>
      </c>
      <c r="C101" s="228">
        <v>42048</v>
      </c>
      <c r="D101" s="228">
        <v>47304</v>
      </c>
      <c r="E101" s="228">
        <v>52560</v>
      </c>
      <c r="F101" s="228">
        <v>56765</v>
      </c>
      <c r="G101" s="228">
        <v>60970</v>
      </c>
      <c r="H101" s="228">
        <v>65174</v>
      </c>
      <c r="I101" s="228">
        <v>69379</v>
      </c>
      <c r="J101" s="228">
        <v>73584</v>
      </c>
    </row>
    <row r="102" spans="1:10" x14ac:dyDescent="0.25">
      <c r="A102" t="s">
        <v>3899</v>
      </c>
      <c r="B102" s="228">
        <v>14280</v>
      </c>
      <c r="C102" s="228">
        <v>16320</v>
      </c>
      <c r="D102" s="228">
        <v>18360</v>
      </c>
      <c r="E102" s="228">
        <v>20400</v>
      </c>
      <c r="F102" s="228">
        <v>22032</v>
      </c>
      <c r="G102" s="228">
        <v>23664</v>
      </c>
      <c r="H102" s="228">
        <v>25296</v>
      </c>
      <c r="I102" s="228">
        <v>26928</v>
      </c>
      <c r="J102" s="228">
        <v>28560</v>
      </c>
    </row>
    <row r="103" spans="1:10" x14ac:dyDescent="0.25">
      <c r="A103" t="s">
        <v>10552</v>
      </c>
      <c r="B103" s="228">
        <v>23800</v>
      </c>
      <c r="C103" s="228">
        <v>27200</v>
      </c>
      <c r="D103" s="228">
        <v>30600</v>
      </c>
      <c r="E103" s="228">
        <v>34000</v>
      </c>
      <c r="F103" s="228">
        <v>36720</v>
      </c>
      <c r="G103" s="228">
        <v>39440</v>
      </c>
      <c r="H103" s="228">
        <v>42160</v>
      </c>
      <c r="I103" s="228">
        <v>44880</v>
      </c>
      <c r="J103" s="228">
        <v>47600</v>
      </c>
    </row>
    <row r="104" spans="1:10" x14ac:dyDescent="0.25">
      <c r="A104" t="s">
        <v>17230</v>
      </c>
      <c r="B104" s="228">
        <v>28560</v>
      </c>
      <c r="C104" s="228">
        <v>32640</v>
      </c>
      <c r="D104" s="228">
        <v>36720</v>
      </c>
      <c r="E104" s="228">
        <v>40800</v>
      </c>
      <c r="F104" s="228">
        <v>44064</v>
      </c>
      <c r="G104" s="228">
        <v>47328</v>
      </c>
      <c r="H104" s="228">
        <v>50592</v>
      </c>
      <c r="I104" s="228">
        <v>53856</v>
      </c>
      <c r="J104" s="228">
        <v>57120</v>
      </c>
    </row>
    <row r="105" spans="1:10" x14ac:dyDescent="0.25">
      <c r="A105" t="s">
        <v>23908</v>
      </c>
      <c r="B105" s="228">
        <v>38080</v>
      </c>
      <c r="C105" s="228">
        <v>43520</v>
      </c>
      <c r="D105" s="228">
        <v>48960</v>
      </c>
      <c r="E105" s="228">
        <v>54400</v>
      </c>
      <c r="F105" s="228">
        <v>58752</v>
      </c>
      <c r="G105" s="228">
        <v>63104</v>
      </c>
      <c r="H105" s="228">
        <v>67456</v>
      </c>
      <c r="I105" s="228">
        <v>71808</v>
      </c>
      <c r="J105" s="228">
        <v>76160</v>
      </c>
    </row>
    <row r="106" spans="1:10" x14ac:dyDescent="0.25">
      <c r="A106" t="s">
        <v>3900</v>
      </c>
      <c r="B106" s="228">
        <v>15099</v>
      </c>
      <c r="C106" s="228">
        <v>17256</v>
      </c>
      <c r="D106" s="228">
        <v>19413</v>
      </c>
      <c r="E106" s="228">
        <v>21570</v>
      </c>
      <c r="F106" s="228">
        <v>23296</v>
      </c>
      <c r="G106" s="228">
        <v>25021</v>
      </c>
      <c r="H106" s="228">
        <v>26747</v>
      </c>
      <c r="I106" s="228">
        <v>28472</v>
      </c>
      <c r="J106" s="228">
        <v>30198</v>
      </c>
    </row>
    <row r="107" spans="1:10" x14ac:dyDescent="0.25">
      <c r="A107" t="s">
        <v>10553</v>
      </c>
      <c r="B107" s="228">
        <v>25165</v>
      </c>
      <c r="C107" s="228">
        <v>28760</v>
      </c>
      <c r="D107" s="228">
        <v>32355</v>
      </c>
      <c r="E107" s="228">
        <v>35950</v>
      </c>
      <c r="F107" s="228">
        <v>38826</v>
      </c>
      <c r="G107" s="228">
        <v>41702</v>
      </c>
      <c r="H107" s="228">
        <v>44578</v>
      </c>
      <c r="I107" s="228">
        <v>47454</v>
      </c>
      <c r="J107" s="228">
        <v>50330</v>
      </c>
    </row>
    <row r="108" spans="1:10" x14ac:dyDescent="0.25">
      <c r="A108" t="s">
        <v>17231</v>
      </c>
      <c r="B108" s="228">
        <v>30198</v>
      </c>
      <c r="C108" s="228">
        <v>34512</v>
      </c>
      <c r="D108" s="228">
        <v>38826</v>
      </c>
      <c r="E108" s="228">
        <v>43140</v>
      </c>
      <c r="F108" s="228">
        <v>46591</v>
      </c>
      <c r="G108" s="228">
        <v>50042</v>
      </c>
      <c r="H108" s="228">
        <v>53494</v>
      </c>
      <c r="I108" s="228">
        <v>56945</v>
      </c>
      <c r="J108" s="228">
        <v>60396</v>
      </c>
    </row>
    <row r="109" spans="1:10" x14ac:dyDescent="0.25">
      <c r="A109" t="s">
        <v>23909</v>
      </c>
      <c r="B109" s="228">
        <v>40264</v>
      </c>
      <c r="C109" s="228">
        <v>46016</v>
      </c>
      <c r="D109" s="228">
        <v>51768</v>
      </c>
      <c r="E109" s="228">
        <v>57520</v>
      </c>
      <c r="F109" s="228">
        <v>62122</v>
      </c>
      <c r="G109" s="228">
        <v>66723</v>
      </c>
      <c r="H109" s="228">
        <v>71325</v>
      </c>
      <c r="I109" s="228">
        <v>75926</v>
      </c>
      <c r="J109" s="228">
        <v>80528</v>
      </c>
    </row>
    <row r="110" spans="1:10" x14ac:dyDescent="0.25">
      <c r="A110" t="s">
        <v>30538</v>
      </c>
      <c r="B110" s="228">
        <v>15855</v>
      </c>
      <c r="C110" s="228">
        <v>18120</v>
      </c>
      <c r="D110" s="228">
        <v>20385</v>
      </c>
      <c r="E110" s="228">
        <v>22650</v>
      </c>
      <c r="F110" s="228">
        <v>24462</v>
      </c>
      <c r="G110" s="228">
        <v>26274</v>
      </c>
      <c r="H110" s="228">
        <v>28086</v>
      </c>
      <c r="I110" s="228">
        <v>29898</v>
      </c>
      <c r="J110" s="228">
        <v>31710</v>
      </c>
    </row>
    <row r="111" spans="1:10" x14ac:dyDescent="0.25">
      <c r="A111" t="s">
        <v>31015</v>
      </c>
      <c r="B111" s="228">
        <v>26425</v>
      </c>
      <c r="C111" s="228">
        <v>30200</v>
      </c>
      <c r="D111" s="228">
        <v>33975</v>
      </c>
      <c r="E111" s="228">
        <v>37750</v>
      </c>
      <c r="F111" s="228">
        <v>40770</v>
      </c>
      <c r="G111" s="228">
        <v>43790</v>
      </c>
      <c r="H111" s="228">
        <v>46810</v>
      </c>
      <c r="I111" s="228">
        <v>49830</v>
      </c>
      <c r="J111" s="228">
        <v>52850</v>
      </c>
    </row>
    <row r="112" spans="1:10" x14ac:dyDescent="0.25">
      <c r="A112" t="s">
        <v>31492</v>
      </c>
      <c r="B112" s="228">
        <v>31710</v>
      </c>
      <c r="C112" s="228">
        <v>36240</v>
      </c>
      <c r="D112" s="228">
        <v>40770</v>
      </c>
      <c r="E112" s="228">
        <v>45300</v>
      </c>
      <c r="F112" s="228">
        <v>48924</v>
      </c>
      <c r="G112" s="228">
        <v>52548</v>
      </c>
      <c r="H112" s="228">
        <v>56172</v>
      </c>
      <c r="I112" s="228">
        <v>59796</v>
      </c>
      <c r="J112" s="228">
        <v>63420</v>
      </c>
    </row>
    <row r="113" spans="1:10" x14ac:dyDescent="0.25">
      <c r="A113" t="s">
        <v>31967</v>
      </c>
      <c r="B113" s="228">
        <v>42280</v>
      </c>
      <c r="C113" s="228">
        <v>48320</v>
      </c>
      <c r="D113" s="228">
        <v>54360</v>
      </c>
      <c r="E113" s="228">
        <v>60400</v>
      </c>
      <c r="F113" s="228">
        <v>65232</v>
      </c>
      <c r="G113" s="228">
        <v>70064</v>
      </c>
      <c r="H113" s="228">
        <v>74896</v>
      </c>
      <c r="I113" s="228">
        <v>79728</v>
      </c>
      <c r="J113" s="228">
        <v>84560</v>
      </c>
    </row>
    <row r="114" spans="1:10" x14ac:dyDescent="0.25">
      <c r="A114" t="s">
        <v>32452</v>
      </c>
      <c r="B114" s="228">
        <v>15855</v>
      </c>
      <c r="C114" s="228">
        <v>18120</v>
      </c>
      <c r="D114" s="228">
        <v>20385</v>
      </c>
      <c r="E114" s="228">
        <v>22650</v>
      </c>
      <c r="F114" s="228">
        <v>24462</v>
      </c>
      <c r="G114" s="228">
        <v>26274</v>
      </c>
      <c r="H114" s="228">
        <v>28086</v>
      </c>
      <c r="I114" s="228">
        <v>29898</v>
      </c>
      <c r="J114" s="228">
        <v>31710</v>
      </c>
    </row>
    <row r="115" spans="1:10" x14ac:dyDescent="0.25">
      <c r="A115" t="s">
        <v>32927</v>
      </c>
      <c r="B115" s="228">
        <v>26425</v>
      </c>
      <c r="C115" s="228">
        <v>30200</v>
      </c>
      <c r="D115" s="228">
        <v>33975</v>
      </c>
      <c r="E115" s="228">
        <v>37750</v>
      </c>
      <c r="F115" s="228">
        <v>40770</v>
      </c>
      <c r="G115" s="228">
        <v>43790</v>
      </c>
      <c r="H115" s="228">
        <v>46810</v>
      </c>
      <c r="I115" s="228">
        <v>49830</v>
      </c>
      <c r="J115" s="228">
        <v>52850</v>
      </c>
    </row>
    <row r="116" spans="1:10" x14ac:dyDescent="0.25">
      <c r="A116" t="s">
        <v>33402</v>
      </c>
      <c r="B116" s="228">
        <v>31710</v>
      </c>
      <c r="C116" s="228">
        <v>36240</v>
      </c>
      <c r="D116" s="228">
        <v>40770</v>
      </c>
      <c r="E116" s="228">
        <v>45300</v>
      </c>
      <c r="F116" s="228">
        <v>48924</v>
      </c>
      <c r="G116" s="228">
        <v>52548</v>
      </c>
      <c r="H116" s="228">
        <v>56172</v>
      </c>
      <c r="I116" s="228">
        <v>59796</v>
      </c>
      <c r="J116" s="228">
        <v>63420</v>
      </c>
    </row>
    <row r="117" spans="1:10" x14ac:dyDescent="0.25">
      <c r="A117" t="s">
        <v>33879</v>
      </c>
      <c r="B117" s="228">
        <v>42280</v>
      </c>
      <c r="C117" s="228">
        <v>48320</v>
      </c>
      <c r="D117" s="228">
        <v>54360</v>
      </c>
      <c r="E117" s="228">
        <v>60400</v>
      </c>
      <c r="F117" s="228">
        <v>65232</v>
      </c>
      <c r="G117" s="228">
        <v>70064</v>
      </c>
      <c r="H117" s="228">
        <v>74896</v>
      </c>
      <c r="I117" s="228">
        <v>79728</v>
      </c>
      <c r="J117" s="228">
        <v>84560</v>
      </c>
    </row>
    <row r="118" spans="1:10" x14ac:dyDescent="0.25">
      <c r="A118" t="s">
        <v>34369</v>
      </c>
      <c r="B118" s="228">
        <v>16779</v>
      </c>
      <c r="C118" s="228">
        <v>19176</v>
      </c>
      <c r="D118" s="228">
        <v>21573</v>
      </c>
      <c r="E118" s="228">
        <v>23970</v>
      </c>
      <c r="F118" s="228">
        <v>25888</v>
      </c>
      <c r="G118" s="228">
        <v>27805</v>
      </c>
      <c r="H118" s="228">
        <v>29723</v>
      </c>
      <c r="I118" s="228">
        <v>31640</v>
      </c>
      <c r="J118" s="228">
        <v>33558</v>
      </c>
    </row>
    <row r="119" spans="1:10" x14ac:dyDescent="0.25">
      <c r="A119" t="s">
        <v>34370</v>
      </c>
      <c r="B119" s="228">
        <v>27965</v>
      </c>
      <c r="C119" s="228">
        <v>31960</v>
      </c>
      <c r="D119" s="228">
        <v>35955</v>
      </c>
      <c r="E119" s="228">
        <v>39950</v>
      </c>
      <c r="F119" s="228">
        <v>43146</v>
      </c>
      <c r="G119" s="228">
        <v>46342</v>
      </c>
      <c r="H119" s="228">
        <v>49538</v>
      </c>
      <c r="I119" s="228">
        <v>52734</v>
      </c>
      <c r="J119" s="228">
        <v>55930</v>
      </c>
    </row>
    <row r="120" spans="1:10" x14ac:dyDescent="0.25">
      <c r="A120" t="s">
        <v>34371</v>
      </c>
      <c r="B120" s="228">
        <v>33558</v>
      </c>
      <c r="C120" s="228">
        <v>38352</v>
      </c>
      <c r="D120" s="228">
        <v>43146</v>
      </c>
      <c r="E120" s="228">
        <v>47940</v>
      </c>
      <c r="F120" s="228">
        <v>51775</v>
      </c>
      <c r="G120" s="228">
        <v>55610</v>
      </c>
      <c r="H120" s="228">
        <v>59446</v>
      </c>
      <c r="I120" s="228">
        <v>63281</v>
      </c>
      <c r="J120" s="228">
        <v>67116</v>
      </c>
    </row>
    <row r="121" spans="1:10" x14ac:dyDescent="0.25">
      <c r="A121" t="s">
        <v>34372</v>
      </c>
      <c r="B121" s="228">
        <v>44744</v>
      </c>
      <c r="C121" s="228">
        <v>51136</v>
      </c>
      <c r="D121" s="228">
        <v>57528</v>
      </c>
      <c r="E121" s="228">
        <v>63920</v>
      </c>
      <c r="F121" s="228">
        <v>69034</v>
      </c>
      <c r="G121" s="228">
        <v>74147</v>
      </c>
      <c r="H121" s="228">
        <v>79261</v>
      </c>
      <c r="I121" s="228">
        <v>84374</v>
      </c>
      <c r="J121" s="228">
        <v>89488</v>
      </c>
    </row>
    <row r="122" spans="1:10" x14ac:dyDescent="0.25">
      <c r="A122" t="s">
        <v>36273</v>
      </c>
      <c r="B122" s="228">
        <v>18900</v>
      </c>
      <c r="C122" s="228">
        <v>21600</v>
      </c>
      <c r="D122" s="228">
        <v>24300</v>
      </c>
      <c r="E122" s="228">
        <v>27000</v>
      </c>
      <c r="F122" s="228">
        <v>29160</v>
      </c>
      <c r="G122" s="228">
        <v>31320</v>
      </c>
      <c r="H122" s="228">
        <v>33480</v>
      </c>
      <c r="I122" s="228">
        <v>35640</v>
      </c>
      <c r="J122" s="228">
        <v>37800</v>
      </c>
    </row>
    <row r="123" spans="1:10" x14ac:dyDescent="0.25">
      <c r="A123" t="s">
        <v>36751</v>
      </c>
      <c r="B123" s="228">
        <v>31500</v>
      </c>
      <c r="C123" s="228">
        <v>36000</v>
      </c>
      <c r="D123" s="228">
        <v>40500</v>
      </c>
      <c r="E123" s="228">
        <v>45000</v>
      </c>
      <c r="F123" s="228">
        <v>48600</v>
      </c>
      <c r="G123" s="228">
        <v>52200</v>
      </c>
      <c r="H123" s="228">
        <v>55800</v>
      </c>
      <c r="I123" s="228">
        <v>59400</v>
      </c>
      <c r="J123" s="228">
        <v>63000</v>
      </c>
    </row>
    <row r="124" spans="1:10" x14ac:dyDescent="0.25">
      <c r="A124" t="s">
        <v>37227</v>
      </c>
      <c r="B124" s="228">
        <v>37800</v>
      </c>
      <c r="C124" s="228">
        <v>43200</v>
      </c>
      <c r="D124" s="228">
        <v>48600</v>
      </c>
      <c r="E124" s="228">
        <v>54000</v>
      </c>
      <c r="F124" s="228">
        <v>58320</v>
      </c>
      <c r="G124" s="228">
        <v>62640</v>
      </c>
      <c r="H124" s="228">
        <v>66960</v>
      </c>
      <c r="I124" s="228">
        <v>71280</v>
      </c>
      <c r="J124" s="228">
        <v>75600</v>
      </c>
    </row>
    <row r="125" spans="1:10" x14ac:dyDescent="0.25">
      <c r="A125" t="s">
        <v>37704</v>
      </c>
      <c r="B125" s="228">
        <v>50400</v>
      </c>
      <c r="C125" s="228">
        <v>57600</v>
      </c>
      <c r="D125" s="228">
        <v>64800</v>
      </c>
      <c r="E125" s="228">
        <v>72000</v>
      </c>
      <c r="F125" s="228">
        <v>77760</v>
      </c>
      <c r="G125" s="228">
        <v>83520</v>
      </c>
      <c r="H125" s="228">
        <v>89280</v>
      </c>
      <c r="I125" s="228">
        <v>95040</v>
      </c>
      <c r="J125" s="228">
        <v>100800</v>
      </c>
    </row>
    <row r="126" spans="1:10" x14ac:dyDescent="0.25">
      <c r="A126" t="s">
        <v>38187</v>
      </c>
      <c r="B126" s="228">
        <v>18900</v>
      </c>
      <c r="C126" s="228">
        <v>21600</v>
      </c>
      <c r="D126" s="228">
        <v>24300</v>
      </c>
      <c r="E126" s="228">
        <v>27000</v>
      </c>
      <c r="F126" s="228">
        <v>29160</v>
      </c>
      <c r="G126" s="228">
        <v>31320</v>
      </c>
      <c r="H126" s="228">
        <v>33480</v>
      </c>
      <c r="I126" s="228">
        <v>35640</v>
      </c>
      <c r="J126" s="228">
        <v>37800</v>
      </c>
    </row>
    <row r="127" spans="1:10" x14ac:dyDescent="0.25">
      <c r="A127" t="s">
        <v>38664</v>
      </c>
      <c r="B127" s="228">
        <v>31500</v>
      </c>
      <c r="C127" s="228">
        <v>36000</v>
      </c>
      <c r="D127" s="228">
        <v>40500</v>
      </c>
      <c r="E127" s="228">
        <v>45000</v>
      </c>
      <c r="F127" s="228">
        <v>48600</v>
      </c>
      <c r="G127" s="228">
        <v>52200</v>
      </c>
      <c r="H127" s="228">
        <v>55800</v>
      </c>
      <c r="I127" s="228">
        <v>59400</v>
      </c>
      <c r="J127" s="228">
        <v>63000</v>
      </c>
    </row>
    <row r="128" spans="1:10" x14ac:dyDescent="0.25">
      <c r="A128" t="s">
        <v>39141</v>
      </c>
      <c r="B128" s="228">
        <v>37800</v>
      </c>
      <c r="C128" s="228">
        <v>43200</v>
      </c>
      <c r="D128" s="228">
        <v>48600</v>
      </c>
      <c r="E128" s="228">
        <v>54000</v>
      </c>
      <c r="F128" s="228">
        <v>58320</v>
      </c>
      <c r="G128" s="228">
        <v>62640</v>
      </c>
      <c r="H128" s="228">
        <v>66960</v>
      </c>
      <c r="I128" s="228">
        <v>71280</v>
      </c>
      <c r="J128" s="228">
        <v>75600</v>
      </c>
    </row>
    <row r="129" spans="1:10" x14ac:dyDescent="0.25">
      <c r="A129" t="s">
        <v>39618</v>
      </c>
      <c r="B129" s="228">
        <v>50400</v>
      </c>
      <c r="C129" s="228">
        <v>57600</v>
      </c>
      <c r="D129" s="228">
        <v>64800</v>
      </c>
      <c r="E129" s="228">
        <v>72000</v>
      </c>
      <c r="F129" s="228">
        <v>77760</v>
      </c>
      <c r="G129" s="228">
        <v>83520</v>
      </c>
      <c r="H129" s="228">
        <v>89280</v>
      </c>
      <c r="I129" s="228">
        <v>95040</v>
      </c>
      <c r="J129" s="228">
        <v>100800</v>
      </c>
    </row>
    <row r="130" spans="1:10" x14ac:dyDescent="0.25">
      <c r="A130" t="s">
        <v>3912</v>
      </c>
      <c r="B130" s="228">
        <v>13797</v>
      </c>
      <c r="C130" s="228">
        <v>15768</v>
      </c>
      <c r="D130" s="228">
        <v>17739</v>
      </c>
      <c r="E130" s="228">
        <v>19710</v>
      </c>
      <c r="F130" s="228">
        <v>21287</v>
      </c>
      <c r="G130" s="228">
        <v>22864</v>
      </c>
      <c r="H130" s="228">
        <v>24440</v>
      </c>
      <c r="I130" s="228">
        <v>26017</v>
      </c>
      <c r="J130" s="228">
        <v>27594</v>
      </c>
    </row>
    <row r="131" spans="1:10" x14ac:dyDescent="0.25">
      <c r="A131" t="s">
        <v>10565</v>
      </c>
      <c r="B131" s="228">
        <v>22995</v>
      </c>
      <c r="C131" s="228">
        <v>26280</v>
      </c>
      <c r="D131" s="228">
        <v>29565</v>
      </c>
      <c r="E131" s="228">
        <v>32850</v>
      </c>
      <c r="F131" s="228">
        <v>35478</v>
      </c>
      <c r="G131" s="228">
        <v>38106</v>
      </c>
      <c r="H131" s="228">
        <v>40734</v>
      </c>
      <c r="I131" s="228">
        <v>43362</v>
      </c>
      <c r="J131" s="228">
        <v>45990</v>
      </c>
    </row>
    <row r="132" spans="1:10" x14ac:dyDescent="0.25">
      <c r="A132" t="s">
        <v>17243</v>
      </c>
      <c r="B132" s="228">
        <v>27594</v>
      </c>
      <c r="C132" s="228">
        <v>31536</v>
      </c>
      <c r="D132" s="228">
        <v>35478</v>
      </c>
      <c r="E132" s="228">
        <v>39420</v>
      </c>
      <c r="F132" s="228">
        <v>42574</v>
      </c>
      <c r="G132" s="228">
        <v>45727</v>
      </c>
      <c r="H132" s="228">
        <v>48881</v>
      </c>
      <c r="I132" s="228">
        <v>52034</v>
      </c>
      <c r="J132" s="228">
        <v>55188</v>
      </c>
    </row>
    <row r="133" spans="1:10" x14ac:dyDescent="0.25">
      <c r="A133" t="s">
        <v>23921</v>
      </c>
      <c r="B133" s="228">
        <v>36792</v>
      </c>
      <c r="C133" s="228">
        <v>42048</v>
      </c>
      <c r="D133" s="228">
        <v>47304</v>
      </c>
      <c r="E133" s="228">
        <v>52560</v>
      </c>
      <c r="F133" s="228">
        <v>56765</v>
      </c>
      <c r="G133" s="228">
        <v>60970</v>
      </c>
      <c r="H133" s="228">
        <v>65174</v>
      </c>
      <c r="I133" s="228">
        <v>69379</v>
      </c>
      <c r="J133" s="228">
        <v>73584</v>
      </c>
    </row>
    <row r="134" spans="1:10" x14ac:dyDescent="0.25">
      <c r="A134" t="s">
        <v>3913</v>
      </c>
      <c r="B134" s="228">
        <v>14280</v>
      </c>
      <c r="C134" s="228">
        <v>16320</v>
      </c>
      <c r="D134" s="228">
        <v>18360</v>
      </c>
      <c r="E134" s="228">
        <v>20400</v>
      </c>
      <c r="F134" s="228">
        <v>22032</v>
      </c>
      <c r="G134" s="228">
        <v>23664</v>
      </c>
      <c r="H134" s="228">
        <v>25296</v>
      </c>
      <c r="I134" s="228">
        <v>26928</v>
      </c>
      <c r="J134" s="228">
        <v>28560</v>
      </c>
    </row>
    <row r="135" spans="1:10" x14ac:dyDescent="0.25">
      <c r="A135" t="s">
        <v>10566</v>
      </c>
      <c r="B135" s="228">
        <v>23800</v>
      </c>
      <c r="C135" s="228">
        <v>27200</v>
      </c>
      <c r="D135" s="228">
        <v>30600</v>
      </c>
      <c r="E135" s="228">
        <v>34000</v>
      </c>
      <c r="F135" s="228">
        <v>36720</v>
      </c>
      <c r="G135" s="228">
        <v>39440</v>
      </c>
      <c r="H135" s="228">
        <v>42160</v>
      </c>
      <c r="I135" s="228">
        <v>44880</v>
      </c>
      <c r="J135" s="228">
        <v>47600</v>
      </c>
    </row>
    <row r="136" spans="1:10" x14ac:dyDescent="0.25">
      <c r="A136" t="s">
        <v>17244</v>
      </c>
      <c r="B136" s="228">
        <v>28560</v>
      </c>
      <c r="C136" s="228">
        <v>32640</v>
      </c>
      <c r="D136" s="228">
        <v>36720</v>
      </c>
      <c r="E136" s="228">
        <v>40800</v>
      </c>
      <c r="F136" s="228">
        <v>44064</v>
      </c>
      <c r="G136" s="228">
        <v>47328</v>
      </c>
      <c r="H136" s="228">
        <v>50592</v>
      </c>
      <c r="I136" s="228">
        <v>53856</v>
      </c>
      <c r="J136" s="228">
        <v>57120</v>
      </c>
    </row>
    <row r="137" spans="1:10" x14ac:dyDescent="0.25">
      <c r="A137" t="s">
        <v>23922</v>
      </c>
      <c r="B137" s="228">
        <v>38080</v>
      </c>
      <c r="C137" s="228">
        <v>43520</v>
      </c>
      <c r="D137" s="228">
        <v>48960</v>
      </c>
      <c r="E137" s="228">
        <v>54400</v>
      </c>
      <c r="F137" s="228">
        <v>58752</v>
      </c>
      <c r="G137" s="228">
        <v>63104</v>
      </c>
      <c r="H137" s="228">
        <v>67456</v>
      </c>
      <c r="I137" s="228">
        <v>71808</v>
      </c>
      <c r="J137" s="228">
        <v>76160</v>
      </c>
    </row>
    <row r="138" spans="1:10" x14ac:dyDescent="0.25">
      <c r="A138" t="s">
        <v>3914</v>
      </c>
      <c r="B138" s="228">
        <v>15099</v>
      </c>
      <c r="C138" s="228">
        <v>17256</v>
      </c>
      <c r="D138" s="228">
        <v>19413</v>
      </c>
      <c r="E138" s="228">
        <v>21570</v>
      </c>
      <c r="F138" s="228">
        <v>23296</v>
      </c>
      <c r="G138" s="228">
        <v>25021</v>
      </c>
      <c r="H138" s="228">
        <v>26747</v>
      </c>
      <c r="I138" s="228">
        <v>28472</v>
      </c>
      <c r="J138" s="228">
        <v>30198</v>
      </c>
    </row>
    <row r="139" spans="1:10" x14ac:dyDescent="0.25">
      <c r="A139" t="s">
        <v>10567</v>
      </c>
      <c r="B139" s="228">
        <v>25165</v>
      </c>
      <c r="C139" s="228">
        <v>28760</v>
      </c>
      <c r="D139" s="228">
        <v>32355</v>
      </c>
      <c r="E139" s="228">
        <v>35950</v>
      </c>
      <c r="F139" s="228">
        <v>38826</v>
      </c>
      <c r="G139" s="228">
        <v>41702</v>
      </c>
      <c r="H139" s="228">
        <v>44578</v>
      </c>
      <c r="I139" s="228">
        <v>47454</v>
      </c>
      <c r="J139" s="228">
        <v>50330</v>
      </c>
    </row>
    <row r="140" spans="1:10" x14ac:dyDescent="0.25">
      <c r="A140" t="s">
        <v>17245</v>
      </c>
      <c r="B140" s="228">
        <v>30198</v>
      </c>
      <c r="C140" s="228">
        <v>34512</v>
      </c>
      <c r="D140" s="228">
        <v>38826</v>
      </c>
      <c r="E140" s="228">
        <v>43140</v>
      </c>
      <c r="F140" s="228">
        <v>46591</v>
      </c>
      <c r="G140" s="228">
        <v>50042</v>
      </c>
      <c r="H140" s="228">
        <v>53494</v>
      </c>
      <c r="I140" s="228">
        <v>56945</v>
      </c>
      <c r="J140" s="228">
        <v>60396</v>
      </c>
    </row>
    <row r="141" spans="1:10" x14ac:dyDescent="0.25">
      <c r="A141" t="s">
        <v>23923</v>
      </c>
      <c r="B141" s="228">
        <v>40264</v>
      </c>
      <c r="C141" s="228">
        <v>46016</v>
      </c>
      <c r="D141" s="228">
        <v>51768</v>
      </c>
      <c r="E141" s="228">
        <v>57520</v>
      </c>
      <c r="F141" s="228">
        <v>62122</v>
      </c>
      <c r="G141" s="228">
        <v>66723</v>
      </c>
      <c r="H141" s="228">
        <v>71325</v>
      </c>
      <c r="I141" s="228">
        <v>75926</v>
      </c>
      <c r="J141" s="228">
        <v>80528</v>
      </c>
    </row>
    <row r="142" spans="1:10" x14ac:dyDescent="0.25">
      <c r="A142" t="s">
        <v>30539</v>
      </c>
      <c r="B142" s="228">
        <v>15855</v>
      </c>
      <c r="C142" s="228">
        <v>18120</v>
      </c>
      <c r="D142" s="228">
        <v>20385</v>
      </c>
      <c r="E142" s="228">
        <v>22650</v>
      </c>
      <c r="F142" s="228">
        <v>24462</v>
      </c>
      <c r="G142" s="228">
        <v>26274</v>
      </c>
      <c r="H142" s="228">
        <v>28086</v>
      </c>
      <c r="I142" s="228">
        <v>29898</v>
      </c>
      <c r="J142" s="228">
        <v>31710</v>
      </c>
    </row>
    <row r="143" spans="1:10" x14ac:dyDescent="0.25">
      <c r="A143" t="s">
        <v>31016</v>
      </c>
      <c r="B143" s="228">
        <v>26425</v>
      </c>
      <c r="C143" s="228">
        <v>30200</v>
      </c>
      <c r="D143" s="228">
        <v>33975</v>
      </c>
      <c r="E143" s="228">
        <v>37750</v>
      </c>
      <c r="F143" s="228">
        <v>40770</v>
      </c>
      <c r="G143" s="228">
        <v>43790</v>
      </c>
      <c r="H143" s="228">
        <v>46810</v>
      </c>
      <c r="I143" s="228">
        <v>49830</v>
      </c>
      <c r="J143" s="228">
        <v>52850</v>
      </c>
    </row>
    <row r="144" spans="1:10" x14ac:dyDescent="0.25">
      <c r="A144" t="s">
        <v>31493</v>
      </c>
      <c r="B144" s="228">
        <v>31710</v>
      </c>
      <c r="C144" s="228">
        <v>36240</v>
      </c>
      <c r="D144" s="228">
        <v>40770</v>
      </c>
      <c r="E144" s="228">
        <v>45300</v>
      </c>
      <c r="F144" s="228">
        <v>48924</v>
      </c>
      <c r="G144" s="228">
        <v>52548</v>
      </c>
      <c r="H144" s="228">
        <v>56172</v>
      </c>
      <c r="I144" s="228">
        <v>59796</v>
      </c>
      <c r="J144" s="228">
        <v>63420</v>
      </c>
    </row>
    <row r="145" spans="1:10" x14ac:dyDescent="0.25">
      <c r="A145" t="s">
        <v>31968</v>
      </c>
      <c r="B145" s="228">
        <v>42280</v>
      </c>
      <c r="C145" s="228">
        <v>48320</v>
      </c>
      <c r="D145" s="228">
        <v>54360</v>
      </c>
      <c r="E145" s="228">
        <v>60400</v>
      </c>
      <c r="F145" s="228">
        <v>65232</v>
      </c>
      <c r="G145" s="228">
        <v>70064</v>
      </c>
      <c r="H145" s="228">
        <v>74896</v>
      </c>
      <c r="I145" s="228">
        <v>79728</v>
      </c>
      <c r="J145" s="228">
        <v>84560</v>
      </c>
    </row>
    <row r="146" spans="1:10" x14ac:dyDescent="0.25">
      <c r="A146" t="s">
        <v>32453</v>
      </c>
      <c r="B146" s="228">
        <v>15855</v>
      </c>
      <c r="C146" s="228">
        <v>18120</v>
      </c>
      <c r="D146" s="228">
        <v>20385</v>
      </c>
      <c r="E146" s="228">
        <v>22650</v>
      </c>
      <c r="F146" s="228">
        <v>24462</v>
      </c>
      <c r="G146" s="228">
        <v>26274</v>
      </c>
      <c r="H146" s="228">
        <v>28086</v>
      </c>
      <c r="I146" s="228">
        <v>29898</v>
      </c>
      <c r="J146" s="228">
        <v>31710</v>
      </c>
    </row>
    <row r="147" spans="1:10" x14ac:dyDescent="0.25">
      <c r="A147" t="s">
        <v>32928</v>
      </c>
      <c r="B147" s="228">
        <v>26425</v>
      </c>
      <c r="C147" s="228">
        <v>30200</v>
      </c>
      <c r="D147" s="228">
        <v>33975</v>
      </c>
      <c r="E147" s="228">
        <v>37750</v>
      </c>
      <c r="F147" s="228">
        <v>40770</v>
      </c>
      <c r="G147" s="228">
        <v>43790</v>
      </c>
      <c r="H147" s="228">
        <v>46810</v>
      </c>
      <c r="I147" s="228">
        <v>49830</v>
      </c>
      <c r="J147" s="228">
        <v>52850</v>
      </c>
    </row>
    <row r="148" spans="1:10" x14ac:dyDescent="0.25">
      <c r="A148" t="s">
        <v>33403</v>
      </c>
      <c r="B148" s="228">
        <v>31710</v>
      </c>
      <c r="C148" s="228">
        <v>36240</v>
      </c>
      <c r="D148" s="228">
        <v>40770</v>
      </c>
      <c r="E148" s="228">
        <v>45300</v>
      </c>
      <c r="F148" s="228">
        <v>48924</v>
      </c>
      <c r="G148" s="228">
        <v>52548</v>
      </c>
      <c r="H148" s="228">
        <v>56172</v>
      </c>
      <c r="I148" s="228">
        <v>59796</v>
      </c>
      <c r="J148" s="228">
        <v>63420</v>
      </c>
    </row>
    <row r="149" spans="1:10" x14ac:dyDescent="0.25">
      <c r="A149" t="s">
        <v>33880</v>
      </c>
      <c r="B149" s="228">
        <v>42280</v>
      </c>
      <c r="C149" s="228">
        <v>48320</v>
      </c>
      <c r="D149" s="228">
        <v>54360</v>
      </c>
      <c r="E149" s="228">
        <v>60400</v>
      </c>
      <c r="F149" s="228">
        <v>65232</v>
      </c>
      <c r="G149" s="228">
        <v>70064</v>
      </c>
      <c r="H149" s="228">
        <v>74896</v>
      </c>
      <c r="I149" s="228">
        <v>79728</v>
      </c>
      <c r="J149" s="228">
        <v>84560</v>
      </c>
    </row>
    <row r="150" spans="1:10" x14ac:dyDescent="0.25">
      <c r="A150" t="s">
        <v>34373</v>
      </c>
      <c r="B150" s="228">
        <v>16779</v>
      </c>
      <c r="C150" s="228">
        <v>19176</v>
      </c>
      <c r="D150" s="228">
        <v>21573</v>
      </c>
      <c r="E150" s="228">
        <v>23970</v>
      </c>
      <c r="F150" s="228">
        <v>25888</v>
      </c>
      <c r="G150" s="228">
        <v>27805</v>
      </c>
      <c r="H150" s="228">
        <v>29723</v>
      </c>
      <c r="I150" s="228">
        <v>31640</v>
      </c>
      <c r="J150" s="228">
        <v>33558</v>
      </c>
    </row>
    <row r="151" spans="1:10" x14ac:dyDescent="0.25">
      <c r="A151" t="s">
        <v>34374</v>
      </c>
      <c r="B151" s="228">
        <v>27965</v>
      </c>
      <c r="C151" s="228">
        <v>31960</v>
      </c>
      <c r="D151" s="228">
        <v>35955</v>
      </c>
      <c r="E151" s="228">
        <v>39950</v>
      </c>
      <c r="F151" s="228">
        <v>43146</v>
      </c>
      <c r="G151" s="228">
        <v>46342</v>
      </c>
      <c r="H151" s="228">
        <v>49538</v>
      </c>
      <c r="I151" s="228">
        <v>52734</v>
      </c>
      <c r="J151" s="228">
        <v>55930</v>
      </c>
    </row>
    <row r="152" spans="1:10" x14ac:dyDescent="0.25">
      <c r="A152" t="s">
        <v>34375</v>
      </c>
      <c r="B152" s="228">
        <v>33558</v>
      </c>
      <c r="C152" s="228">
        <v>38352</v>
      </c>
      <c r="D152" s="228">
        <v>43146</v>
      </c>
      <c r="E152" s="228">
        <v>47940</v>
      </c>
      <c r="F152" s="228">
        <v>51775</v>
      </c>
      <c r="G152" s="228">
        <v>55610</v>
      </c>
      <c r="H152" s="228">
        <v>59446</v>
      </c>
      <c r="I152" s="228">
        <v>63281</v>
      </c>
      <c r="J152" s="228">
        <v>67116</v>
      </c>
    </row>
    <row r="153" spans="1:10" x14ac:dyDescent="0.25">
      <c r="A153" t="s">
        <v>34376</v>
      </c>
      <c r="B153" s="228">
        <v>44744</v>
      </c>
      <c r="C153" s="228">
        <v>51136</v>
      </c>
      <c r="D153" s="228">
        <v>57528</v>
      </c>
      <c r="E153" s="228">
        <v>63920</v>
      </c>
      <c r="F153" s="228">
        <v>69034</v>
      </c>
      <c r="G153" s="228">
        <v>74147</v>
      </c>
      <c r="H153" s="228">
        <v>79261</v>
      </c>
      <c r="I153" s="228">
        <v>84374</v>
      </c>
      <c r="J153" s="228">
        <v>89488</v>
      </c>
    </row>
    <row r="154" spans="1:10" x14ac:dyDescent="0.25">
      <c r="A154" t="s">
        <v>36274</v>
      </c>
      <c r="B154" s="228">
        <v>18900</v>
      </c>
      <c r="C154" s="228">
        <v>21600</v>
      </c>
      <c r="D154" s="228">
        <v>24300</v>
      </c>
      <c r="E154" s="228">
        <v>27000</v>
      </c>
      <c r="F154" s="228">
        <v>29160</v>
      </c>
      <c r="G154" s="228">
        <v>31320</v>
      </c>
      <c r="H154" s="228">
        <v>33480</v>
      </c>
      <c r="I154" s="228">
        <v>35640</v>
      </c>
      <c r="J154" s="228">
        <v>37800</v>
      </c>
    </row>
    <row r="155" spans="1:10" x14ac:dyDescent="0.25">
      <c r="A155" t="s">
        <v>36752</v>
      </c>
      <c r="B155" s="228">
        <v>31500</v>
      </c>
      <c r="C155" s="228">
        <v>36000</v>
      </c>
      <c r="D155" s="228">
        <v>40500</v>
      </c>
      <c r="E155" s="228">
        <v>45000</v>
      </c>
      <c r="F155" s="228">
        <v>48600</v>
      </c>
      <c r="G155" s="228">
        <v>52200</v>
      </c>
      <c r="H155" s="228">
        <v>55800</v>
      </c>
      <c r="I155" s="228">
        <v>59400</v>
      </c>
      <c r="J155" s="228">
        <v>63000</v>
      </c>
    </row>
    <row r="156" spans="1:10" x14ac:dyDescent="0.25">
      <c r="A156" t="s">
        <v>37228</v>
      </c>
      <c r="B156" s="228">
        <v>37800</v>
      </c>
      <c r="C156" s="228">
        <v>43200</v>
      </c>
      <c r="D156" s="228">
        <v>48600</v>
      </c>
      <c r="E156" s="228">
        <v>54000</v>
      </c>
      <c r="F156" s="228">
        <v>58320</v>
      </c>
      <c r="G156" s="228">
        <v>62640</v>
      </c>
      <c r="H156" s="228">
        <v>66960</v>
      </c>
      <c r="I156" s="228">
        <v>71280</v>
      </c>
      <c r="J156" s="228">
        <v>75600</v>
      </c>
    </row>
    <row r="157" spans="1:10" x14ac:dyDescent="0.25">
      <c r="A157" t="s">
        <v>37705</v>
      </c>
      <c r="B157" s="228">
        <v>50400</v>
      </c>
      <c r="C157" s="228">
        <v>57600</v>
      </c>
      <c r="D157" s="228">
        <v>64800</v>
      </c>
      <c r="E157" s="228">
        <v>72000</v>
      </c>
      <c r="F157" s="228">
        <v>77760</v>
      </c>
      <c r="G157" s="228">
        <v>83520</v>
      </c>
      <c r="H157" s="228">
        <v>89280</v>
      </c>
      <c r="I157" s="228">
        <v>95040</v>
      </c>
      <c r="J157" s="228">
        <v>100800</v>
      </c>
    </row>
    <row r="158" spans="1:10" x14ac:dyDescent="0.25">
      <c r="A158" t="s">
        <v>38188</v>
      </c>
      <c r="B158" s="228">
        <v>18900</v>
      </c>
      <c r="C158" s="228">
        <v>21600</v>
      </c>
      <c r="D158" s="228">
        <v>24300</v>
      </c>
      <c r="E158" s="228">
        <v>27000</v>
      </c>
      <c r="F158" s="228">
        <v>29160</v>
      </c>
      <c r="G158" s="228">
        <v>31320</v>
      </c>
      <c r="H158" s="228">
        <v>33480</v>
      </c>
      <c r="I158" s="228">
        <v>35640</v>
      </c>
      <c r="J158" s="228">
        <v>37800</v>
      </c>
    </row>
    <row r="159" spans="1:10" x14ac:dyDescent="0.25">
      <c r="A159" t="s">
        <v>38665</v>
      </c>
      <c r="B159" s="228">
        <v>31500</v>
      </c>
      <c r="C159" s="228">
        <v>36000</v>
      </c>
      <c r="D159" s="228">
        <v>40500</v>
      </c>
      <c r="E159" s="228">
        <v>45000</v>
      </c>
      <c r="F159" s="228">
        <v>48600</v>
      </c>
      <c r="G159" s="228">
        <v>52200</v>
      </c>
      <c r="H159" s="228">
        <v>55800</v>
      </c>
      <c r="I159" s="228">
        <v>59400</v>
      </c>
      <c r="J159" s="228">
        <v>63000</v>
      </c>
    </row>
    <row r="160" spans="1:10" x14ac:dyDescent="0.25">
      <c r="A160" t="s">
        <v>39142</v>
      </c>
      <c r="B160" s="228">
        <v>37800</v>
      </c>
      <c r="C160" s="228">
        <v>43200</v>
      </c>
      <c r="D160" s="228">
        <v>48600</v>
      </c>
      <c r="E160" s="228">
        <v>54000</v>
      </c>
      <c r="F160" s="228">
        <v>58320</v>
      </c>
      <c r="G160" s="228">
        <v>62640</v>
      </c>
      <c r="H160" s="228">
        <v>66960</v>
      </c>
      <c r="I160" s="228">
        <v>71280</v>
      </c>
      <c r="J160" s="228">
        <v>75600</v>
      </c>
    </row>
    <row r="161" spans="1:10" x14ac:dyDescent="0.25">
      <c r="A161" t="s">
        <v>39619</v>
      </c>
      <c r="B161" s="228">
        <v>50400</v>
      </c>
      <c r="C161" s="228">
        <v>57600</v>
      </c>
      <c r="D161" s="228">
        <v>64800</v>
      </c>
      <c r="E161" s="228">
        <v>72000</v>
      </c>
      <c r="F161" s="228">
        <v>77760</v>
      </c>
      <c r="G161" s="228">
        <v>83520</v>
      </c>
      <c r="H161" s="228">
        <v>89280</v>
      </c>
      <c r="I161" s="228">
        <v>95040</v>
      </c>
      <c r="J161" s="228">
        <v>100800</v>
      </c>
    </row>
    <row r="162" spans="1:10" x14ac:dyDescent="0.25">
      <c r="A162" t="s">
        <v>3926</v>
      </c>
      <c r="B162" s="228">
        <v>13797</v>
      </c>
      <c r="C162" s="228">
        <v>15768</v>
      </c>
      <c r="D162" s="228">
        <v>17739</v>
      </c>
      <c r="E162" s="228">
        <v>19710</v>
      </c>
      <c r="F162" s="228">
        <v>21287</v>
      </c>
      <c r="G162" s="228">
        <v>22864</v>
      </c>
      <c r="H162" s="228">
        <v>24440</v>
      </c>
      <c r="I162" s="228">
        <v>26017</v>
      </c>
      <c r="J162" s="228">
        <v>27594</v>
      </c>
    </row>
    <row r="163" spans="1:10" x14ac:dyDescent="0.25">
      <c r="A163" t="s">
        <v>10579</v>
      </c>
      <c r="B163" s="228">
        <v>22995</v>
      </c>
      <c r="C163" s="228">
        <v>26280</v>
      </c>
      <c r="D163" s="228">
        <v>29565</v>
      </c>
      <c r="E163" s="228">
        <v>32850</v>
      </c>
      <c r="F163" s="228">
        <v>35478</v>
      </c>
      <c r="G163" s="228">
        <v>38106</v>
      </c>
      <c r="H163" s="228">
        <v>40734</v>
      </c>
      <c r="I163" s="228">
        <v>43362</v>
      </c>
      <c r="J163" s="228">
        <v>45990</v>
      </c>
    </row>
    <row r="164" spans="1:10" x14ac:dyDescent="0.25">
      <c r="A164" t="s">
        <v>17257</v>
      </c>
      <c r="B164" s="228">
        <v>27594</v>
      </c>
      <c r="C164" s="228">
        <v>31536</v>
      </c>
      <c r="D164" s="228">
        <v>35478</v>
      </c>
      <c r="E164" s="228">
        <v>39420</v>
      </c>
      <c r="F164" s="228">
        <v>42574</v>
      </c>
      <c r="G164" s="228">
        <v>45727</v>
      </c>
      <c r="H164" s="228">
        <v>48881</v>
      </c>
      <c r="I164" s="228">
        <v>52034</v>
      </c>
      <c r="J164" s="228">
        <v>55188</v>
      </c>
    </row>
    <row r="165" spans="1:10" x14ac:dyDescent="0.25">
      <c r="A165" t="s">
        <v>23935</v>
      </c>
      <c r="B165" s="228">
        <v>36792</v>
      </c>
      <c r="C165" s="228">
        <v>42048</v>
      </c>
      <c r="D165" s="228">
        <v>47304</v>
      </c>
      <c r="E165" s="228">
        <v>52560</v>
      </c>
      <c r="F165" s="228">
        <v>56765</v>
      </c>
      <c r="G165" s="228">
        <v>60970</v>
      </c>
      <c r="H165" s="228">
        <v>65174</v>
      </c>
      <c r="I165" s="228">
        <v>69379</v>
      </c>
      <c r="J165" s="228">
        <v>73584</v>
      </c>
    </row>
    <row r="166" spans="1:10" x14ac:dyDescent="0.25">
      <c r="A166" t="s">
        <v>3927</v>
      </c>
      <c r="B166" s="228">
        <v>14280</v>
      </c>
      <c r="C166" s="228">
        <v>16320</v>
      </c>
      <c r="D166" s="228">
        <v>18360</v>
      </c>
      <c r="E166" s="228">
        <v>20400</v>
      </c>
      <c r="F166" s="228">
        <v>22032</v>
      </c>
      <c r="G166" s="228">
        <v>23664</v>
      </c>
      <c r="H166" s="228">
        <v>25296</v>
      </c>
      <c r="I166" s="228">
        <v>26928</v>
      </c>
      <c r="J166" s="228">
        <v>28560</v>
      </c>
    </row>
    <row r="167" spans="1:10" x14ac:dyDescent="0.25">
      <c r="A167" t="s">
        <v>10580</v>
      </c>
      <c r="B167" s="228">
        <v>23800</v>
      </c>
      <c r="C167" s="228">
        <v>27200</v>
      </c>
      <c r="D167" s="228">
        <v>30600</v>
      </c>
      <c r="E167" s="228">
        <v>34000</v>
      </c>
      <c r="F167" s="228">
        <v>36720</v>
      </c>
      <c r="G167" s="228">
        <v>39440</v>
      </c>
      <c r="H167" s="228">
        <v>42160</v>
      </c>
      <c r="I167" s="228">
        <v>44880</v>
      </c>
      <c r="J167" s="228">
        <v>47600</v>
      </c>
    </row>
    <row r="168" spans="1:10" x14ac:dyDescent="0.25">
      <c r="A168" t="s">
        <v>17258</v>
      </c>
      <c r="B168" s="228">
        <v>28560</v>
      </c>
      <c r="C168" s="228">
        <v>32640</v>
      </c>
      <c r="D168" s="228">
        <v>36720</v>
      </c>
      <c r="E168" s="228">
        <v>40800</v>
      </c>
      <c r="F168" s="228">
        <v>44064</v>
      </c>
      <c r="G168" s="228">
        <v>47328</v>
      </c>
      <c r="H168" s="228">
        <v>50592</v>
      </c>
      <c r="I168" s="228">
        <v>53856</v>
      </c>
      <c r="J168" s="228">
        <v>57120</v>
      </c>
    </row>
    <row r="169" spans="1:10" x14ac:dyDescent="0.25">
      <c r="A169" t="s">
        <v>23936</v>
      </c>
      <c r="B169" s="228">
        <v>38080</v>
      </c>
      <c r="C169" s="228">
        <v>43520</v>
      </c>
      <c r="D169" s="228">
        <v>48960</v>
      </c>
      <c r="E169" s="228">
        <v>54400</v>
      </c>
      <c r="F169" s="228">
        <v>58752</v>
      </c>
      <c r="G169" s="228">
        <v>63104</v>
      </c>
      <c r="H169" s="228">
        <v>67456</v>
      </c>
      <c r="I169" s="228">
        <v>71808</v>
      </c>
      <c r="J169" s="228">
        <v>76160</v>
      </c>
    </row>
    <row r="170" spans="1:10" x14ac:dyDescent="0.25">
      <c r="A170" t="s">
        <v>3928</v>
      </c>
      <c r="B170" s="228">
        <v>15099</v>
      </c>
      <c r="C170" s="228">
        <v>17256</v>
      </c>
      <c r="D170" s="228">
        <v>19413</v>
      </c>
      <c r="E170" s="228">
        <v>21570</v>
      </c>
      <c r="F170" s="228">
        <v>23296</v>
      </c>
      <c r="G170" s="228">
        <v>25021</v>
      </c>
      <c r="H170" s="228">
        <v>26747</v>
      </c>
      <c r="I170" s="228">
        <v>28472</v>
      </c>
      <c r="J170" s="228">
        <v>30198</v>
      </c>
    </row>
    <row r="171" spans="1:10" x14ac:dyDescent="0.25">
      <c r="A171" t="s">
        <v>10581</v>
      </c>
      <c r="B171" s="228">
        <v>25165</v>
      </c>
      <c r="C171" s="228">
        <v>28760</v>
      </c>
      <c r="D171" s="228">
        <v>32355</v>
      </c>
      <c r="E171" s="228">
        <v>35950</v>
      </c>
      <c r="F171" s="228">
        <v>38826</v>
      </c>
      <c r="G171" s="228">
        <v>41702</v>
      </c>
      <c r="H171" s="228">
        <v>44578</v>
      </c>
      <c r="I171" s="228">
        <v>47454</v>
      </c>
      <c r="J171" s="228">
        <v>50330</v>
      </c>
    </row>
    <row r="172" spans="1:10" x14ac:dyDescent="0.25">
      <c r="A172" t="s">
        <v>17259</v>
      </c>
      <c r="B172" s="228">
        <v>30198</v>
      </c>
      <c r="C172" s="228">
        <v>34512</v>
      </c>
      <c r="D172" s="228">
        <v>38826</v>
      </c>
      <c r="E172" s="228">
        <v>43140</v>
      </c>
      <c r="F172" s="228">
        <v>46591</v>
      </c>
      <c r="G172" s="228">
        <v>50042</v>
      </c>
      <c r="H172" s="228">
        <v>53494</v>
      </c>
      <c r="I172" s="228">
        <v>56945</v>
      </c>
      <c r="J172" s="228">
        <v>60396</v>
      </c>
    </row>
    <row r="173" spans="1:10" x14ac:dyDescent="0.25">
      <c r="A173" t="s">
        <v>23937</v>
      </c>
      <c r="B173" s="228">
        <v>40264</v>
      </c>
      <c r="C173" s="228">
        <v>46016</v>
      </c>
      <c r="D173" s="228">
        <v>51768</v>
      </c>
      <c r="E173" s="228">
        <v>57520</v>
      </c>
      <c r="F173" s="228">
        <v>62122</v>
      </c>
      <c r="G173" s="228">
        <v>66723</v>
      </c>
      <c r="H173" s="228">
        <v>71325</v>
      </c>
      <c r="I173" s="228">
        <v>75926</v>
      </c>
      <c r="J173" s="228">
        <v>80528</v>
      </c>
    </row>
    <row r="174" spans="1:10" x14ac:dyDescent="0.25">
      <c r="A174" t="s">
        <v>30540</v>
      </c>
      <c r="B174" s="228">
        <v>15855</v>
      </c>
      <c r="C174" s="228">
        <v>18120</v>
      </c>
      <c r="D174" s="228">
        <v>20385</v>
      </c>
      <c r="E174" s="228">
        <v>22650</v>
      </c>
      <c r="F174" s="228">
        <v>24462</v>
      </c>
      <c r="G174" s="228">
        <v>26274</v>
      </c>
      <c r="H174" s="228">
        <v>28086</v>
      </c>
      <c r="I174" s="228">
        <v>29898</v>
      </c>
      <c r="J174" s="228">
        <v>31710</v>
      </c>
    </row>
    <row r="175" spans="1:10" x14ac:dyDescent="0.25">
      <c r="A175" t="s">
        <v>31017</v>
      </c>
      <c r="B175" s="228">
        <v>26425</v>
      </c>
      <c r="C175" s="228">
        <v>30200</v>
      </c>
      <c r="D175" s="228">
        <v>33975</v>
      </c>
      <c r="E175" s="228">
        <v>37750</v>
      </c>
      <c r="F175" s="228">
        <v>40770</v>
      </c>
      <c r="G175" s="228">
        <v>43790</v>
      </c>
      <c r="H175" s="228">
        <v>46810</v>
      </c>
      <c r="I175" s="228">
        <v>49830</v>
      </c>
      <c r="J175" s="228">
        <v>52850</v>
      </c>
    </row>
    <row r="176" spans="1:10" x14ac:dyDescent="0.25">
      <c r="A176" t="s">
        <v>31494</v>
      </c>
      <c r="B176" s="228">
        <v>31710</v>
      </c>
      <c r="C176" s="228">
        <v>36240</v>
      </c>
      <c r="D176" s="228">
        <v>40770</v>
      </c>
      <c r="E176" s="228">
        <v>45300</v>
      </c>
      <c r="F176" s="228">
        <v>48924</v>
      </c>
      <c r="G176" s="228">
        <v>52548</v>
      </c>
      <c r="H176" s="228">
        <v>56172</v>
      </c>
      <c r="I176" s="228">
        <v>59796</v>
      </c>
      <c r="J176" s="228">
        <v>63420</v>
      </c>
    </row>
    <row r="177" spans="1:10" x14ac:dyDescent="0.25">
      <c r="A177" t="s">
        <v>31969</v>
      </c>
      <c r="B177" s="228">
        <v>42280</v>
      </c>
      <c r="C177" s="228">
        <v>48320</v>
      </c>
      <c r="D177" s="228">
        <v>54360</v>
      </c>
      <c r="E177" s="228">
        <v>60400</v>
      </c>
      <c r="F177" s="228">
        <v>65232</v>
      </c>
      <c r="G177" s="228">
        <v>70064</v>
      </c>
      <c r="H177" s="228">
        <v>74896</v>
      </c>
      <c r="I177" s="228">
        <v>79728</v>
      </c>
      <c r="J177" s="228">
        <v>84560</v>
      </c>
    </row>
    <row r="178" spans="1:10" x14ac:dyDescent="0.25">
      <c r="A178" t="s">
        <v>32454</v>
      </c>
      <c r="B178" s="228">
        <v>15855</v>
      </c>
      <c r="C178" s="228">
        <v>18120</v>
      </c>
      <c r="D178" s="228">
        <v>20385</v>
      </c>
      <c r="E178" s="228">
        <v>22650</v>
      </c>
      <c r="F178" s="228">
        <v>24462</v>
      </c>
      <c r="G178" s="228">
        <v>26274</v>
      </c>
      <c r="H178" s="228">
        <v>28086</v>
      </c>
      <c r="I178" s="228">
        <v>29898</v>
      </c>
      <c r="J178" s="228">
        <v>31710</v>
      </c>
    </row>
    <row r="179" spans="1:10" x14ac:dyDescent="0.25">
      <c r="A179" t="s">
        <v>32929</v>
      </c>
      <c r="B179" s="228">
        <v>26425</v>
      </c>
      <c r="C179" s="228">
        <v>30200</v>
      </c>
      <c r="D179" s="228">
        <v>33975</v>
      </c>
      <c r="E179" s="228">
        <v>37750</v>
      </c>
      <c r="F179" s="228">
        <v>40770</v>
      </c>
      <c r="G179" s="228">
        <v>43790</v>
      </c>
      <c r="H179" s="228">
        <v>46810</v>
      </c>
      <c r="I179" s="228">
        <v>49830</v>
      </c>
      <c r="J179" s="228">
        <v>52850</v>
      </c>
    </row>
    <row r="180" spans="1:10" x14ac:dyDescent="0.25">
      <c r="A180" t="s">
        <v>33404</v>
      </c>
      <c r="B180" s="228">
        <v>31710</v>
      </c>
      <c r="C180" s="228">
        <v>36240</v>
      </c>
      <c r="D180" s="228">
        <v>40770</v>
      </c>
      <c r="E180" s="228">
        <v>45300</v>
      </c>
      <c r="F180" s="228">
        <v>48924</v>
      </c>
      <c r="G180" s="228">
        <v>52548</v>
      </c>
      <c r="H180" s="228">
        <v>56172</v>
      </c>
      <c r="I180" s="228">
        <v>59796</v>
      </c>
      <c r="J180" s="228">
        <v>63420</v>
      </c>
    </row>
    <row r="181" spans="1:10" x14ac:dyDescent="0.25">
      <c r="A181" t="s">
        <v>33881</v>
      </c>
      <c r="B181" s="228">
        <v>42280</v>
      </c>
      <c r="C181" s="228">
        <v>48320</v>
      </c>
      <c r="D181" s="228">
        <v>54360</v>
      </c>
      <c r="E181" s="228">
        <v>60400</v>
      </c>
      <c r="F181" s="228">
        <v>65232</v>
      </c>
      <c r="G181" s="228">
        <v>70064</v>
      </c>
      <c r="H181" s="228">
        <v>74896</v>
      </c>
      <c r="I181" s="228">
        <v>79728</v>
      </c>
      <c r="J181" s="228">
        <v>84560</v>
      </c>
    </row>
    <row r="182" spans="1:10" x14ac:dyDescent="0.25">
      <c r="A182" t="s">
        <v>34377</v>
      </c>
      <c r="B182" s="228">
        <v>16779</v>
      </c>
      <c r="C182" s="228">
        <v>19176</v>
      </c>
      <c r="D182" s="228">
        <v>21573</v>
      </c>
      <c r="E182" s="228">
        <v>23970</v>
      </c>
      <c r="F182" s="228">
        <v>25888</v>
      </c>
      <c r="G182" s="228">
        <v>27805</v>
      </c>
      <c r="H182" s="228">
        <v>29723</v>
      </c>
      <c r="I182" s="228">
        <v>31640</v>
      </c>
      <c r="J182" s="228">
        <v>33558</v>
      </c>
    </row>
    <row r="183" spans="1:10" x14ac:dyDescent="0.25">
      <c r="A183" t="s">
        <v>34378</v>
      </c>
      <c r="B183" s="228">
        <v>27965</v>
      </c>
      <c r="C183" s="228">
        <v>31960</v>
      </c>
      <c r="D183" s="228">
        <v>35955</v>
      </c>
      <c r="E183" s="228">
        <v>39950</v>
      </c>
      <c r="F183" s="228">
        <v>43146</v>
      </c>
      <c r="G183" s="228">
        <v>46342</v>
      </c>
      <c r="H183" s="228">
        <v>49538</v>
      </c>
      <c r="I183" s="228">
        <v>52734</v>
      </c>
      <c r="J183" s="228">
        <v>55930</v>
      </c>
    </row>
    <row r="184" spans="1:10" x14ac:dyDescent="0.25">
      <c r="A184" t="s">
        <v>34379</v>
      </c>
      <c r="B184" s="228">
        <v>33558</v>
      </c>
      <c r="C184" s="228">
        <v>38352</v>
      </c>
      <c r="D184" s="228">
        <v>43146</v>
      </c>
      <c r="E184" s="228">
        <v>47940</v>
      </c>
      <c r="F184" s="228">
        <v>51775</v>
      </c>
      <c r="G184" s="228">
        <v>55610</v>
      </c>
      <c r="H184" s="228">
        <v>59446</v>
      </c>
      <c r="I184" s="228">
        <v>63281</v>
      </c>
      <c r="J184" s="228">
        <v>67116</v>
      </c>
    </row>
    <row r="185" spans="1:10" x14ac:dyDescent="0.25">
      <c r="A185" t="s">
        <v>34380</v>
      </c>
      <c r="B185" s="228">
        <v>44744</v>
      </c>
      <c r="C185" s="228">
        <v>51136</v>
      </c>
      <c r="D185" s="228">
        <v>57528</v>
      </c>
      <c r="E185" s="228">
        <v>63920</v>
      </c>
      <c r="F185" s="228">
        <v>69034</v>
      </c>
      <c r="G185" s="228">
        <v>74147</v>
      </c>
      <c r="H185" s="228">
        <v>79261</v>
      </c>
      <c r="I185" s="228">
        <v>84374</v>
      </c>
      <c r="J185" s="228">
        <v>89488</v>
      </c>
    </row>
    <row r="186" spans="1:10" x14ac:dyDescent="0.25">
      <c r="A186" t="s">
        <v>36275</v>
      </c>
      <c r="B186" s="228">
        <v>18900</v>
      </c>
      <c r="C186" s="228">
        <v>21600</v>
      </c>
      <c r="D186" s="228">
        <v>24300</v>
      </c>
      <c r="E186" s="228">
        <v>27000</v>
      </c>
      <c r="F186" s="228">
        <v>29160</v>
      </c>
      <c r="G186" s="228">
        <v>31320</v>
      </c>
      <c r="H186" s="228">
        <v>33480</v>
      </c>
      <c r="I186" s="228">
        <v>35640</v>
      </c>
      <c r="J186" s="228">
        <v>37800</v>
      </c>
    </row>
    <row r="187" spans="1:10" x14ac:dyDescent="0.25">
      <c r="A187" t="s">
        <v>36753</v>
      </c>
      <c r="B187" s="228">
        <v>31500</v>
      </c>
      <c r="C187" s="228">
        <v>36000</v>
      </c>
      <c r="D187" s="228">
        <v>40500</v>
      </c>
      <c r="E187" s="228">
        <v>45000</v>
      </c>
      <c r="F187" s="228">
        <v>48600</v>
      </c>
      <c r="G187" s="228">
        <v>52200</v>
      </c>
      <c r="H187" s="228">
        <v>55800</v>
      </c>
      <c r="I187" s="228">
        <v>59400</v>
      </c>
      <c r="J187" s="228">
        <v>63000</v>
      </c>
    </row>
    <row r="188" spans="1:10" x14ac:dyDescent="0.25">
      <c r="A188" t="s">
        <v>37229</v>
      </c>
      <c r="B188" s="228">
        <v>37800</v>
      </c>
      <c r="C188" s="228">
        <v>43200</v>
      </c>
      <c r="D188" s="228">
        <v>48600</v>
      </c>
      <c r="E188" s="228">
        <v>54000</v>
      </c>
      <c r="F188" s="228">
        <v>58320</v>
      </c>
      <c r="G188" s="228">
        <v>62640</v>
      </c>
      <c r="H188" s="228">
        <v>66960</v>
      </c>
      <c r="I188" s="228">
        <v>71280</v>
      </c>
      <c r="J188" s="228">
        <v>75600</v>
      </c>
    </row>
    <row r="189" spans="1:10" x14ac:dyDescent="0.25">
      <c r="A189" t="s">
        <v>37706</v>
      </c>
      <c r="B189" s="228">
        <v>50400</v>
      </c>
      <c r="C189" s="228">
        <v>57600</v>
      </c>
      <c r="D189" s="228">
        <v>64800</v>
      </c>
      <c r="E189" s="228">
        <v>72000</v>
      </c>
      <c r="F189" s="228">
        <v>77760</v>
      </c>
      <c r="G189" s="228">
        <v>83520</v>
      </c>
      <c r="H189" s="228">
        <v>89280</v>
      </c>
      <c r="I189" s="228">
        <v>95040</v>
      </c>
      <c r="J189" s="228">
        <v>100800</v>
      </c>
    </row>
    <row r="190" spans="1:10" x14ac:dyDescent="0.25">
      <c r="A190" t="s">
        <v>38189</v>
      </c>
      <c r="B190" s="228">
        <v>18900</v>
      </c>
      <c r="C190" s="228">
        <v>21600</v>
      </c>
      <c r="D190" s="228">
        <v>24300</v>
      </c>
      <c r="E190" s="228">
        <v>27000</v>
      </c>
      <c r="F190" s="228">
        <v>29160</v>
      </c>
      <c r="G190" s="228">
        <v>31320</v>
      </c>
      <c r="H190" s="228">
        <v>33480</v>
      </c>
      <c r="I190" s="228">
        <v>35640</v>
      </c>
      <c r="J190" s="228">
        <v>37800</v>
      </c>
    </row>
    <row r="191" spans="1:10" x14ac:dyDescent="0.25">
      <c r="A191" t="s">
        <v>38666</v>
      </c>
      <c r="B191" s="228">
        <v>31500</v>
      </c>
      <c r="C191" s="228">
        <v>36000</v>
      </c>
      <c r="D191" s="228">
        <v>40500</v>
      </c>
      <c r="E191" s="228">
        <v>45000</v>
      </c>
      <c r="F191" s="228">
        <v>48600</v>
      </c>
      <c r="G191" s="228">
        <v>52200</v>
      </c>
      <c r="H191" s="228">
        <v>55800</v>
      </c>
      <c r="I191" s="228">
        <v>59400</v>
      </c>
      <c r="J191" s="228">
        <v>63000</v>
      </c>
    </row>
    <row r="192" spans="1:10" x14ac:dyDescent="0.25">
      <c r="A192" t="s">
        <v>39143</v>
      </c>
      <c r="B192" s="228">
        <v>37800</v>
      </c>
      <c r="C192" s="228">
        <v>43200</v>
      </c>
      <c r="D192" s="228">
        <v>48600</v>
      </c>
      <c r="E192" s="228">
        <v>54000</v>
      </c>
      <c r="F192" s="228">
        <v>58320</v>
      </c>
      <c r="G192" s="228">
        <v>62640</v>
      </c>
      <c r="H192" s="228">
        <v>66960</v>
      </c>
      <c r="I192" s="228">
        <v>71280</v>
      </c>
      <c r="J192" s="228">
        <v>75600</v>
      </c>
    </row>
    <row r="193" spans="1:10" x14ac:dyDescent="0.25">
      <c r="A193" t="s">
        <v>39620</v>
      </c>
      <c r="B193" s="228">
        <v>50400</v>
      </c>
      <c r="C193" s="228">
        <v>57600</v>
      </c>
      <c r="D193" s="228">
        <v>64800</v>
      </c>
      <c r="E193" s="228">
        <v>72000</v>
      </c>
      <c r="F193" s="228">
        <v>77760</v>
      </c>
      <c r="G193" s="228">
        <v>83520</v>
      </c>
      <c r="H193" s="228">
        <v>89280</v>
      </c>
      <c r="I193" s="228">
        <v>95040</v>
      </c>
      <c r="J193" s="228">
        <v>100800</v>
      </c>
    </row>
    <row r="194" spans="1:10" x14ac:dyDescent="0.25">
      <c r="A194" t="s">
        <v>3940</v>
      </c>
      <c r="B194" s="228">
        <v>13797</v>
      </c>
      <c r="C194" s="228">
        <v>15768</v>
      </c>
      <c r="D194" s="228">
        <v>17739</v>
      </c>
      <c r="E194" s="228">
        <v>19710</v>
      </c>
      <c r="F194" s="228">
        <v>21287</v>
      </c>
      <c r="G194" s="228">
        <v>22864</v>
      </c>
      <c r="H194" s="228">
        <v>24440</v>
      </c>
      <c r="I194" s="228">
        <v>26017</v>
      </c>
      <c r="J194" s="228">
        <v>27594</v>
      </c>
    </row>
    <row r="195" spans="1:10" x14ac:dyDescent="0.25">
      <c r="A195" t="s">
        <v>10593</v>
      </c>
      <c r="B195" s="228">
        <v>22995</v>
      </c>
      <c r="C195" s="228">
        <v>26280</v>
      </c>
      <c r="D195" s="228">
        <v>29565</v>
      </c>
      <c r="E195" s="228">
        <v>32850</v>
      </c>
      <c r="F195" s="228">
        <v>35478</v>
      </c>
      <c r="G195" s="228">
        <v>38106</v>
      </c>
      <c r="H195" s="228">
        <v>40734</v>
      </c>
      <c r="I195" s="228">
        <v>43362</v>
      </c>
      <c r="J195" s="228">
        <v>45990</v>
      </c>
    </row>
    <row r="196" spans="1:10" x14ac:dyDescent="0.25">
      <c r="A196" t="s">
        <v>17271</v>
      </c>
      <c r="B196" s="228">
        <v>27594</v>
      </c>
      <c r="C196" s="228">
        <v>31536</v>
      </c>
      <c r="D196" s="228">
        <v>35478</v>
      </c>
      <c r="E196" s="228">
        <v>39420</v>
      </c>
      <c r="F196" s="228">
        <v>42574</v>
      </c>
      <c r="G196" s="228">
        <v>45727</v>
      </c>
      <c r="H196" s="228">
        <v>48881</v>
      </c>
      <c r="I196" s="228">
        <v>52034</v>
      </c>
      <c r="J196" s="228">
        <v>55188</v>
      </c>
    </row>
    <row r="197" spans="1:10" x14ac:dyDescent="0.25">
      <c r="A197" t="s">
        <v>23949</v>
      </c>
      <c r="B197" s="228">
        <v>36792</v>
      </c>
      <c r="C197" s="228">
        <v>42048</v>
      </c>
      <c r="D197" s="228">
        <v>47304</v>
      </c>
      <c r="E197" s="228">
        <v>52560</v>
      </c>
      <c r="F197" s="228">
        <v>56765</v>
      </c>
      <c r="G197" s="228">
        <v>60970</v>
      </c>
      <c r="H197" s="228">
        <v>65174</v>
      </c>
      <c r="I197" s="228">
        <v>69379</v>
      </c>
      <c r="J197" s="228">
        <v>73584</v>
      </c>
    </row>
    <row r="198" spans="1:10" x14ac:dyDescent="0.25">
      <c r="A198" t="s">
        <v>3941</v>
      </c>
      <c r="B198" s="228">
        <v>14280</v>
      </c>
      <c r="C198" s="228">
        <v>16320</v>
      </c>
      <c r="D198" s="228">
        <v>18360</v>
      </c>
      <c r="E198" s="228">
        <v>20400</v>
      </c>
      <c r="F198" s="228">
        <v>22032</v>
      </c>
      <c r="G198" s="228">
        <v>23664</v>
      </c>
      <c r="H198" s="228">
        <v>25296</v>
      </c>
      <c r="I198" s="228">
        <v>26928</v>
      </c>
      <c r="J198" s="228">
        <v>28560</v>
      </c>
    </row>
    <row r="199" spans="1:10" x14ac:dyDescent="0.25">
      <c r="A199" t="s">
        <v>10594</v>
      </c>
      <c r="B199" s="228">
        <v>23800</v>
      </c>
      <c r="C199" s="228">
        <v>27200</v>
      </c>
      <c r="D199" s="228">
        <v>30600</v>
      </c>
      <c r="E199" s="228">
        <v>34000</v>
      </c>
      <c r="F199" s="228">
        <v>36720</v>
      </c>
      <c r="G199" s="228">
        <v>39440</v>
      </c>
      <c r="H199" s="228">
        <v>42160</v>
      </c>
      <c r="I199" s="228">
        <v>44880</v>
      </c>
      <c r="J199" s="228">
        <v>47600</v>
      </c>
    </row>
    <row r="200" spans="1:10" x14ac:dyDescent="0.25">
      <c r="A200" t="s">
        <v>17272</v>
      </c>
      <c r="B200" s="228">
        <v>28560</v>
      </c>
      <c r="C200" s="228">
        <v>32640</v>
      </c>
      <c r="D200" s="228">
        <v>36720</v>
      </c>
      <c r="E200" s="228">
        <v>40800</v>
      </c>
      <c r="F200" s="228">
        <v>44064</v>
      </c>
      <c r="G200" s="228">
        <v>47328</v>
      </c>
      <c r="H200" s="228">
        <v>50592</v>
      </c>
      <c r="I200" s="228">
        <v>53856</v>
      </c>
      <c r="J200" s="228">
        <v>57120</v>
      </c>
    </row>
    <row r="201" spans="1:10" x14ac:dyDescent="0.25">
      <c r="A201" t="s">
        <v>23950</v>
      </c>
      <c r="B201" s="228">
        <v>38080</v>
      </c>
      <c r="C201" s="228">
        <v>43520</v>
      </c>
      <c r="D201" s="228">
        <v>48960</v>
      </c>
      <c r="E201" s="228">
        <v>54400</v>
      </c>
      <c r="F201" s="228">
        <v>58752</v>
      </c>
      <c r="G201" s="228">
        <v>63104</v>
      </c>
      <c r="H201" s="228">
        <v>67456</v>
      </c>
      <c r="I201" s="228">
        <v>71808</v>
      </c>
      <c r="J201" s="228">
        <v>76160</v>
      </c>
    </row>
    <row r="202" spans="1:10" x14ac:dyDescent="0.25">
      <c r="A202" t="s">
        <v>3942</v>
      </c>
      <c r="B202" s="228">
        <v>15099</v>
      </c>
      <c r="C202" s="228">
        <v>17256</v>
      </c>
      <c r="D202" s="228">
        <v>19413</v>
      </c>
      <c r="E202" s="228">
        <v>21570</v>
      </c>
      <c r="F202" s="228">
        <v>23296</v>
      </c>
      <c r="G202" s="228">
        <v>25021</v>
      </c>
      <c r="H202" s="228">
        <v>26747</v>
      </c>
      <c r="I202" s="228">
        <v>28472</v>
      </c>
      <c r="J202" s="228">
        <v>30198</v>
      </c>
    </row>
    <row r="203" spans="1:10" x14ac:dyDescent="0.25">
      <c r="A203" t="s">
        <v>10595</v>
      </c>
      <c r="B203" s="228">
        <v>25165</v>
      </c>
      <c r="C203" s="228">
        <v>28760</v>
      </c>
      <c r="D203" s="228">
        <v>32355</v>
      </c>
      <c r="E203" s="228">
        <v>35950</v>
      </c>
      <c r="F203" s="228">
        <v>38826</v>
      </c>
      <c r="G203" s="228">
        <v>41702</v>
      </c>
      <c r="H203" s="228">
        <v>44578</v>
      </c>
      <c r="I203" s="228">
        <v>47454</v>
      </c>
      <c r="J203" s="228">
        <v>50330</v>
      </c>
    </row>
    <row r="204" spans="1:10" x14ac:dyDescent="0.25">
      <c r="A204" t="s">
        <v>17273</v>
      </c>
      <c r="B204" s="228">
        <v>30198</v>
      </c>
      <c r="C204" s="228">
        <v>34512</v>
      </c>
      <c r="D204" s="228">
        <v>38826</v>
      </c>
      <c r="E204" s="228">
        <v>43140</v>
      </c>
      <c r="F204" s="228">
        <v>46591</v>
      </c>
      <c r="G204" s="228">
        <v>50042</v>
      </c>
      <c r="H204" s="228">
        <v>53494</v>
      </c>
      <c r="I204" s="228">
        <v>56945</v>
      </c>
      <c r="J204" s="228">
        <v>60396</v>
      </c>
    </row>
    <row r="205" spans="1:10" x14ac:dyDescent="0.25">
      <c r="A205" t="s">
        <v>23951</v>
      </c>
      <c r="B205" s="228">
        <v>40264</v>
      </c>
      <c r="C205" s="228">
        <v>46016</v>
      </c>
      <c r="D205" s="228">
        <v>51768</v>
      </c>
      <c r="E205" s="228">
        <v>57520</v>
      </c>
      <c r="F205" s="228">
        <v>62122</v>
      </c>
      <c r="G205" s="228">
        <v>66723</v>
      </c>
      <c r="H205" s="228">
        <v>71325</v>
      </c>
      <c r="I205" s="228">
        <v>75926</v>
      </c>
      <c r="J205" s="228">
        <v>80528</v>
      </c>
    </row>
    <row r="206" spans="1:10" x14ac:dyDescent="0.25">
      <c r="A206" t="s">
        <v>30541</v>
      </c>
      <c r="B206" s="228">
        <v>15855</v>
      </c>
      <c r="C206" s="228">
        <v>18120</v>
      </c>
      <c r="D206" s="228">
        <v>20385</v>
      </c>
      <c r="E206" s="228">
        <v>22650</v>
      </c>
      <c r="F206" s="228">
        <v>24462</v>
      </c>
      <c r="G206" s="228">
        <v>26274</v>
      </c>
      <c r="H206" s="228">
        <v>28086</v>
      </c>
      <c r="I206" s="228">
        <v>29898</v>
      </c>
      <c r="J206" s="228">
        <v>31710</v>
      </c>
    </row>
    <row r="207" spans="1:10" x14ac:dyDescent="0.25">
      <c r="A207" t="s">
        <v>31018</v>
      </c>
      <c r="B207" s="228">
        <v>26425</v>
      </c>
      <c r="C207" s="228">
        <v>30200</v>
      </c>
      <c r="D207" s="228">
        <v>33975</v>
      </c>
      <c r="E207" s="228">
        <v>37750</v>
      </c>
      <c r="F207" s="228">
        <v>40770</v>
      </c>
      <c r="G207" s="228">
        <v>43790</v>
      </c>
      <c r="H207" s="228">
        <v>46810</v>
      </c>
      <c r="I207" s="228">
        <v>49830</v>
      </c>
      <c r="J207" s="228">
        <v>52850</v>
      </c>
    </row>
    <row r="208" spans="1:10" x14ac:dyDescent="0.25">
      <c r="A208" t="s">
        <v>31495</v>
      </c>
      <c r="B208" s="228">
        <v>31710</v>
      </c>
      <c r="C208" s="228">
        <v>36240</v>
      </c>
      <c r="D208" s="228">
        <v>40770</v>
      </c>
      <c r="E208" s="228">
        <v>45300</v>
      </c>
      <c r="F208" s="228">
        <v>48924</v>
      </c>
      <c r="G208" s="228">
        <v>52548</v>
      </c>
      <c r="H208" s="228">
        <v>56172</v>
      </c>
      <c r="I208" s="228">
        <v>59796</v>
      </c>
      <c r="J208" s="228">
        <v>63420</v>
      </c>
    </row>
    <row r="209" spans="1:10" x14ac:dyDescent="0.25">
      <c r="A209" t="s">
        <v>31970</v>
      </c>
      <c r="B209" s="228">
        <v>42280</v>
      </c>
      <c r="C209" s="228">
        <v>48320</v>
      </c>
      <c r="D209" s="228">
        <v>54360</v>
      </c>
      <c r="E209" s="228">
        <v>60400</v>
      </c>
      <c r="F209" s="228">
        <v>65232</v>
      </c>
      <c r="G209" s="228">
        <v>70064</v>
      </c>
      <c r="H209" s="228">
        <v>74896</v>
      </c>
      <c r="I209" s="228">
        <v>79728</v>
      </c>
      <c r="J209" s="228">
        <v>84560</v>
      </c>
    </row>
    <row r="210" spans="1:10" x14ac:dyDescent="0.25">
      <c r="A210" t="s">
        <v>32455</v>
      </c>
      <c r="B210" s="228">
        <v>15855</v>
      </c>
      <c r="C210" s="228">
        <v>18120</v>
      </c>
      <c r="D210" s="228">
        <v>20385</v>
      </c>
      <c r="E210" s="228">
        <v>22650</v>
      </c>
      <c r="F210" s="228">
        <v>24462</v>
      </c>
      <c r="G210" s="228">
        <v>26274</v>
      </c>
      <c r="H210" s="228">
        <v>28086</v>
      </c>
      <c r="I210" s="228">
        <v>29898</v>
      </c>
      <c r="J210" s="228">
        <v>31710</v>
      </c>
    </row>
    <row r="211" spans="1:10" x14ac:dyDescent="0.25">
      <c r="A211" t="s">
        <v>32930</v>
      </c>
      <c r="B211" s="228">
        <v>26425</v>
      </c>
      <c r="C211" s="228">
        <v>30200</v>
      </c>
      <c r="D211" s="228">
        <v>33975</v>
      </c>
      <c r="E211" s="228">
        <v>37750</v>
      </c>
      <c r="F211" s="228">
        <v>40770</v>
      </c>
      <c r="G211" s="228">
        <v>43790</v>
      </c>
      <c r="H211" s="228">
        <v>46810</v>
      </c>
      <c r="I211" s="228">
        <v>49830</v>
      </c>
      <c r="J211" s="228">
        <v>52850</v>
      </c>
    </row>
    <row r="212" spans="1:10" x14ac:dyDescent="0.25">
      <c r="A212" t="s">
        <v>33405</v>
      </c>
      <c r="B212" s="228">
        <v>31710</v>
      </c>
      <c r="C212" s="228">
        <v>36240</v>
      </c>
      <c r="D212" s="228">
        <v>40770</v>
      </c>
      <c r="E212" s="228">
        <v>45300</v>
      </c>
      <c r="F212" s="228">
        <v>48924</v>
      </c>
      <c r="G212" s="228">
        <v>52548</v>
      </c>
      <c r="H212" s="228">
        <v>56172</v>
      </c>
      <c r="I212" s="228">
        <v>59796</v>
      </c>
      <c r="J212" s="228">
        <v>63420</v>
      </c>
    </row>
    <row r="213" spans="1:10" x14ac:dyDescent="0.25">
      <c r="A213" t="s">
        <v>33882</v>
      </c>
      <c r="B213" s="228">
        <v>42280</v>
      </c>
      <c r="C213" s="228">
        <v>48320</v>
      </c>
      <c r="D213" s="228">
        <v>54360</v>
      </c>
      <c r="E213" s="228">
        <v>60400</v>
      </c>
      <c r="F213" s="228">
        <v>65232</v>
      </c>
      <c r="G213" s="228">
        <v>70064</v>
      </c>
      <c r="H213" s="228">
        <v>74896</v>
      </c>
      <c r="I213" s="228">
        <v>79728</v>
      </c>
      <c r="J213" s="228">
        <v>84560</v>
      </c>
    </row>
    <row r="214" spans="1:10" x14ac:dyDescent="0.25">
      <c r="A214" t="s">
        <v>34381</v>
      </c>
      <c r="B214" s="228">
        <v>16779</v>
      </c>
      <c r="C214" s="228">
        <v>19176</v>
      </c>
      <c r="D214" s="228">
        <v>21573</v>
      </c>
      <c r="E214" s="228">
        <v>23970</v>
      </c>
      <c r="F214" s="228">
        <v>25888</v>
      </c>
      <c r="G214" s="228">
        <v>27805</v>
      </c>
      <c r="H214" s="228">
        <v>29723</v>
      </c>
      <c r="I214" s="228">
        <v>31640</v>
      </c>
      <c r="J214" s="228">
        <v>33558</v>
      </c>
    </row>
    <row r="215" spans="1:10" x14ac:dyDescent="0.25">
      <c r="A215" t="s">
        <v>34382</v>
      </c>
      <c r="B215" s="228">
        <v>27965</v>
      </c>
      <c r="C215" s="228">
        <v>31960</v>
      </c>
      <c r="D215" s="228">
        <v>35955</v>
      </c>
      <c r="E215" s="228">
        <v>39950</v>
      </c>
      <c r="F215" s="228">
        <v>43146</v>
      </c>
      <c r="G215" s="228">
        <v>46342</v>
      </c>
      <c r="H215" s="228">
        <v>49538</v>
      </c>
      <c r="I215" s="228">
        <v>52734</v>
      </c>
      <c r="J215" s="228">
        <v>55930</v>
      </c>
    </row>
    <row r="216" spans="1:10" x14ac:dyDescent="0.25">
      <c r="A216" t="s">
        <v>34383</v>
      </c>
      <c r="B216" s="228">
        <v>33558</v>
      </c>
      <c r="C216" s="228">
        <v>38352</v>
      </c>
      <c r="D216" s="228">
        <v>43146</v>
      </c>
      <c r="E216" s="228">
        <v>47940</v>
      </c>
      <c r="F216" s="228">
        <v>51775</v>
      </c>
      <c r="G216" s="228">
        <v>55610</v>
      </c>
      <c r="H216" s="228">
        <v>59446</v>
      </c>
      <c r="I216" s="228">
        <v>63281</v>
      </c>
      <c r="J216" s="228">
        <v>67116</v>
      </c>
    </row>
    <row r="217" spans="1:10" x14ac:dyDescent="0.25">
      <c r="A217" t="s">
        <v>34384</v>
      </c>
      <c r="B217" s="228">
        <v>44744</v>
      </c>
      <c r="C217" s="228">
        <v>51136</v>
      </c>
      <c r="D217" s="228">
        <v>57528</v>
      </c>
      <c r="E217" s="228">
        <v>63920</v>
      </c>
      <c r="F217" s="228">
        <v>69034</v>
      </c>
      <c r="G217" s="228">
        <v>74147</v>
      </c>
      <c r="H217" s="228">
        <v>79261</v>
      </c>
      <c r="I217" s="228">
        <v>84374</v>
      </c>
      <c r="J217" s="228">
        <v>89488</v>
      </c>
    </row>
    <row r="218" spans="1:10" x14ac:dyDescent="0.25">
      <c r="A218" t="s">
        <v>36276</v>
      </c>
      <c r="B218" s="228">
        <v>18900</v>
      </c>
      <c r="C218" s="228">
        <v>21600</v>
      </c>
      <c r="D218" s="228">
        <v>24300</v>
      </c>
      <c r="E218" s="228">
        <v>27000</v>
      </c>
      <c r="F218" s="228">
        <v>29160</v>
      </c>
      <c r="G218" s="228">
        <v>31320</v>
      </c>
      <c r="H218" s="228">
        <v>33480</v>
      </c>
      <c r="I218" s="228">
        <v>35640</v>
      </c>
      <c r="J218" s="228">
        <v>37800</v>
      </c>
    </row>
    <row r="219" spans="1:10" x14ac:dyDescent="0.25">
      <c r="A219" t="s">
        <v>36754</v>
      </c>
      <c r="B219" s="228">
        <v>31500</v>
      </c>
      <c r="C219" s="228">
        <v>36000</v>
      </c>
      <c r="D219" s="228">
        <v>40500</v>
      </c>
      <c r="E219" s="228">
        <v>45000</v>
      </c>
      <c r="F219" s="228">
        <v>48600</v>
      </c>
      <c r="G219" s="228">
        <v>52200</v>
      </c>
      <c r="H219" s="228">
        <v>55800</v>
      </c>
      <c r="I219" s="228">
        <v>59400</v>
      </c>
      <c r="J219" s="228">
        <v>63000</v>
      </c>
    </row>
    <row r="220" spans="1:10" x14ac:dyDescent="0.25">
      <c r="A220" t="s">
        <v>37230</v>
      </c>
      <c r="B220" s="228">
        <v>37800</v>
      </c>
      <c r="C220" s="228">
        <v>43200</v>
      </c>
      <c r="D220" s="228">
        <v>48600</v>
      </c>
      <c r="E220" s="228">
        <v>54000</v>
      </c>
      <c r="F220" s="228">
        <v>58320</v>
      </c>
      <c r="G220" s="228">
        <v>62640</v>
      </c>
      <c r="H220" s="228">
        <v>66960</v>
      </c>
      <c r="I220" s="228">
        <v>71280</v>
      </c>
      <c r="J220" s="228">
        <v>75600</v>
      </c>
    </row>
    <row r="221" spans="1:10" x14ac:dyDescent="0.25">
      <c r="A221" t="s">
        <v>37707</v>
      </c>
      <c r="B221" s="228">
        <v>50400</v>
      </c>
      <c r="C221" s="228">
        <v>57600</v>
      </c>
      <c r="D221" s="228">
        <v>64800</v>
      </c>
      <c r="E221" s="228">
        <v>72000</v>
      </c>
      <c r="F221" s="228">
        <v>77760</v>
      </c>
      <c r="G221" s="228">
        <v>83520</v>
      </c>
      <c r="H221" s="228">
        <v>89280</v>
      </c>
      <c r="I221" s="228">
        <v>95040</v>
      </c>
      <c r="J221" s="228">
        <v>100800</v>
      </c>
    </row>
    <row r="222" spans="1:10" x14ac:dyDescent="0.25">
      <c r="A222" t="s">
        <v>38190</v>
      </c>
      <c r="B222" s="228">
        <v>18900</v>
      </c>
      <c r="C222" s="228">
        <v>21600</v>
      </c>
      <c r="D222" s="228">
        <v>24300</v>
      </c>
      <c r="E222" s="228">
        <v>27000</v>
      </c>
      <c r="F222" s="228">
        <v>29160</v>
      </c>
      <c r="G222" s="228">
        <v>31320</v>
      </c>
      <c r="H222" s="228">
        <v>33480</v>
      </c>
      <c r="I222" s="228">
        <v>35640</v>
      </c>
      <c r="J222" s="228">
        <v>37800</v>
      </c>
    </row>
    <row r="223" spans="1:10" x14ac:dyDescent="0.25">
      <c r="A223" t="s">
        <v>38667</v>
      </c>
      <c r="B223" s="228">
        <v>31500</v>
      </c>
      <c r="C223" s="228">
        <v>36000</v>
      </c>
      <c r="D223" s="228">
        <v>40500</v>
      </c>
      <c r="E223" s="228">
        <v>45000</v>
      </c>
      <c r="F223" s="228">
        <v>48600</v>
      </c>
      <c r="G223" s="228">
        <v>52200</v>
      </c>
      <c r="H223" s="228">
        <v>55800</v>
      </c>
      <c r="I223" s="228">
        <v>59400</v>
      </c>
      <c r="J223" s="228">
        <v>63000</v>
      </c>
    </row>
    <row r="224" spans="1:10" x14ac:dyDescent="0.25">
      <c r="A224" t="s">
        <v>39144</v>
      </c>
      <c r="B224" s="228">
        <v>37800</v>
      </c>
      <c r="C224" s="228">
        <v>43200</v>
      </c>
      <c r="D224" s="228">
        <v>48600</v>
      </c>
      <c r="E224" s="228">
        <v>54000</v>
      </c>
      <c r="F224" s="228">
        <v>58320</v>
      </c>
      <c r="G224" s="228">
        <v>62640</v>
      </c>
      <c r="H224" s="228">
        <v>66960</v>
      </c>
      <c r="I224" s="228">
        <v>71280</v>
      </c>
      <c r="J224" s="228">
        <v>75600</v>
      </c>
    </row>
    <row r="225" spans="1:10" x14ac:dyDescent="0.25">
      <c r="A225" t="s">
        <v>39621</v>
      </c>
      <c r="B225" s="228">
        <v>50400</v>
      </c>
      <c r="C225" s="228">
        <v>57600</v>
      </c>
      <c r="D225" s="228">
        <v>64800</v>
      </c>
      <c r="E225" s="228">
        <v>72000</v>
      </c>
      <c r="F225" s="228">
        <v>77760</v>
      </c>
      <c r="G225" s="228">
        <v>83520</v>
      </c>
      <c r="H225" s="228">
        <v>89280</v>
      </c>
      <c r="I225" s="228">
        <v>95040</v>
      </c>
      <c r="J225" s="228">
        <v>100800</v>
      </c>
    </row>
    <row r="226" spans="1:10" x14ac:dyDescent="0.25">
      <c r="A226" t="s">
        <v>3954</v>
      </c>
      <c r="B226" s="228">
        <v>13797</v>
      </c>
      <c r="C226" s="228">
        <v>15768</v>
      </c>
      <c r="D226" s="228">
        <v>17739</v>
      </c>
      <c r="E226" s="228">
        <v>19710</v>
      </c>
      <c r="F226" s="228">
        <v>21287</v>
      </c>
      <c r="G226" s="228">
        <v>22864</v>
      </c>
      <c r="H226" s="228">
        <v>24440</v>
      </c>
      <c r="I226" s="228">
        <v>26017</v>
      </c>
      <c r="J226" s="228">
        <v>27594</v>
      </c>
    </row>
    <row r="227" spans="1:10" x14ac:dyDescent="0.25">
      <c r="A227" t="s">
        <v>10607</v>
      </c>
      <c r="B227" s="228">
        <v>22995</v>
      </c>
      <c r="C227" s="228">
        <v>26280</v>
      </c>
      <c r="D227" s="228">
        <v>29565</v>
      </c>
      <c r="E227" s="228">
        <v>32850</v>
      </c>
      <c r="F227" s="228">
        <v>35478</v>
      </c>
      <c r="G227" s="228">
        <v>38106</v>
      </c>
      <c r="H227" s="228">
        <v>40734</v>
      </c>
      <c r="I227" s="228">
        <v>43362</v>
      </c>
      <c r="J227" s="228">
        <v>45990</v>
      </c>
    </row>
    <row r="228" spans="1:10" x14ac:dyDescent="0.25">
      <c r="A228" t="s">
        <v>17285</v>
      </c>
      <c r="B228" s="228">
        <v>27594</v>
      </c>
      <c r="C228" s="228">
        <v>31536</v>
      </c>
      <c r="D228" s="228">
        <v>35478</v>
      </c>
      <c r="E228" s="228">
        <v>39420</v>
      </c>
      <c r="F228" s="228">
        <v>42574</v>
      </c>
      <c r="G228" s="228">
        <v>45727</v>
      </c>
      <c r="H228" s="228">
        <v>48881</v>
      </c>
      <c r="I228" s="228">
        <v>52034</v>
      </c>
      <c r="J228" s="228">
        <v>55188</v>
      </c>
    </row>
    <row r="229" spans="1:10" x14ac:dyDescent="0.25">
      <c r="A229" t="s">
        <v>23963</v>
      </c>
      <c r="B229" s="228">
        <v>36792</v>
      </c>
      <c r="C229" s="228">
        <v>42048</v>
      </c>
      <c r="D229" s="228">
        <v>47304</v>
      </c>
      <c r="E229" s="228">
        <v>52560</v>
      </c>
      <c r="F229" s="228">
        <v>56765</v>
      </c>
      <c r="G229" s="228">
        <v>60970</v>
      </c>
      <c r="H229" s="228">
        <v>65174</v>
      </c>
      <c r="I229" s="228">
        <v>69379</v>
      </c>
      <c r="J229" s="228">
        <v>73584</v>
      </c>
    </row>
    <row r="230" spans="1:10" x14ac:dyDescent="0.25">
      <c r="A230" t="s">
        <v>3955</v>
      </c>
      <c r="B230" s="228">
        <v>14280</v>
      </c>
      <c r="C230" s="228">
        <v>16320</v>
      </c>
      <c r="D230" s="228">
        <v>18360</v>
      </c>
      <c r="E230" s="228">
        <v>20400</v>
      </c>
      <c r="F230" s="228">
        <v>22032</v>
      </c>
      <c r="G230" s="228">
        <v>23664</v>
      </c>
      <c r="H230" s="228">
        <v>25296</v>
      </c>
      <c r="I230" s="228">
        <v>26928</v>
      </c>
      <c r="J230" s="228">
        <v>28560</v>
      </c>
    </row>
    <row r="231" spans="1:10" x14ac:dyDescent="0.25">
      <c r="A231" t="s">
        <v>10608</v>
      </c>
      <c r="B231" s="228">
        <v>23800</v>
      </c>
      <c r="C231" s="228">
        <v>27200</v>
      </c>
      <c r="D231" s="228">
        <v>30600</v>
      </c>
      <c r="E231" s="228">
        <v>34000</v>
      </c>
      <c r="F231" s="228">
        <v>36720</v>
      </c>
      <c r="G231" s="228">
        <v>39440</v>
      </c>
      <c r="H231" s="228">
        <v>42160</v>
      </c>
      <c r="I231" s="228">
        <v>44880</v>
      </c>
      <c r="J231" s="228">
        <v>47600</v>
      </c>
    </row>
    <row r="232" spans="1:10" x14ac:dyDescent="0.25">
      <c r="A232" t="s">
        <v>17286</v>
      </c>
      <c r="B232" s="228">
        <v>28560</v>
      </c>
      <c r="C232" s="228">
        <v>32640</v>
      </c>
      <c r="D232" s="228">
        <v>36720</v>
      </c>
      <c r="E232" s="228">
        <v>40800</v>
      </c>
      <c r="F232" s="228">
        <v>44064</v>
      </c>
      <c r="G232" s="228">
        <v>47328</v>
      </c>
      <c r="H232" s="228">
        <v>50592</v>
      </c>
      <c r="I232" s="228">
        <v>53856</v>
      </c>
      <c r="J232" s="228">
        <v>57120</v>
      </c>
    </row>
    <row r="233" spans="1:10" x14ac:dyDescent="0.25">
      <c r="A233" t="s">
        <v>23964</v>
      </c>
      <c r="B233" s="228">
        <v>38080</v>
      </c>
      <c r="C233" s="228">
        <v>43520</v>
      </c>
      <c r="D233" s="228">
        <v>48960</v>
      </c>
      <c r="E233" s="228">
        <v>54400</v>
      </c>
      <c r="F233" s="228">
        <v>58752</v>
      </c>
      <c r="G233" s="228">
        <v>63104</v>
      </c>
      <c r="H233" s="228">
        <v>67456</v>
      </c>
      <c r="I233" s="228">
        <v>71808</v>
      </c>
      <c r="J233" s="228">
        <v>76160</v>
      </c>
    </row>
    <row r="234" spans="1:10" x14ac:dyDescent="0.25">
      <c r="A234" t="s">
        <v>3956</v>
      </c>
      <c r="B234" s="228">
        <v>15099</v>
      </c>
      <c r="C234" s="228">
        <v>17256</v>
      </c>
      <c r="D234" s="228">
        <v>19413</v>
      </c>
      <c r="E234" s="228">
        <v>21570</v>
      </c>
      <c r="F234" s="228">
        <v>23296</v>
      </c>
      <c r="G234" s="228">
        <v>25021</v>
      </c>
      <c r="H234" s="228">
        <v>26747</v>
      </c>
      <c r="I234" s="228">
        <v>28472</v>
      </c>
      <c r="J234" s="228">
        <v>30198</v>
      </c>
    </row>
    <row r="235" spans="1:10" x14ac:dyDescent="0.25">
      <c r="A235" t="s">
        <v>10609</v>
      </c>
      <c r="B235" s="228">
        <v>25165</v>
      </c>
      <c r="C235" s="228">
        <v>28760</v>
      </c>
      <c r="D235" s="228">
        <v>32355</v>
      </c>
      <c r="E235" s="228">
        <v>35950</v>
      </c>
      <c r="F235" s="228">
        <v>38826</v>
      </c>
      <c r="G235" s="228">
        <v>41702</v>
      </c>
      <c r="H235" s="228">
        <v>44578</v>
      </c>
      <c r="I235" s="228">
        <v>47454</v>
      </c>
      <c r="J235" s="228">
        <v>50330</v>
      </c>
    </row>
    <row r="236" spans="1:10" x14ac:dyDescent="0.25">
      <c r="A236" t="s">
        <v>17287</v>
      </c>
      <c r="B236" s="228">
        <v>30198</v>
      </c>
      <c r="C236" s="228">
        <v>34512</v>
      </c>
      <c r="D236" s="228">
        <v>38826</v>
      </c>
      <c r="E236" s="228">
        <v>43140</v>
      </c>
      <c r="F236" s="228">
        <v>46591</v>
      </c>
      <c r="G236" s="228">
        <v>50042</v>
      </c>
      <c r="H236" s="228">
        <v>53494</v>
      </c>
      <c r="I236" s="228">
        <v>56945</v>
      </c>
      <c r="J236" s="228">
        <v>60396</v>
      </c>
    </row>
    <row r="237" spans="1:10" x14ac:dyDescent="0.25">
      <c r="A237" t="s">
        <v>23965</v>
      </c>
      <c r="B237" s="228">
        <v>40264</v>
      </c>
      <c r="C237" s="228">
        <v>46016</v>
      </c>
      <c r="D237" s="228">
        <v>51768</v>
      </c>
      <c r="E237" s="228">
        <v>57520</v>
      </c>
      <c r="F237" s="228">
        <v>62122</v>
      </c>
      <c r="G237" s="228">
        <v>66723</v>
      </c>
      <c r="H237" s="228">
        <v>71325</v>
      </c>
      <c r="I237" s="228">
        <v>75926</v>
      </c>
      <c r="J237" s="228">
        <v>80528</v>
      </c>
    </row>
    <row r="238" spans="1:10" x14ac:dyDescent="0.25">
      <c r="A238" t="s">
        <v>30542</v>
      </c>
      <c r="B238" s="228">
        <v>15855</v>
      </c>
      <c r="C238" s="228">
        <v>18120</v>
      </c>
      <c r="D238" s="228">
        <v>20385</v>
      </c>
      <c r="E238" s="228">
        <v>22650</v>
      </c>
      <c r="F238" s="228">
        <v>24462</v>
      </c>
      <c r="G238" s="228">
        <v>26274</v>
      </c>
      <c r="H238" s="228">
        <v>28086</v>
      </c>
      <c r="I238" s="228">
        <v>29898</v>
      </c>
      <c r="J238" s="228">
        <v>31710</v>
      </c>
    </row>
    <row r="239" spans="1:10" x14ac:dyDescent="0.25">
      <c r="A239" t="s">
        <v>31019</v>
      </c>
      <c r="B239" s="228">
        <v>26425</v>
      </c>
      <c r="C239" s="228">
        <v>30200</v>
      </c>
      <c r="D239" s="228">
        <v>33975</v>
      </c>
      <c r="E239" s="228">
        <v>37750</v>
      </c>
      <c r="F239" s="228">
        <v>40770</v>
      </c>
      <c r="G239" s="228">
        <v>43790</v>
      </c>
      <c r="H239" s="228">
        <v>46810</v>
      </c>
      <c r="I239" s="228">
        <v>49830</v>
      </c>
      <c r="J239" s="228">
        <v>52850</v>
      </c>
    </row>
    <row r="240" spans="1:10" x14ac:dyDescent="0.25">
      <c r="A240" t="s">
        <v>31496</v>
      </c>
      <c r="B240" s="228">
        <v>31710</v>
      </c>
      <c r="C240" s="228">
        <v>36240</v>
      </c>
      <c r="D240" s="228">
        <v>40770</v>
      </c>
      <c r="E240" s="228">
        <v>45300</v>
      </c>
      <c r="F240" s="228">
        <v>48924</v>
      </c>
      <c r="G240" s="228">
        <v>52548</v>
      </c>
      <c r="H240" s="228">
        <v>56172</v>
      </c>
      <c r="I240" s="228">
        <v>59796</v>
      </c>
      <c r="J240" s="228">
        <v>63420</v>
      </c>
    </row>
    <row r="241" spans="1:10" x14ac:dyDescent="0.25">
      <c r="A241" t="s">
        <v>31971</v>
      </c>
      <c r="B241" s="228">
        <v>42280</v>
      </c>
      <c r="C241" s="228">
        <v>48320</v>
      </c>
      <c r="D241" s="228">
        <v>54360</v>
      </c>
      <c r="E241" s="228">
        <v>60400</v>
      </c>
      <c r="F241" s="228">
        <v>65232</v>
      </c>
      <c r="G241" s="228">
        <v>70064</v>
      </c>
      <c r="H241" s="228">
        <v>74896</v>
      </c>
      <c r="I241" s="228">
        <v>79728</v>
      </c>
      <c r="J241" s="228">
        <v>84560</v>
      </c>
    </row>
    <row r="242" spans="1:10" x14ac:dyDescent="0.25">
      <c r="A242" t="s">
        <v>32456</v>
      </c>
      <c r="B242" s="228">
        <v>15855</v>
      </c>
      <c r="C242" s="228">
        <v>18120</v>
      </c>
      <c r="D242" s="228">
        <v>20385</v>
      </c>
      <c r="E242" s="228">
        <v>22650</v>
      </c>
      <c r="F242" s="228">
        <v>24462</v>
      </c>
      <c r="G242" s="228">
        <v>26274</v>
      </c>
      <c r="H242" s="228">
        <v>28086</v>
      </c>
      <c r="I242" s="228">
        <v>29898</v>
      </c>
      <c r="J242" s="228">
        <v>31710</v>
      </c>
    </row>
    <row r="243" spans="1:10" x14ac:dyDescent="0.25">
      <c r="A243" t="s">
        <v>32931</v>
      </c>
      <c r="B243" s="228">
        <v>26425</v>
      </c>
      <c r="C243" s="228">
        <v>30200</v>
      </c>
      <c r="D243" s="228">
        <v>33975</v>
      </c>
      <c r="E243" s="228">
        <v>37750</v>
      </c>
      <c r="F243" s="228">
        <v>40770</v>
      </c>
      <c r="G243" s="228">
        <v>43790</v>
      </c>
      <c r="H243" s="228">
        <v>46810</v>
      </c>
      <c r="I243" s="228">
        <v>49830</v>
      </c>
      <c r="J243" s="228">
        <v>52850</v>
      </c>
    </row>
    <row r="244" spans="1:10" x14ac:dyDescent="0.25">
      <c r="A244" t="s">
        <v>33406</v>
      </c>
      <c r="B244" s="228">
        <v>31710</v>
      </c>
      <c r="C244" s="228">
        <v>36240</v>
      </c>
      <c r="D244" s="228">
        <v>40770</v>
      </c>
      <c r="E244" s="228">
        <v>45300</v>
      </c>
      <c r="F244" s="228">
        <v>48924</v>
      </c>
      <c r="G244" s="228">
        <v>52548</v>
      </c>
      <c r="H244" s="228">
        <v>56172</v>
      </c>
      <c r="I244" s="228">
        <v>59796</v>
      </c>
      <c r="J244" s="228">
        <v>63420</v>
      </c>
    </row>
    <row r="245" spans="1:10" x14ac:dyDescent="0.25">
      <c r="A245" t="s">
        <v>33883</v>
      </c>
      <c r="B245" s="228">
        <v>42280</v>
      </c>
      <c r="C245" s="228">
        <v>48320</v>
      </c>
      <c r="D245" s="228">
        <v>54360</v>
      </c>
      <c r="E245" s="228">
        <v>60400</v>
      </c>
      <c r="F245" s="228">
        <v>65232</v>
      </c>
      <c r="G245" s="228">
        <v>70064</v>
      </c>
      <c r="H245" s="228">
        <v>74896</v>
      </c>
      <c r="I245" s="228">
        <v>79728</v>
      </c>
      <c r="J245" s="228">
        <v>84560</v>
      </c>
    </row>
    <row r="246" spans="1:10" x14ac:dyDescent="0.25">
      <c r="A246" t="s">
        <v>34385</v>
      </c>
      <c r="B246" s="228">
        <v>16779</v>
      </c>
      <c r="C246" s="228">
        <v>19176</v>
      </c>
      <c r="D246" s="228">
        <v>21573</v>
      </c>
      <c r="E246" s="228">
        <v>23970</v>
      </c>
      <c r="F246" s="228">
        <v>25888</v>
      </c>
      <c r="G246" s="228">
        <v>27805</v>
      </c>
      <c r="H246" s="228">
        <v>29723</v>
      </c>
      <c r="I246" s="228">
        <v>31640</v>
      </c>
      <c r="J246" s="228">
        <v>33558</v>
      </c>
    </row>
    <row r="247" spans="1:10" x14ac:dyDescent="0.25">
      <c r="A247" t="s">
        <v>34386</v>
      </c>
      <c r="B247" s="228">
        <v>27965</v>
      </c>
      <c r="C247" s="228">
        <v>31960</v>
      </c>
      <c r="D247" s="228">
        <v>35955</v>
      </c>
      <c r="E247" s="228">
        <v>39950</v>
      </c>
      <c r="F247" s="228">
        <v>43146</v>
      </c>
      <c r="G247" s="228">
        <v>46342</v>
      </c>
      <c r="H247" s="228">
        <v>49538</v>
      </c>
      <c r="I247" s="228">
        <v>52734</v>
      </c>
      <c r="J247" s="228">
        <v>55930</v>
      </c>
    </row>
    <row r="248" spans="1:10" x14ac:dyDescent="0.25">
      <c r="A248" t="s">
        <v>34387</v>
      </c>
      <c r="B248" s="228">
        <v>33558</v>
      </c>
      <c r="C248" s="228">
        <v>38352</v>
      </c>
      <c r="D248" s="228">
        <v>43146</v>
      </c>
      <c r="E248" s="228">
        <v>47940</v>
      </c>
      <c r="F248" s="228">
        <v>51775</v>
      </c>
      <c r="G248" s="228">
        <v>55610</v>
      </c>
      <c r="H248" s="228">
        <v>59446</v>
      </c>
      <c r="I248" s="228">
        <v>63281</v>
      </c>
      <c r="J248" s="228">
        <v>67116</v>
      </c>
    </row>
    <row r="249" spans="1:10" x14ac:dyDescent="0.25">
      <c r="A249" t="s">
        <v>34388</v>
      </c>
      <c r="B249" s="228">
        <v>44744</v>
      </c>
      <c r="C249" s="228">
        <v>51136</v>
      </c>
      <c r="D249" s="228">
        <v>57528</v>
      </c>
      <c r="E249" s="228">
        <v>63920</v>
      </c>
      <c r="F249" s="228">
        <v>69034</v>
      </c>
      <c r="G249" s="228">
        <v>74147</v>
      </c>
      <c r="H249" s="228">
        <v>79261</v>
      </c>
      <c r="I249" s="228">
        <v>84374</v>
      </c>
      <c r="J249" s="228">
        <v>89488</v>
      </c>
    </row>
    <row r="250" spans="1:10" x14ac:dyDescent="0.25">
      <c r="A250" t="s">
        <v>36277</v>
      </c>
      <c r="B250" s="228">
        <v>18900</v>
      </c>
      <c r="C250" s="228">
        <v>21600</v>
      </c>
      <c r="D250" s="228">
        <v>24300</v>
      </c>
      <c r="E250" s="228">
        <v>27000</v>
      </c>
      <c r="F250" s="228">
        <v>29160</v>
      </c>
      <c r="G250" s="228">
        <v>31320</v>
      </c>
      <c r="H250" s="228">
        <v>33480</v>
      </c>
      <c r="I250" s="228">
        <v>35640</v>
      </c>
      <c r="J250" s="228">
        <v>37800</v>
      </c>
    </row>
    <row r="251" spans="1:10" x14ac:dyDescent="0.25">
      <c r="A251" t="s">
        <v>36755</v>
      </c>
      <c r="B251" s="228">
        <v>31500</v>
      </c>
      <c r="C251" s="228">
        <v>36000</v>
      </c>
      <c r="D251" s="228">
        <v>40500</v>
      </c>
      <c r="E251" s="228">
        <v>45000</v>
      </c>
      <c r="F251" s="228">
        <v>48600</v>
      </c>
      <c r="G251" s="228">
        <v>52200</v>
      </c>
      <c r="H251" s="228">
        <v>55800</v>
      </c>
      <c r="I251" s="228">
        <v>59400</v>
      </c>
      <c r="J251" s="228">
        <v>63000</v>
      </c>
    </row>
    <row r="252" spans="1:10" x14ac:dyDescent="0.25">
      <c r="A252" t="s">
        <v>37231</v>
      </c>
      <c r="B252" s="228">
        <v>37800</v>
      </c>
      <c r="C252" s="228">
        <v>43200</v>
      </c>
      <c r="D252" s="228">
        <v>48600</v>
      </c>
      <c r="E252" s="228">
        <v>54000</v>
      </c>
      <c r="F252" s="228">
        <v>58320</v>
      </c>
      <c r="G252" s="228">
        <v>62640</v>
      </c>
      <c r="H252" s="228">
        <v>66960</v>
      </c>
      <c r="I252" s="228">
        <v>71280</v>
      </c>
      <c r="J252" s="228">
        <v>75600</v>
      </c>
    </row>
    <row r="253" spans="1:10" x14ac:dyDescent="0.25">
      <c r="A253" t="s">
        <v>37708</v>
      </c>
      <c r="B253" s="228">
        <v>50400</v>
      </c>
      <c r="C253" s="228">
        <v>57600</v>
      </c>
      <c r="D253" s="228">
        <v>64800</v>
      </c>
      <c r="E253" s="228">
        <v>72000</v>
      </c>
      <c r="F253" s="228">
        <v>77760</v>
      </c>
      <c r="G253" s="228">
        <v>83520</v>
      </c>
      <c r="H253" s="228">
        <v>89280</v>
      </c>
      <c r="I253" s="228">
        <v>95040</v>
      </c>
      <c r="J253" s="228">
        <v>100800</v>
      </c>
    </row>
    <row r="254" spans="1:10" x14ac:dyDescent="0.25">
      <c r="A254" t="s">
        <v>38191</v>
      </c>
      <c r="B254" s="228">
        <v>18900</v>
      </c>
      <c r="C254" s="228">
        <v>21600</v>
      </c>
      <c r="D254" s="228">
        <v>24300</v>
      </c>
      <c r="E254" s="228">
        <v>27000</v>
      </c>
      <c r="F254" s="228">
        <v>29160</v>
      </c>
      <c r="G254" s="228">
        <v>31320</v>
      </c>
      <c r="H254" s="228">
        <v>33480</v>
      </c>
      <c r="I254" s="228">
        <v>35640</v>
      </c>
      <c r="J254" s="228">
        <v>37800</v>
      </c>
    </row>
    <row r="255" spans="1:10" x14ac:dyDescent="0.25">
      <c r="A255" t="s">
        <v>38668</v>
      </c>
      <c r="B255" s="228">
        <v>31500</v>
      </c>
      <c r="C255" s="228">
        <v>36000</v>
      </c>
      <c r="D255" s="228">
        <v>40500</v>
      </c>
      <c r="E255" s="228">
        <v>45000</v>
      </c>
      <c r="F255" s="228">
        <v>48600</v>
      </c>
      <c r="G255" s="228">
        <v>52200</v>
      </c>
      <c r="H255" s="228">
        <v>55800</v>
      </c>
      <c r="I255" s="228">
        <v>59400</v>
      </c>
      <c r="J255" s="228">
        <v>63000</v>
      </c>
    </row>
    <row r="256" spans="1:10" x14ac:dyDescent="0.25">
      <c r="A256" t="s">
        <v>39145</v>
      </c>
      <c r="B256" s="228">
        <v>37800</v>
      </c>
      <c r="C256" s="228">
        <v>43200</v>
      </c>
      <c r="D256" s="228">
        <v>48600</v>
      </c>
      <c r="E256" s="228">
        <v>54000</v>
      </c>
      <c r="F256" s="228">
        <v>58320</v>
      </c>
      <c r="G256" s="228">
        <v>62640</v>
      </c>
      <c r="H256" s="228">
        <v>66960</v>
      </c>
      <c r="I256" s="228">
        <v>71280</v>
      </c>
      <c r="J256" s="228">
        <v>75600</v>
      </c>
    </row>
    <row r="257" spans="1:10" x14ac:dyDescent="0.25">
      <c r="A257" t="s">
        <v>39622</v>
      </c>
      <c r="B257" s="228">
        <v>50400</v>
      </c>
      <c r="C257" s="228">
        <v>57600</v>
      </c>
      <c r="D257" s="228">
        <v>64800</v>
      </c>
      <c r="E257" s="228">
        <v>72000</v>
      </c>
      <c r="F257" s="228">
        <v>77760</v>
      </c>
      <c r="G257" s="228">
        <v>83520</v>
      </c>
      <c r="H257" s="228">
        <v>89280</v>
      </c>
      <c r="I257" s="228">
        <v>95040</v>
      </c>
      <c r="J257" s="228">
        <v>100800</v>
      </c>
    </row>
    <row r="258" spans="1:10" x14ac:dyDescent="0.25">
      <c r="A258" t="s">
        <v>3968</v>
      </c>
      <c r="B258" s="228">
        <v>13797</v>
      </c>
      <c r="C258" s="228">
        <v>15768</v>
      </c>
      <c r="D258" s="228">
        <v>17739</v>
      </c>
      <c r="E258" s="228">
        <v>19710</v>
      </c>
      <c r="F258" s="228">
        <v>21287</v>
      </c>
      <c r="G258" s="228">
        <v>22864</v>
      </c>
      <c r="H258" s="228">
        <v>24440</v>
      </c>
      <c r="I258" s="228">
        <v>26017</v>
      </c>
      <c r="J258" s="228">
        <v>27594</v>
      </c>
    </row>
    <row r="259" spans="1:10" x14ac:dyDescent="0.25">
      <c r="A259" t="s">
        <v>10621</v>
      </c>
      <c r="B259" s="228">
        <v>22995</v>
      </c>
      <c r="C259" s="228">
        <v>26280</v>
      </c>
      <c r="D259" s="228">
        <v>29565</v>
      </c>
      <c r="E259" s="228">
        <v>32850</v>
      </c>
      <c r="F259" s="228">
        <v>35478</v>
      </c>
      <c r="G259" s="228">
        <v>38106</v>
      </c>
      <c r="H259" s="228">
        <v>40734</v>
      </c>
      <c r="I259" s="228">
        <v>43362</v>
      </c>
      <c r="J259" s="228">
        <v>45990</v>
      </c>
    </row>
    <row r="260" spans="1:10" x14ac:dyDescent="0.25">
      <c r="A260" t="s">
        <v>17299</v>
      </c>
      <c r="B260" s="228">
        <v>27594</v>
      </c>
      <c r="C260" s="228">
        <v>31536</v>
      </c>
      <c r="D260" s="228">
        <v>35478</v>
      </c>
      <c r="E260" s="228">
        <v>39420</v>
      </c>
      <c r="F260" s="228">
        <v>42574</v>
      </c>
      <c r="G260" s="228">
        <v>45727</v>
      </c>
      <c r="H260" s="228">
        <v>48881</v>
      </c>
      <c r="I260" s="228">
        <v>52034</v>
      </c>
      <c r="J260" s="228">
        <v>55188</v>
      </c>
    </row>
    <row r="261" spans="1:10" x14ac:dyDescent="0.25">
      <c r="A261" t="s">
        <v>23977</v>
      </c>
      <c r="B261" s="228">
        <v>36792</v>
      </c>
      <c r="C261" s="228">
        <v>42048</v>
      </c>
      <c r="D261" s="228">
        <v>47304</v>
      </c>
      <c r="E261" s="228">
        <v>52560</v>
      </c>
      <c r="F261" s="228">
        <v>56765</v>
      </c>
      <c r="G261" s="228">
        <v>60970</v>
      </c>
      <c r="H261" s="228">
        <v>65174</v>
      </c>
      <c r="I261" s="228">
        <v>69379</v>
      </c>
      <c r="J261" s="228">
        <v>73584</v>
      </c>
    </row>
    <row r="262" spans="1:10" x14ac:dyDescent="0.25">
      <c r="A262" t="s">
        <v>3969</v>
      </c>
      <c r="B262" s="228">
        <v>14280</v>
      </c>
      <c r="C262" s="228">
        <v>16320</v>
      </c>
      <c r="D262" s="228">
        <v>18360</v>
      </c>
      <c r="E262" s="228">
        <v>20400</v>
      </c>
      <c r="F262" s="228">
        <v>22032</v>
      </c>
      <c r="G262" s="228">
        <v>23664</v>
      </c>
      <c r="H262" s="228">
        <v>25296</v>
      </c>
      <c r="I262" s="228">
        <v>26928</v>
      </c>
      <c r="J262" s="228">
        <v>28560</v>
      </c>
    </row>
    <row r="263" spans="1:10" x14ac:dyDescent="0.25">
      <c r="A263" t="s">
        <v>10622</v>
      </c>
      <c r="B263" s="228">
        <v>23800</v>
      </c>
      <c r="C263" s="228">
        <v>27200</v>
      </c>
      <c r="D263" s="228">
        <v>30600</v>
      </c>
      <c r="E263" s="228">
        <v>34000</v>
      </c>
      <c r="F263" s="228">
        <v>36720</v>
      </c>
      <c r="G263" s="228">
        <v>39440</v>
      </c>
      <c r="H263" s="228">
        <v>42160</v>
      </c>
      <c r="I263" s="228">
        <v>44880</v>
      </c>
      <c r="J263" s="228">
        <v>47600</v>
      </c>
    </row>
    <row r="264" spans="1:10" x14ac:dyDescent="0.25">
      <c r="A264" t="s">
        <v>17300</v>
      </c>
      <c r="B264" s="228">
        <v>28560</v>
      </c>
      <c r="C264" s="228">
        <v>32640</v>
      </c>
      <c r="D264" s="228">
        <v>36720</v>
      </c>
      <c r="E264" s="228">
        <v>40800</v>
      </c>
      <c r="F264" s="228">
        <v>44064</v>
      </c>
      <c r="G264" s="228">
        <v>47328</v>
      </c>
      <c r="H264" s="228">
        <v>50592</v>
      </c>
      <c r="I264" s="228">
        <v>53856</v>
      </c>
      <c r="J264" s="228">
        <v>57120</v>
      </c>
    </row>
    <row r="265" spans="1:10" x14ac:dyDescent="0.25">
      <c r="A265" t="s">
        <v>23978</v>
      </c>
      <c r="B265" s="228">
        <v>38080</v>
      </c>
      <c r="C265" s="228">
        <v>43520</v>
      </c>
      <c r="D265" s="228">
        <v>48960</v>
      </c>
      <c r="E265" s="228">
        <v>54400</v>
      </c>
      <c r="F265" s="228">
        <v>58752</v>
      </c>
      <c r="G265" s="228">
        <v>63104</v>
      </c>
      <c r="H265" s="228">
        <v>67456</v>
      </c>
      <c r="I265" s="228">
        <v>71808</v>
      </c>
      <c r="J265" s="228">
        <v>76160</v>
      </c>
    </row>
    <row r="266" spans="1:10" x14ac:dyDescent="0.25">
      <c r="A266" t="s">
        <v>3970</v>
      </c>
      <c r="B266" s="228">
        <v>15099</v>
      </c>
      <c r="C266" s="228">
        <v>17256</v>
      </c>
      <c r="D266" s="228">
        <v>19413</v>
      </c>
      <c r="E266" s="228">
        <v>21570</v>
      </c>
      <c r="F266" s="228">
        <v>23296</v>
      </c>
      <c r="G266" s="228">
        <v>25021</v>
      </c>
      <c r="H266" s="228">
        <v>26747</v>
      </c>
      <c r="I266" s="228">
        <v>28472</v>
      </c>
      <c r="J266" s="228">
        <v>30198</v>
      </c>
    </row>
    <row r="267" spans="1:10" x14ac:dyDescent="0.25">
      <c r="A267" t="s">
        <v>10623</v>
      </c>
      <c r="B267" s="228">
        <v>25165</v>
      </c>
      <c r="C267" s="228">
        <v>28760</v>
      </c>
      <c r="D267" s="228">
        <v>32355</v>
      </c>
      <c r="E267" s="228">
        <v>35950</v>
      </c>
      <c r="F267" s="228">
        <v>38826</v>
      </c>
      <c r="G267" s="228">
        <v>41702</v>
      </c>
      <c r="H267" s="228">
        <v>44578</v>
      </c>
      <c r="I267" s="228">
        <v>47454</v>
      </c>
      <c r="J267" s="228">
        <v>50330</v>
      </c>
    </row>
    <row r="268" spans="1:10" x14ac:dyDescent="0.25">
      <c r="A268" t="s">
        <v>17301</v>
      </c>
      <c r="B268" s="228">
        <v>30198</v>
      </c>
      <c r="C268" s="228">
        <v>34512</v>
      </c>
      <c r="D268" s="228">
        <v>38826</v>
      </c>
      <c r="E268" s="228">
        <v>43140</v>
      </c>
      <c r="F268" s="228">
        <v>46591</v>
      </c>
      <c r="G268" s="228">
        <v>50042</v>
      </c>
      <c r="H268" s="228">
        <v>53494</v>
      </c>
      <c r="I268" s="228">
        <v>56945</v>
      </c>
      <c r="J268" s="228">
        <v>60396</v>
      </c>
    </row>
    <row r="269" spans="1:10" x14ac:dyDescent="0.25">
      <c r="A269" t="s">
        <v>23979</v>
      </c>
      <c r="B269" s="228">
        <v>40264</v>
      </c>
      <c r="C269" s="228">
        <v>46016</v>
      </c>
      <c r="D269" s="228">
        <v>51768</v>
      </c>
      <c r="E269" s="228">
        <v>57520</v>
      </c>
      <c r="F269" s="228">
        <v>62122</v>
      </c>
      <c r="G269" s="228">
        <v>66723</v>
      </c>
      <c r="H269" s="228">
        <v>71325</v>
      </c>
      <c r="I269" s="228">
        <v>75926</v>
      </c>
      <c r="J269" s="228">
        <v>80528</v>
      </c>
    </row>
    <row r="270" spans="1:10" x14ac:dyDescent="0.25">
      <c r="A270" t="s">
        <v>30543</v>
      </c>
      <c r="B270" s="228">
        <v>15855</v>
      </c>
      <c r="C270" s="228">
        <v>18120</v>
      </c>
      <c r="D270" s="228">
        <v>20385</v>
      </c>
      <c r="E270" s="228">
        <v>22650</v>
      </c>
      <c r="F270" s="228">
        <v>24462</v>
      </c>
      <c r="G270" s="228">
        <v>26274</v>
      </c>
      <c r="H270" s="228">
        <v>28086</v>
      </c>
      <c r="I270" s="228">
        <v>29898</v>
      </c>
      <c r="J270" s="228">
        <v>31710</v>
      </c>
    </row>
    <row r="271" spans="1:10" x14ac:dyDescent="0.25">
      <c r="A271" t="s">
        <v>31020</v>
      </c>
      <c r="B271" s="228">
        <v>26425</v>
      </c>
      <c r="C271" s="228">
        <v>30200</v>
      </c>
      <c r="D271" s="228">
        <v>33975</v>
      </c>
      <c r="E271" s="228">
        <v>37750</v>
      </c>
      <c r="F271" s="228">
        <v>40770</v>
      </c>
      <c r="G271" s="228">
        <v>43790</v>
      </c>
      <c r="H271" s="228">
        <v>46810</v>
      </c>
      <c r="I271" s="228">
        <v>49830</v>
      </c>
      <c r="J271" s="228">
        <v>52850</v>
      </c>
    </row>
    <row r="272" spans="1:10" x14ac:dyDescent="0.25">
      <c r="A272" t="s">
        <v>31497</v>
      </c>
      <c r="B272" s="228">
        <v>31710</v>
      </c>
      <c r="C272" s="228">
        <v>36240</v>
      </c>
      <c r="D272" s="228">
        <v>40770</v>
      </c>
      <c r="E272" s="228">
        <v>45300</v>
      </c>
      <c r="F272" s="228">
        <v>48924</v>
      </c>
      <c r="G272" s="228">
        <v>52548</v>
      </c>
      <c r="H272" s="228">
        <v>56172</v>
      </c>
      <c r="I272" s="228">
        <v>59796</v>
      </c>
      <c r="J272" s="228">
        <v>63420</v>
      </c>
    </row>
    <row r="273" spans="1:10" x14ac:dyDescent="0.25">
      <c r="A273" t="s">
        <v>31972</v>
      </c>
      <c r="B273" s="228">
        <v>42280</v>
      </c>
      <c r="C273" s="228">
        <v>48320</v>
      </c>
      <c r="D273" s="228">
        <v>54360</v>
      </c>
      <c r="E273" s="228">
        <v>60400</v>
      </c>
      <c r="F273" s="228">
        <v>65232</v>
      </c>
      <c r="G273" s="228">
        <v>70064</v>
      </c>
      <c r="H273" s="228">
        <v>74896</v>
      </c>
      <c r="I273" s="228">
        <v>79728</v>
      </c>
      <c r="J273" s="228">
        <v>84560</v>
      </c>
    </row>
    <row r="274" spans="1:10" x14ac:dyDescent="0.25">
      <c r="A274" t="s">
        <v>32457</v>
      </c>
      <c r="B274" s="228">
        <v>15855</v>
      </c>
      <c r="C274" s="228">
        <v>18120</v>
      </c>
      <c r="D274" s="228">
        <v>20385</v>
      </c>
      <c r="E274" s="228">
        <v>22650</v>
      </c>
      <c r="F274" s="228">
        <v>24462</v>
      </c>
      <c r="G274" s="228">
        <v>26274</v>
      </c>
      <c r="H274" s="228">
        <v>28086</v>
      </c>
      <c r="I274" s="228">
        <v>29898</v>
      </c>
      <c r="J274" s="228">
        <v>31710</v>
      </c>
    </row>
    <row r="275" spans="1:10" x14ac:dyDescent="0.25">
      <c r="A275" t="s">
        <v>32932</v>
      </c>
      <c r="B275" s="228">
        <v>26425</v>
      </c>
      <c r="C275" s="228">
        <v>30200</v>
      </c>
      <c r="D275" s="228">
        <v>33975</v>
      </c>
      <c r="E275" s="228">
        <v>37750</v>
      </c>
      <c r="F275" s="228">
        <v>40770</v>
      </c>
      <c r="G275" s="228">
        <v>43790</v>
      </c>
      <c r="H275" s="228">
        <v>46810</v>
      </c>
      <c r="I275" s="228">
        <v>49830</v>
      </c>
      <c r="J275" s="228">
        <v>52850</v>
      </c>
    </row>
    <row r="276" spans="1:10" x14ac:dyDescent="0.25">
      <c r="A276" t="s">
        <v>33407</v>
      </c>
      <c r="B276" s="228">
        <v>31710</v>
      </c>
      <c r="C276" s="228">
        <v>36240</v>
      </c>
      <c r="D276" s="228">
        <v>40770</v>
      </c>
      <c r="E276" s="228">
        <v>45300</v>
      </c>
      <c r="F276" s="228">
        <v>48924</v>
      </c>
      <c r="G276" s="228">
        <v>52548</v>
      </c>
      <c r="H276" s="228">
        <v>56172</v>
      </c>
      <c r="I276" s="228">
        <v>59796</v>
      </c>
      <c r="J276" s="228">
        <v>63420</v>
      </c>
    </row>
    <row r="277" spans="1:10" x14ac:dyDescent="0.25">
      <c r="A277" t="s">
        <v>33884</v>
      </c>
      <c r="B277" s="228">
        <v>42280</v>
      </c>
      <c r="C277" s="228">
        <v>48320</v>
      </c>
      <c r="D277" s="228">
        <v>54360</v>
      </c>
      <c r="E277" s="228">
        <v>60400</v>
      </c>
      <c r="F277" s="228">
        <v>65232</v>
      </c>
      <c r="G277" s="228">
        <v>70064</v>
      </c>
      <c r="H277" s="228">
        <v>74896</v>
      </c>
      <c r="I277" s="228">
        <v>79728</v>
      </c>
      <c r="J277" s="228">
        <v>84560</v>
      </c>
    </row>
    <row r="278" spans="1:10" x14ac:dyDescent="0.25">
      <c r="A278" t="s">
        <v>34389</v>
      </c>
      <c r="B278" s="228">
        <v>16779</v>
      </c>
      <c r="C278" s="228">
        <v>19176</v>
      </c>
      <c r="D278" s="228">
        <v>21573</v>
      </c>
      <c r="E278" s="228">
        <v>23970</v>
      </c>
      <c r="F278" s="228">
        <v>25888</v>
      </c>
      <c r="G278" s="228">
        <v>27805</v>
      </c>
      <c r="H278" s="228">
        <v>29723</v>
      </c>
      <c r="I278" s="228">
        <v>31640</v>
      </c>
      <c r="J278" s="228">
        <v>33558</v>
      </c>
    </row>
    <row r="279" spans="1:10" x14ac:dyDescent="0.25">
      <c r="A279" t="s">
        <v>34390</v>
      </c>
      <c r="B279" s="228">
        <v>27965</v>
      </c>
      <c r="C279" s="228">
        <v>31960</v>
      </c>
      <c r="D279" s="228">
        <v>35955</v>
      </c>
      <c r="E279" s="228">
        <v>39950</v>
      </c>
      <c r="F279" s="228">
        <v>43146</v>
      </c>
      <c r="G279" s="228">
        <v>46342</v>
      </c>
      <c r="H279" s="228">
        <v>49538</v>
      </c>
      <c r="I279" s="228">
        <v>52734</v>
      </c>
      <c r="J279" s="228">
        <v>55930</v>
      </c>
    </row>
    <row r="280" spans="1:10" x14ac:dyDescent="0.25">
      <c r="A280" t="s">
        <v>34391</v>
      </c>
      <c r="B280" s="228">
        <v>33558</v>
      </c>
      <c r="C280" s="228">
        <v>38352</v>
      </c>
      <c r="D280" s="228">
        <v>43146</v>
      </c>
      <c r="E280" s="228">
        <v>47940</v>
      </c>
      <c r="F280" s="228">
        <v>51775</v>
      </c>
      <c r="G280" s="228">
        <v>55610</v>
      </c>
      <c r="H280" s="228">
        <v>59446</v>
      </c>
      <c r="I280" s="228">
        <v>63281</v>
      </c>
      <c r="J280" s="228">
        <v>67116</v>
      </c>
    </row>
    <row r="281" spans="1:10" x14ac:dyDescent="0.25">
      <c r="A281" t="s">
        <v>34392</v>
      </c>
      <c r="B281" s="228">
        <v>44744</v>
      </c>
      <c r="C281" s="228">
        <v>51136</v>
      </c>
      <c r="D281" s="228">
        <v>57528</v>
      </c>
      <c r="E281" s="228">
        <v>63920</v>
      </c>
      <c r="F281" s="228">
        <v>69034</v>
      </c>
      <c r="G281" s="228">
        <v>74147</v>
      </c>
      <c r="H281" s="228">
        <v>79261</v>
      </c>
      <c r="I281" s="228">
        <v>84374</v>
      </c>
      <c r="J281" s="228">
        <v>89488</v>
      </c>
    </row>
    <row r="282" spans="1:10" x14ac:dyDescent="0.25">
      <c r="A282" t="s">
        <v>36278</v>
      </c>
      <c r="B282" s="228">
        <v>18900</v>
      </c>
      <c r="C282" s="228">
        <v>21600</v>
      </c>
      <c r="D282" s="228">
        <v>24300</v>
      </c>
      <c r="E282" s="228">
        <v>27000</v>
      </c>
      <c r="F282" s="228">
        <v>29160</v>
      </c>
      <c r="G282" s="228">
        <v>31320</v>
      </c>
      <c r="H282" s="228">
        <v>33480</v>
      </c>
      <c r="I282" s="228">
        <v>35640</v>
      </c>
      <c r="J282" s="228">
        <v>37800</v>
      </c>
    </row>
    <row r="283" spans="1:10" x14ac:dyDescent="0.25">
      <c r="A283" t="s">
        <v>36756</v>
      </c>
      <c r="B283" s="228">
        <v>31500</v>
      </c>
      <c r="C283" s="228">
        <v>36000</v>
      </c>
      <c r="D283" s="228">
        <v>40500</v>
      </c>
      <c r="E283" s="228">
        <v>45000</v>
      </c>
      <c r="F283" s="228">
        <v>48600</v>
      </c>
      <c r="G283" s="228">
        <v>52200</v>
      </c>
      <c r="H283" s="228">
        <v>55800</v>
      </c>
      <c r="I283" s="228">
        <v>59400</v>
      </c>
      <c r="J283" s="228">
        <v>63000</v>
      </c>
    </row>
    <row r="284" spans="1:10" x14ac:dyDescent="0.25">
      <c r="A284" t="s">
        <v>37232</v>
      </c>
      <c r="B284" s="228">
        <v>37800</v>
      </c>
      <c r="C284" s="228">
        <v>43200</v>
      </c>
      <c r="D284" s="228">
        <v>48600</v>
      </c>
      <c r="E284" s="228">
        <v>54000</v>
      </c>
      <c r="F284" s="228">
        <v>58320</v>
      </c>
      <c r="G284" s="228">
        <v>62640</v>
      </c>
      <c r="H284" s="228">
        <v>66960</v>
      </c>
      <c r="I284" s="228">
        <v>71280</v>
      </c>
      <c r="J284" s="228">
        <v>75600</v>
      </c>
    </row>
    <row r="285" spans="1:10" x14ac:dyDescent="0.25">
      <c r="A285" t="s">
        <v>37709</v>
      </c>
      <c r="B285" s="228">
        <v>50400</v>
      </c>
      <c r="C285" s="228">
        <v>57600</v>
      </c>
      <c r="D285" s="228">
        <v>64800</v>
      </c>
      <c r="E285" s="228">
        <v>72000</v>
      </c>
      <c r="F285" s="228">
        <v>77760</v>
      </c>
      <c r="G285" s="228">
        <v>83520</v>
      </c>
      <c r="H285" s="228">
        <v>89280</v>
      </c>
      <c r="I285" s="228">
        <v>95040</v>
      </c>
      <c r="J285" s="228">
        <v>100800</v>
      </c>
    </row>
    <row r="286" spans="1:10" x14ac:dyDescent="0.25">
      <c r="A286" t="s">
        <v>38192</v>
      </c>
      <c r="B286" s="228">
        <v>18900</v>
      </c>
      <c r="C286" s="228">
        <v>21600</v>
      </c>
      <c r="D286" s="228">
        <v>24300</v>
      </c>
      <c r="E286" s="228">
        <v>27000</v>
      </c>
      <c r="F286" s="228">
        <v>29160</v>
      </c>
      <c r="G286" s="228">
        <v>31320</v>
      </c>
      <c r="H286" s="228">
        <v>33480</v>
      </c>
      <c r="I286" s="228">
        <v>35640</v>
      </c>
      <c r="J286" s="228">
        <v>37800</v>
      </c>
    </row>
    <row r="287" spans="1:10" x14ac:dyDescent="0.25">
      <c r="A287" t="s">
        <v>38669</v>
      </c>
      <c r="B287" s="228">
        <v>31500</v>
      </c>
      <c r="C287" s="228">
        <v>36000</v>
      </c>
      <c r="D287" s="228">
        <v>40500</v>
      </c>
      <c r="E287" s="228">
        <v>45000</v>
      </c>
      <c r="F287" s="228">
        <v>48600</v>
      </c>
      <c r="G287" s="228">
        <v>52200</v>
      </c>
      <c r="H287" s="228">
        <v>55800</v>
      </c>
      <c r="I287" s="228">
        <v>59400</v>
      </c>
      <c r="J287" s="228">
        <v>63000</v>
      </c>
    </row>
    <row r="288" spans="1:10" x14ac:dyDescent="0.25">
      <c r="A288" t="s">
        <v>39146</v>
      </c>
      <c r="B288" s="228">
        <v>37800</v>
      </c>
      <c r="C288" s="228">
        <v>43200</v>
      </c>
      <c r="D288" s="228">
        <v>48600</v>
      </c>
      <c r="E288" s="228">
        <v>54000</v>
      </c>
      <c r="F288" s="228">
        <v>58320</v>
      </c>
      <c r="G288" s="228">
        <v>62640</v>
      </c>
      <c r="H288" s="228">
        <v>66960</v>
      </c>
      <c r="I288" s="228">
        <v>71280</v>
      </c>
      <c r="J288" s="228">
        <v>75600</v>
      </c>
    </row>
    <row r="289" spans="1:10" x14ac:dyDescent="0.25">
      <c r="A289" t="s">
        <v>39623</v>
      </c>
      <c r="B289" s="228">
        <v>50400</v>
      </c>
      <c r="C289" s="228">
        <v>57600</v>
      </c>
      <c r="D289" s="228">
        <v>64800</v>
      </c>
      <c r="E289" s="228">
        <v>72000</v>
      </c>
      <c r="F289" s="228">
        <v>77760</v>
      </c>
      <c r="G289" s="228">
        <v>83520</v>
      </c>
      <c r="H289" s="228">
        <v>89280</v>
      </c>
      <c r="I289" s="228">
        <v>95040</v>
      </c>
      <c r="J289" s="228">
        <v>100800</v>
      </c>
    </row>
    <row r="290" spans="1:10" x14ac:dyDescent="0.25">
      <c r="A290" t="s">
        <v>3982</v>
      </c>
      <c r="B290" s="228">
        <v>13797</v>
      </c>
      <c r="C290" s="228">
        <v>15768</v>
      </c>
      <c r="D290" s="228">
        <v>17739</v>
      </c>
      <c r="E290" s="228">
        <v>19710</v>
      </c>
      <c r="F290" s="228">
        <v>21287</v>
      </c>
      <c r="G290" s="228">
        <v>22864</v>
      </c>
      <c r="H290" s="228">
        <v>24440</v>
      </c>
      <c r="I290" s="228">
        <v>26017</v>
      </c>
      <c r="J290" s="228">
        <v>27594</v>
      </c>
    </row>
    <row r="291" spans="1:10" x14ac:dyDescent="0.25">
      <c r="A291" t="s">
        <v>10635</v>
      </c>
      <c r="B291" s="228">
        <v>22995</v>
      </c>
      <c r="C291" s="228">
        <v>26280</v>
      </c>
      <c r="D291" s="228">
        <v>29565</v>
      </c>
      <c r="E291" s="228">
        <v>32850</v>
      </c>
      <c r="F291" s="228">
        <v>35478</v>
      </c>
      <c r="G291" s="228">
        <v>38106</v>
      </c>
      <c r="H291" s="228">
        <v>40734</v>
      </c>
      <c r="I291" s="228">
        <v>43362</v>
      </c>
      <c r="J291" s="228">
        <v>45990</v>
      </c>
    </row>
    <row r="292" spans="1:10" x14ac:dyDescent="0.25">
      <c r="A292" t="s">
        <v>17313</v>
      </c>
      <c r="B292" s="228">
        <v>27594</v>
      </c>
      <c r="C292" s="228">
        <v>31536</v>
      </c>
      <c r="D292" s="228">
        <v>35478</v>
      </c>
      <c r="E292" s="228">
        <v>39420</v>
      </c>
      <c r="F292" s="228">
        <v>42574</v>
      </c>
      <c r="G292" s="228">
        <v>45727</v>
      </c>
      <c r="H292" s="228">
        <v>48881</v>
      </c>
      <c r="I292" s="228">
        <v>52034</v>
      </c>
      <c r="J292" s="228">
        <v>55188</v>
      </c>
    </row>
    <row r="293" spans="1:10" x14ac:dyDescent="0.25">
      <c r="A293" t="s">
        <v>23991</v>
      </c>
      <c r="B293" s="228">
        <v>36792</v>
      </c>
      <c r="C293" s="228">
        <v>42048</v>
      </c>
      <c r="D293" s="228">
        <v>47304</v>
      </c>
      <c r="E293" s="228">
        <v>52560</v>
      </c>
      <c r="F293" s="228">
        <v>56765</v>
      </c>
      <c r="G293" s="228">
        <v>60970</v>
      </c>
      <c r="H293" s="228">
        <v>65174</v>
      </c>
      <c r="I293" s="228">
        <v>69379</v>
      </c>
      <c r="J293" s="228">
        <v>73584</v>
      </c>
    </row>
    <row r="294" spans="1:10" x14ac:dyDescent="0.25">
      <c r="A294" t="s">
        <v>3983</v>
      </c>
      <c r="B294" s="228">
        <v>14280</v>
      </c>
      <c r="C294" s="228">
        <v>16320</v>
      </c>
      <c r="D294" s="228">
        <v>18360</v>
      </c>
      <c r="E294" s="228">
        <v>20400</v>
      </c>
      <c r="F294" s="228">
        <v>22032</v>
      </c>
      <c r="G294" s="228">
        <v>23664</v>
      </c>
      <c r="H294" s="228">
        <v>25296</v>
      </c>
      <c r="I294" s="228">
        <v>26928</v>
      </c>
      <c r="J294" s="228">
        <v>28560</v>
      </c>
    </row>
    <row r="295" spans="1:10" x14ac:dyDescent="0.25">
      <c r="A295" t="s">
        <v>10636</v>
      </c>
      <c r="B295" s="228">
        <v>23800</v>
      </c>
      <c r="C295" s="228">
        <v>27200</v>
      </c>
      <c r="D295" s="228">
        <v>30600</v>
      </c>
      <c r="E295" s="228">
        <v>34000</v>
      </c>
      <c r="F295" s="228">
        <v>36720</v>
      </c>
      <c r="G295" s="228">
        <v>39440</v>
      </c>
      <c r="H295" s="228">
        <v>42160</v>
      </c>
      <c r="I295" s="228">
        <v>44880</v>
      </c>
      <c r="J295" s="228">
        <v>47600</v>
      </c>
    </row>
    <row r="296" spans="1:10" x14ac:dyDescent="0.25">
      <c r="A296" t="s">
        <v>17314</v>
      </c>
      <c r="B296" s="228">
        <v>28560</v>
      </c>
      <c r="C296" s="228">
        <v>32640</v>
      </c>
      <c r="D296" s="228">
        <v>36720</v>
      </c>
      <c r="E296" s="228">
        <v>40800</v>
      </c>
      <c r="F296" s="228">
        <v>44064</v>
      </c>
      <c r="G296" s="228">
        <v>47328</v>
      </c>
      <c r="H296" s="228">
        <v>50592</v>
      </c>
      <c r="I296" s="228">
        <v>53856</v>
      </c>
      <c r="J296" s="228">
        <v>57120</v>
      </c>
    </row>
    <row r="297" spans="1:10" x14ac:dyDescent="0.25">
      <c r="A297" t="s">
        <v>23992</v>
      </c>
      <c r="B297" s="228">
        <v>38080</v>
      </c>
      <c r="C297" s="228">
        <v>43520</v>
      </c>
      <c r="D297" s="228">
        <v>48960</v>
      </c>
      <c r="E297" s="228">
        <v>54400</v>
      </c>
      <c r="F297" s="228">
        <v>58752</v>
      </c>
      <c r="G297" s="228">
        <v>63104</v>
      </c>
      <c r="H297" s="228">
        <v>67456</v>
      </c>
      <c r="I297" s="228">
        <v>71808</v>
      </c>
      <c r="J297" s="228">
        <v>76160</v>
      </c>
    </row>
    <row r="298" spans="1:10" x14ac:dyDescent="0.25">
      <c r="A298" t="s">
        <v>3984</v>
      </c>
      <c r="B298" s="228">
        <v>15099</v>
      </c>
      <c r="C298" s="228">
        <v>17256</v>
      </c>
      <c r="D298" s="228">
        <v>19413</v>
      </c>
      <c r="E298" s="228">
        <v>21570</v>
      </c>
      <c r="F298" s="228">
        <v>23296</v>
      </c>
      <c r="G298" s="228">
        <v>25021</v>
      </c>
      <c r="H298" s="228">
        <v>26747</v>
      </c>
      <c r="I298" s="228">
        <v>28472</v>
      </c>
      <c r="J298" s="228">
        <v>30198</v>
      </c>
    </row>
    <row r="299" spans="1:10" x14ac:dyDescent="0.25">
      <c r="A299" t="s">
        <v>10637</v>
      </c>
      <c r="B299" s="228">
        <v>25165</v>
      </c>
      <c r="C299" s="228">
        <v>28760</v>
      </c>
      <c r="D299" s="228">
        <v>32355</v>
      </c>
      <c r="E299" s="228">
        <v>35950</v>
      </c>
      <c r="F299" s="228">
        <v>38826</v>
      </c>
      <c r="G299" s="228">
        <v>41702</v>
      </c>
      <c r="H299" s="228">
        <v>44578</v>
      </c>
      <c r="I299" s="228">
        <v>47454</v>
      </c>
      <c r="J299" s="228">
        <v>50330</v>
      </c>
    </row>
    <row r="300" spans="1:10" x14ac:dyDescent="0.25">
      <c r="A300" t="s">
        <v>17315</v>
      </c>
      <c r="B300" s="228">
        <v>30198</v>
      </c>
      <c r="C300" s="228">
        <v>34512</v>
      </c>
      <c r="D300" s="228">
        <v>38826</v>
      </c>
      <c r="E300" s="228">
        <v>43140</v>
      </c>
      <c r="F300" s="228">
        <v>46591</v>
      </c>
      <c r="G300" s="228">
        <v>50042</v>
      </c>
      <c r="H300" s="228">
        <v>53494</v>
      </c>
      <c r="I300" s="228">
        <v>56945</v>
      </c>
      <c r="J300" s="228">
        <v>60396</v>
      </c>
    </row>
    <row r="301" spans="1:10" x14ac:dyDescent="0.25">
      <c r="A301" t="s">
        <v>23993</v>
      </c>
      <c r="B301" s="228">
        <v>40264</v>
      </c>
      <c r="C301" s="228">
        <v>46016</v>
      </c>
      <c r="D301" s="228">
        <v>51768</v>
      </c>
      <c r="E301" s="228">
        <v>57520</v>
      </c>
      <c r="F301" s="228">
        <v>62122</v>
      </c>
      <c r="G301" s="228">
        <v>66723</v>
      </c>
      <c r="H301" s="228">
        <v>71325</v>
      </c>
      <c r="I301" s="228">
        <v>75926</v>
      </c>
      <c r="J301" s="228">
        <v>80528</v>
      </c>
    </row>
    <row r="302" spans="1:10" x14ac:dyDescent="0.25">
      <c r="A302" t="s">
        <v>30544</v>
      </c>
      <c r="B302" s="228">
        <v>15855</v>
      </c>
      <c r="C302" s="228">
        <v>18120</v>
      </c>
      <c r="D302" s="228">
        <v>20385</v>
      </c>
      <c r="E302" s="228">
        <v>22650</v>
      </c>
      <c r="F302" s="228">
        <v>24462</v>
      </c>
      <c r="G302" s="228">
        <v>26274</v>
      </c>
      <c r="H302" s="228">
        <v>28086</v>
      </c>
      <c r="I302" s="228">
        <v>29898</v>
      </c>
      <c r="J302" s="228">
        <v>31710</v>
      </c>
    </row>
    <row r="303" spans="1:10" x14ac:dyDescent="0.25">
      <c r="A303" t="s">
        <v>31021</v>
      </c>
      <c r="B303" s="228">
        <v>26425</v>
      </c>
      <c r="C303" s="228">
        <v>30200</v>
      </c>
      <c r="D303" s="228">
        <v>33975</v>
      </c>
      <c r="E303" s="228">
        <v>37750</v>
      </c>
      <c r="F303" s="228">
        <v>40770</v>
      </c>
      <c r="G303" s="228">
        <v>43790</v>
      </c>
      <c r="H303" s="228">
        <v>46810</v>
      </c>
      <c r="I303" s="228">
        <v>49830</v>
      </c>
      <c r="J303" s="228">
        <v>52850</v>
      </c>
    </row>
    <row r="304" spans="1:10" x14ac:dyDescent="0.25">
      <c r="A304" t="s">
        <v>31498</v>
      </c>
      <c r="B304" s="228">
        <v>31710</v>
      </c>
      <c r="C304" s="228">
        <v>36240</v>
      </c>
      <c r="D304" s="228">
        <v>40770</v>
      </c>
      <c r="E304" s="228">
        <v>45300</v>
      </c>
      <c r="F304" s="228">
        <v>48924</v>
      </c>
      <c r="G304" s="228">
        <v>52548</v>
      </c>
      <c r="H304" s="228">
        <v>56172</v>
      </c>
      <c r="I304" s="228">
        <v>59796</v>
      </c>
      <c r="J304" s="228">
        <v>63420</v>
      </c>
    </row>
    <row r="305" spans="1:10" x14ac:dyDescent="0.25">
      <c r="A305" t="s">
        <v>31973</v>
      </c>
      <c r="B305" s="228">
        <v>42280</v>
      </c>
      <c r="C305" s="228">
        <v>48320</v>
      </c>
      <c r="D305" s="228">
        <v>54360</v>
      </c>
      <c r="E305" s="228">
        <v>60400</v>
      </c>
      <c r="F305" s="228">
        <v>65232</v>
      </c>
      <c r="G305" s="228">
        <v>70064</v>
      </c>
      <c r="H305" s="228">
        <v>74896</v>
      </c>
      <c r="I305" s="228">
        <v>79728</v>
      </c>
      <c r="J305" s="228">
        <v>84560</v>
      </c>
    </row>
    <row r="306" spans="1:10" x14ac:dyDescent="0.25">
      <c r="A306" t="s">
        <v>32458</v>
      </c>
      <c r="B306" s="228">
        <v>15855</v>
      </c>
      <c r="C306" s="228">
        <v>18120</v>
      </c>
      <c r="D306" s="228">
        <v>20385</v>
      </c>
      <c r="E306" s="228">
        <v>22650</v>
      </c>
      <c r="F306" s="228">
        <v>24462</v>
      </c>
      <c r="G306" s="228">
        <v>26274</v>
      </c>
      <c r="H306" s="228">
        <v>28086</v>
      </c>
      <c r="I306" s="228">
        <v>29898</v>
      </c>
      <c r="J306" s="228">
        <v>31710</v>
      </c>
    </row>
    <row r="307" spans="1:10" x14ac:dyDescent="0.25">
      <c r="A307" t="s">
        <v>32933</v>
      </c>
      <c r="B307" s="228">
        <v>26425</v>
      </c>
      <c r="C307" s="228">
        <v>30200</v>
      </c>
      <c r="D307" s="228">
        <v>33975</v>
      </c>
      <c r="E307" s="228">
        <v>37750</v>
      </c>
      <c r="F307" s="228">
        <v>40770</v>
      </c>
      <c r="G307" s="228">
        <v>43790</v>
      </c>
      <c r="H307" s="228">
        <v>46810</v>
      </c>
      <c r="I307" s="228">
        <v>49830</v>
      </c>
      <c r="J307" s="228">
        <v>52850</v>
      </c>
    </row>
    <row r="308" spans="1:10" x14ac:dyDescent="0.25">
      <c r="A308" t="s">
        <v>33408</v>
      </c>
      <c r="B308" s="228">
        <v>31710</v>
      </c>
      <c r="C308" s="228">
        <v>36240</v>
      </c>
      <c r="D308" s="228">
        <v>40770</v>
      </c>
      <c r="E308" s="228">
        <v>45300</v>
      </c>
      <c r="F308" s="228">
        <v>48924</v>
      </c>
      <c r="G308" s="228">
        <v>52548</v>
      </c>
      <c r="H308" s="228">
        <v>56172</v>
      </c>
      <c r="I308" s="228">
        <v>59796</v>
      </c>
      <c r="J308" s="228">
        <v>63420</v>
      </c>
    </row>
    <row r="309" spans="1:10" x14ac:dyDescent="0.25">
      <c r="A309" t="s">
        <v>33885</v>
      </c>
      <c r="B309" s="228">
        <v>42280</v>
      </c>
      <c r="C309" s="228">
        <v>48320</v>
      </c>
      <c r="D309" s="228">
        <v>54360</v>
      </c>
      <c r="E309" s="228">
        <v>60400</v>
      </c>
      <c r="F309" s="228">
        <v>65232</v>
      </c>
      <c r="G309" s="228">
        <v>70064</v>
      </c>
      <c r="H309" s="228">
        <v>74896</v>
      </c>
      <c r="I309" s="228">
        <v>79728</v>
      </c>
      <c r="J309" s="228">
        <v>84560</v>
      </c>
    </row>
    <row r="310" spans="1:10" x14ac:dyDescent="0.25">
      <c r="A310" t="s">
        <v>34393</v>
      </c>
      <c r="B310" s="228">
        <v>16779</v>
      </c>
      <c r="C310" s="228">
        <v>19176</v>
      </c>
      <c r="D310" s="228">
        <v>21573</v>
      </c>
      <c r="E310" s="228">
        <v>23970</v>
      </c>
      <c r="F310" s="228">
        <v>25888</v>
      </c>
      <c r="G310" s="228">
        <v>27805</v>
      </c>
      <c r="H310" s="228">
        <v>29723</v>
      </c>
      <c r="I310" s="228">
        <v>31640</v>
      </c>
      <c r="J310" s="228">
        <v>33558</v>
      </c>
    </row>
    <row r="311" spans="1:10" x14ac:dyDescent="0.25">
      <c r="A311" t="s">
        <v>34394</v>
      </c>
      <c r="B311" s="228">
        <v>27965</v>
      </c>
      <c r="C311" s="228">
        <v>31960</v>
      </c>
      <c r="D311" s="228">
        <v>35955</v>
      </c>
      <c r="E311" s="228">
        <v>39950</v>
      </c>
      <c r="F311" s="228">
        <v>43146</v>
      </c>
      <c r="G311" s="228">
        <v>46342</v>
      </c>
      <c r="H311" s="228">
        <v>49538</v>
      </c>
      <c r="I311" s="228">
        <v>52734</v>
      </c>
      <c r="J311" s="228">
        <v>55930</v>
      </c>
    </row>
    <row r="312" spans="1:10" x14ac:dyDescent="0.25">
      <c r="A312" t="s">
        <v>34395</v>
      </c>
      <c r="B312" s="228">
        <v>33558</v>
      </c>
      <c r="C312" s="228">
        <v>38352</v>
      </c>
      <c r="D312" s="228">
        <v>43146</v>
      </c>
      <c r="E312" s="228">
        <v>47940</v>
      </c>
      <c r="F312" s="228">
        <v>51775</v>
      </c>
      <c r="G312" s="228">
        <v>55610</v>
      </c>
      <c r="H312" s="228">
        <v>59446</v>
      </c>
      <c r="I312" s="228">
        <v>63281</v>
      </c>
      <c r="J312" s="228">
        <v>67116</v>
      </c>
    </row>
    <row r="313" spans="1:10" x14ac:dyDescent="0.25">
      <c r="A313" t="s">
        <v>34396</v>
      </c>
      <c r="B313" s="228">
        <v>44744</v>
      </c>
      <c r="C313" s="228">
        <v>51136</v>
      </c>
      <c r="D313" s="228">
        <v>57528</v>
      </c>
      <c r="E313" s="228">
        <v>63920</v>
      </c>
      <c r="F313" s="228">
        <v>69034</v>
      </c>
      <c r="G313" s="228">
        <v>74147</v>
      </c>
      <c r="H313" s="228">
        <v>79261</v>
      </c>
      <c r="I313" s="228">
        <v>84374</v>
      </c>
      <c r="J313" s="228">
        <v>89488</v>
      </c>
    </row>
    <row r="314" spans="1:10" x14ac:dyDescent="0.25">
      <c r="A314" t="s">
        <v>36279</v>
      </c>
      <c r="B314" s="228">
        <v>18900</v>
      </c>
      <c r="C314" s="228">
        <v>21600</v>
      </c>
      <c r="D314" s="228">
        <v>24300</v>
      </c>
      <c r="E314" s="228">
        <v>27000</v>
      </c>
      <c r="F314" s="228">
        <v>29160</v>
      </c>
      <c r="G314" s="228">
        <v>31320</v>
      </c>
      <c r="H314" s="228">
        <v>33480</v>
      </c>
      <c r="I314" s="228">
        <v>35640</v>
      </c>
      <c r="J314" s="228">
        <v>37800</v>
      </c>
    </row>
    <row r="315" spans="1:10" x14ac:dyDescent="0.25">
      <c r="A315" t="s">
        <v>36757</v>
      </c>
      <c r="B315" s="228">
        <v>31500</v>
      </c>
      <c r="C315" s="228">
        <v>36000</v>
      </c>
      <c r="D315" s="228">
        <v>40500</v>
      </c>
      <c r="E315" s="228">
        <v>45000</v>
      </c>
      <c r="F315" s="228">
        <v>48600</v>
      </c>
      <c r="G315" s="228">
        <v>52200</v>
      </c>
      <c r="H315" s="228">
        <v>55800</v>
      </c>
      <c r="I315" s="228">
        <v>59400</v>
      </c>
      <c r="J315" s="228">
        <v>63000</v>
      </c>
    </row>
    <row r="316" spans="1:10" x14ac:dyDescent="0.25">
      <c r="A316" t="s">
        <v>37233</v>
      </c>
      <c r="B316" s="228">
        <v>37800</v>
      </c>
      <c r="C316" s="228">
        <v>43200</v>
      </c>
      <c r="D316" s="228">
        <v>48600</v>
      </c>
      <c r="E316" s="228">
        <v>54000</v>
      </c>
      <c r="F316" s="228">
        <v>58320</v>
      </c>
      <c r="G316" s="228">
        <v>62640</v>
      </c>
      <c r="H316" s="228">
        <v>66960</v>
      </c>
      <c r="I316" s="228">
        <v>71280</v>
      </c>
      <c r="J316" s="228">
        <v>75600</v>
      </c>
    </row>
    <row r="317" spans="1:10" x14ac:dyDescent="0.25">
      <c r="A317" t="s">
        <v>37710</v>
      </c>
      <c r="B317" s="228">
        <v>50400</v>
      </c>
      <c r="C317" s="228">
        <v>57600</v>
      </c>
      <c r="D317" s="228">
        <v>64800</v>
      </c>
      <c r="E317" s="228">
        <v>72000</v>
      </c>
      <c r="F317" s="228">
        <v>77760</v>
      </c>
      <c r="G317" s="228">
        <v>83520</v>
      </c>
      <c r="H317" s="228">
        <v>89280</v>
      </c>
      <c r="I317" s="228">
        <v>95040</v>
      </c>
      <c r="J317" s="228">
        <v>100800</v>
      </c>
    </row>
    <row r="318" spans="1:10" x14ac:dyDescent="0.25">
      <c r="A318" t="s">
        <v>38193</v>
      </c>
      <c r="B318" s="228">
        <v>18900</v>
      </c>
      <c r="C318" s="228">
        <v>21600</v>
      </c>
      <c r="D318" s="228">
        <v>24300</v>
      </c>
      <c r="E318" s="228">
        <v>27000</v>
      </c>
      <c r="F318" s="228">
        <v>29160</v>
      </c>
      <c r="G318" s="228">
        <v>31320</v>
      </c>
      <c r="H318" s="228">
        <v>33480</v>
      </c>
      <c r="I318" s="228">
        <v>35640</v>
      </c>
      <c r="J318" s="228">
        <v>37800</v>
      </c>
    </row>
    <row r="319" spans="1:10" x14ac:dyDescent="0.25">
      <c r="A319" t="s">
        <v>38670</v>
      </c>
      <c r="B319" s="228">
        <v>31500</v>
      </c>
      <c r="C319" s="228">
        <v>36000</v>
      </c>
      <c r="D319" s="228">
        <v>40500</v>
      </c>
      <c r="E319" s="228">
        <v>45000</v>
      </c>
      <c r="F319" s="228">
        <v>48600</v>
      </c>
      <c r="G319" s="228">
        <v>52200</v>
      </c>
      <c r="H319" s="228">
        <v>55800</v>
      </c>
      <c r="I319" s="228">
        <v>59400</v>
      </c>
      <c r="J319" s="228">
        <v>63000</v>
      </c>
    </row>
    <row r="320" spans="1:10" x14ac:dyDescent="0.25">
      <c r="A320" t="s">
        <v>39147</v>
      </c>
      <c r="B320" s="228">
        <v>37800</v>
      </c>
      <c r="C320" s="228">
        <v>43200</v>
      </c>
      <c r="D320" s="228">
        <v>48600</v>
      </c>
      <c r="E320" s="228">
        <v>54000</v>
      </c>
      <c r="F320" s="228">
        <v>58320</v>
      </c>
      <c r="G320" s="228">
        <v>62640</v>
      </c>
      <c r="H320" s="228">
        <v>66960</v>
      </c>
      <c r="I320" s="228">
        <v>71280</v>
      </c>
      <c r="J320" s="228">
        <v>75600</v>
      </c>
    </row>
    <row r="321" spans="1:10" x14ac:dyDescent="0.25">
      <c r="A321" t="s">
        <v>39624</v>
      </c>
      <c r="B321" s="228">
        <v>50400</v>
      </c>
      <c r="C321" s="228">
        <v>57600</v>
      </c>
      <c r="D321" s="228">
        <v>64800</v>
      </c>
      <c r="E321" s="228">
        <v>72000</v>
      </c>
      <c r="F321" s="228">
        <v>77760</v>
      </c>
      <c r="G321" s="228">
        <v>83520</v>
      </c>
      <c r="H321" s="228">
        <v>89280</v>
      </c>
      <c r="I321" s="228">
        <v>95040</v>
      </c>
      <c r="J321" s="228">
        <v>100800</v>
      </c>
    </row>
    <row r="322" spans="1:10" x14ac:dyDescent="0.25">
      <c r="A322" t="s">
        <v>3996</v>
      </c>
      <c r="B322" s="228">
        <v>13797</v>
      </c>
      <c r="C322" s="228">
        <v>15768</v>
      </c>
      <c r="D322" s="228">
        <v>17739</v>
      </c>
      <c r="E322" s="228">
        <v>19710</v>
      </c>
      <c r="F322" s="228">
        <v>21287</v>
      </c>
      <c r="G322" s="228">
        <v>22864</v>
      </c>
      <c r="H322" s="228">
        <v>24440</v>
      </c>
      <c r="I322" s="228">
        <v>26017</v>
      </c>
      <c r="J322" s="228">
        <v>27594</v>
      </c>
    </row>
    <row r="323" spans="1:10" x14ac:dyDescent="0.25">
      <c r="A323" t="s">
        <v>10649</v>
      </c>
      <c r="B323" s="228">
        <v>22995</v>
      </c>
      <c r="C323" s="228">
        <v>26280</v>
      </c>
      <c r="D323" s="228">
        <v>29565</v>
      </c>
      <c r="E323" s="228">
        <v>32850</v>
      </c>
      <c r="F323" s="228">
        <v>35478</v>
      </c>
      <c r="G323" s="228">
        <v>38106</v>
      </c>
      <c r="H323" s="228">
        <v>40734</v>
      </c>
      <c r="I323" s="228">
        <v>43362</v>
      </c>
      <c r="J323" s="228">
        <v>45990</v>
      </c>
    </row>
    <row r="324" spans="1:10" x14ac:dyDescent="0.25">
      <c r="A324" t="s">
        <v>17327</v>
      </c>
      <c r="B324" s="228">
        <v>27594</v>
      </c>
      <c r="C324" s="228">
        <v>31536</v>
      </c>
      <c r="D324" s="228">
        <v>35478</v>
      </c>
      <c r="E324" s="228">
        <v>39420</v>
      </c>
      <c r="F324" s="228">
        <v>42574</v>
      </c>
      <c r="G324" s="228">
        <v>45727</v>
      </c>
      <c r="H324" s="228">
        <v>48881</v>
      </c>
      <c r="I324" s="228">
        <v>52034</v>
      </c>
      <c r="J324" s="228">
        <v>55188</v>
      </c>
    </row>
    <row r="325" spans="1:10" x14ac:dyDescent="0.25">
      <c r="A325" t="s">
        <v>24005</v>
      </c>
      <c r="B325" s="228">
        <v>36792</v>
      </c>
      <c r="C325" s="228">
        <v>42048</v>
      </c>
      <c r="D325" s="228">
        <v>47304</v>
      </c>
      <c r="E325" s="228">
        <v>52560</v>
      </c>
      <c r="F325" s="228">
        <v>56765</v>
      </c>
      <c r="G325" s="228">
        <v>60970</v>
      </c>
      <c r="H325" s="228">
        <v>65174</v>
      </c>
      <c r="I325" s="228">
        <v>69379</v>
      </c>
      <c r="J325" s="228">
        <v>73584</v>
      </c>
    </row>
    <row r="326" spans="1:10" x14ac:dyDescent="0.25">
      <c r="A326" t="s">
        <v>3997</v>
      </c>
      <c r="B326" s="228">
        <v>14280</v>
      </c>
      <c r="C326" s="228">
        <v>16320</v>
      </c>
      <c r="D326" s="228">
        <v>18360</v>
      </c>
      <c r="E326" s="228">
        <v>20400</v>
      </c>
      <c r="F326" s="228">
        <v>22032</v>
      </c>
      <c r="G326" s="228">
        <v>23664</v>
      </c>
      <c r="H326" s="228">
        <v>25296</v>
      </c>
      <c r="I326" s="228">
        <v>26928</v>
      </c>
      <c r="J326" s="228">
        <v>28560</v>
      </c>
    </row>
    <row r="327" spans="1:10" x14ac:dyDescent="0.25">
      <c r="A327" t="s">
        <v>10650</v>
      </c>
      <c r="B327" s="228">
        <v>23800</v>
      </c>
      <c r="C327" s="228">
        <v>27200</v>
      </c>
      <c r="D327" s="228">
        <v>30600</v>
      </c>
      <c r="E327" s="228">
        <v>34000</v>
      </c>
      <c r="F327" s="228">
        <v>36720</v>
      </c>
      <c r="G327" s="228">
        <v>39440</v>
      </c>
      <c r="H327" s="228">
        <v>42160</v>
      </c>
      <c r="I327" s="228">
        <v>44880</v>
      </c>
      <c r="J327" s="228">
        <v>47600</v>
      </c>
    </row>
    <row r="328" spans="1:10" x14ac:dyDescent="0.25">
      <c r="A328" t="s">
        <v>17328</v>
      </c>
      <c r="B328" s="228">
        <v>28560</v>
      </c>
      <c r="C328" s="228">
        <v>32640</v>
      </c>
      <c r="D328" s="228">
        <v>36720</v>
      </c>
      <c r="E328" s="228">
        <v>40800</v>
      </c>
      <c r="F328" s="228">
        <v>44064</v>
      </c>
      <c r="G328" s="228">
        <v>47328</v>
      </c>
      <c r="H328" s="228">
        <v>50592</v>
      </c>
      <c r="I328" s="228">
        <v>53856</v>
      </c>
      <c r="J328" s="228">
        <v>57120</v>
      </c>
    </row>
    <row r="329" spans="1:10" x14ac:dyDescent="0.25">
      <c r="A329" t="s">
        <v>24006</v>
      </c>
      <c r="B329" s="228">
        <v>38080</v>
      </c>
      <c r="C329" s="228">
        <v>43520</v>
      </c>
      <c r="D329" s="228">
        <v>48960</v>
      </c>
      <c r="E329" s="228">
        <v>54400</v>
      </c>
      <c r="F329" s="228">
        <v>58752</v>
      </c>
      <c r="G329" s="228">
        <v>63104</v>
      </c>
      <c r="H329" s="228">
        <v>67456</v>
      </c>
      <c r="I329" s="228">
        <v>71808</v>
      </c>
      <c r="J329" s="228">
        <v>76160</v>
      </c>
    </row>
    <row r="330" spans="1:10" x14ac:dyDescent="0.25">
      <c r="A330" t="s">
        <v>3998</v>
      </c>
      <c r="B330" s="228">
        <v>15099</v>
      </c>
      <c r="C330" s="228">
        <v>17256</v>
      </c>
      <c r="D330" s="228">
        <v>19413</v>
      </c>
      <c r="E330" s="228">
        <v>21570</v>
      </c>
      <c r="F330" s="228">
        <v>23296</v>
      </c>
      <c r="G330" s="228">
        <v>25021</v>
      </c>
      <c r="H330" s="228">
        <v>26747</v>
      </c>
      <c r="I330" s="228">
        <v>28472</v>
      </c>
      <c r="J330" s="228">
        <v>30198</v>
      </c>
    </row>
    <row r="331" spans="1:10" x14ac:dyDescent="0.25">
      <c r="A331" t="s">
        <v>10651</v>
      </c>
      <c r="B331" s="228">
        <v>25165</v>
      </c>
      <c r="C331" s="228">
        <v>28760</v>
      </c>
      <c r="D331" s="228">
        <v>32355</v>
      </c>
      <c r="E331" s="228">
        <v>35950</v>
      </c>
      <c r="F331" s="228">
        <v>38826</v>
      </c>
      <c r="G331" s="228">
        <v>41702</v>
      </c>
      <c r="H331" s="228">
        <v>44578</v>
      </c>
      <c r="I331" s="228">
        <v>47454</v>
      </c>
      <c r="J331" s="228">
        <v>50330</v>
      </c>
    </row>
    <row r="332" spans="1:10" x14ac:dyDescent="0.25">
      <c r="A332" t="s">
        <v>17329</v>
      </c>
      <c r="B332" s="228">
        <v>30198</v>
      </c>
      <c r="C332" s="228">
        <v>34512</v>
      </c>
      <c r="D332" s="228">
        <v>38826</v>
      </c>
      <c r="E332" s="228">
        <v>43140</v>
      </c>
      <c r="F332" s="228">
        <v>46591</v>
      </c>
      <c r="G332" s="228">
        <v>50042</v>
      </c>
      <c r="H332" s="228">
        <v>53494</v>
      </c>
      <c r="I332" s="228">
        <v>56945</v>
      </c>
      <c r="J332" s="228">
        <v>60396</v>
      </c>
    </row>
    <row r="333" spans="1:10" x14ac:dyDescent="0.25">
      <c r="A333" t="s">
        <v>24007</v>
      </c>
      <c r="B333" s="228">
        <v>40264</v>
      </c>
      <c r="C333" s="228">
        <v>46016</v>
      </c>
      <c r="D333" s="228">
        <v>51768</v>
      </c>
      <c r="E333" s="228">
        <v>57520</v>
      </c>
      <c r="F333" s="228">
        <v>62122</v>
      </c>
      <c r="G333" s="228">
        <v>66723</v>
      </c>
      <c r="H333" s="228">
        <v>71325</v>
      </c>
      <c r="I333" s="228">
        <v>75926</v>
      </c>
      <c r="J333" s="228">
        <v>80528</v>
      </c>
    </row>
    <row r="334" spans="1:10" x14ac:dyDescent="0.25">
      <c r="A334" t="s">
        <v>30545</v>
      </c>
      <c r="B334" s="228">
        <v>15855</v>
      </c>
      <c r="C334" s="228">
        <v>18120</v>
      </c>
      <c r="D334" s="228">
        <v>20385</v>
      </c>
      <c r="E334" s="228">
        <v>22650</v>
      </c>
      <c r="F334" s="228">
        <v>24462</v>
      </c>
      <c r="G334" s="228">
        <v>26274</v>
      </c>
      <c r="H334" s="228">
        <v>28086</v>
      </c>
      <c r="I334" s="228">
        <v>29898</v>
      </c>
      <c r="J334" s="228">
        <v>31710</v>
      </c>
    </row>
    <row r="335" spans="1:10" x14ac:dyDescent="0.25">
      <c r="A335" t="s">
        <v>31022</v>
      </c>
      <c r="B335" s="228">
        <v>26425</v>
      </c>
      <c r="C335" s="228">
        <v>30200</v>
      </c>
      <c r="D335" s="228">
        <v>33975</v>
      </c>
      <c r="E335" s="228">
        <v>37750</v>
      </c>
      <c r="F335" s="228">
        <v>40770</v>
      </c>
      <c r="G335" s="228">
        <v>43790</v>
      </c>
      <c r="H335" s="228">
        <v>46810</v>
      </c>
      <c r="I335" s="228">
        <v>49830</v>
      </c>
      <c r="J335" s="228">
        <v>52850</v>
      </c>
    </row>
    <row r="336" spans="1:10" x14ac:dyDescent="0.25">
      <c r="A336" t="s">
        <v>31499</v>
      </c>
      <c r="B336" s="228">
        <v>31710</v>
      </c>
      <c r="C336" s="228">
        <v>36240</v>
      </c>
      <c r="D336" s="228">
        <v>40770</v>
      </c>
      <c r="E336" s="228">
        <v>45300</v>
      </c>
      <c r="F336" s="228">
        <v>48924</v>
      </c>
      <c r="G336" s="228">
        <v>52548</v>
      </c>
      <c r="H336" s="228">
        <v>56172</v>
      </c>
      <c r="I336" s="228">
        <v>59796</v>
      </c>
      <c r="J336" s="228">
        <v>63420</v>
      </c>
    </row>
    <row r="337" spans="1:10" x14ac:dyDescent="0.25">
      <c r="A337" t="s">
        <v>31974</v>
      </c>
      <c r="B337" s="228">
        <v>42280</v>
      </c>
      <c r="C337" s="228">
        <v>48320</v>
      </c>
      <c r="D337" s="228">
        <v>54360</v>
      </c>
      <c r="E337" s="228">
        <v>60400</v>
      </c>
      <c r="F337" s="228">
        <v>65232</v>
      </c>
      <c r="G337" s="228">
        <v>70064</v>
      </c>
      <c r="H337" s="228">
        <v>74896</v>
      </c>
      <c r="I337" s="228">
        <v>79728</v>
      </c>
      <c r="J337" s="228">
        <v>84560</v>
      </c>
    </row>
    <row r="338" spans="1:10" x14ac:dyDescent="0.25">
      <c r="A338" t="s">
        <v>32459</v>
      </c>
      <c r="B338" s="228">
        <v>15855</v>
      </c>
      <c r="C338" s="228">
        <v>18120</v>
      </c>
      <c r="D338" s="228">
        <v>20385</v>
      </c>
      <c r="E338" s="228">
        <v>22650</v>
      </c>
      <c r="F338" s="228">
        <v>24462</v>
      </c>
      <c r="G338" s="228">
        <v>26274</v>
      </c>
      <c r="H338" s="228">
        <v>28086</v>
      </c>
      <c r="I338" s="228">
        <v>29898</v>
      </c>
      <c r="J338" s="228">
        <v>31710</v>
      </c>
    </row>
    <row r="339" spans="1:10" x14ac:dyDescent="0.25">
      <c r="A339" t="s">
        <v>32934</v>
      </c>
      <c r="B339" s="228">
        <v>26425</v>
      </c>
      <c r="C339" s="228">
        <v>30200</v>
      </c>
      <c r="D339" s="228">
        <v>33975</v>
      </c>
      <c r="E339" s="228">
        <v>37750</v>
      </c>
      <c r="F339" s="228">
        <v>40770</v>
      </c>
      <c r="G339" s="228">
        <v>43790</v>
      </c>
      <c r="H339" s="228">
        <v>46810</v>
      </c>
      <c r="I339" s="228">
        <v>49830</v>
      </c>
      <c r="J339" s="228">
        <v>52850</v>
      </c>
    </row>
    <row r="340" spans="1:10" x14ac:dyDescent="0.25">
      <c r="A340" t="s">
        <v>33409</v>
      </c>
      <c r="B340" s="228">
        <v>31710</v>
      </c>
      <c r="C340" s="228">
        <v>36240</v>
      </c>
      <c r="D340" s="228">
        <v>40770</v>
      </c>
      <c r="E340" s="228">
        <v>45300</v>
      </c>
      <c r="F340" s="228">
        <v>48924</v>
      </c>
      <c r="G340" s="228">
        <v>52548</v>
      </c>
      <c r="H340" s="228">
        <v>56172</v>
      </c>
      <c r="I340" s="228">
        <v>59796</v>
      </c>
      <c r="J340" s="228">
        <v>63420</v>
      </c>
    </row>
    <row r="341" spans="1:10" x14ac:dyDescent="0.25">
      <c r="A341" t="s">
        <v>33886</v>
      </c>
      <c r="B341" s="228">
        <v>42280</v>
      </c>
      <c r="C341" s="228">
        <v>48320</v>
      </c>
      <c r="D341" s="228">
        <v>54360</v>
      </c>
      <c r="E341" s="228">
        <v>60400</v>
      </c>
      <c r="F341" s="228">
        <v>65232</v>
      </c>
      <c r="G341" s="228">
        <v>70064</v>
      </c>
      <c r="H341" s="228">
        <v>74896</v>
      </c>
      <c r="I341" s="228">
        <v>79728</v>
      </c>
      <c r="J341" s="228">
        <v>84560</v>
      </c>
    </row>
    <row r="342" spans="1:10" x14ac:dyDescent="0.25">
      <c r="A342" t="s">
        <v>34397</v>
      </c>
      <c r="B342" s="228">
        <v>16779</v>
      </c>
      <c r="C342" s="228">
        <v>19176</v>
      </c>
      <c r="D342" s="228">
        <v>21573</v>
      </c>
      <c r="E342" s="228">
        <v>23970</v>
      </c>
      <c r="F342" s="228">
        <v>25888</v>
      </c>
      <c r="G342" s="228">
        <v>27805</v>
      </c>
      <c r="H342" s="228">
        <v>29723</v>
      </c>
      <c r="I342" s="228">
        <v>31640</v>
      </c>
      <c r="J342" s="228">
        <v>33558</v>
      </c>
    </row>
    <row r="343" spans="1:10" x14ac:dyDescent="0.25">
      <c r="A343" t="s">
        <v>34398</v>
      </c>
      <c r="B343" s="228">
        <v>27965</v>
      </c>
      <c r="C343" s="228">
        <v>31960</v>
      </c>
      <c r="D343" s="228">
        <v>35955</v>
      </c>
      <c r="E343" s="228">
        <v>39950</v>
      </c>
      <c r="F343" s="228">
        <v>43146</v>
      </c>
      <c r="G343" s="228">
        <v>46342</v>
      </c>
      <c r="H343" s="228">
        <v>49538</v>
      </c>
      <c r="I343" s="228">
        <v>52734</v>
      </c>
      <c r="J343" s="228">
        <v>55930</v>
      </c>
    </row>
    <row r="344" spans="1:10" x14ac:dyDescent="0.25">
      <c r="A344" t="s">
        <v>34399</v>
      </c>
      <c r="B344" s="228">
        <v>33558</v>
      </c>
      <c r="C344" s="228">
        <v>38352</v>
      </c>
      <c r="D344" s="228">
        <v>43146</v>
      </c>
      <c r="E344" s="228">
        <v>47940</v>
      </c>
      <c r="F344" s="228">
        <v>51775</v>
      </c>
      <c r="G344" s="228">
        <v>55610</v>
      </c>
      <c r="H344" s="228">
        <v>59446</v>
      </c>
      <c r="I344" s="228">
        <v>63281</v>
      </c>
      <c r="J344" s="228">
        <v>67116</v>
      </c>
    </row>
    <row r="345" spans="1:10" x14ac:dyDescent="0.25">
      <c r="A345" t="s">
        <v>34400</v>
      </c>
      <c r="B345" s="228">
        <v>44744</v>
      </c>
      <c r="C345" s="228">
        <v>51136</v>
      </c>
      <c r="D345" s="228">
        <v>57528</v>
      </c>
      <c r="E345" s="228">
        <v>63920</v>
      </c>
      <c r="F345" s="228">
        <v>69034</v>
      </c>
      <c r="G345" s="228">
        <v>74147</v>
      </c>
      <c r="H345" s="228">
        <v>79261</v>
      </c>
      <c r="I345" s="228">
        <v>84374</v>
      </c>
      <c r="J345" s="228">
        <v>89488</v>
      </c>
    </row>
    <row r="346" spans="1:10" x14ac:dyDescent="0.25">
      <c r="A346" t="s">
        <v>36280</v>
      </c>
      <c r="B346" s="228">
        <v>18900</v>
      </c>
      <c r="C346" s="228">
        <v>21600</v>
      </c>
      <c r="D346" s="228">
        <v>24300</v>
      </c>
      <c r="E346" s="228">
        <v>27000</v>
      </c>
      <c r="F346" s="228">
        <v>29160</v>
      </c>
      <c r="G346" s="228">
        <v>31320</v>
      </c>
      <c r="H346" s="228">
        <v>33480</v>
      </c>
      <c r="I346" s="228">
        <v>35640</v>
      </c>
      <c r="J346" s="228">
        <v>37800</v>
      </c>
    </row>
    <row r="347" spans="1:10" x14ac:dyDescent="0.25">
      <c r="A347" t="s">
        <v>36758</v>
      </c>
      <c r="B347" s="228">
        <v>31500</v>
      </c>
      <c r="C347" s="228">
        <v>36000</v>
      </c>
      <c r="D347" s="228">
        <v>40500</v>
      </c>
      <c r="E347" s="228">
        <v>45000</v>
      </c>
      <c r="F347" s="228">
        <v>48600</v>
      </c>
      <c r="G347" s="228">
        <v>52200</v>
      </c>
      <c r="H347" s="228">
        <v>55800</v>
      </c>
      <c r="I347" s="228">
        <v>59400</v>
      </c>
      <c r="J347" s="228">
        <v>63000</v>
      </c>
    </row>
    <row r="348" spans="1:10" x14ac:dyDescent="0.25">
      <c r="A348" t="s">
        <v>37234</v>
      </c>
      <c r="B348" s="228">
        <v>37800</v>
      </c>
      <c r="C348" s="228">
        <v>43200</v>
      </c>
      <c r="D348" s="228">
        <v>48600</v>
      </c>
      <c r="E348" s="228">
        <v>54000</v>
      </c>
      <c r="F348" s="228">
        <v>58320</v>
      </c>
      <c r="G348" s="228">
        <v>62640</v>
      </c>
      <c r="H348" s="228">
        <v>66960</v>
      </c>
      <c r="I348" s="228">
        <v>71280</v>
      </c>
      <c r="J348" s="228">
        <v>75600</v>
      </c>
    </row>
    <row r="349" spans="1:10" x14ac:dyDescent="0.25">
      <c r="A349" t="s">
        <v>37711</v>
      </c>
      <c r="B349" s="228">
        <v>50400</v>
      </c>
      <c r="C349" s="228">
        <v>57600</v>
      </c>
      <c r="D349" s="228">
        <v>64800</v>
      </c>
      <c r="E349" s="228">
        <v>72000</v>
      </c>
      <c r="F349" s="228">
        <v>77760</v>
      </c>
      <c r="G349" s="228">
        <v>83520</v>
      </c>
      <c r="H349" s="228">
        <v>89280</v>
      </c>
      <c r="I349" s="228">
        <v>95040</v>
      </c>
      <c r="J349" s="228">
        <v>100800</v>
      </c>
    </row>
    <row r="350" spans="1:10" x14ac:dyDescent="0.25">
      <c r="A350" t="s">
        <v>38194</v>
      </c>
      <c r="B350" s="228">
        <v>18900</v>
      </c>
      <c r="C350" s="228">
        <v>21600</v>
      </c>
      <c r="D350" s="228">
        <v>24300</v>
      </c>
      <c r="E350" s="228">
        <v>27000</v>
      </c>
      <c r="F350" s="228">
        <v>29160</v>
      </c>
      <c r="G350" s="228">
        <v>31320</v>
      </c>
      <c r="H350" s="228">
        <v>33480</v>
      </c>
      <c r="I350" s="228">
        <v>35640</v>
      </c>
      <c r="J350" s="228">
        <v>37800</v>
      </c>
    </row>
    <row r="351" spans="1:10" x14ac:dyDescent="0.25">
      <c r="A351" t="s">
        <v>38671</v>
      </c>
      <c r="B351" s="228">
        <v>31500</v>
      </c>
      <c r="C351" s="228">
        <v>36000</v>
      </c>
      <c r="D351" s="228">
        <v>40500</v>
      </c>
      <c r="E351" s="228">
        <v>45000</v>
      </c>
      <c r="F351" s="228">
        <v>48600</v>
      </c>
      <c r="G351" s="228">
        <v>52200</v>
      </c>
      <c r="H351" s="228">
        <v>55800</v>
      </c>
      <c r="I351" s="228">
        <v>59400</v>
      </c>
      <c r="J351" s="228">
        <v>63000</v>
      </c>
    </row>
    <row r="352" spans="1:10" x14ac:dyDescent="0.25">
      <c r="A352" t="s">
        <v>39148</v>
      </c>
      <c r="B352" s="228">
        <v>37800</v>
      </c>
      <c r="C352" s="228">
        <v>43200</v>
      </c>
      <c r="D352" s="228">
        <v>48600</v>
      </c>
      <c r="E352" s="228">
        <v>54000</v>
      </c>
      <c r="F352" s="228">
        <v>58320</v>
      </c>
      <c r="G352" s="228">
        <v>62640</v>
      </c>
      <c r="H352" s="228">
        <v>66960</v>
      </c>
      <c r="I352" s="228">
        <v>71280</v>
      </c>
      <c r="J352" s="228">
        <v>75600</v>
      </c>
    </row>
    <row r="353" spans="1:10" x14ac:dyDescent="0.25">
      <c r="A353" t="s">
        <v>39625</v>
      </c>
      <c r="B353" s="228">
        <v>50400</v>
      </c>
      <c r="C353" s="228">
        <v>57600</v>
      </c>
      <c r="D353" s="228">
        <v>64800</v>
      </c>
      <c r="E353" s="228">
        <v>72000</v>
      </c>
      <c r="F353" s="228">
        <v>77760</v>
      </c>
      <c r="G353" s="228">
        <v>83520</v>
      </c>
      <c r="H353" s="228">
        <v>89280</v>
      </c>
      <c r="I353" s="228">
        <v>95040</v>
      </c>
      <c r="J353" s="228">
        <v>100800</v>
      </c>
    </row>
    <row r="354" spans="1:10" x14ac:dyDescent="0.25">
      <c r="A354" t="s">
        <v>4010</v>
      </c>
      <c r="B354" s="228">
        <v>13797</v>
      </c>
      <c r="C354" s="228">
        <v>15768</v>
      </c>
      <c r="D354" s="228">
        <v>17739</v>
      </c>
      <c r="E354" s="228">
        <v>19710</v>
      </c>
      <c r="F354" s="228">
        <v>21287</v>
      </c>
      <c r="G354" s="228">
        <v>22864</v>
      </c>
      <c r="H354" s="228">
        <v>24440</v>
      </c>
      <c r="I354" s="228">
        <v>26017</v>
      </c>
      <c r="J354" s="228">
        <v>27594</v>
      </c>
    </row>
    <row r="355" spans="1:10" x14ac:dyDescent="0.25">
      <c r="A355" t="s">
        <v>10663</v>
      </c>
      <c r="B355" s="228">
        <v>22995</v>
      </c>
      <c r="C355" s="228">
        <v>26280</v>
      </c>
      <c r="D355" s="228">
        <v>29565</v>
      </c>
      <c r="E355" s="228">
        <v>32850</v>
      </c>
      <c r="F355" s="228">
        <v>35478</v>
      </c>
      <c r="G355" s="228">
        <v>38106</v>
      </c>
      <c r="H355" s="228">
        <v>40734</v>
      </c>
      <c r="I355" s="228">
        <v>43362</v>
      </c>
      <c r="J355" s="228">
        <v>45990</v>
      </c>
    </row>
    <row r="356" spans="1:10" x14ac:dyDescent="0.25">
      <c r="A356" t="s">
        <v>17341</v>
      </c>
      <c r="B356" s="228">
        <v>27594</v>
      </c>
      <c r="C356" s="228">
        <v>31536</v>
      </c>
      <c r="D356" s="228">
        <v>35478</v>
      </c>
      <c r="E356" s="228">
        <v>39420</v>
      </c>
      <c r="F356" s="228">
        <v>42574</v>
      </c>
      <c r="G356" s="228">
        <v>45727</v>
      </c>
      <c r="H356" s="228">
        <v>48881</v>
      </c>
      <c r="I356" s="228">
        <v>52034</v>
      </c>
      <c r="J356" s="228">
        <v>55188</v>
      </c>
    </row>
    <row r="357" spans="1:10" x14ac:dyDescent="0.25">
      <c r="A357" t="s">
        <v>24019</v>
      </c>
      <c r="B357" s="228">
        <v>36792</v>
      </c>
      <c r="C357" s="228">
        <v>42048</v>
      </c>
      <c r="D357" s="228">
        <v>47304</v>
      </c>
      <c r="E357" s="228">
        <v>52560</v>
      </c>
      <c r="F357" s="228">
        <v>56765</v>
      </c>
      <c r="G357" s="228">
        <v>60970</v>
      </c>
      <c r="H357" s="228">
        <v>65174</v>
      </c>
      <c r="I357" s="228">
        <v>69379</v>
      </c>
      <c r="J357" s="228">
        <v>73584</v>
      </c>
    </row>
    <row r="358" spans="1:10" x14ac:dyDescent="0.25">
      <c r="A358" t="s">
        <v>4011</v>
      </c>
      <c r="B358" s="228">
        <v>14280</v>
      </c>
      <c r="C358" s="228">
        <v>16320</v>
      </c>
      <c r="D358" s="228">
        <v>18360</v>
      </c>
      <c r="E358" s="228">
        <v>20400</v>
      </c>
      <c r="F358" s="228">
        <v>22032</v>
      </c>
      <c r="G358" s="228">
        <v>23664</v>
      </c>
      <c r="H358" s="228">
        <v>25296</v>
      </c>
      <c r="I358" s="228">
        <v>26928</v>
      </c>
      <c r="J358" s="228">
        <v>28560</v>
      </c>
    </row>
    <row r="359" spans="1:10" x14ac:dyDescent="0.25">
      <c r="A359" t="s">
        <v>10664</v>
      </c>
      <c r="B359" s="228">
        <v>23800</v>
      </c>
      <c r="C359" s="228">
        <v>27200</v>
      </c>
      <c r="D359" s="228">
        <v>30600</v>
      </c>
      <c r="E359" s="228">
        <v>34000</v>
      </c>
      <c r="F359" s="228">
        <v>36720</v>
      </c>
      <c r="G359" s="228">
        <v>39440</v>
      </c>
      <c r="H359" s="228">
        <v>42160</v>
      </c>
      <c r="I359" s="228">
        <v>44880</v>
      </c>
      <c r="J359" s="228">
        <v>47600</v>
      </c>
    </row>
    <row r="360" spans="1:10" x14ac:dyDescent="0.25">
      <c r="A360" t="s">
        <v>17342</v>
      </c>
      <c r="B360" s="228">
        <v>28560</v>
      </c>
      <c r="C360" s="228">
        <v>32640</v>
      </c>
      <c r="D360" s="228">
        <v>36720</v>
      </c>
      <c r="E360" s="228">
        <v>40800</v>
      </c>
      <c r="F360" s="228">
        <v>44064</v>
      </c>
      <c r="G360" s="228">
        <v>47328</v>
      </c>
      <c r="H360" s="228">
        <v>50592</v>
      </c>
      <c r="I360" s="228">
        <v>53856</v>
      </c>
      <c r="J360" s="228">
        <v>57120</v>
      </c>
    </row>
    <row r="361" spans="1:10" x14ac:dyDescent="0.25">
      <c r="A361" t="s">
        <v>24020</v>
      </c>
      <c r="B361" s="228">
        <v>38080</v>
      </c>
      <c r="C361" s="228">
        <v>43520</v>
      </c>
      <c r="D361" s="228">
        <v>48960</v>
      </c>
      <c r="E361" s="228">
        <v>54400</v>
      </c>
      <c r="F361" s="228">
        <v>58752</v>
      </c>
      <c r="G361" s="228">
        <v>63104</v>
      </c>
      <c r="H361" s="228">
        <v>67456</v>
      </c>
      <c r="I361" s="228">
        <v>71808</v>
      </c>
      <c r="J361" s="228">
        <v>76160</v>
      </c>
    </row>
    <row r="362" spans="1:10" x14ac:dyDescent="0.25">
      <c r="A362" t="s">
        <v>4012</v>
      </c>
      <c r="B362" s="228">
        <v>15099</v>
      </c>
      <c r="C362" s="228">
        <v>17256</v>
      </c>
      <c r="D362" s="228">
        <v>19413</v>
      </c>
      <c r="E362" s="228">
        <v>21570</v>
      </c>
      <c r="F362" s="228">
        <v>23296</v>
      </c>
      <c r="G362" s="228">
        <v>25021</v>
      </c>
      <c r="H362" s="228">
        <v>26747</v>
      </c>
      <c r="I362" s="228">
        <v>28472</v>
      </c>
      <c r="J362" s="228">
        <v>30198</v>
      </c>
    </row>
    <row r="363" spans="1:10" x14ac:dyDescent="0.25">
      <c r="A363" t="s">
        <v>10665</v>
      </c>
      <c r="B363" s="228">
        <v>25165</v>
      </c>
      <c r="C363" s="228">
        <v>28760</v>
      </c>
      <c r="D363" s="228">
        <v>32355</v>
      </c>
      <c r="E363" s="228">
        <v>35950</v>
      </c>
      <c r="F363" s="228">
        <v>38826</v>
      </c>
      <c r="G363" s="228">
        <v>41702</v>
      </c>
      <c r="H363" s="228">
        <v>44578</v>
      </c>
      <c r="I363" s="228">
        <v>47454</v>
      </c>
      <c r="J363" s="228">
        <v>50330</v>
      </c>
    </row>
    <row r="364" spans="1:10" x14ac:dyDescent="0.25">
      <c r="A364" t="s">
        <v>17343</v>
      </c>
      <c r="B364" s="228">
        <v>30198</v>
      </c>
      <c r="C364" s="228">
        <v>34512</v>
      </c>
      <c r="D364" s="228">
        <v>38826</v>
      </c>
      <c r="E364" s="228">
        <v>43140</v>
      </c>
      <c r="F364" s="228">
        <v>46591</v>
      </c>
      <c r="G364" s="228">
        <v>50042</v>
      </c>
      <c r="H364" s="228">
        <v>53494</v>
      </c>
      <c r="I364" s="228">
        <v>56945</v>
      </c>
      <c r="J364" s="228">
        <v>60396</v>
      </c>
    </row>
    <row r="365" spans="1:10" x14ac:dyDescent="0.25">
      <c r="A365" t="s">
        <v>24021</v>
      </c>
      <c r="B365" s="228">
        <v>40264</v>
      </c>
      <c r="C365" s="228">
        <v>46016</v>
      </c>
      <c r="D365" s="228">
        <v>51768</v>
      </c>
      <c r="E365" s="228">
        <v>57520</v>
      </c>
      <c r="F365" s="228">
        <v>62122</v>
      </c>
      <c r="G365" s="228">
        <v>66723</v>
      </c>
      <c r="H365" s="228">
        <v>71325</v>
      </c>
      <c r="I365" s="228">
        <v>75926</v>
      </c>
      <c r="J365" s="228">
        <v>80528</v>
      </c>
    </row>
    <row r="366" spans="1:10" x14ac:dyDescent="0.25">
      <c r="A366" t="s">
        <v>30546</v>
      </c>
      <c r="B366" s="228">
        <v>15855</v>
      </c>
      <c r="C366" s="228">
        <v>18120</v>
      </c>
      <c r="D366" s="228">
        <v>20385</v>
      </c>
      <c r="E366" s="228">
        <v>22650</v>
      </c>
      <c r="F366" s="228">
        <v>24462</v>
      </c>
      <c r="G366" s="228">
        <v>26274</v>
      </c>
      <c r="H366" s="228">
        <v>28086</v>
      </c>
      <c r="I366" s="228">
        <v>29898</v>
      </c>
      <c r="J366" s="228">
        <v>31710</v>
      </c>
    </row>
    <row r="367" spans="1:10" x14ac:dyDescent="0.25">
      <c r="A367" t="s">
        <v>31023</v>
      </c>
      <c r="B367" s="228">
        <v>26425</v>
      </c>
      <c r="C367" s="228">
        <v>30200</v>
      </c>
      <c r="D367" s="228">
        <v>33975</v>
      </c>
      <c r="E367" s="228">
        <v>37750</v>
      </c>
      <c r="F367" s="228">
        <v>40770</v>
      </c>
      <c r="G367" s="228">
        <v>43790</v>
      </c>
      <c r="H367" s="228">
        <v>46810</v>
      </c>
      <c r="I367" s="228">
        <v>49830</v>
      </c>
      <c r="J367" s="228">
        <v>52850</v>
      </c>
    </row>
    <row r="368" spans="1:10" x14ac:dyDescent="0.25">
      <c r="A368" t="s">
        <v>31500</v>
      </c>
      <c r="B368" s="228">
        <v>31710</v>
      </c>
      <c r="C368" s="228">
        <v>36240</v>
      </c>
      <c r="D368" s="228">
        <v>40770</v>
      </c>
      <c r="E368" s="228">
        <v>45300</v>
      </c>
      <c r="F368" s="228">
        <v>48924</v>
      </c>
      <c r="G368" s="228">
        <v>52548</v>
      </c>
      <c r="H368" s="228">
        <v>56172</v>
      </c>
      <c r="I368" s="228">
        <v>59796</v>
      </c>
      <c r="J368" s="228">
        <v>63420</v>
      </c>
    </row>
    <row r="369" spans="1:10" x14ac:dyDescent="0.25">
      <c r="A369" t="s">
        <v>31975</v>
      </c>
      <c r="B369" s="228">
        <v>42280</v>
      </c>
      <c r="C369" s="228">
        <v>48320</v>
      </c>
      <c r="D369" s="228">
        <v>54360</v>
      </c>
      <c r="E369" s="228">
        <v>60400</v>
      </c>
      <c r="F369" s="228">
        <v>65232</v>
      </c>
      <c r="G369" s="228">
        <v>70064</v>
      </c>
      <c r="H369" s="228">
        <v>74896</v>
      </c>
      <c r="I369" s="228">
        <v>79728</v>
      </c>
      <c r="J369" s="228">
        <v>84560</v>
      </c>
    </row>
    <row r="370" spans="1:10" x14ac:dyDescent="0.25">
      <c r="A370" t="s">
        <v>32460</v>
      </c>
      <c r="B370" s="228">
        <v>15855</v>
      </c>
      <c r="C370" s="228">
        <v>18120</v>
      </c>
      <c r="D370" s="228">
        <v>20385</v>
      </c>
      <c r="E370" s="228">
        <v>22650</v>
      </c>
      <c r="F370" s="228">
        <v>24462</v>
      </c>
      <c r="G370" s="228">
        <v>26274</v>
      </c>
      <c r="H370" s="228">
        <v>28086</v>
      </c>
      <c r="I370" s="228">
        <v>29898</v>
      </c>
      <c r="J370" s="228">
        <v>31710</v>
      </c>
    </row>
    <row r="371" spans="1:10" x14ac:dyDescent="0.25">
      <c r="A371" t="s">
        <v>32935</v>
      </c>
      <c r="B371" s="228">
        <v>26425</v>
      </c>
      <c r="C371" s="228">
        <v>30200</v>
      </c>
      <c r="D371" s="228">
        <v>33975</v>
      </c>
      <c r="E371" s="228">
        <v>37750</v>
      </c>
      <c r="F371" s="228">
        <v>40770</v>
      </c>
      <c r="G371" s="228">
        <v>43790</v>
      </c>
      <c r="H371" s="228">
        <v>46810</v>
      </c>
      <c r="I371" s="228">
        <v>49830</v>
      </c>
      <c r="J371" s="228">
        <v>52850</v>
      </c>
    </row>
    <row r="372" spans="1:10" x14ac:dyDescent="0.25">
      <c r="A372" t="s">
        <v>33410</v>
      </c>
      <c r="B372" s="228">
        <v>31710</v>
      </c>
      <c r="C372" s="228">
        <v>36240</v>
      </c>
      <c r="D372" s="228">
        <v>40770</v>
      </c>
      <c r="E372" s="228">
        <v>45300</v>
      </c>
      <c r="F372" s="228">
        <v>48924</v>
      </c>
      <c r="G372" s="228">
        <v>52548</v>
      </c>
      <c r="H372" s="228">
        <v>56172</v>
      </c>
      <c r="I372" s="228">
        <v>59796</v>
      </c>
      <c r="J372" s="228">
        <v>63420</v>
      </c>
    </row>
    <row r="373" spans="1:10" x14ac:dyDescent="0.25">
      <c r="A373" t="s">
        <v>33887</v>
      </c>
      <c r="B373" s="228">
        <v>42280</v>
      </c>
      <c r="C373" s="228">
        <v>48320</v>
      </c>
      <c r="D373" s="228">
        <v>54360</v>
      </c>
      <c r="E373" s="228">
        <v>60400</v>
      </c>
      <c r="F373" s="228">
        <v>65232</v>
      </c>
      <c r="G373" s="228">
        <v>70064</v>
      </c>
      <c r="H373" s="228">
        <v>74896</v>
      </c>
      <c r="I373" s="228">
        <v>79728</v>
      </c>
      <c r="J373" s="228">
        <v>84560</v>
      </c>
    </row>
    <row r="374" spans="1:10" x14ac:dyDescent="0.25">
      <c r="A374" t="s">
        <v>34401</v>
      </c>
      <c r="B374" s="228">
        <v>16779</v>
      </c>
      <c r="C374" s="228">
        <v>19176</v>
      </c>
      <c r="D374" s="228">
        <v>21573</v>
      </c>
      <c r="E374" s="228">
        <v>23970</v>
      </c>
      <c r="F374" s="228">
        <v>25888</v>
      </c>
      <c r="G374" s="228">
        <v>27805</v>
      </c>
      <c r="H374" s="228">
        <v>29723</v>
      </c>
      <c r="I374" s="228">
        <v>31640</v>
      </c>
      <c r="J374" s="228">
        <v>33558</v>
      </c>
    </row>
    <row r="375" spans="1:10" x14ac:dyDescent="0.25">
      <c r="A375" t="s">
        <v>34402</v>
      </c>
      <c r="B375" s="228">
        <v>27965</v>
      </c>
      <c r="C375" s="228">
        <v>31960</v>
      </c>
      <c r="D375" s="228">
        <v>35955</v>
      </c>
      <c r="E375" s="228">
        <v>39950</v>
      </c>
      <c r="F375" s="228">
        <v>43146</v>
      </c>
      <c r="G375" s="228">
        <v>46342</v>
      </c>
      <c r="H375" s="228">
        <v>49538</v>
      </c>
      <c r="I375" s="228">
        <v>52734</v>
      </c>
      <c r="J375" s="228">
        <v>55930</v>
      </c>
    </row>
    <row r="376" spans="1:10" x14ac:dyDescent="0.25">
      <c r="A376" t="s">
        <v>34403</v>
      </c>
      <c r="B376" s="228">
        <v>33558</v>
      </c>
      <c r="C376" s="228">
        <v>38352</v>
      </c>
      <c r="D376" s="228">
        <v>43146</v>
      </c>
      <c r="E376" s="228">
        <v>47940</v>
      </c>
      <c r="F376" s="228">
        <v>51775</v>
      </c>
      <c r="G376" s="228">
        <v>55610</v>
      </c>
      <c r="H376" s="228">
        <v>59446</v>
      </c>
      <c r="I376" s="228">
        <v>63281</v>
      </c>
      <c r="J376" s="228">
        <v>67116</v>
      </c>
    </row>
    <row r="377" spans="1:10" x14ac:dyDescent="0.25">
      <c r="A377" t="s">
        <v>34404</v>
      </c>
      <c r="B377" s="228">
        <v>44744</v>
      </c>
      <c r="C377" s="228">
        <v>51136</v>
      </c>
      <c r="D377" s="228">
        <v>57528</v>
      </c>
      <c r="E377" s="228">
        <v>63920</v>
      </c>
      <c r="F377" s="228">
        <v>69034</v>
      </c>
      <c r="G377" s="228">
        <v>74147</v>
      </c>
      <c r="H377" s="228">
        <v>79261</v>
      </c>
      <c r="I377" s="228">
        <v>84374</v>
      </c>
      <c r="J377" s="228">
        <v>89488</v>
      </c>
    </row>
    <row r="378" spans="1:10" x14ac:dyDescent="0.25">
      <c r="A378" t="s">
        <v>36281</v>
      </c>
      <c r="B378" s="228">
        <v>18900</v>
      </c>
      <c r="C378" s="228">
        <v>21600</v>
      </c>
      <c r="D378" s="228">
        <v>24300</v>
      </c>
      <c r="E378" s="228">
        <v>27000</v>
      </c>
      <c r="F378" s="228">
        <v>29160</v>
      </c>
      <c r="G378" s="228">
        <v>31320</v>
      </c>
      <c r="H378" s="228">
        <v>33480</v>
      </c>
      <c r="I378" s="228">
        <v>35640</v>
      </c>
      <c r="J378" s="228">
        <v>37800</v>
      </c>
    </row>
    <row r="379" spans="1:10" x14ac:dyDescent="0.25">
      <c r="A379" t="s">
        <v>36759</v>
      </c>
      <c r="B379" s="228">
        <v>31500</v>
      </c>
      <c r="C379" s="228">
        <v>36000</v>
      </c>
      <c r="D379" s="228">
        <v>40500</v>
      </c>
      <c r="E379" s="228">
        <v>45000</v>
      </c>
      <c r="F379" s="228">
        <v>48600</v>
      </c>
      <c r="G379" s="228">
        <v>52200</v>
      </c>
      <c r="H379" s="228">
        <v>55800</v>
      </c>
      <c r="I379" s="228">
        <v>59400</v>
      </c>
      <c r="J379" s="228">
        <v>63000</v>
      </c>
    </row>
    <row r="380" spans="1:10" x14ac:dyDescent="0.25">
      <c r="A380" t="s">
        <v>37235</v>
      </c>
      <c r="B380" s="228">
        <v>37800</v>
      </c>
      <c r="C380" s="228">
        <v>43200</v>
      </c>
      <c r="D380" s="228">
        <v>48600</v>
      </c>
      <c r="E380" s="228">
        <v>54000</v>
      </c>
      <c r="F380" s="228">
        <v>58320</v>
      </c>
      <c r="G380" s="228">
        <v>62640</v>
      </c>
      <c r="H380" s="228">
        <v>66960</v>
      </c>
      <c r="I380" s="228">
        <v>71280</v>
      </c>
      <c r="J380" s="228">
        <v>75600</v>
      </c>
    </row>
    <row r="381" spans="1:10" x14ac:dyDescent="0.25">
      <c r="A381" t="s">
        <v>37712</v>
      </c>
      <c r="B381" s="228">
        <v>50400</v>
      </c>
      <c r="C381" s="228">
        <v>57600</v>
      </c>
      <c r="D381" s="228">
        <v>64800</v>
      </c>
      <c r="E381" s="228">
        <v>72000</v>
      </c>
      <c r="F381" s="228">
        <v>77760</v>
      </c>
      <c r="G381" s="228">
        <v>83520</v>
      </c>
      <c r="H381" s="228">
        <v>89280</v>
      </c>
      <c r="I381" s="228">
        <v>95040</v>
      </c>
      <c r="J381" s="228">
        <v>100800</v>
      </c>
    </row>
    <row r="382" spans="1:10" x14ac:dyDescent="0.25">
      <c r="A382" t="s">
        <v>38195</v>
      </c>
      <c r="B382" s="228">
        <v>18900</v>
      </c>
      <c r="C382" s="228">
        <v>21600</v>
      </c>
      <c r="D382" s="228">
        <v>24300</v>
      </c>
      <c r="E382" s="228">
        <v>27000</v>
      </c>
      <c r="F382" s="228">
        <v>29160</v>
      </c>
      <c r="G382" s="228">
        <v>31320</v>
      </c>
      <c r="H382" s="228">
        <v>33480</v>
      </c>
      <c r="I382" s="228">
        <v>35640</v>
      </c>
      <c r="J382" s="228">
        <v>37800</v>
      </c>
    </row>
    <row r="383" spans="1:10" x14ac:dyDescent="0.25">
      <c r="A383" t="s">
        <v>38672</v>
      </c>
      <c r="B383" s="228">
        <v>31500</v>
      </c>
      <c r="C383" s="228">
        <v>36000</v>
      </c>
      <c r="D383" s="228">
        <v>40500</v>
      </c>
      <c r="E383" s="228">
        <v>45000</v>
      </c>
      <c r="F383" s="228">
        <v>48600</v>
      </c>
      <c r="G383" s="228">
        <v>52200</v>
      </c>
      <c r="H383" s="228">
        <v>55800</v>
      </c>
      <c r="I383" s="228">
        <v>59400</v>
      </c>
      <c r="J383" s="228">
        <v>63000</v>
      </c>
    </row>
    <row r="384" spans="1:10" x14ac:dyDescent="0.25">
      <c r="A384" t="s">
        <v>39149</v>
      </c>
      <c r="B384" s="228">
        <v>37800</v>
      </c>
      <c r="C384" s="228">
        <v>43200</v>
      </c>
      <c r="D384" s="228">
        <v>48600</v>
      </c>
      <c r="E384" s="228">
        <v>54000</v>
      </c>
      <c r="F384" s="228">
        <v>58320</v>
      </c>
      <c r="G384" s="228">
        <v>62640</v>
      </c>
      <c r="H384" s="228">
        <v>66960</v>
      </c>
      <c r="I384" s="228">
        <v>71280</v>
      </c>
      <c r="J384" s="228">
        <v>75600</v>
      </c>
    </row>
    <row r="385" spans="1:10" x14ac:dyDescent="0.25">
      <c r="A385" t="s">
        <v>39626</v>
      </c>
      <c r="B385" s="228">
        <v>50400</v>
      </c>
      <c r="C385" s="228">
        <v>57600</v>
      </c>
      <c r="D385" s="228">
        <v>64800</v>
      </c>
      <c r="E385" s="228">
        <v>72000</v>
      </c>
      <c r="F385" s="228">
        <v>77760</v>
      </c>
      <c r="G385" s="228">
        <v>83520</v>
      </c>
      <c r="H385" s="228">
        <v>89280</v>
      </c>
      <c r="I385" s="228">
        <v>95040</v>
      </c>
      <c r="J385" s="228">
        <v>100800</v>
      </c>
    </row>
    <row r="386" spans="1:10" x14ac:dyDescent="0.25">
      <c r="A386" t="s">
        <v>4024</v>
      </c>
      <c r="B386" s="228">
        <v>13797</v>
      </c>
      <c r="C386" s="228">
        <v>15768</v>
      </c>
      <c r="D386" s="228">
        <v>17739</v>
      </c>
      <c r="E386" s="228">
        <v>19710</v>
      </c>
      <c r="F386" s="228">
        <v>21287</v>
      </c>
      <c r="G386" s="228">
        <v>22864</v>
      </c>
      <c r="H386" s="228">
        <v>24440</v>
      </c>
      <c r="I386" s="228">
        <v>26017</v>
      </c>
      <c r="J386" s="228">
        <v>27594</v>
      </c>
    </row>
    <row r="387" spans="1:10" x14ac:dyDescent="0.25">
      <c r="A387" t="s">
        <v>10677</v>
      </c>
      <c r="B387" s="228">
        <v>22995</v>
      </c>
      <c r="C387" s="228">
        <v>26280</v>
      </c>
      <c r="D387" s="228">
        <v>29565</v>
      </c>
      <c r="E387" s="228">
        <v>32850</v>
      </c>
      <c r="F387" s="228">
        <v>35478</v>
      </c>
      <c r="G387" s="228">
        <v>38106</v>
      </c>
      <c r="H387" s="228">
        <v>40734</v>
      </c>
      <c r="I387" s="228">
        <v>43362</v>
      </c>
      <c r="J387" s="228">
        <v>45990</v>
      </c>
    </row>
    <row r="388" spans="1:10" x14ac:dyDescent="0.25">
      <c r="A388" t="s">
        <v>17355</v>
      </c>
      <c r="B388" s="228">
        <v>27594</v>
      </c>
      <c r="C388" s="228">
        <v>31536</v>
      </c>
      <c r="D388" s="228">
        <v>35478</v>
      </c>
      <c r="E388" s="228">
        <v>39420</v>
      </c>
      <c r="F388" s="228">
        <v>42574</v>
      </c>
      <c r="G388" s="228">
        <v>45727</v>
      </c>
      <c r="H388" s="228">
        <v>48881</v>
      </c>
      <c r="I388" s="228">
        <v>52034</v>
      </c>
      <c r="J388" s="228">
        <v>55188</v>
      </c>
    </row>
    <row r="389" spans="1:10" x14ac:dyDescent="0.25">
      <c r="A389" t="s">
        <v>24033</v>
      </c>
      <c r="B389" s="228">
        <v>36792</v>
      </c>
      <c r="C389" s="228">
        <v>42048</v>
      </c>
      <c r="D389" s="228">
        <v>47304</v>
      </c>
      <c r="E389" s="228">
        <v>52560</v>
      </c>
      <c r="F389" s="228">
        <v>56765</v>
      </c>
      <c r="G389" s="228">
        <v>60970</v>
      </c>
      <c r="H389" s="228">
        <v>65174</v>
      </c>
      <c r="I389" s="228">
        <v>69379</v>
      </c>
      <c r="J389" s="228">
        <v>73584</v>
      </c>
    </row>
    <row r="390" spans="1:10" x14ac:dyDescent="0.25">
      <c r="A390" t="s">
        <v>4025</v>
      </c>
      <c r="B390" s="228">
        <v>14280</v>
      </c>
      <c r="C390" s="228">
        <v>16320</v>
      </c>
      <c r="D390" s="228">
        <v>18360</v>
      </c>
      <c r="E390" s="228">
        <v>20400</v>
      </c>
      <c r="F390" s="228">
        <v>22032</v>
      </c>
      <c r="G390" s="228">
        <v>23664</v>
      </c>
      <c r="H390" s="228">
        <v>25296</v>
      </c>
      <c r="I390" s="228">
        <v>26928</v>
      </c>
      <c r="J390" s="228">
        <v>28560</v>
      </c>
    </row>
    <row r="391" spans="1:10" x14ac:dyDescent="0.25">
      <c r="A391" t="s">
        <v>10678</v>
      </c>
      <c r="B391" s="228">
        <v>23800</v>
      </c>
      <c r="C391" s="228">
        <v>27200</v>
      </c>
      <c r="D391" s="228">
        <v>30600</v>
      </c>
      <c r="E391" s="228">
        <v>34000</v>
      </c>
      <c r="F391" s="228">
        <v>36720</v>
      </c>
      <c r="G391" s="228">
        <v>39440</v>
      </c>
      <c r="H391" s="228">
        <v>42160</v>
      </c>
      <c r="I391" s="228">
        <v>44880</v>
      </c>
      <c r="J391" s="228">
        <v>47600</v>
      </c>
    </row>
    <row r="392" spans="1:10" x14ac:dyDescent="0.25">
      <c r="A392" t="s">
        <v>17356</v>
      </c>
      <c r="B392" s="228">
        <v>28560</v>
      </c>
      <c r="C392" s="228">
        <v>32640</v>
      </c>
      <c r="D392" s="228">
        <v>36720</v>
      </c>
      <c r="E392" s="228">
        <v>40800</v>
      </c>
      <c r="F392" s="228">
        <v>44064</v>
      </c>
      <c r="G392" s="228">
        <v>47328</v>
      </c>
      <c r="H392" s="228">
        <v>50592</v>
      </c>
      <c r="I392" s="228">
        <v>53856</v>
      </c>
      <c r="J392" s="228">
        <v>57120</v>
      </c>
    </row>
    <row r="393" spans="1:10" x14ac:dyDescent="0.25">
      <c r="A393" t="s">
        <v>24034</v>
      </c>
      <c r="B393" s="228">
        <v>38080</v>
      </c>
      <c r="C393" s="228">
        <v>43520</v>
      </c>
      <c r="D393" s="228">
        <v>48960</v>
      </c>
      <c r="E393" s="228">
        <v>54400</v>
      </c>
      <c r="F393" s="228">
        <v>58752</v>
      </c>
      <c r="G393" s="228">
        <v>63104</v>
      </c>
      <c r="H393" s="228">
        <v>67456</v>
      </c>
      <c r="I393" s="228">
        <v>71808</v>
      </c>
      <c r="J393" s="228">
        <v>76160</v>
      </c>
    </row>
    <row r="394" spans="1:10" x14ac:dyDescent="0.25">
      <c r="A394" t="s">
        <v>4026</v>
      </c>
      <c r="B394" s="228">
        <v>15099</v>
      </c>
      <c r="C394" s="228">
        <v>17256</v>
      </c>
      <c r="D394" s="228">
        <v>19413</v>
      </c>
      <c r="E394" s="228">
        <v>21570</v>
      </c>
      <c r="F394" s="228">
        <v>23296</v>
      </c>
      <c r="G394" s="228">
        <v>25021</v>
      </c>
      <c r="H394" s="228">
        <v>26747</v>
      </c>
      <c r="I394" s="228">
        <v>28472</v>
      </c>
      <c r="J394" s="228">
        <v>30198</v>
      </c>
    </row>
    <row r="395" spans="1:10" x14ac:dyDescent="0.25">
      <c r="A395" t="s">
        <v>10679</v>
      </c>
      <c r="B395" s="228">
        <v>25165</v>
      </c>
      <c r="C395" s="228">
        <v>28760</v>
      </c>
      <c r="D395" s="228">
        <v>32355</v>
      </c>
      <c r="E395" s="228">
        <v>35950</v>
      </c>
      <c r="F395" s="228">
        <v>38826</v>
      </c>
      <c r="G395" s="228">
        <v>41702</v>
      </c>
      <c r="H395" s="228">
        <v>44578</v>
      </c>
      <c r="I395" s="228">
        <v>47454</v>
      </c>
      <c r="J395" s="228">
        <v>50330</v>
      </c>
    </row>
    <row r="396" spans="1:10" x14ac:dyDescent="0.25">
      <c r="A396" t="s">
        <v>17357</v>
      </c>
      <c r="B396" s="228">
        <v>30198</v>
      </c>
      <c r="C396" s="228">
        <v>34512</v>
      </c>
      <c r="D396" s="228">
        <v>38826</v>
      </c>
      <c r="E396" s="228">
        <v>43140</v>
      </c>
      <c r="F396" s="228">
        <v>46591</v>
      </c>
      <c r="G396" s="228">
        <v>50042</v>
      </c>
      <c r="H396" s="228">
        <v>53494</v>
      </c>
      <c r="I396" s="228">
        <v>56945</v>
      </c>
      <c r="J396" s="228">
        <v>60396</v>
      </c>
    </row>
    <row r="397" spans="1:10" x14ac:dyDescent="0.25">
      <c r="A397" t="s">
        <v>24035</v>
      </c>
      <c r="B397" s="228">
        <v>40264</v>
      </c>
      <c r="C397" s="228">
        <v>46016</v>
      </c>
      <c r="D397" s="228">
        <v>51768</v>
      </c>
      <c r="E397" s="228">
        <v>57520</v>
      </c>
      <c r="F397" s="228">
        <v>62122</v>
      </c>
      <c r="G397" s="228">
        <v>66723</v>
      </c>
      <c r="H397" s="228">
        <v>71325</v>
      </c>
      <c r="I397" s="228">
        <v>75926</v>
      </c>
      <c r="J397" s="228">
        <v>80528</v>
      </c>
    </row>
    <row r="398" spans="1:10" x14ac:dyDescent="0.25">
      <c r="A398" t="s">
        <v>30547</v>
      </c>
      <c r="B398" s="228">
        <v>15855</v>
      </c>
      <c r="C398" s="228">
        <v>18120</v>
      </c>
      <c r="D398" s="228">
        <v>20385</v>
      </c>
      <c r="E398" s="228">
        <v>22650</v>
      </c>
      <c r="F398" s="228">
        <v>24462</v>
      </c>
      <c r="G398" s="228">
        <v>26274</v>
      </c>
      <c r="H398" s="228">
        <v>28086</v>
      </c>
      <c r="I398" s="228">
        <v>29898</v>
      </c>
      <c r="J398" s="228">
        <v>31710</v>
      </c>
    </row>
    <row r="399" spans="1:10" x14ac:dyDescent="0.25">
      <c r="A399" t="s">
        <v>31024</v>
      </c>
      <c r="B399" s="228">
        <v>26425</v>
      </c>
      <c r="C399" s="228">
        <v>30200</v>
      </c>
      <c r="D399" s="228">
        <v>33975</v>
      </c>
      <c r="E399" s="228">
        <v>37750</v>
      </c>
      <c r="F399" s="228">
        <v>40770</v>
      </c>
      <c r="G399" s="228">
        <v>43790</v>
      </c>
      <c r="H399" s="228">
        <v>46810</v>
      </c>
      <c r="I399" s="228">
        <v>49830</v>
      </c>
      <c r="J399" s="228">
        <v>52850</v>
      </c>
    </row>
    <row r="400" spans="1:10" x14ac:dyDescent="0.25">
      <c r="A400" t="s">
        <v>31501</v>
      </c>
      <c r="B400" s="228">
        <v>31710</v>
      </c>
      <c r="C400" s="228">
        <v>36240</v>
      </c>
      <c r="D400" s="228">
        <v>40770</v>
      </c>
      <c r="E400" s="228">
        <v>45300</v>
      </c>
      <c r="F400" s="228">
        <v>48924</v>
      </c>
      <c r="G400" s="228">
        <v>52548</v>
      </c>
      <c r="H400" s="228">
        <v>56172</v>
      </c>
      <c r="I400" s="228">
        <v>59796</v>
      </c>
      <c r="J400" s="228">
        <v>63420</v>
      </c>
    </row>
    <row r="401" spans="1:10" x14ac:dyDescent="0.25">
      <c r="A401" t="s">
        <v>31976</v>
      </c>
      <c r="B401" s="228">
        <v>42280</v>
      </c>
      <c r="C401" s="228">
        <v>48320</v>
      </c>
      <c r="D401" s="228">
        <v>54360</v>
      </c>
      <c r="E401" s="228">
        <v>60400</v>
      </c>
      <c r="F401" s="228">
        <v>65232</v>
      </c>
      <c r="G401" s="228">
        <v>70064</v>
      </c>
      <c r="H401" s="228">
        <v>74896</v>
      </c>
      <c r="I401" s="228">
        <v>79728</v>
      </c>
      <c r="J401" s="228">
        <v>84560</v>
      </c>
    </row>
    <row r="402" spans="1:10" x14ac:dyDescent="0.25">
      <c r="A402" t="s">
        <v>32461</v>
      </c>
      <c r="B402" s="228">
        <v>15855</v>
      </c>
      <c r="C402" s="228">
        <v>18120</v>
      </c>
      <c r="D402" s="228">
        <v>20385</v>
      </c>
      <c r="E402" s="228">
        <v>22650</v>
      </c>
      <c r="F402" s="228">
        <v>24462</v>
      </c>
      <c r="G402" s="228">
        <v>26274</v>
      </c>
      <c r="H402" s="228">
        <v>28086</v>
      </c>
      <c r="I402" s="228">
        <v>29898</v>
      </c>
      <c r="J402" s="228">
        <v>31710</v>
      </c>
    </row>
    <row r="403" spans="1:10" x14ac:dyDescent="0.25">
      <c r="A403" t="s">
        <v>32936</v>
      </c>
      <c r="B403" s="228">
        <v>26425</v>
      </c>
      <c r="C403" s="228">
        <v>30200</v>
      </c>
      <c r="D403" s="228">
        <v>33975</v>
      </c>
      <c r="E403" s="228">
        <v>37750</v>
      </c>
      <c r="F403" s="228">
        <v>40770</v>
      </c>
      <c r="G403" s="228">
        <v>43790</v>
      </c>
      <c r="H403" s="228">
        <v>46810</v>
      </c>
      <c r="I403" s="228">
        <v>49830</v>
      </c>
      <c r="J403" s="228">
        <v>52850</v>
      </c>
    </row>
    <row r="404" spans="1:10" x14ac:dyDescent="0.25">
      <c r="A404" t="s">
        <v>33411</v>
      </c>
      <c r="B404" s="228">
        <v>31710</v>
      </c>
      <c r="C404" s="228">
        <v>36240</v>
      </c>
      <c r="D404" s="228">
        <v>40770</v>
      </c>
      <c r="E404" s="228">
        <v>45300</v>
      </c>
      <c r="F404" s="228">
        <v>48924</v>
      </c>
      <c r="G404" s="228">
        <v>52548</v>
      </c>
      <c r="H404" s="228">
        <v>56172</v>
      </c>
      <c r="I404" s="228">
        <v>59796</v>
      </c>
      <c r="J404" s="228">
        <v>63420</v>
      </c>
    </row>
    <row r="405" spans="1:10" x14ac:dyDescent="0.25">
      <c r="A405" t="s">
        <v>33888</v>
      </c>
      <c r="B405" s="228">
        <v>42280</v>
      </c>
      <c r="C405" s="228">
        <v>48320</v>
      </c>
      <c r="D405" s="228">
        <v>54360</v>
      </c>
      <c r="E405" s="228">
        <v>60400</v>
      </c>
      <c r="F405" s="228">
        <v>65232</v>
      </c>
      <c r="G405" s="228">
        <v>70064</v>
      </c>
      <c r="H405" s="228">
        <v>74896</v>
      </c>
      <c r="I405" s="228">
        <v>79728</v>
      </c>
      <c r="J405" s="228">
        <v>84560</v>
      </c>
    </row>
    <row r="406" spans="1:10" x14ac:dyDescent="0.25">
      <c r="A406" t="s">
        <v>34405</v>
      </c>
      <c r="B406" s="228">
        <v>16779</v>
      </c>
      <c r="C406" s="228">
        <v>19176</v>
      </c>
      <c r="D406" s="228">
        <v>21573</v>
      </c>
      <c r="E406" s="228">
        <v>23970</v>
      </c>
      <c r="F406" s="228">
        <v>25888</v>
      </c>
      <c r="G406" s="228">
        <v>27805</v>
      </c>
      <c r="H406" s="228">
        <v>29723</v>
      </c>
      <c r="I406" s="228">
        <v>31640</v>
      </c>
      <c r="J406" s="228">
        <v>33558</v>
      </c>
    </row>
    <row r="407" spans="1:10" x14ac:dyDescent="0.25">
      <c r="A407" t="s">
        <v>34406</v>
      </c>
      <c r="B407" s="228">
        <v>27965</v>
      </c>
      <c r="C407" s="228">
        <v>31960</v>
      </c>
      <c r="D407" s="228">
        <v>35955</v>
      </c>
      <c r="E407" s="228">
        <v>39950</v>
      </c>
      <c r="F407" s="228">
        <v>43146</v>
      </c>
      <c r="G407" s="228">
        <v>46342</v>
      </c>
      <c r="H407" s="228">
        <v>49538</v>
      </c>
      <c r="I407" s="228">
        <v>52734</v>
      </c>
      <c r="J407" s="228">
        <v>55930</v>
      </c>
    </row>
    <row r="408" spans="1:10" x14ac:dyDescent="0.25">
      <c r="A408" t="s">
        <v>34407</v>
      </c>
      <c r="B408" s="228">
        <v>33558</v>
      </c>
      <c r="C408" s="228">
        <v>38352</v>
      </c>
      <c r="D408" s="228">
        <v>43146</v>
      </c>
      <c r="E408" s="228">
        <v>47940</v>
      </c>
      <c r="F408" s="228">
        <v>51775</v>
      </c>
      <c r="G408" s="228">
        <v>55610</v>
      </c>
      <c r="H408" s="228">
        <v>59446</v>
      </c>
      <c r="I408" s="228">
        <v>63281</v>
      </c>
      <c r="J408" s="228">
        <v>67116</v>
      </c>
    </row>
    <row r="409" spans="1:10" x14ac:dyDescent="0.25">
      <c r="A409" t="s">
        <v>34408</v>
      </c>
      <c r="B409" s="228">
        <v>44744</v>
      </c>
      <c r="C409" s="228">
        <v>51136</v>
      </c>
      <c r="D409" s="228">
        <v>57528</v>
      </c>
      <c r="E409" s="228">
        <v>63920</v>
      </c>
      <c r="F409" s="228">
        <v>69034</v>
      </c>
      <c r="G409" s="228">
        <v>74147</v>
      </c>
      <c r="H409" s="228">
        <v>79261</v>
      </c>
      <c r="I409" s="228">
        <v>84374</v>
      </c>
      <c r="J409" s="228">
        <v>89488</v>
      </c>
    </row>
    <row r="410" spans="1:10" x14ac:dyDescent="0.25">
      <c r="A410" t="s">
        <v>36282</v>
      </c>
      <c r="B410" s="228">
        <v>18900</v>
      </c>
      <c r="C410" s="228">
        <v>21600</v>
      </c>
      <c r="D410" s="228">
        <v>24300</v>
      </c>
      <c r="E410" s="228">
        <v>27000</v>
      </c>
      <c r="F410" s="228">
        <v>29160</v>
      </c>
      <c r="G410" s="228">
        <v>31320</v>
      </c>
      <c r="H410" s="228">
        <v>33480</v>
      </c>
      <c r="I410" s="228">
        <v>35640</v>
      </c>
      <c r="J410" s="228">
        <v>37800</v>
      </c>
    </row>
    <row r="411" spans="1:10" x14ac:dyDescent="0.25">
      <c r="A411" t="s">
        <v>36760</v>
      </c>
      <c r="B411" s="228">
        <v>31500</v>
      </c>
      <c r="C411" s="228">
        <v>36000</v>
      </c>
      <c r="D411" s="228">
        <v>40500</v>
      </c>
      <c r="E411" s="228">
        <v>45000</v>
      </c>
      <c r="F411" s="228">
        <v>48600</v>
      </c>
      <c r="G411" s="228">
        <v>52200</v>
      </c>
      <c r="H411" s="228">
        <v>55800</v>
      </c>
      <c r="I411" s="228">
        <v>59400</v>
      </c>
      <c r="J411" s="228">
        <v>63000</v>
      </c>
    </row>
    <row r="412" spans="1:10" x14ac:dyDescent="0.25">
      <c r="A412" t="s">
        <v>37236</v>
      </c>
      <c r="B412" s="228">
        <v>37800</v>
      </c>
      <c r="C412" s="228">
        <v>43200</v>
      </c>
      <c r="D412" s="228">
        <v>48600</v>
      </c>
      <c r="E412" s="228">
        <v>54000</v>
      </c>
      <c r="F412" s="228">
        <v>58320</v>
      </c>
      <c r="G412" s="228">
        <v>62640</v>
      </c>
      <c r="H412" s="228">
        <v>66960</v>
      </c>
      <c r="I412" s="228">
        <v>71280</v>
      </c>
      <c r="J412" s="228">
        <v>75600</v>
      </c>
    </row>
    <row r="413" spans="1:10" x14ac:dyDescent="0.25">
      <c r="A413" t="s">
        <v>37713</v>
      </c>
      <c r="B413" s="228">
        <v>50400</v>
      </c>
      <c r="C413" s="228">
        <v>57600</v>
      </c>
      <c r="D413" s="228">
        <v>64800</v>
      </c>
      <c r="E413" s="228">
        <v>72000</v>
      </c>
      <c r="F413" s="228">
        <v>77760</v>
      </c>
      <c r="G413" s="228">
        <v>83520</v>
      </c>
      <c r="H413" s="228">
        <v>89280</v>
      </c>
      <c r="I413" s="228">
        <v>95040</v>
      </c>
      <c r="J413" s="228">
        <v>100800</v>
      </c>
    </row>
    <row r="414" spans="1:10" x14ac:dyDescent="0.25">
      <c r="A414" t="s">
        <v>38196</v>
      </c>
      <c r="B414" s="228">
        <v>18900</v>
      </c>
      <c r="C414" s="228">
        <v>21600</v>
      </c>
      <c r="D414" s="228">
        <v>24300</v>
      </c>
      <c r="E414" s="228">
        <v>27000</v>
      </c>
      <c r="F414" s="228">
        <v>29160</v>
      </c>
      <c r="G414" s="228">
        <v>31320</v>
      </c>
      <c r="H414" s="228">
        <v>33480</v>
      </c>
      <c r="I414" s="228">
        <v>35640</v>
      </c>
      <c r="J414" s="228">
        <v>37800</v>
      </c>
    </row>
    <row r="415" spans="1:10" x14ac:dyDescent="0.25">
      <c r="A415" t="s">
        <v>38673</v>
      </c>
      <c r="B415" s="228">
        <v>31500</v>
      </c>
      <c r="C415" s="228">
        <v>36000</v>
      </c>
      <c r="D415" s="228">
        <v>40500</v>
      </c>
      <c r="E415" s="228">
        <v>45000</v>
      </c>
      <c r="F415" s="228">
        <v>48600</v>
      </c>
      <c r="G415" s="228">
        <v>52200</v>
      </c>
      <c r="H415" s="228">
        <v>55800</v>
      </c>
      <c r="I415" s="228">
        <v>59400</v>
      </c>
      <c r="J415" s="228">
        <v>63000</v>
      </c>
    </row>
    <row r="416" spans="1:10" x14ac:dyDescent="0.25">
      <c r="A416" t="s">
        <v>39150</v>
      </c>
      <c r="B416" s="228">
        <v>37800</v>
      </c>
      <c r="C416" s="228">
        <v>43200</v>
      </c>
      <c r="D416" s="228">
        <v>48600</v>
      </c>
      <c r="E416" s="228">
        <v>54000</v>
      </c>
      <c r="F416" s="228">
        <v>58320</v>
      </c>
      <c r="G416" s="228">
        <v>62640</v>
      </c>
      <c r="H416" s="228">
        <v>66960</v>
      </c>
      <c r="I416" s="228">
        <v>71280</v>
      </c>
      <c r="J416" s="228">
        <v>75600</v>
      </c>
    </row>
    <row r="417" spans="1:10" x14ac:dyDescent="0.25">
      <c r="A417" t="s">
        <v>39627</v>
      </c>
      <c r="B417" s="228">
        <v>50400</v>
      </c>
      <c r="C417" s="228">
        <v>57600</v>
      </c>
      <c r="D417" s="228">
        <v>64800</v>
      </c>
      <c r="E417" s="228">
        <v>72000</v>
      </c>
      <c r="F417" s="228">
        <v>77760</v>
      </c>
      <c r="G417" s="228">
        <v>83520</v>
      </c>
      <c r="H417" s="228">
        <v>89280</v>
      </c>
      <c r="I417" s="228">
        <v>95040</v>
      </c>
      <c r="J417" s="228">
        <v>100800</v>
      </c>
    </row>
    <row r="418" spans="1:10" x14ac:dyDescent="0.25">
      <c r="A418" t="s">
        <v>4038</v>
      </c>
      <c r="B418" s="228">
        <v>13797</v>
      </c>
      <c r="C418" s="228">
        <v>15768</v>
      </c>
      <c r="D418" s="228">
        <v>17739</v>
      </c>
      <c r="E418" s="228">
        <v>19710</v>
      </c>
      <c r="F418" s="228">
        <v>21287</v>
      </c>
      <c r="G418" s="228">
        <v>22864</v>
      </c>
      <c r="H418" s="228">
        <v>24440</v>
      </c>
      <c r="I418" s="228">
        <v>26017</v>
      </c>
      <c r="J418" s="228">
        <v>27594</v>
      </c>
    </row>
    <row r="419" spans="1:10" x14ac:dyDescent="0.25">
      <c r="A419" t="s">
        <v>10691</v>
      </c>
      <c r="B419" s="228">
        <v>22995</v>
      </c>
      <c r="C419" s="228">
        <v>26280</v>
      </c>
      <c r="D419" s="228">
        <v>29565</v>
      </c>
      <c r="E419" s="228">
        <v>32850</v>
      </c>
      <c r="F419" s="228">
        <v>35478</v>
      </c>
      <c r="G419" s="228">
        <v>38106</v>
      </c>
      <c r="H419" s="228">
        <v>40734</v>
      </c>
      <c r="I419" s="228">
        <v>43362</v>
      </c>
      <c r="J419" s="228">
        <v>45990</v>
      </c>
    </row>
    <row r="420" spans="1:10" x14ac:dyDescent="0.25">
      <c r="A420" t="s">
        <v>17369</v>
      </c>
      <c r="B420" s="228">
        <v>27594</v>
      </c>
      <c r="C420" s="228">
        <v>31536</v>
      </c>
      <c r="D420" s="228">
        <v>35478</v>
      </c>
      <c r="E420" s="228">
        <v>39420</v>
      </c>
      <c r="F420" s="228">
        <v>42574</v>
      </c>
      <c r="G420" s="228">
        <v>45727</v>
      </c>
      <c r="H420" s="228">
        <v>48881</v>
      </c>
      <c r="I420" s="228">
        <v>52034</v>
      </c>
      <c r="J420" s="228">
        <v>55188</v>
      </c>
    </row>
    <row r="421" spans="1:10" x14ac:dyDescent="0.25">
      <c r="A421" t="s">
        <v>24047</v>
      </c>
      <c r="B421" s="228">
        <v>36792</v>
      </c>
      <c r="C421" s="228">
        <v>42048</v>
      </c>
      <c r="D421" s="228">
        <v>47304</v>
      </c>
      <c r="E421" s="228">
        <v>52560</v>
      </c>
      <c r="F421" s="228">
        <v>56765</v>
      </c>
      <c r="G421" s="228">
        <v>60970</v>
      </c>
      <c r="H421" s="228">
        <v>65174</v>
      </c>
      <c r="I421" s="228">
        <v>69379</v>
      </c>
      <c r="J421" s="228">
        <v>73584</v>
      </c>
    </row>
    <row r="422" spans="1:10" x14ac:dyDescent="0.25">
      <c r="A422" t="s">
        <v>4039</v>
      </c>
      <c r="B422" s="228">
        <v>14280</v>
      </c>
      <c r="C422" s="228">
        <v>16320</v>
      </c>
      <c r="D422" s="228">
        <v>18360</v>
      </c>
      <c r="E422" s="228">
        <v>20400</v>
      </c>
      <c r="F422" s="228">
        <v>22032</v>
      </c>
      <c r="G422" s="228">
        <v>23664</v>
      </c>
      <c r="H422" s="228">
        <v>25296</v>
      </c>
      <c r="I422" s="228">
        <v>26928</v>
      </c>
      <c r="J422" s="228">
        <v>28560</v>
      </c>
    </row>
    <row r="423" spans="1:10" x14ac:dyDescent="0.25">
      <c r="A423" t="s">
        <v>10692</v>
      </c>
      <c r="B423" s="228">
        <v>23800</v>
      </c>
      <c r="C423" s="228">
        <v>27200</v>
      </c>
      <c r="D423" s="228">
        <v>30600</v>
      </c>
      <c r="E423" s="228">
        <v>34000</v>
      </c>
      <c r="F423" s="228">
        <v>36720</v>
      </c>
      <c r="G423" s="228">
        <v>39440</v>
      </c>
      <c r="H423" s="228">
        <v>42160</v>
      </c>
      <c r="I423" s="228">
        <v>44880</v>
      </c>
      <c r="J423" s="228">
        <v>47600</v>
      </c>
    </row>
    <row r="424" spans="1:10" x14ac:dyDescent="0.25">
      <c r="A424" t="s">
        <v>17370</v>
      </c>
      <c r="B424" s="228">
        <v>28560</v>
      </c>
      <c r="C424" s="228">
        <v>32640</v>
      </c>
      <c r="D424" s="228">
        <v>36720</v>
      </c>
      <c r="E424" s="228">
        <v>40800</v>
      </c>
      <c r="F424" s="228">
        <v>44064</v>
      </c>
      <c r="G424" s="228">
        <v>47328</v>
      </c>
      <c r="H424" s="228">
        <v>50592</v>
      </c>
      <c r="I424" s="228">
        <v>53856</v>
      </c>
      <c r="J424" s="228">
        <v>57120</v>
      </c>
    </row>
    <row r="425" spans="1:10" x14ac:dyDescent="0.25">
      <c r="A425" t="s">
        <v>24048</v>
      </c>
      <c r="B425" s="228">
        <v>38080</v>
      </c>
      <c r="C425" s="228">
        <v>43520</v>
      </c>
      <c r="D425" s="228">
        <v>48960</v>
      </c>
      <c r="E425" s="228">
        <v>54400</v>
      </c>
      <c r="F425" s="228">
        <v>58752</v>
      </c>
      <c r="G425" s="228">
        <v>63104</v>
      </c>
      <c r="H425" s="228">
        <v>67456</v>
      </c>
      <c r="I425" s="228">
        <v>71808</v>
      </c>
      <c r="J425" s="228">
        <v>76160</v>
      </c>
    </row>
    <row r="426" spans="1:10" x14ac:dyDescent="0.25">
      <c r="A426" t="s">
        <v>4040</v>
      </c>
      <c r="B426" s="228">
        <v>15099</v>
      </c>
      <c r="C426" s="228">
        <v>17256</v>
      </c>
      <c r="D426" s="228">
        <v>19413</v>
      </c>
      <c r="E426" s="228">
        <v>21570</v>
      </c>
      <c r="F426" s="228">
        <v>23296</v>
      </c>
      <c r="G426" s="228">
        <v>25021</v>
      </c>
      <c r="H426" s="228">
        <v>26747</v>
      </c>
      <c r="I426" s="228">
        <v>28472</v>
      </c>
      <c r="J426" s="228">
        <v>30198</v>
      </c>
    </row>
    <row r="427" spans="1:10" x14ac:dyDescent="0.25">
      <c r="A427" t="s">
        <v>10693</v>
      </c>
      <c r="B427" s="228">
        <v>25165</v>
      </c>
      <c r="C427" s="228">
        <v>28760</v>
      </c>
      <c r="D427" s="228">
        <v>32355</v>
      </c>
      <c r="E427" s="228">
        <v>35950</v>
      </c>
      <c r="F427" s="228">
        <v>38826</v>
      </c>
      <c r="G427" s="228">
        <v>41702</v>
      </c>
      <c r="H427" s="228">
        <v>44578</v>
      </c>
      <c r="I427" s="228">
        <v>47454</v>
      </c>
      <c r="J427" s="228">
        <v>50330</v>
      </c>
    </row>
    <row r="428" spans="1:10" x14ac:dyDescent="0.25">
      <c r="A428" t="s">
        <v>17371</v>
      </c>
      <c r="B428" s="228">
        <v>30198</v>
      </c>
      <c r="C428" s="228">
        <v>34512</v>
      </c>
      <c r="D428" s="228">
        <v>38826</v>
      </c>
      <c r="E428" s="228">
        <v>43140</v>
      </c>
      <c r="F428" s="228">
        <v>46591</v>
      </c>
      <c r="G428" s="228">
        <v>50042</v>
      </c>
      <c r="H428" s="228">
        <v>53494</v>
      </c>
      <c r="I428" s="228">
        <v>56945</v>
      </c>
      <c r="J428" s="228">
        <v>60396</v>
      </c>
    </row>
    <row r="429" spans="1:10" x14ac:dyDescent="0.25">
      <c r="A429" t="s">
        <v>24049</v>
      </c>
      <c r="B429" s="228">
        <v>40264</v>
      </c>
      <c r="C429" s="228">
        <v>46016</v>
      </c>
      <c r="D429" s="228">
        <v>51768</v>
      </c>
      <c r="E429" s="228">
        <v>57520</v>
      </c>
      <c r="F429" s="228">
        <v>62122</v>
      </c>
      <c r="G429" s="228">
        <v>66723</v>
      </c>
      <c r="H429" s="228">
        <v>71325</v>
      </c>
      <c r="I429" s="228">
        <v>75926</v>
      </c>
      <c r="J429" s="228">
        <v>80528</v>
      </c>
    </row>
    <row r="430" spans="1:10" x14ac:dyDescent="0.25">
      <c r="A430" t="s">
        <v>30548</v>
      </c>
      <c r="B430" s="228">
        <v>15855</v>
      </c>
      <c r="C430" s="228">
        <v>18120</v>
      </c>
      <c r="D430" s="228">
        <v>20385</v>
      </c>
      <c r="E430" s="228">
        <v>22650</v>
      </c>
      <c r="F430" s="228">
        <v>24462</v>
      </c>
      <c r="G430" s="228">
        <v>26274</v>
      </c>
      <c r="H430" s="228">
        <v>28086</v>
      </c>
      <c r="I430" s="228">
        <v>29898</v>
      </c>
      <c r="J430" s="228">
        <v>31710</v>
      </c>
    </row>
    <row r="431" spans="1:10" x14ac:dyDescent="0.25">
      <c r="A431" t="s">
        <v>31025</v>
      </c>
      <c r="B431" s="228">
        <v>26425</v>
      </c>
      <c r="C431" s="228">
        <v>30200</v>
      </c>
      <c r="D431" s="228">
        <v>33975</v>
      </c>
      <c r="E431" s="228">
        <v>37750</v>
      </c>
      <c r="F431" s="228">
        <v>40770</v>
      </c>
      <c r="G431" s="228">
        <v>43790</v>
      </c>
      <c r="H431" s="228">
        <v>46810</v>
      </c>
      <c r="I431" s="228">
        <v>49830</v>
      </c>
      <c r="J431" s="228">
        <v>52850</v>
      </c>
    </row>
    <row r="432" spans="1:10" x14ac:dyDescent="0.25">
      <c r="A432" t="s">
        <v>31502</v>
      </c>
      <c r="B432" s="228">
        <v>31710</v>
      </c>
      <c r="C432" s="228">
        <v>36240</v>
      </c>
      <c r="D432" s="228">
        <v>40770</v>
      </c>
      <c r="E432" s="228">
        <v>45300</v>
      </c>
      <c r="F432" s="228">
        <v>48924</v>
      </c>
      <c r="G432" s="228">
        <v>52548</v>
      </c>
      <c r="H432" s="228">
        <v>56172</v>
      </c>
      <c r="I432" s="228">
        <v>59796</v>
      </c>
      <c r="J432" s="228">
        <v>63420</v>
      </c>
    </row>
    <row r="433" spans="1:10" x14ac:dyDescent="0.25">
      <c r="A433" t="s">
        <v>31977</v>
      </c>
      <c r="B433" s="228">
        <v>42280</v>
      </c>
      <c r="C433" s="228">
        <v>48320</v>
      </c>
      <c r="D433" s="228">
        <v>54360</v>
      </c>
      <c r="E433" s="228">
        <v>60400</v>
      </c>
      <c r="F433" s="228">
        <v>65232</v>
      </c>
      <c r="G433" s="228">
        <v>70064</v>
      </c>
      <c r="H433" s="228">
        <v>74896</v>
      </c>
      <c r="I433" s="228">
        <v>79728</v>
      </c>
      <c r="J433" s="228">
        <v>84560</v>
      </c>
    </row>
    <row r="434" spans="1:10" x14ac:dyDescent="0.25">
      <c r="A434" t="s">
        <v>32462</v>
      </c>
      <c r="B434" s="228">
        <v>15855</v>
      </c>
      <c r="C434" s="228">
        <v>18120</v>
      </c>
      <c r="D434" s="228">
        <v>20385</v>
      </c>
      <c r="E434" s="228">
        <v>22650</v>
      </c>
      <c r="F434" s="228">
        <v>24462</v>
      </c>
      <c r="G434" s="228">
        <v>26274</v>
      </c>
      <c r="H434" s="228">
        <v>28086</v>
      </c>
      <c r="I434" s="228">
        <v>29898</v>
      </c>
      <c r="J434" s="228">
        <v>31710</v>
      </c>
    </row>
    <row r="435" spans="1:10" x14ac:dyDescent="0.25">
      <c r="A435" t="s">
        <v>32937</v>
      </c>
      <c r="B435" s="228">
        <v>26425</v>
      </c>
      <c r="C435" s="228">
        <v>30200</v>
      </c>
      <c r="D435" s="228">
        <v>33975</v>
      </c>
      <c r="E435" s="228">
        <v>37750</v>
      </c>
      <c r="F435" s="228">
        <v>40770</v>
      </c>
      <c r="G435" s="228">
        <v>43790</v>
      </c>
      <c r="H435" s="228">
        <v>46810</v>
      </c>
      <c r="I435" s="228">
        <v>49830</v>
      </c>
      <c r="J435" s="228">
        <v>52850</v>
      </c>
    </row>
    <row r="436" spans="1:10" x14ac:dyDescent="0.25">
      <c r="A436" t="s">
        <v>33412</v>
      </c>
      <c r="B436" s="228">
        <v>31710</v>
      </c>
      <c r="C436" s="228">
        <v>36240</v>
      </c>
      <c r="D436" s="228">
        <v>40770</v>
      </c>
      <c r="E436" s="228">
        <v>45300</v>
      </c>
      <c r="F436" s="228">
        <v>48924</v>
      </c>
      <c r="G436" s="228">
        <v>52548</v>
      </c>
      <c r="H436" s="228">
        <v>56172</v>
      </c>
      <c r="I436" s="228">
        <v>59796</v>
      </c>
      <c r="J436" s="228">
        <v>63420</v>
      </c>
    </row>
    <row r="437" spans="1:10" x14ac:dyDescent="0.25">
      <c r="A437" t="s">
        <v>33889</v>
      </c>
      <c r="B437" s="228">
        <v>42280</v>
      </c>
      <c r="C437" s="228">
        <v>48320</v>
      </c>
      <c r="D437" s="228">
        <v>54360</v>
      </c>
      <c r="E437" s="228">
        <v>60400</v>
      </c>
      <c r="F437" s="228">
        <v>65232</v>
      </c>
      <c r="G437" s="228">
        <v>70064</v>
      </c>
      <c r="H437" s="228">
        <v>74896</v>
      </c>
      <c r="I437" s="228">
        <v>79728</v>
      </c>
      <c r="J437" s="228">
        <v>84560</v>
      </c>
    </row>
    <row r="438" spans="1:10" x14ac:dyDescent="0.25">
      <c r="A438" t="s">
        <v>34409</v>
      </c>
      <c r="B438" s="228">
        <v>16779</v>
      </c>
      <c r="C438" s="228">
        <v>19176</v>
      </c>
      <c r="D438" s="228">
        <v>21573</v>
      </c>
      <c r="E438" s="228">
        <v>23970</v>
      </c>
      <c r="F438" s="228">
        <v>25888</v>
      </c>
      <c r="G438" s="228">
        <v>27805</v>
      </c>
      <c r="H438" s="228">
        <v>29723</v>
      </c>
      <c r="I438" s="228">
        <v>31640</v>
      </c>
      <c r="J438" s="228">
        <v>33558</v>
      </c>
    </row>
    <row r="439" spans="1:10" x14ac:dyDescent="0.25">
      <c r="A439" t="s">
        <v>34410</v>
      </c>
      <c r="B439" s="228">
        <v>27965</v>
      </c>
      <c r="C439" s="228">
        <v>31960</v>
      </c>
      <c r="D439" s="228">
        <v>35955</v>
      </c>
      <c r="E439" s="228">
        <v>39950</v>
      </c>
      <c r="F439" s="228">
        <v>43146</v>
      </c>
      <c r="G439" s="228">
        <v>46342</v>
      </c>
      <c r="H439" s="228">
        <v>49538</v>
      </c>
      <c r="I439" s="228">
        <v>52734</v>
      </c>
      <c r="J439" s="228">
        <v>55930</v>
      </c>
    </row>
    <row r="440" spans="1:10" x14ac:dyDescent="0.25">
      <c r="A440" t="s">
        <v>34411</v>
      </c>
      <c r="B440" s="228">
        <v>33558</v>
      </c>
      <c r="C440" s="228">
        <v>38352</v>
      </c>
      <c r="D440" s="228">
        <v>43146</v>
      </c>
      <c r="E440" s="228">
        <v>47940</v>
      </c>
      <c r="F440" s="228">
        <v>51775</v>
      </c>
      <c r="G440" s="228">
        <v>55610</v>
      </c>
      <c r="H440" s="228">
        <v>59446</v>
      </c>
      <c r="I440" s="228">
        <v>63281</v>
      </c>
      <c r="J440" s="228">
        <v>67116</v>
      </c>
    </row>
    <row r="441" spans="1:10" x14ac:dyDescent="0.25">
      <c r="A441" t="s">
        <v>34412</v>
      </c>
      <c r="B441" s="228">
        <v>44744</v>
      </c>
      <c r="C441" s="228">
        <v>51136</v>
      </c>
      <c r="D441" s="228">
        <v>57528</v>
      </c>
      <c r="E441" s="228">
        <v>63920</v>
      </c>
      <c r="F441" s="228">
        <v>69034</v>
      </c>
      <c r="G441" s="228">
        <v>74147</v>
      </c>
      <c r="H441" s="228">
        <v>79261</v>
      </c>
      <c r="I441" s="228">
        <v>84374</v>
      </c>
      <c r="J441" s="228">
        <v>89488</v>
      </c>
    </row>
    <row r="442" spans="1:10" x14ac:dyDescent="0.25">
      <c r="A442" t="s">
        <v>36283</v>
      </c>
      <c r="B442" s="228">
        <v>18900</v>
      </c>
      <c r="C442" s="228">
        <v>21600</v>
      </c>
      <c r="D442" s="228">
        <v>24300</v>
      </c>
      <c r="E442" s="228">
        <v>27000</v>
      </c>
      <c r="F442" s="228">
        <v>29160</v>
      </c>
      <c r="G442" s="228">
        <v>31320</v>
      </c>
      <c r="H442" s="228">
        <v>33480</v>
      </c>
      <c r="I442" s="228">
        <v>35640</v>
      </c>
      <c r="J442" s="228">
        <v>37800</v>
      </c>
    </row>
    <row r="443" spans="1:10" x14ac:dyDescent="0.25">
      <c r="A443" t="s">
        <v>36761</v>
      </c>
      <c r="B443" s="228">
        <v>31500</v>
      </c>
      <c r="C443" s="228">
        <v>36000</v>
      </c>
      <c r="D443" s="228">
        <v>40500</v>
      </c>
      <c r="E443" s="228">
        <v>45000</v>
      </c>
      <c r="F443" s="228">
        <v>48600</v>
      </c>
      <c r="G443" s="228">
        <v>52200</v>
      </c>
      <c r="H443" s="228">
        <v>55800</v>
      </c>
      <c r="I443" s="228">
        <v>59400</v>
      </c>
      <c r="J443" s="228">
        <v>63000</v>
      </c>
    </row>
    <row r="444" spans="1:10" x14ac:dyDescent="0.25">
      <c r="A444" t="s">
        <v>37237</v>
      </c>
      <c r="B444" s="228">
        <v>37800</v>
      </c>
      <c r="C444" s="228">
        <v>43200</v>
      </c>
      <c r="D444" s="228">
        <v>48600</v>
      </c>
      <c r="E444" s="228">
        <v>54000</v>
      </c>
      <c r="F444" s="228">
        <v>58320</v>
      </c>
      <c r="G444" s="228">
        <v>62640</v>
      </c>
      <c r="H444" s="228">
        <v>66960</v>
      </c>
      <c r="I444" s="228">
        <v>71280</v>
      </c>
      <c r="J444" s="228">
        <v>75600</v>
      </c>
    </row>
    <row r="445" spans="1:10" x14ac:dyDescent="0.25">
      <c r="A445" t="s">
        <v>37714</v>
      </c>
      <c r="B445" s="228">
        <v>50400</v>
      </c>
      <c r="C445" s="228">
        <v>57600</v>
      </c>
      <c r="D445" s="228">
        <v>64800</v>
      </c>
      <c r="E445" s="228">
        <v>72000</v>
      </c>
      <c r="F445" s="228">
        <v>77760</v>
      </c>
      <c r="G445" s="228">
        <v>83520</v>
      </c>
      <c r="H445" s="228">
        <v>89280</v>
      </c>
      <c r="I445" s="228">
        <v>95040</v>
      </c>
      <c r="J445" s="228">
        <v>100800</v>
      </c>
    </row>
    <row r="446" spans="1:10" x14ac:dyDescent="0.25">
      <c r="A446" t="s">
        <v>38197</v>
      </c>
      <c r="B446" s="228">
        <v>18900</v>
      </c>
      <c r="C446" s="228">
        <v>21600</v>
      </c>
      <c r="D446" s="228">
        <v>24300</v>
      </c>
      <c r="E446" s="228">
        <v>27000</v>
      </c>
      <c r="F446" s="228">
        <v>29160</v>
      </c>
      <c r="G446" s="228">
        <v>31320</v>
      </c>
      <c r="H446" s="228">
        <v>33480</v>
      </c>
      <c r="I446" s="228">
        <v>35640</v>
      </c>
      <c r="J446" s="228">
        <v>37800</v>
      </c>
    </row>
    <row r="447" spans="1:10" x14ac:dyDescent="0.25">
      <c r="A447" t="s">
        <v>38674</v>
      </c>
      <c r="B447" s="228">
        <v>31500</v>
      </c>
      <c r="C447" s="228">
        <v>36000</v>
      </c>
      <c r="D447" s="228">
        <v>40500</v>
      </c>
      <c r="E447" s="228">
        <v>45000</v>
      </c>
      <c r="F447" s="228">
        <v>48600</v>
      </c>
      <c r="G447" s="228">
        <v>52200</v>
      </c>
      <c r="H447" s="228">
        <v>55800</v>
      </c>
      <c r="I447" s="228">
        <v>59400</v>
      </c>
      <c r="J447" s="228">
        <v>63000</v>
      </c>
    </row>
    <row r="448" spans="1:10" x14ac:dyDescent="0.25">
      <c r="A448" t="s">
        <v>39151</v>
      </c>
      <c r="B448" s="228">
        <v>37800</v>
      </c>
      <c r="C448" s="228">
        <v>43200</v>
      </c>
      <c r="D448" s="228">
        <v>48600</v>
      </c>
      <c r="E448" s="228">
        <v>54000</v>
      </c>
      <c r="F448" s="228">
        <v>58320</v>
      </c>
      <c r="G448" s="228">
        <v>62640</v>
      </c>
      <c r="H448" s="228">
        <v>66960</v>
      </c>
      <c r="I448" s="228">
        <v>71280</v>
      </c>
      <c r="J448" s="228">
        <v>75600</v>
      </c>
    </row>
    <row r="449" spans="1:10" x14ac:dyDescent="0.25">
      <c r="A449" t="s">
        <v>39628</v>
      </c>
      <c r="B449" s="228">
        <v>50400</v>
      </c>
      <c r="C449" s="228">
        <v>57600</v>
      </c>
      <c r="D449" s="228">
        <v>64800</v>
      </c>
      <c r="E449" s="228">
        <v>72000</v>
      </c>
      <c r="F449" s="228">
        <v>77760</v>
      </c>
      <c r="G449" s="228">
        <v>83520</v>
      </c>
      <c r="H449" s="228">
        <v>89280</v>
      </c>
      <c r="I449" s="228">
        <v>95040</v>
      </c>
      <c r="J449" s="228">
        <v>100800</v>
      </c>
    </row>
    <row r="450" spans="1:10" x14ac:dyDescent="0.25">
      <c r="A450" t="s">
        <v>4052</v>
      </c>
      <c r="B450" s="228">
        <v>13797</v>
      </c>
      <c r="C450" s="228">
        <v>15768</v>
      </c>
      <c r="D450" s="228">
        <v>17739</v>
      </c>
      <c r="E450" s="228">
        <v>19710</v>
      </c>
      <c r="F450" s="228">
        <v>21287</v>
      </c>
      <c r="G450" s="228">
        <v>22864</v>
      </c>
      <c r="H450" s="228">
        <v>24440</v>
      </c>
      <c r="I450" s="228">
        <v>26017</v>
      </c>
      <c r="J450" s="228">
        <v>27594</v>
      </c>
    </row>
    <row r="451" spans="1:10" x14ac:dyDescent="0.25">
      <c r="A451" t="s">
        <v>10705</v>
      </c>
      <c r="B451" s="228">
        <v>22995</v>
      </c>
      <c r="C451" s="228">
        <v>26280</v>
      </c>
      <c r="D451" s="228">
        <v>29565</v>
      </c>
      <c r="E451" s="228">
        <v>32850</v>
      </c>
      <c r="F451" s="228">
        <v>35478</v>
      </c>
      <c r="G451" s="228">
        <v>38106</v>
      </c>
      <c r="H451" s="228">
        <v>40734</v>
      </c>
      <c r="I451" s="228">
        <v>43362</v>
      </c>
      <c r="J451" s="228">
        <v>45990</v>
      </c>
    </row>
    <row r="452" spans="1:10" x14ac:dyDescent="0.25">
      <c r="A452" t="s">
        <v>17383</v>
      </c>
      <c r="B452" s="228">
        <v>27594</v>
      </c>
      <c r="C452" s="228">
        <v>31536</v>
      </c>
      <c r="D452" s="228">
        <v>35478</v>
      </c>
      <c r="E452" s="228">
        <v>39420</v>
      </c>
      <c r="F452" s="228">
        <v>42574</v>
      </c>
      <c r="G452" s="228">
        <v>45727</v>
      </c>
      <c r="H452" s="228">
        <v>48881</v>
      </c>
      <c r="I452" s="228">
        <v>52034</v>
      </c>
      <c r="J452" s="228">
        <v>55188</v>
      </c>
    </row>
    <row r="453" spans="1:10" x14ac:dyDescent="0.25">
      <c r="A453" t="s">
        <v>24061</v>
      </c>
      <c r="B453" s="228">
        <v>36792</v>
      </c>
      <c r="C453" s="228">
        <v>42048</v>
      </c>
      <c r="D453" s="228">
        <v>47304</v>
      </c>
      <c r="E453" s="228">
        <v>52560</v>
      </c>
      <c r="F453" s="228">
        <v>56765</v>
      </c>
      <c r="G453" s="228">
        <v>60970</v>
      </c>
      <c r="H453" s="228">
        <v>65174</v>
      </c>
      <c r="I453" s="228">
        <v>69379</v>
      </c>
      <c r="J453" s="228">
        <v>73584</v>
      </c>
    </row>
    <row r="454" spans="1:10" x14ac:dyDescent="0.25">
      <c r="A454" t="s">
        <v>4053</v>
      </c>
      <c r="B454" s="228">
        <v>14280</v>
      </c>
      <c r="C454" s="228">
        <v>16320</v>
      </c>
      <c r="D454" s="228">
        <v>18360</v>
      </c>
      <c r="E454" s="228">
        <v>20400</v>
      </c>
      <c r="F454" s="228">
        <v>22032</v>
      </c>
      <c r="G454" s="228">
        <v>23664</v>
      </c>
      <c r="H454" s="228">
        <v>25296</v>
      </c>
      <c r="I454" s="228">
        <v>26928</v>
      </c>
      <c r="J454" s="228">
        <v>28560</v>
      </c>
    </row>
    <row r="455" spans="1:10" x14ac:dyDescent="0.25">
      <c r="A455" t="s">
        <v>10706</v>
      </c>
      <c r="B455" s="228">
        <v>23800</v>
      </c>
      <c r="C455" s="228">
        <v>27200</v>
      </c>
      <c r="D455" s="228">
        <v>30600</v>
      </c>
      <c r="E455" s="228">
        <v>34000</v>
      </c>
      <c r="F455" s="228">
        <v>36720</v>
      </c>
      <c r="G455" s="228">
        <v>39440</v>
      </c>
      <c r="H455" s="228">
        <v>42160</v>
      </c>
      <c r="I455" s="228">
        <v>44880</v>
      </c>
      <c r="J455" s="228">
        <v>47600</v>
      </c>
    </row>
    <row r="456" spans="1:10" x14ac:dyDescent="0.25">
      <c r="A456" t="s">
        <v>17384</v>
      </c>
      <c r="B456" s="228">
        <v>28560</v>
      </c>
      <c r="C456" s="228">
        <v>32640</v>
      </c>
      <c r="D456" s="228">
        <v>36720</v>
      </c>
      <c r="E456" s="228">
        <v>40800</v>
      </c>
      <c r="F456" s="228">
        <v>44064</v>
      </c>
      <c r="G456" s="228">
        <v>47328</v>
      </c>
      <c r="H456" s="228">
        <v>50592</v>
      </c>
      <c r="I456" s="228">
        <v>53856</v>
      </c>
      <c r="J456" s="228">
        <v>57120</v>
      </c>
    </row>
    <row r="457" spans="1:10" x14ac:dyDescent="0.25">
      <c r="A457" t="s">
        <v>24062</v>
      </c>
      <c r="B457" s="228">
        <v>38080</v>
      </c>
      <c r="C457" s="228">
        <v>43520</v>
      </c>
      <c r="D457" s="228">
        <v>48960</v>
      </c>
      <c r="E457" s="228">
        <v>54400</v>
      </c>
      <c r="F457" s="228">
        <v>58752</v>
      </c>
      <c r="G457" s="228">
        <v>63104</v>
      </c>
      <c r="H457" s="228">
        <v>67456</v>
      </c>
      <c r="I457" s="228">
        <v>71808</v>
      </c>
      <c r="J457" s="228">
        <v>76160</v>
      </c>
    </row>
    <row r="458" spans="1:10" x14ac:dyDescent="0.25">
      <c r="A458" t="s">
        <v>4054</v>
      </c>
      <c r="B458" s="228">
        <v>15099</v>
      </c>
      <c r="C458" s="228">
        <v>17256</v>
      </c>
      <c r="D458" s="228">
        <v>19413</v>
      </c>
      <c r="E458" s="228">
        <v>21570</v>
      </c>
      <c r="F458" s="228">
        <v>23296</v>
      </c>
      <c r="G458" s="228">
        <v>25021</v>
      </c>
      <c r="H458" s="228">
        <v>26747</v>
      </c>
      <c r="I458" s="228">
        <v>28472</v>
      </c>
      <c r="J458" s="228">
        <v>30198</v>
      </c>
    </row>
    <row r="459" spans="1:10" x14ac:dyDescent="0.25">
      <c r="A459" t="s">
        <v>10707</v>
      </c>
      <c r="B459" s="228">
        <v>25165</v>
      </c>
      <c r="C459" s="228">
        <v>28760</v>
      </c>
      <c r="D459" s="228">
        <v>32355</v>
      </c>
      <c r="E459" s="228">
        <v>35950</v>
      </c>
      <c r="F459" s="228">
        <v>38826</v>
      </c>
      <c r="G459" s="228">
        <v>41702</v>
      </c>
      <c r="H459" s="228">
        <v>44578</v>
      </c>
      <c r="I459" s="228">
        <v>47454</v>
      </c>
      <c r="J459" s="228">
        <v>50330</v>
      </c>
    </row>
    <row r="460" spans="1:10" x14ac:dyDescent="0.25">
      <c r="A460" t="s">
        <v>17385</v>
      </c>
      <c r="B460" s="228">
        <v>30198</v>
      </c>
      <c r="C460" s="228">
        <v>34512</v>
      </c>
      <c r="D460" s="228">
        <v>38826</v>
      </c>
      <c r="E460" s="228">
        <v>43140</v>
      </c>
      <c r="F460" s="228">
        <v>46591</v>
      </c>
      <c r="G460" s="228">
        <v>50042</v>
      </c>
      <c r="H460" s="228">
        <v>53494</v>
      </c>
      <c r="I460" s="228">
        <v>56945</v>
      </c>
      <c r="J460" s="228">
        <v>60396</v>
      </c>
    </row>
    <row r="461" spans="1:10" x14ac:dyDescent="0.25">
      <c r="A461" t="s">
        <v>24063</v>
      </c>
      <c r="B461" s="228">
        <v>40264</v>
      </c>
      <c r="C461" s="228">
        <v>46016</v>
      </c>
      <c r="D461" s="228">
        <v>51768</v>
      </c>
      <c r="E461" s="228">
        <v>57520</v>
      </c>
      <c r="F461" s="228">
        <v>62122</v>
      </c>
      <c r="G461" s="228">
        <v>66723</v>
      </c>
      <c r="H461" s="228">
        <v>71325</v>
      </c>
      <c r="I461" s="228">
        <v>75926</v>
      </c>
      <c r="J461" s="228">
        <v>80528</v>
      </c>
    </row>
    <row r="462" spans="1:10" x14ac:dyDescent="0.25">
      <c r="A462" t="s">
        <v>30549</v>
      </c>
      <c r="B462" s="228">
        <v>15855</v>
      </c>
      <c r="C462" s="228">
        <v>18120</v>
      </c>
      <c r="D462" s="228">
        <v>20385</v>
      </c>
      <c r="E462" s="228">
        <v>22650</v>
      </c>
      <c r="F462" s="228">
        <v>24462</v>
      </c>
      <c r="G462" s="228">
        <v>26274</v>
      </c>
      <c r="H462" s="228">
        <v>28086</v>
      </c>
      <c r="I462" s="228">
        <v>29898</v>
      </c>
      <c r="J462" s="228">
        <v>31710</v>
      </c>
    </row>
    <row r="463" spans="1:10" x14ac:dyDescent="0.25">
      <c r="A463" t="s">
        <v>31026</v>
      </c>
      <c r="B463" s="228">
        <v>26425</v>
      </c>
      <c r="C463" s="228">
        <v>30200</v>
      </c>
      <c r="D463" s="228">
        <v>33975</v>
      </c>
      <c r="E463" s="228">
        <v>37750</v>
      </c>
      <c r="F463" s="228">
        <v>40770</v>
      </c>
      <c r="G463" s="228">
        <v>43790</v>
      </c>
      <c r="H463" s="228">
        <v>46810</v>
      </c>
      <c r="I463" s="228">
        <v>49830</v>
      </c>
      <c r="J463" s="228">
        <v>52850</v>
      </c>
    </row>
    <row r="464" spans="1:10" x14ac:dyDescent="0.25">
      <c r="A464" t="s">
        <v>31503</v>
      </c>
      <c r="B464" s="228">
        <v>31710</v>
      </c>
      <c r="C464" s="228">
        <v>36240</v>
      </c>
      <c r="D464" s="228">
        <v>40770</v>
      </c>
      <c r="E464" s="228">
        <v>45300</v>
      </c>
      <c r="F464" s="228">
        <v>48924</v>
      </c>
      <c r="G464" s="228">
        <v>52548</v>
      </c>
      <c r="H464" s="228">
        <v>56172</v>
      </c>
      <c r="I464" s="228">
        <v>59796</v>
      </c>
      <c r="J464" s="228">
        <v>63420</v>
      </c>
    </row>
    <row r="465" spans="1:10" x14ac:dyDescent="0.25">
      <c r="A465" t="s">
        <v>31978</v>
      </c>
      <c r="B465" s="228">
        <v>42280</v>
      </c>
      <c r="C465" s="228">
        <v>48320</v>
      </c>
      <c r="D465" s="228">
        <v>54360</v>
      </c>
      <c r="E465" s="228">
        <v>60400</v>
      </c>
      <c r="F465" s="228">
        <v>65232</v>
      </c>
      <c r="G465" s="228">
        <v>70064</v>
      </c>
      <c r="H465" s="228">
        <v>74896</v>
      </c>
      <c r="I465" s="228">
        <v>79728</v>
      </c>
      <c r="J465" s="228">
        <v>84560</v>
      </c>
    </row>
    <row r="466" spans="1:10" x14ac:dyDescent="0.25">
      <c r="A466" t="s">
        <v>32463</v>
      </c>
      <c r="B466" s="228">
        <v>15855</v>
      </c>
      <c r="C466" s="228">
        <v>18120</v>
      </c>
      <c r="D466" s="228">
        <v>20385</v>
      </c>
      <c r="E466" s="228">
        <v>22650</v>
      </c>
      <c r="F466" s="228">
        <v>24462</v>
      </c>
      <c r="G466" s="228">
        <v>26274</v>
      </c>
      <c r="H466" s="228">
        <v>28086</v>
      </c>
      <c r="I466" s="228">
        <v>29898</v>
      </c>
      <c r="J466" s="228">
        <v>31710</v>
      </c>
    </row>
    <row r="467" spans="1:10" x14ac:dyDescent="0.25">
      <c r="A467" t="s">
        <v>32938</v>
      </c>
      <c r="B467" s="228">
        <v>26425</v>
      </c>
      <c r="C467" s="228">
        <v>30200</v>
      </c>
      <c r="D467" s="228">
        <v>33975</v>
      </c>
      <c r="E467" s="228">
        <v>37750</v>
      </c>
      <c r="F467" s="228">
        <v>40770</v>
      </c>
      <c r="G467" s="228">
        <v>43790</v>
      </c>
      <c r="H467" s="228">
        <v>46810</v>
      </c>
      <c r="I467" s="228">
        <v>49830</v>
      </c>
      <c r="J467" s="228">
        <v>52850</v>
      </c>
    </row>
    <row r="468" spans="1:10" x14ac:dyDescent="0.25">
      <c r="A468" t="s">
        <v>33413</v>
      </c>
      <c r="B468" s="228">
        <v>31710</v>
      </c>
      <c r="C468" s="228">
        <v>36240</v>
      </c>
      <c r="D468" s="228">
        <v>40770</v>
      </c>
      <c r="E468" s="228">
        <v>45300</v>
      </c>
      <c r="F468" s="228">
        <v>48924</v>
      </c>
      <c r="G468" s="228">
        <v>52548</v>
      </c>
      <c r="H468" s="228">
        <v>56172</v>
      </c>
      <c r="I468" s="228">
        <v>59796</v>
      </c>
      <c r="J468" s="228">
        <v>63420</v>
      </c>
    </row>
    <row r="469" spans="1:10" x14ac:dyDescent="0.25">
      <c r="A469" t="s">
        <v>33890</v>
      </c>
      <c r="B469" s="228">
        <v>42280</v>
      </c>
      <c r="C469" s="228">
        <v>48320</v>
      </c>
      <c r="D469" s="228">
        <v>54360</v>
      </c>
      <c r="E469" s="228">
        <v>60400</v>
      </c>
      <c r="F469" s="228">
        <v>65232</v>
      </c>
      <c r="G469" s="228">
        <v>70064</v>
      </c>
      <c r="H469" s="228">
        <v>74896</v>
      </c>
      <c r="I469" s="228">
        <v>79728</v>
      </c>
      <c r="J469" s="228">
        <v>84560</v>
      </c>
    </row>
    <row r="470" spans="1:10" x14ac:dyDescent="0.25">
      <c r="A470" t="s">
        <v>34413</v>
      </c>
      <c r="B470" s="228">
        <v>16779</v>
      </c>
      <c r="C470" s="228">
        <v>19176</v>
      </c>
      <c r="D470" s="228">
        <v>21573</v>
      </c>
      <c r="E470" s="228">
        <v>23970</v>
      </c>
      <c r="F470" s="228">
        <v>25888</v>
      </c>
      <c r="G470" s="228">
        <v>27805</v>
      </c>
      <c r="H470" s="228">
        <v>29723</v>
      </c>
      <c r="I470" s="228">
        <v>31640</v>
      </c>
      <c r="J470" s="228">
        <v>33558</v>
      </c>
    </row>
    <row r="471" spans="1:10" x14ac:dyDescent="0.25">
      <c r="A471" t="s">
        <v>34414</v>
      </c>
      <c r="B471" s="228">
        <v>27965</v>
      </c>
      <c r="C471" s="228">
        <v>31960</v>
      </c>
      <c r="D471" s="228">
        <v>35955</v>
      </c>
      <c r="E471" s="228">
        <v>39950</v>
      </c>
      <c r="F471" s="228">
        <v>43146</v>
      </c>
      <c r="G471" s="228">
        <v>46342</v>
      </c>
      <c r="H471" s="228">
        <v>49538</v>
      </c>
      <c r="I471" s="228">
        <v>52734</v>
      </c>
      <c r="J471" s="228">
        <v>55930</v>
      </c>
    </row>
    <row r="472" spans="1:10" x14ac:dyDescent="0.25">
      <c r="A472" t="s">
        <v>34415</v>
      </c>
      <c r="B472" s="228">
        <v>33558</v>
      </c>
      <c r="C472" s="228">
        <v>38352</v>
      </c>
      <c r="D472" s="228">
        <v>43146</v>
      </c>
      <c r="E472" s="228">
        <v>47940</v>
      </c>
      <c r="F472" s="228">
        <v>51775</v>
      </c>
      <c r="G472" s="228">
        <v>55610</v>
      </c>
      <c r="H472" s="228">
        <v>59446</v>
      </c>
      <c r="I472" s="228">
        <v>63281</v>
      </c>
      <c r="J472" s="228">
        <v>67116</v>
      </c>
    </row>
    <row r="473" spans="1:10" x14ac:dyDescent="0.25">
      <c r="A473" t="s">
        <v>34416</v>
      </c>
      <c r="B473" s="228">
        <v>44744</v>
      </c>
      <c r="C473" s="228">
        <v>51136</v>
      </c>
      <c r="D473" s="228">
        <v>57528</v>
      </c>
      <c r="E473" s="228">
        <v>63920</v>
      </c>
      <c r="F473" s="228">
        <v>69034</v>
      </c>
      <c r="G473" s="228">
        <v>74147</v>
      </c>
      <c r="H473" s="228">
        <v>79261</v>
      </c>
      <c r="I473" s="228">
        <v>84374</v>
      </c>
      <c r="J473" s="228">
        <v>89488</v>
      </c>
    </row>
    <row r="474" spans="1:10" x14ac:dyDescent="0.25">
      <c r="A474" t="s">
        <v>36284</v>
      </c>
      <c r="B474" s="228">
        <v>18900</v>
      </c>
      <c r="C474" s="228">
        <v>21600</v>
      </c>
      <c r="D474" s="228">
        <v>24300</v>
      </c>
      <c r="E474" s="228">
        <v>27000</v>
      </c>
      <c r="F474" s="228">
        <v>29160</v>
      </c>
      <c r="G474" s="228">
        <v>31320</v>
      </c>
      <c r="H474" s="228">
        <v>33480</v>
      </c>
      <c r="I474" s="228">
        <v>35640</v>
      </c>
      <c r="J474" s="228">
        <v>37800</v>
      </c>
    </row>
    <row r="475" spans="1:10" x14ac:dyDescent="0.25">
      <c r="A475" t="s">
        <v>36762</v>
      </c>
      <c r="B475" s="228">
        <v>31500</v>
      </c>
      <c r="C475" s="228">
        <v>36000</v>
      </c>
      <c r="D475" s="228">
        <v>40500</v>
      </c>
      <c r="E475" s="228">
        <v>45000</v>
      </c>
      <c r="F475" s="228">
        <v>48600</v>
      </c>
      <c r="G475" s="228">
        <v>52200</v>
      </c>
      <c r="H475" s="228">
        <v>55800</v>
      </c>
      <c r="I475" s="228">
        <v>59400</v>
      </c>
      <c r="J475" s="228">
        <v>63000</v>
      </c>
    </row>
    <row r="476" spans="1:10" x14ac:dyDescent="0.25">
      <c r="A476" t="s">
        <v>37238</v>
      </c>
      <c r="B476" s="228">
        <v>37800</v>
      </c>
      <c r="C476" s="228">
        <v>43200</v>
      </c>
      <c r="D476" s="228">
        <v>48600</v>
      </c>
      <c r="E476" s="228">
        <v>54000</v>
      </c>
      <c r="F476" s="228">
        <v>58320</v>
      </c>
      <c r="G476" s="228">
        <v>62640</v>
      </c>
      <c r="H476" s="228">
        <v>66960</v>
      </c>
      <c r="I476" s="228">
        <v>71280</v>
      </c>
      <c r="J476" s="228">
        <v>75600</v>
      </c>
    </row>
    <row r="477" spans="1:10" x14ac:dyDescent="0.25">
      <c r="A477" t="s">
        <v>37715</v>
      </c>
      <c r="B477" s="228">
        <v>50400</v>
      </c>
      <c r="C477" s="228">
        <v>57600</v>
      </c>
      <c r="D477" s="228">
        <v>64800</v>
      </c>
      <c r="E477" s="228">
        <v>72000</v>
      </c>
      <c r="F477" s="228">
        <v>77760</v>
      </c>
      <c r="G477" s="228">
        <v>83520</v>
      </c>
      <c r="H477" s="228">
        <v>89280</v>
      </c>
      <c r="I477" s="228">
        <v>95040</v>
      </c>
      <c r="J477" s="228">
        <v>100800</v>
      </c>
    </row>
    <row r="478" spans="1:10" x14ac:dyDescent="0.25">
      <c r="A478" t="s">
        <v>38198</v>
      </c>
      <c r="B478" s="228">
        <v>18900</v>
      </c>
      <c r="C478" s="228">
        <v>21600</v>
      </c>
      <c r="D478" s="228">
        <v>24300</v>
      </c>
      <c r="E478" s="228">
        <v>27000</v>
      </c>
      <c r="F478" s="228">
        <v>29160</v>
      </c>
      <c r="G478" s="228">
        <v>31320</v>
      </c>
      <c r="H478" s="228">
        <v>33480</v>
      </c>
      <c r="I478" s="228">
        <v>35640</v>
      </c>
      <c r="J478" s="228">
        <v>37800</v>
      </c>
    </row>
    <row r="479" spans="1:10" x14ac:dyDescent="0.25">
      <c r="A479" t="s">
        <v>38675</v>
      </c>
      <c r="B479" s="228">
        <v>31500</v>
      </c>
      <c r="C479" s="228">
        <v>36000</v>
      </c>
      <c r="D479" s="228">
        <v>40500</v>
      </c>
      <c r="E479" s="228">
        <v>45000</v>
      </c>
      <c r="F479" s="228">
        <v>48600</v>
      </c>
      <c r="G479" s="228">
        <v>52200</v>
      </c>
      <c r="H479" s="228">
        <v>55800</v>
      </c>
      <c r="I479" s="228">
        <v>59400</v>
      </c>
      <c r="J479" s="228">
        <v>63000</v>
      </c>
    </row>
    <row r="480" spans="1:10" x14ac:dyDescent="0.25">
      <c r="A480" t="s">
        <v>39152</v>
      </c>
      <c r="B480" s="228">
        <v>37800</v>
      </c>
      <c r="C480" s="228">
        <v>43200</v>
      </c>
      <c r="D480" s="228">
        <v>48600</v>
      </c>
      <c r="E480" s="228">
        <v>54000</v>
      </c>
      <c r="F480" s="228">
        <v>58320</v>
      </c>
      <c r="G480" s="228">
        <v>62640</v>
      </c>
      <c r="H480" s="228">
        <v>66960</v>
      </c>
      <c r="I480" s="228">
        <v>71280</v>
      </c>
      <c r="J480" s="228">
        <v>75600</v>
      </c>
    </row>
    <row r="481" spans="1:10" x14ac:dyDescent="0.25">
      <c r="A481" t="s">
        <v>39629</v>
      </c>
      <c r="B481" s="228">
        <v>50400</v>
      </c>
      <c r="C481" s="228">
        <v>57600</v>
      </c>
      <c r="D481" s="228">
        <v>64800</v>
      </c>
      <c r="E481" s="228">
        <v>72000</v>
      </c>
      <c r="F481" s="228">
        <v>77760</v>
      </c>
      <c r="G481" s="228">
        <v>83520</v>
      </c>
      <c r="H481" s="228">
        <v>89280</v>
      </c>
      <c r="I481" s="228">
        <v>95040</v>
      </c>
      <c r="J481" s="228">
        <v>100800</v>
      </c>
    </row>
    <row r="482" spans="1:10" x14ac:dyDescent="0.25">
      <c r="A482" t="s">
        <v>4066</v>
      </c>
      <c r="B482" s="228">
        <v>13797</v>
      </c>
      <c r="C482" s="228">
        <v>15768</v>
      </c>
      <c r="D482" s="228">
        <v>17739</v>
      </c>
      <c r="E482" s="228">
        <v>19710</v>
      </c>
      <c r="F482" s="228">
        <v>21287</v>
      </c>
      <c r="G482" s="228">
        <v>22864</v>
      </c>
      <c r="H482" s="228">
        <v>24440</v>
      </c>
      <c r="I482" s="228">
        <v>26017</v>
      </c>
      <c r="J482" s="228">
        <v>27594</v>
      </c>
    </row>
    <row r="483" spans="1:10" x14ac:dyDescent="0.25">
      <c r="A483" t="s">
        <v>10719</v>
      </c>
      <c r="B483" s="228">
        <v>22995</v>
      </c>
      <c r="C483" s="228">
        <v>26280</v>
      </c>
      <c r="D483" s="228">
        <v>29565</v>
      </c>
      <c r="E483" s="228">
        <v>32850</v>
      </c>
      <c r="F483" s="228">
        <v>35478</v>
      </c>
      <c r="G483" s="228">
        <v>38106</v>
      </c>
      <c r="H483" s="228">
        <v>40734</v>
      </c>
      <c r="I483" s="228">
        <v>43362</v>
      </c>
      <c r="J483" s="228">
        <v>45990</v>
      </c>
    </row>
    <row r="484" spans="1:10" x14ac:dyDescent="0.25">
      <c r="A484" t="s">
        <v>17397</v>
      </c>
      <c r="B484" s="228">
        <v>27594</v>
      </c>
      <c r="C484" s="228">
        <v>31536</v>
      </c>
      <c r="D484" s="228">
        <v>35478</v>
      </c>
      <c r="E484" s="228">
        <v>39420</v>
      </c>
      <c r="F484" s="228">
        <v>42574</v>
      </c>
      <c r="G484" s="228">
        <v>45727</v>
      </c>
      <c r="H484" s="228">
        <v>48881</v>
      </c>
      <c r="I484" s="228">
        <v>52034</v>
      </c>
      <c r="J484" s="228">
        <v>55188</v>
      </c>
    </row>
    <row r="485" spans="1:10" x14ac:dyDescent="0.25">
      <c r="A485" t="s">
        <v>24075</v>
      </c>
      <c r="B485" s="228">
        <v>36792</v>
      </c>
      <c r="C485" s="228">
        <v>42048</v>
      </c>
      <c r="D485" s="228">
        <v>47304</v>
      </c>
      <c r="E485" s="228">
        <v>52560</v>
      </c>
      <c r="F485" s="228">
        <v>56765</v>
      </c>
      <c r="G485" s="228">
        <v>60970</v>
      </c>
      <c r="H485" s="228">
        <v>65174</v>
      </c>
      <c r="I485" s="228">
        <v>69379</v>
      </c>
      <c r="J485" s="228">
        <v>73584</v>
      </c>
    </row>
    <row r="486" spans="1:10" x14ac:dyDescent="0.25">
      <c r="A486" t="s">
        <v>4067</v>
      </c>
      <c r="B486" s="228">
        <v>14280</v>
      </c>
      <c r="C486" s="228">
        <v>16320</v>
      </c>
      <c r="D486" s="228">
        <v>18360</v>
      </c>
      <c r="E486" s="228">
        <v>20400</v>
      </c>
      <c r="F486" s="228">
        <v>22032</v>
      </c>
      <c r="G486" s="228">
        <v>23664</v>
      </c>
      <c r="H486" s="228">
        <v>25296</v>
      </c>
      <c r="I486" s="228">
        <v>26928</v>
      </c>
      <c r="J486" s="228">
        <v>28560</v>
      </c>
    </row>
    <row r="487" spans="1:10" x14ac:dyDescent="0.25">
      <c r="A487" t="s">
        <v>10720</v>
      </c>
      <c r="B487" s="228">
        <v>23800</v>
      </c>
      <c r="C487" s="228">
        <v>27200</v>
      </c>
      <c r="D487" s="228">
        <v>30600</v>
      </c>
      <c r="E487" s="228">
        <v>34000</v>
      </c>
      <c r="F487" s="228">
        <v>36720</v>
      </c>
      <c r="G487" s="228">
        <v>39440</v>
      </c>
      <c r="H487" s="228">
        <v>42160</v>
      </c>
      <c r="I487" s="228">
        <v>44880</v>
      </c>
      <c r="J487" s="228">
        <v>47600</v>
      </c>
    </row>
    <row r="488" spans="1:10" x14ac:dyDescent="0.25">
      <c r="A488" t="s">
        <v>17398</v>
      </c>
      <c r="B488" s="228">
        <v>28560</v>
      </c>
      <c r="C488" s="228">
        <v>32640</v>
      </c>
      <c r="D488" s="228">
        <v>36720</v>
      </c>
      <c r="E488" s="228">
        <v>40800</v>
      </c>
      <c r="F488" s="228">
        <v>44064</v>
      </c>
      <c r="G488" s="228">
        <v>47328</v>
      </c>
      <c r="H488" s="228">
        <v>50592</v>
      </c>
      <c r="I488" s="228">
        <v>53856</v>
      </c>
      <c r="J488" s="228">
        <v>57120</v>
      </c>
    </row>
    <row r="489" spans="1:10" x14ac:dyDescent="0.25">
      <c r="A489" t="s">
        <v>24076</v>
      </c>
      <c r="B489" s="228">
        <v>38080</v>
      </c>
      <c r="C489" s="228">
        <v>43520</v>
      </c>
      <c r="D489" s="228">
        <v>48960</v>
      </c>
      <c r="E489" s="228">
        <v>54400</v>
      </c>
      <c r="F489" s="228">
        <v>58752</v>
      </c>
      <c r="G489" s="228">
        <v>63104</v>
      </c>
      <c r="H489" s="228">
        <v>67456</v>
      </c>
      <c r="I489" s="228">
        <v>71808</v>
      </c>
      <c r="J489" s="228">
        <v>76160</v>
      </c>
    </row>
    <row r="490" spans="1:10" x14ac:dyDescent="0.25">
      <c r="A490" t="s">
        <v>4068</v>
      </c>
      <c r="B490" s="228">
        <v>15099</v>
      </c>
      <c r="C490" s="228">
        <v>17256</v>
      </c>
      <c r="D490" s="228">
        <v>19413</v>
      </c>
      <c r="E490" s="228">
        <v>21570</v>
      </c>
      <c r="F490" s="228">
        <v>23296</v>
      </c>
      <c r="G490" s="228">
        <v>25021</v>
      </c>
      <c r="H490" s="228">
        <v>26747</v>
      </c>
      <c r="I490" s="228">
        <v>28472</v>
      </c>
      <c r="J490" s="228">
        <v>30198</v>
      </c>
    </row>
    <row r="491" spans="1:10" x14ac:dyDescent="0.25">
      <c r="A491" t="s">
        <v>10721</v>
      </c>
      <c r="B491" s="228">
        <v>25165</v>
      </c>
      <c r="C491" s="228">
        <v>28760</v>
      </c>
      <c r="D491" s="228">
        <v>32355</v>
      </c>
      <c r="E491" s="228">
        <v>35950</v>
      </c>
      <c r="F491" s="228">
        <v>38826</v>
      </c>
      <c r="G491" s="228">
        <v>41702</v>
      </c>
      <c r="H491" s="228">
        <v>44578</v>
      </c>
      <c r="I491" s="228">
        <v>47454</v>
      </c>
      <c r="J491" s="228">
        <v>50330</v>
      </c>
    </row>
    <row r="492" spans="1:10" x14ac:dyDescent="0.25">
      <c r="A492" t="s">
        <v>17399</v>
      </c>
      <c r="B492" s="228">
        <v>30198</v>
      </c>
      <c r="C492" s="228">
        <v>34512</v>
      </c>
      <c r="D492" s="228">
        <v>38826</v>
      </c>
      <c r="E492" s="228">
        <v>43140</v>
      </c>
      <c r="F492" s="228">
        <v>46591</v>
      </c>
      <c r="G492" s="228">
        <v>50042</v>
      </c>
      <c r="H492" s="228">
        <v>53494</v>
      </c>
      <c r="I492" s="228">
        <v>56945</v>
      </c>
      <c r="J492" s="228">
        <v>60396</v>
      </c>
    </row>
    <row r="493" spans="1:10" x14ac:dyDescent="0.25">
      <c r="A493" t="s">
        <v>24077</v>
      </c>
      <c r="B493" s="228">
        <v>40264</v>
      </c>
      <c r="C493" s="228">
        <v>46016</v>
      </c>
      <c r="D493" s="228">
        <v>51768</v>
      </c>
      <c r="E493" s="228">
        <v>57520</v>
      </c>
      <c r="F493" s="228">
        <v>62122</v>
      </c>
      <c r="G493" s="228">
        <v>66723</v>
      </c>
      <c r="H493" s="228">
        <v>71325</v>
      </c>
      <c r="I493" s="228">
        <v>75926</v>
      </c>
      <c r="J493" s="228">
        <v>80528</v>
      </c>
    </row>
    <row r="494" spans="1:10" x14ac:dyDescent="0.25">
      <c r="A494" t="s">
        <v>30550</v>
      </c>
      <c r="B494" s="228">
        <v>15855</v>
      </c>
      <c r="C494" s="228">
        <v>18120</v>
      </c>
      <c r="D494" s="228">
        <v>20385</v>
      </c>
      <c r="E494" s="228">
        <v>22650</v>
      </c>
      <c r="F494" s="228">
        <v>24462</v>
      </c>
      <c r="G494" s="228">
        <v>26274</v>
      </c>
      <c r="H494" s="228">
        <v>28086</v>
      </c>
      <c r="I494" s="228">
        <v>29898</v>
      </c>
      <c r="J494" s="228">
        <v>31710</v>
      </c>
    </row>
    <row r="495" spans="1:10" x14ac:dyDescent="0.25">
      <c r="A495" t="s">
        <v>31027</v>
      </c>
      <c r="B495" s="228">
        <v>26425</v>
      </c>
      <c r="C495" s="228">
        <v>30200</v>
      </c>
      <c r="D495" s="228">
        <v>33975</v>
      </c>
      <c r="E495" s="228">
        <v>37750</v>
      </c>
      <c r="F495" s="228">
        <v>40770</v>
      </c>
      <c r="G495" s="228">
        <v>43790</v>
      </c>
      <c r="H495" s="228">
        <v>46810</v>
      </c>
      <c r="I495" s="228">
        <v>49830</v>
      </c>
      <c r="J495" s="228">
        <v>52850</v>
      </c>
    </row>
    <row r="496" spans="1:10" x14ac:dyDescent="0.25">
      <c r="A496" t="s">
        <v>31504</v>
      </c>
      <c r="B496" s="228">
        <v>31710</v>
      </c>
      <c r="C496" s="228">
        <v>36240</v>
      </c>
      <c r="D496" s="228">
        <v>40770</v>
      </c>
      <c r="E496" s="228">
        <v>45300</v>
      </c>
      <c r="F496" s="228">
        <v>48924</v>
      </c>
      <c r="G496" s="228">
        <v>52548</v>
      </c>
      <c r="H496" s="228">
        <v>56172</v>
      </c>
      <c r="I496" s="228">
        <v>59796</v>
      </c>
      <c r="J496" s="228">
        <v>63420</v>
      </c>
    </row>
    <row r="497" spans="1:10" x14ac:dyDescent="0.25">
      <c r="A497" t="s">
        <v>31979</v>
      </c>
      <c r="B497" s="228">
        <v>42280</v>
      </c>
      <c r="C497" s="228">
        <v>48320</v>
      </c>
      <c r="D497" s="228">
        <v>54360</v>
      </c>
      <c r="E497" s="228">
        <v>60400</v>
      </c>
      <c r="F497" s="228">
        <v>65232</v>
      </c>
      <c r="G497" s="228">
        <v>70064</v>
      </c>
      <c r="H497" s="228">
        <v>74896</v>
      </c>
      <c r="I497" s="228">
        <v>79728</v>
      </c>
      <c r="J497" s="228">
        <v>84560</v>
      </c>
    </row>
    <row r="498" spans="1:10" x14ac:dyDescent="0.25">
      <c r="A498" t="s">
        <v>32464</v>
      </c>
      <c r="B498" s="228">
        <v>15855</v>
      </c>
      <c r="C498" s="228">
        <v>18120</v>
      </c>
      <c r="D498" s="228">
        <v>20385</v>
      </c>
      <c r="E498" s="228">
        <v>22650</v>
      </c>
      <c r="F498" s="228">
        <v>24462</v>
      </c>
      <c r="G498" s="228">
        <v>26274</v>
      </c>
      <c r="H498" s="228">
        <v>28086</v>
      </c>
      <c r="I498" s="228">
        <v>29898</v>
      </c>
      <c r="J498" s="228">
        <v>31710</v>
      </c>
    </row>
    <row r="499" spans="1:10" x14ac:dyDescent="0.25">
      <c r="A499" t="s">
        <v>32939</v>
      </c>
      <c r="B499" s="228">
        <v>26425</v>
      </c>
      <c r="C499" s="228">
        <v>30200</v>
      </c>
      <c r="D499" s="228">
        <v>33975</v>
      </c>
      <c r="E499" s="228">
        <v>37750</v>
      </c>
      <c r="F499" s="228">
        <v>40770</v>
      </c>
      <c r="G499" s="228">
        <v>43790</v>
      </c>
      <c r="H499" s="228">
        <v>46810</v>
      </c>
      <c r="I499" s="228">
        <v>49830</v>
      </c>
      <c r="J499" s="228">
        <v>52850</v>
      </c>
    </row>
    <row r="500" spans="1:10" x14ac:dyDescent="0.25">
      <c r="A500" t="s">
        <v>33414</v>
      </c>
      <c r="B500" s="228">
        <v>31710</v>
      </c>
      <c r="C500" s="228">
        <v>36240</v>
      </c>
      <c r="D500" s="228">
        <v>40770</v>
      </c>
      <c r="E500" s="228">
        <v>45300</v>
      </c>
      <c r="F500" s="228">
        <v>48924</v>
      </c>
      <c r="G500" s="228">
        <v>52548</v>
      </c>
      <c r="H500" s="228">
        <v>56172</v>
      </c>
      <c r="I500" s="228">
        <v>59796</v>
      </c>
      <c r="J500" s="228">
        <v>63420</v>
      </c>
    </row>
    <row r="501" spans="1:10" x14ac:dyDescent="0.25">
      <c r="A501" t="s">
        <v>33891</v>
      </c>
      <c r="B501" s="228">
        <v>42280</v>
      </c>
      <c r="C501" s="228">
        <v>48320</v>
      </c>
      <c r="D501" s="228">
        <v>54360</v>
      </c>
      <c r="E501" s="228">
        <v>60400</v>
      </c>
      <c r="F501" s="228">
        <v>65232</v>
      </c>
      <c r="G501" s="228">
        <v>70064</v>
      </c>
      <c r="H501" s="228">
        <v>74896</v>
      </c>
      <c r="I501" s="228">
        <v>79728</v>
      </c>
      <c r="J501" s="228">
        <v>84560</v>
      </c>
    </row>
    <row r="502" spans="1:10" x14ac:dyDescent="0.25">
      <c r="A502" t="s">
        <v>34417</v>
      </c>
      <c r="B502" s="228">
        <v>16779</v>
      </c>
      <c r="C502" s="228">
        <v>19176</v>
      </c>
      <c r="D502" s="228">
        <v>21573</v>
      </c>
      <c r="E502" s="228">
        <v>23970</v>
      </c>
      <c r="F502" s="228">
        <v>25888</v>
      </c>
      <c r="G502" s="228">
        <v>27805</v>
      </c>
      <c r="H502" s="228">
        <v>29723</v>
      </c>
      <c r="I502" s="228">
        <v>31640</v>
      </c>
      <c r="J502" s="228">
        <v>33558</v>
      </c>
    </row>
    <row r="503" spans="1:10" x14ac:dyDescent="0.25">
      <c r="A503" t="s">
        <v>34418</v>
      </c>
      <c r="B503" s="228">
        <v>27965</v>
      </c>
      <c r="C503" s="228">
        <v>31960</v>
      </c>
      <c r="D503" s="228">
        <v>35955</v>
      </c>
      <c r="E503" s="228">
        <v>39950</v>
      </c>
      <c r="F503" s="228">
        <v>43146</v>
      </c>
      <c r="G503" s="228">
        <v>46342</v>
      </c>
      <c r="H503" s="228">
        <v>49538</v>
      </c>
      <c r="I503" s="228">
        <v>52734</v>
      </c>
      <c r="J503" s="228">
        <v>55930</v>
      </c>
    </row>
    <row r="504" spans="1:10" x14ac:dyDescent="0.25">
      <c r="A504" t="s">
        <v>34419</v>
      </c>
      <c r="B504" s="228">
        <v>33558</v>
      </c>
      <c r="C504" s="228">
        <v>38352</v>
      </c>
      <c r="D504" s="228">
        <v>43146</v>
      </c>
      <c r="E504" s="228">
        <v>47940</v>
      </c>
      <c r="F504" s="228">
        <v>51775</v>
      </c>
      <c r="G504" s="228">
        <v>55610</v>
      </c>
      <c r="H504" s="228">
        <v>59446</v>
      </c>
      <c r="I504" s="228">
        <v>63281</v>
      </c>
      <c r="J504" s="228">
        <v>67116</v>
      </c>
    </row>
    <row r="505" spans="1:10" x14ac:dyDescent="0.25">
      <c r="A505" t="s">
        <v>34420</v>
      </c>
      <c r="B505" s="228">
        <v>44744</v>
      </c>
      <c r="C505" s="228">
        <v>51136</v>
      </c>
      <c r="D505" s="228">
        <v>57528</v>
      </c>
      <c r="E505" s="228">
        <v>63920</v>
      </c>
      <c r="F505" s="228">
        <v>69034</v>
      </c>
      <c r="G505" s="228">
        <v>74147</v>
      </c>
      <c r="H505" s="228">
        <v>79261</v>
      </c>
      <c r="I505" s="228">
        <v>84374</v>
      </c>
      <c r="J505" s="228">
        <v>89488</v>
      </c>
    </row>
    <row r="506" spans="1:10" x14ac:dyDescent="0.25">
      <c r="A506" t="s">
        <v>36285</v>
      </c>
      <c r="B506" s="228">
        <v>18900</v>
      </c>
      <c r="C506" s="228">
        <v>21600</v>
      </c>
      <c r="D506" s="228">
        <v>24300</v>
      </c>
      <c r="E506" s="228">
        <v>27000</v>
      </c>
      <c r="F506" s="228">
        <v>29160</v>
      </c>
      <c r="G506" s="228">
        <v>31320</v>
      </c>
      <c r="H506" s="228">
        <v>33480</v>
      </c>
      <c r="I506" s="228">
        <v>35640</v>
      </c>
      <c r="J506" s="228">
        <v>37800</v>
      </c>
    </row>
    <row r="507" spans="1:10" x14ac:dyDescent="0.25">
      <c r="A507" t="s">
        <v>36763</v>
      </c>
      <c r="B507" s="228">
        <v>31500</v>
      </c>
      <c r="C507" s="228">
        <v>36000</v>
      </c>
      <c r="D507" s="228">
        <v>40500</v>
      </c>
      <c r="E507" s="228">
        <v>45000</v>
      </c>
      <c r="F507" s="228">
        <v>48600</v>
      </c>
      <c r="G507" s="228">
        <v>52200</v>
      </c>
      <c r="H507" s="228">
        <v>55800</v>
      </c>
      <c r="I507" s="228">
        <v>59400</v>
      </c>
      <c r="J507" s="228">
        <v>63000</v>
      </c>
    </row>
    <row r="508" spans="1:10" x14ac:dyDescent="0.25">
      <c r="A508" t="s">
        <v>37239</v>
      </c>
      <c r="B508" s="228">
        <v>37800</v>
      </c>
      <c r="C508" s="228">
        <v>43200</v>
      </c>
      <c r="D508" s="228">
        <v>48600</v>
      </c>
      <c r="E508" s="228">
        <v>54000</v>
      </c>
      <c r="F508" s="228">
        <v>58320</v>
      </c>
      <c r="G508" s="228">
        <v>62640</v>
      </c>
      <c r="H508" s="228">
        <v>66960</v>
      </c>
      <c r="I508" s="228">
        <v>71280</v>
      </c>
      <c r="J508" s="228">
        <v>75600</v>
      </c>
    </row>
    <row r="509" spans="1:10" x14ac:dyDescent="0.25">
      <c r="A509" t="s">
        <v>37716</v>
      </c>
      <c r="B509" s="228">
        <v>50400</v>
      </c>
      <c r="C509" s="228">
        <v>57600</v>
      </c>
      <c r="D509" s="228">
        <v>64800</v>
      </c>
      <c r="E509" s="228">
        <v>72000</v>
      </c>
      <c r="F509" s="228">
        <v>77760</v>
      </c>
      <c r="G509" s="228">
        <v>83520</v>
      </c>
      <c r="H509" s="228">
        <v>89280</v>
      </c>
      <c r="I509" s="228">
        <v>95040</v>
      </c>
      <c r="J509" s="228">
        <v>100800</v>
      </c>
    </row>
    <row r="510" spans="1:10" x14ac:dyDescent="0.25">
      <c r="A510" t="s">
        <v>38199</v>
      </c>
      <c r="B510" s="228">
        <v>18900</v>
      </c>
      <c r="C510" s="228">
        <v>21600</v>
      </c>
      <c r="D510" s="228">
        <v>24300</v>
      </c>
      <c r="E510" s="228">
        <v>27000</v>
      </c>
      <c r="F510" s="228">
        <v>29160</v>
      </c>
      <c r="G510" s="228">
        <v>31320</v>
      </c>
      <c r="H510" s="228">
        <v>33480</v>
      </c>
      <c r="I510" s="228">
        <v>35640</v>
      </c>
      <c r="J510" s="228">
        <v>37800</v>
      </c>
    </row>
    <row r="511" spans="1:10" x14ac:dyDescent="0.25">
      <c r="A511" t="s">
        <v>38676</v>
      </c>
      <c r="B511" s="228">
        <v>31500</v>
      </c>
      <c r="C511" s="228">
        <v>36000</v>
      </c>
      <c r="D511" s="228">
        <v>40500</v>
      </c>
      <c r="E511" s="228">
        <v>45000</v>
      </c>
      <c r="F511" s="228">
        <v>48600</v>
      </c>
      <c r="G511" s="228">
        <v>52200</v>
      </c>
      <c r="H511" s="228">
        <v>55800</v>
      </c>
      <c r="I511" s="228">
        <v>59400</v>
      </c>
      <c r="J511" s="228">
        <v>63000</v>
      </c>
    </row>
    <row r="512" spans="1:10" x14ac:dyDescent="0.25">
      <c r="A512" t="s">
        <v>39153</v>
      </c>
      <c r="B512" s="228">
        <v>37800</v>
      </c>
      <c r="C512" s="228">
        <v>43200</v>
      </c>
      <c r="D512" s="228">
        <v>48600</v>
      </c>
      <c r="E512" s="228">
        <v>54000</v>
      </c>
      <c r="F512" s="228">
        <v>58320</v>
      </c>
      <c r="G512" s="228">
        <v>62640</v>
      </c>
      <c r="H512" s="228">
        <v>66960</v>
      </c>
      <c r="I512" s="228">
        <v>71280</v>
      </c>
      <c r="J512" s="228">
        <v>75600</v>
      </c>
    </row>
    <row r="513" spans="1:10" x14ac:dyDescent="0.25">
      <c r="A513" t="s">
        <v>39630</v>
      </c>
      <c r="B513" s="228">
        <v>50400</v>
      </c>
      <c r="C513" s="228">
        <v>57600</v>
      </c>
      <c r="D513" s="228">
        <v>64800</v>
      </c>
      <c r="E513" s="228">
        <v>72000</v>
      </c>
      <c r="F513" s="228">
        <v>77760</v>
      </c>
      <c r="G513" s="228">
        <v>83520</v>
      </c>
      <c r="H513" s="228">
        <v>89280</v>
      </c>
      <c r="I513" s="228">
        <v>95040</v>
      </c>
      <c r="J513" s="228">
        <v>100800</v>
      </c>
    </row>
    <row r="514" spans="1:10" x14ac:dyDescent="0.25">
      <c r="A514" t="s">
        <v>4080</v>
      </c>
      <c r="B514" s="228">
        <v>13797</v>
      </c>
      <c r="C514" s="228">
        <v>15768</v>
      </c>
      <c r="D514" s="228">
        <v>17739</v>
      </c>
      <c r="E514" s="228">
        <v>19710</v>
      </c>
      <c r="F514" s="228">
        <v>21287</v>
      </c>
      <c r="G514" s="228">
        <v>22864</v>
      </c>
      <c r="H514" s="228">
        <v>24440</v>
      </c>
      <c r="I514" s="228">
        <v>26017</v>
      </c>
      <c r="J514" s="228">
        <v>27594</v>
      </c>
    </row>
    <row r="515" spans="1:10" x14ac:dyDescent="0.25">
      <c r="A515" t="s">
        <v>10733</v>
      </c>
      <c r="B515" s="228">
        <v>22995</v>
      </c>
      <c r="C515" s="228">
        <v>26280</v>
      </c>
      <c r="D515" s="228">
        <v>29565</v>
      </c>
      <c r="E515" s="228">
        <v>32850</v>
      </c>
      <c r="F515" s="228">
        <v>35478</v>
      </c>
      <c r="G515" s="228">
        <v>38106</v>
      </c>
      <c r="H515" s="228">
        <v>40734</v>
      </c>
      <c r="I515" s="228">
        <v>43362</v>
      </c>
      <c r="J515" s="228">
        <v>45990</v>
      </c>
    </row>
    <row r="516" spans="1:10" x14ac:dyDescent="0.25">
      <c r="A516" t="s">
        <v>17411</v>
      </c>
      <c r="B516" s="228">
        <v>27594</v>
      </c>
      <c r="C516" s="228">
        <v>31536</v>
      </c>
      <c r="D516" s="228">
        <v>35478</v>
      </c>
      <c r="E516" s="228">
        <v>39420</v>
      </c>
      <c r="F516" s="228">
        <v>42574</v>
      </c>
      <c r="G516" s="228">
        <v>45727</v>
      </c>
      <c r="H516" s="228">
        <v>48881</v>
      </c>
      <c r="I516" s="228">
        <v>52034</v>
      </c>
      <c r="J516" s="228">
        <v>55188</v>
      </c>
    </row>
    <row r="517" spans="1:10" x14ac:dyDescent="0.25">
      <c r="A517" t="s">
        <v>24089</v>
      </c>
      <c r="B517" s="228">
        <v>36792</v>
      </c>
      <c r="C517" s="228">
        <v>42048</v>
      </c>
      <c r="D517" s="228">
        <v>47304</v>
      </c>
      <c r="E517" s="228">
        <v>52560</v>
      </c>
      <c r="F517" s="228">
        <v>56765</v>
      </c>
      <c r="G517" s="228">
        <v>60970</v>
      </c>
      <c r="H517" s="228">
        <v>65174</v>
      </c>
      <c r="I517" s="228">
        <v>69379</v>
      </c>
      <c r="J517" s="228">
        <v>73584</v>
      </c>
    </row>
    <row r="518" spans="1:10" x14ac:dyDescent="0.25">
      <c r="A518" t="s">
        <v>4081</v>
      </c>
      <c r="B518" s="228">
        <v>14280</v>
      </c>
      <c r="C518" s="228">
        <v>16320</v>
      </c>
      <c r="D518" s="228">
        <v>18360</v>
      </c>
      <c r="E518" s="228">
        <v>20400</v>
      </c>
      <c r="F518" s="228">
        <v>22032</v>
      </c>
      <c r="G518" s="228">
        <v>23664</v>
      </c>
      <c r="H518" s="228">
        <v>25296</v>
      </c>
      <c r="I518" s="228">
        <v>26928</v>
      </c>
      <c r="J518" s="228">
        <v>28560</v>
      </c>
    </row>
    <row r="519" spans="1:10" x14ac:dyDescent="0.25">
      <c r="A519" t="s">
        <v>10734</v>
      </c>
      <c r="B519" s="228">
        <v>23800</v>
      </c>
      <c r="C519" s="228">
        <v>27200</v>
      </c>
      <c r="D519" s="228">
        <v>30600</v>
      </c>
      <c r="E519" s="228">
        <v>34000</v>
      </c>
      <c r="F519" s="228">
        <v>36720</v>
      </c>
      <c r="G519" s="228">
        <v>39440</v>
      </c>
      <c r="H519" s="228">
        <v>42160</v>
      </c>
      <c r="I519" s="228">
        <v>44880</v>
      </c>
      <c r="J519" s="228">
        <v>47600</v>
      </c>
    </row>
    <row r="520" spans="1:10" x14ac:dyDescent="0.25">
      <c r="A520" t="s">
        <v>17412</v>
      </c>
      <c r="B520" s="228">
        <v>28560</v>
      </c>
      <c r="C520" s="228">
        <v>32640</v>
      </c>
      <c r="D520" s="228">
        <v>36720</v>
      </c>
      <c r="E520" s="228">
        <v>40800</v>
      </c>
      <c r="F520" s="228">
        <v>44064</v>
      </c>
      <c r="G520" s="228">
        <v>47328</v>
      </c>
      <c r="H520" s="228">
        <v>50592</v>
      </c>
      <c r="I520" s="228">
        <v>53856</v>
      </c>
      <c r="J520" s="228">
        <v>57120</v>
      </c>
    </row>
    <row r="521" spans="1:10" x14ac:dyDescent="0.25">
      <c r="A521" t="s">
        <v>24090</v>
      </c>
      <c r="B521" s="228">
        <v>38080</v>
      </c>
      <c r="C521" s="228">
        <v>43520</v>
      </c>
      <c r="D521" s="228">
        <v>48960</v>
      </c>
      <c r="E521" s="228">
        <v>54400</v>
      </c>
      <c r="F521" s="228">
        <v>58752</v>
      </c>
      <c r="G521" s="228">
        <v>63104</v>
      </c>
      <c r="H521" s="228">
        <v>67456</v>
      </c>
      <c r="I521" s="228">
        <v>71808</v>
      </c>
      <c r="J521" s="228">
        <v>76160</v>
      </c>
    </row>
    <row r="522" spans="1:10" x14ac:dyDescent="0.25">
      <c r="A522" t="s">
        <v>4082</v>
      </c>
      <c r="B522" s="228">
        <v>15099</v>
      </c>
      <c r="C522" s="228">
        <v>17256</v>
      </c>
      <c r="D522" s="228">
        <v>19413</v>
      </c>
      <c r="E522" s="228">
        <v>21570</v>
      </c>
      <c r="F522" s="228">
        <v>23296</v>
      </c>
      <c r="G522" s="228">
        <v>25021</v>
      </c>
      <c r="H522" s="228">
        <v>26747</v>
      </c>
      <c r="I522" s="228">
        <v>28472</v>
      </c>
      <c r="J522" s="228">
        <v>30198</v>
      </c>
    </row>
    <row r="523" spans="1:10" x14ac:dyDescent="0.25">
      <c r="A523" t="s">
        <v>10735</v>
      </c>
      <c r="B523" s="228">
        <v>25165</v>
      </c>
      <c r="C523" s="228">
        <v>28760</v>
      </c>
      <c r="D523" s="228">
        <v>32355</v>
      </c>
      <c r="E523" s="228">
        <v>35950</v>
      </c>
      <c r="F523" s="228">
        <v>38826</v>
      </c>
      <c r="G523" s="228">
        <v>41702</v>
      </c>
      <c r="H523" s="228">
        <v>44578</v>
      </c>
      <c r="I523" s="228">
        <v>47454</v>
      </c>
      <c r="J523" s="228">
        <v>50330</v>
      </c>
    </row>
    <row r="524" spans="1:10" x14ac:dyDescent="0.25">
      <c r="A524" t="s">
        <v>17413</v>
      </c>
      <c r="B524" s="228">
        <v>30198</v>
      </c>
      <c r="C524" s="228">
        <v>34512</v>
      </c>
      <c r="D524" s="228">
        <v>38826</v>
      </c>
      <c r="E524" s="228">
        <v>43140</v>
      </c>
      <c r="F524" s="228">
        <v>46591</v>
      </c>
      <c r="G524" s="228">
        <v>50042</v>
      </c>
      <c r="H524" s="228">
        <v>53494</v>
      </c>
      <c r="I524" s="228">
        <v>56945</v>
      </c>
      <c r="J524" s="228">
        <v>60396</v>
      </c>
    </row>
    <row r="525" spans="1:10" x14ac:dyDescent="0.25">
      <c r="A525" t="s">
        <v>24091</v>
      </c>
      <c r="B525" s="228">
        <v>40264</v>
      </c>
      <c r="C525" s="228">
        <v>46016</v>
      </c>
      <c r="D525" s="228">
        <v>51768</v>
      </c>
      <c r="E525" s="228">
        <v>57520</v>
      </c>
      <c r="F525" s="228">
        <v>62122</v>
      </c>
      <c r="G525" s="228">
        <v>66723</v>
      </c>
      <c r="H525" s="228">
        <v>71325</v>
      </c>
      <c r="I525" s="228">
        <v>75926</v>
      </c>
      <c r="J525" s="228">
        <v>80528</v>
      </c>
    </row>
    <row r="526" spans="1:10" x14ac:dyDescent="0.25">
      <c r="A526" t="s">
        <v>30551</v>
      </c>
      <c r="B526" s="228">
        <v>15855</v>
      </c>
      <c r="C526" s="228">
        <v>18120</v>
      </c>
      <c r="D526" s="228">
        <v>20385</v>
      </c>
      <c r="E526" s="228">
        <v>22650</v>
      </c>
      <c r="F526" s="228">
        <v>24462</v>
      </c>
      <c r="G526" s="228">
        <v>26274</v>
      </c>
      <c r="H526" s="228">
        <v>28086</v>
      </c>
      <c r="I526" s="228">
        <v>29898</v>
      </c>
      <c r="J526" s="228">
        <v>31710</v>
      </c>
    </row>
    <row r="527" spans="1:10" x14ac:dyDescent="0.25">
      <c r="A527" t="s">
        <v>31028</v>
      </c>
      <c r="B527" s="228">
        <v>26425</v>
      </c>
      <c r="C527" s="228">
        <v>30200</v>
      </c>
      <c r="D527" s="228">
        <v>33975</v>
      </c>
      <c r="E527" s="228">
        <v>37750</v>
      </c>
      <c r="F527" s="228">
        <v>40770</v>
      </c>
      <c r="G527" s="228">
        <v>43790</v>
      </c>
      <c r="H527" s="228">
        <v>46810</v>
      </c>
      <c r="I527" s="228">
        <v>49830</v>
      </c>
      <c r="J527" s="228">
        <v>52850</v>
      </c>
    </row>
    <row r="528" spans="1:10" x14ac:dyDescent="0.25">
      <c r="A528" t="s">
        <v>31505</v>
      </c>
      <c r="B528" s="228">
        <v>31710</v>
      </c>
      <c r="C528" s="228">
        <v>36240</v>
      </c>
      <c r="D528" s="228">
        <v>40770</v>
      </c>
      <c r="E528" s="228">
        <v>45300</v>
      </c>
      <c r="F528" s="228">
        <v>48924</v>
      </c>
      <c r="G528" s="228">
        <v>52548</v>
      </c>
      <c r="H528" s="228">
        <v>56172</v>
      </c>
      <c r="I528" s="228">
        <v>59796</v>
      </c>
      <c r="J528" s="228">
        <v>63420</v>
      </c>
    </row>
    <row r="529" spans="1:10" x14ac:dyDescent="0.25">
      <c r="A529" t="s">
        <v>31980</v>
      </c>
      <c r="B529" s="228">
        <v>42280</v>
      </c>
      <c r="C529" s="228">
        <v>48320</v>
      </c>
      <c r="D529" s="228">
        <v>54360</v>
      </c>
      <c r="E529" s="228">
        <v>60400</v>
      </c>
      <c r="F529" s="228">
        <v>65232</v>
      </c>
      <c r="G529" s="228">
        <v>70064</v>
      </c>
      <c r="H529" s="228">
        <v>74896</v>
      </c>
      <c r="I529" s="228">
        <v>79728</v>
      </c>
      <c r="J529" s="228">
        <v>84560</v>
      </c>
    </row>
    <row r="530" spans="1:10" x14ac:dyDescent="0.25">
      <c r="A530" t="s">
        <v>32465</v>
      </c>
      <c r="B530" s="228">
        <v>15855</v>
      </c>
      <c r="C530" s="228">
        <v>18120</v>
      </c>
      <c r="D530" s="228">
        <v>20385</v>
      </c>
      <c r="E530" s="228">
        <v>22650</v>
      </c>
      <c r="F530" s="228">
        <v>24462</v>
      </c>
      <c r="G530" s="228">
        <v>26274</v>
      </c>
      <c r="H530" s="228">
        <v>28086</v>
      </c>
      <c r="I530" s="228">
        <v>29898</v>
      </c>
      <c r="J530" s="228">
        <v>31710</v>
      </c>
    </row>
    <row r="531" spans="1:10" x14ac:dyDescent="0.25">
      <c r="A531" t="s">
        <v>32940</v>
      </c>
      <c r="B531" s="228">
        <v>26425</v>
      </c>
      <c r="C531" s="228">
        <v>30200</v>
      </c>
      <c r="D531" s="228">
        <v>33975</v>
      </c>
      <c r="E531" s="228">
        <v>37750</v>
      </c>
      <c r="F531" s="228">
        <v>40770</v>
      </c>
      <c r="G531" s="228">
        <v>43790</v>
      </c>
      <c r="H531" s="228">
        <v>46810</v>
      </c>
      <c r="I531" s="228">
        <v>49830</v>
      </c>
      <c r="J531" s="228">
        <v>52850</v>
      </c>
    </row>
    <row r="532" spans="1:10" x14ac:dyDescent="0.25">
      <c r="A532" t="s">
        <v>33415</v>
      </c>
      <c r="B532" s="228">
        <v>31710</v>
      </c>
      <c r="C532" s="228">
        <v>36240</v>
      </c>
      <c r="D532" s="228">
        <v>40770</v>
      </c>
      <c r="E532" s="228">
        <v>45300</v>
      </c>
      <c r="F532" s="228">
        <v>48924</v>
      </c>
      <c r="G532" s="228">
        <v>52548</v>
      </c>
      <c r="H532" s="228">
        <v>56172</v>
      </c>
      <c r="I532" s="228">
        <v>59796</v>
      </c>
      <c r="J532" s="228">
        <v>63420</v>
      </c>
    </row>
    <row r="533" spans="1:10" x14ac:dyDescent="0.25">
      <c r="A533" t="s">
        <v>33892</v>
      </c>
      <c r="B533" s="228">
        <v>42280</v>
      </c>
      <c r="C533" s="228">
        <v>48320</v>
      </c>
      <c r="D533" s="228">
        <v>54360</v>
      </c>
      <c r="E533" s="228">
        <v>60400</v>
      </c>
      <c r="F533" s="228">
        <v>65232</v>
      </c>
      <c r="G533" s="228">
        <v>70064</v>
      </c>
      <c r="H533" s="228">
        <v>74896</v>
      </c>
      <c r="I533" s="228">
        <v>79728</v>
      </c>
      <c r="J533" s="228">
        <v>84560</v>
      </c>
    </row>
    <row r="534" spans="1:10" x14ac:dyDescent="0.25">
      <c r="A534" t="s">
        <v>34421</v>
      </c>
      <c r="B534" s="228">
        <v>16779</v>
      </c>
      <c r="C534" s="228">
        <v>19176</v>
      </c>
      <c r="D534" s="228">
        <v>21573</v>
      </c>
      <c r="E534" s="228">
        <v>23970</v>
      </c>
      <c r="F534" s="228">
        <v>25888</v>
      </c>
      <c r="G534" s="228">
        <v>27805</v>
      </c>
      <c r="H534" s="228">
        <v>29723</v>
      </c>
      <c r="I534" s="228">
        <v>31640</v>
      </c>
      <c r="J534" s="228">
        <v>33558</v>
      </c>
    </row>
    <row r="535" spans="1:10" x14ac:dyDescent="0.25">
      <c r="A535" t="s">
        <v>34422</v>
      </c>
      <c r="B535" s="228">
        <v>27965</v>
      </c>
      <c r="C535" s="228">
        <v>31960</v>
      </c>
      <c r="D535" s="228">
        <v>35955</v>
      </c>
      <c r="E535" s="228">
        <v>39950</v>
      </c>
      <c r="F535" s="228">
        <v>43146</v>
      </c>
      <c r="G535" s="228">
        <v>46342</v>
      </c>
      <c r="H535" s="228">
        <v>49538</v>
      </c>
      <c r="I535" s="228">
        <v>52734</v>
      </c>
      <c r="J535" s="228">
        <v>55930</v>
      </c>
    </row>
    <row r="536" spans="1:10" x14ac:dyDescent="0.25">
      <c r="A536" t="s">
        <v>34423</v>
      </c>
      <c r="B536" s="228">
        <v>33558</v>
      </c>
      <c r="C536" s="228">
        <v>38352</v>
      </c>
      <c r="D536" s="228">
        <v>43146</v>
      </c>
      <c r="E536" s="228">
        <v>47940</v>
      </c>
      <c r="F536" s="228">
        <v>51775</v>
      </c>
      <c r="G536" s="228">
        <v>55610</v>
      </c>
      <c r="H536" s="228">
        <v>59446</v>
      </c>
      <c r="I536" s="228">
        <v>63281</v>
      </c>
      <c r="J536" s="228">
        <v>67116</v>
      </c>
    </row>
    <row r="537" spans="1:10" x14ac:dyDescent="0.25">
      <c r="A537" t="s">
        <v>34424</v>
      </c>
      <c r="B537" s="228">
        <v>44744</v>
      </c>
      <c r="C537" s="228">
        <v>51136</v>
      </c>
      <c r="D537" s="228">
        <v>57528</v>
      </c>
      <c r="E537" s="228">
        <v>63920</v>
      </c>
      <c r="F537" s="228">
        <v>69034</v>
      </c>
      <c r="G537" s="228">
        <v>74147</v>
      </c>
      <c r="H537" s="228">
        <v>79261</v>
      </c>
      <c r="I537" s="228">
        <v>84374</v>
      </c>
      <c r="J537" s="228">
        <v>89488</v>
      </c>
    </row>
    <row r="538" spans="1:10" x14ac:dyDescent="0.25">
      <c r="A538" t="s">
        <v>36286</v>
      </c>
      <c r="B538" s="228">
        <v>18900</v>
      </c>
      <c r="C538" s="228">
        <v>21600</v>
      </c>
      <c r="D538" s="228">
        <v>24300</v>
      </c>
      <c r="E538" s="228">
        <v>27000</v>
      </c>
      <c r="F538" s="228">
        <v>29160</v>
      </c>
      <c r="G538" s="228">
        <v>31320</v>
      </c>
      <c r="H538" s="228">
        <v>33480</v>
      </c>
      <c r="I538" s="228">
        <v>35640</v>
      </c>
      <c r="J538" s="228">
        <v>37800</v>
      </c>
    </row>
    <row r="539" spans="1:10" x14ac:dyDescent="0.25">
      <c r="A539" t="s">
        <v>36764</v>
      </c>
      <c r="B539" s="228">
        <v>31500</v>
      </c>
      <c r="C539" s="228">
        <v>36000</v>
      </c>
      <c r="D539" s="228">
        <v>40500</v>
      </c>
      <c r="E539" s="228">
        <v>45000</v>
      </c>
      <c r="F539" s="228">
        <v>48600</v>
      </c>
      <c r="G539" s="228">
        <v>52200</v>
      </c>
      <c r="H539" s="228">
        <v>55800</v>
      </c>
      <c r="I539" s="228">
        <v>59400</v>
      </c>
      <c r="J539" s="228">
        <v>63000</v>
      </c>
    </row>
    <row r="540" spans="1:10" x14ac:dyDescent="0.25">
      <c r="A540" t="s">
        <v>37240</v>
      </c>
      <c r="B540" s="228">
        <v>37800</v>
      </c>
      <c r="C540" s="228">
        <v>43200</v>
      </c>
      <c r="D540" s="228">
        <v>48600</v>
      </c>
      <c r="E540" s="228">
        <v>54000</v>
      </c>
      <c r="F540" s="228">
        <v>58320</v>
      </c>
      <c r="G540" s="228">
        <v>62640</v>
      </c>
      <c r="H540" s="228">
        <v>66960</v>
      </c>
      <c r="I540" s="228">
        <v>71280</v>
      </c>
      <c r="J540" s="228">
        <v>75600</v>
      </c>
    </row>
    <row r="541" spans="1:10" x14ac:dyDescent="0.25">
      <c r="A541" t="s">
        <v>37717</v>
      </c>
      <c r="B541" s="228">
        <v>50400</v>
      </c>
      <c r="C541" s="228">
        <v>57600</v>
      </c>
      <c r="D541" s="228">
        <v>64800</v>
      </c>
      <c r="E541" s="228">
        <v>72000</v>
      </c>
      <c r="F541" s="228">
        <v>77760</v>
      </c>
      <c r="G541" s="228">
        <v>83520</v>
      </c>
      <c r="H541" s="228">
        <v>89280</v>
      </c>
      <c r="I541" s="228">
        <v>95040</v>
      </c>
      <c r="J541" s="228">
        <v>100800</v>
      </c>
    </row>
    <row r="542" spans="1:10" x14ac:dyDescent="0.25">
      <c r="A542" t="s">
        <v>38200</v>
      </c>
      <c r="B542" s="228">
        <v>18900</v>
      </c>
      <c r="C542" s="228">
        <v>21600</v>
      </c>
      <c r="D542" s="228">
        <v>24300</v>
      </c>
      <c r="E542" s="228">
        <v>27000</v>
      </c>
      <c r="F542" s="228">
        <v>29160</v>
      </c>
      <c r="G542" s="228">
        <v>31320</v>
      </c>
      <c r="H542" s="228">
        <v>33480</v>
      </c>
      <c r="I542" s="228">
        <v>35640</v>
      </c>
      <c r="J542" s="228">
        <v>37800</v>
      </c>
    </row>
    <row r="543" spans="1:10" x14ac:dyDescent="0.25">
      <c r="A543" t="s">
        <v>38677</v>
      </c>
      <c r="B543" s="228">
        <v>31500</v>
      </c>
      <c r="C543" s="228">
        <v>36000</v>
      </c>
      <c r="D543" s="228">
        <v>40500</v>
      </c>
      <c r="E543" s="228">
        <v>45000</v>
      </c>
      <c r="F543" s="228">
        <v>48600</v>
      </c>
      <c r="G543" s="228">
        <v>52200</v>
      </c>
      <c r="H543" s="228">
        <v>55800</v>
      </c>
      <c r="I543" s="228">
        <v>59400</v>
      </c>
      <c r="J543" s="228">
        <v>63000</v>
      </c>
    </row>
    <row r="544" spans="1:10" x14ac:dyDescent="0.25">
      <c r="A544" t="s">
        <v>39154</v>
      </c>
      <c r="B544" s="228">
        <v>37800</v>
      </c>
      <c r="C544" s="228">
        <v>43200</v>
      </c>
      <c r="D544" s="228">
        <v>48600</v>
      </c>
      <c r="E544" s="228">
        <v>54000</v>
      </c>
      <c r="F544" s="228">
        <v>58320</v>
      </c>
      <c r="G544" s="228">
        <v>62640</v>
      </c>
      <c r="H544" s="228">
        <v>66960</v>
      </c>
      <c r="I544" s="228">
        <v>71280</v>
      </c>
      <c r="J544" s="228">
        <v>75600</v>
      </c>
    </row>
    <row r="545" spans="1:10" x14ac:dyDescent="0.25">
      <c r="A545" t="s">
        <v>39631</v>
      </c>
      <c r="B545" s="228">
        <v>50400</v>
      </c>
      <c r="C545" s="228">
        <v>57600</v>
      </c>
      <c r="D545" s="228">
        <v>64800</v>
      </c>
      <c r="E545" s="228">
        <v>72000</v>
      </c>
      <c r="F545" s="228">
        <v>77760</v>
      </c>
      <c r="G545" s="228">
        <v>83520</v>
      </c>
      <c r="H545" s="228">
        <v>89280</v>
      </c>
      <c r="I545" s="228">
        <v>95040</v>
      </c>
      <c r="J545" s="228">
        <v>100800</v>
      </c>
    </row>
    <row r="546" spans="1:10" x14ac:dyDescent="0.25">
      <c r="A546" t="s">
        <v>4094</v>
      </c>
      <c r="B546" s="228">
        <v>13797</v>
      </c>
      <c r="C546" s="228">
        <v>15768</v>
      </c>
      <c r="D546" s="228">
        <v>17739</v>
      </c>
      <c r="E546" s="228">
        <v>19710</v>
      </c>
      <c r="F546" s="228">
        <v>21287</v>
      </c>
      <c r="G546" s="228">
        <v>22864</v>
      </c>
      <c r="H546" s="228">
        <v>24440</v>
      </c>
      <c r="I546" s="228">
        <v>26017</v>
      </c>
      <c r="J546" s="228">
        <v>27594</v>
      </c>
    </row>
    <row r="547" spans="1:10" x14ac:dyDescent="0.25">
      <c r="A547" t="s">
        <v>10747</v>
      </c>
      <c r="B547" s="228">
        <v>22995</v>
      </c>
      <c r="C547" s="228">
        <v>26280</v>
      </c>
      <c r="D547" s="228">
        <v>29565</v>
      </c>
      <c r="E547" s="228">
        <v>32850</v>
      </c>
      <c r="F547" s="228">
        <v>35478</v>
      </c>
      <c r="G547" s="228">
        <v>38106</v>
      </c>
      <c r="H547" s="228">
        <v>40734</v>
      </c>
      <c r="I547" s="228">
        <v>43362</v>
      </c>
      <c r="J547" s="228">
        <v>45990</v>
      </c>
    </row>
    <row r="548" spans="1:10" x14ac:dyDescent="0.25">
      <c r="A548" t="s">
        <v>17425</v>
      </c>
      <c r="B548" s="228">
        <v>27594</v>
      </c>
      <c r="C548" s="228">
        <v>31536</v>
      </c>
      <c r="D548" s="228">
        <v>35478</v>
      </c>
      <c r="E548" s="228">
        <v>39420</v>
      </c>
      <c r="F548" s="228">
        <v>42574</v>
      </c>
      <c r="G548" s="228">
        <v>45727</v>
      </c>
      <c r="H548" s="228">
        <v>48881</v>
      </c>
      <c r="I548" s="228">
        <v>52034</v>
      </c>
      <c r="J548" s="228">
        <v>55188</v>
      </c>
    </row>
    <row r="549" spans="1:10" x14ac:dyDescent="0.25">
      <c r="A549" t="s">
        <v>24103</v>
      </c>
      <c r="B549" s="228">
        <v>36792</v>
      </c>
      <c r="C549" s="228">
        <v>42048</v>
      </c>
      <c r="D549" s="228">
        <v>47304</v>
      </c>
      <c r="E549" s="228">
        <v>52560</v>
      </c>
      <c r="F549" s="228">
        <v>56765</v>
      </c>
      <c r="G549" s="228">
        <v>60970</v>
      </c>
      <c r="H549" s="228">
        <v>65174</v>
      </c>
      <c r="I549" s="228">
        <v>69379</v>
      </c>
      <c r="J549" s="228">
        <v>73584</v>
      </c>
    </row>
    <row r="550" spans="1:10" x14ac:dyDescent="0.25">
      <c r="A550" t="s">
        <v>4095</v>
      </c>
      <c r="B550" s="228">
        <v>14280</v>
      </c>
      <c r="C550" s="228">
        <v>16320</v>
      </c>
      <c r="D550" s="228">
        <v>18360</v>
      </c>
      <c r="E550" s="228">
        <v>20400</v>
      </c>
      <c r="F550" s="228">
        <v>22032</v>
      </c>
      <c r="G550" s="228">
        <v>23664</v>
      </c>
      <c r="H550" s="228">
        <v>25296</v>
      </c>
      <c r="I550" s="228">
        <v>26928</v>
      </c>
      <c r="J550" s="228">
        <v>28560</v>
      </c>
    </row>
    <row r="551" spans="1:10" x14ac:dyDescent="0.25">
      <c r="A551" t="s">
        <v>10748</v>
      </c>
      <c r="B551" s="228">
        <v>23800</v>
      </c>
      <c r="C551" s="228">
        <v>27200</v>
      </c>
      <c r="D551" s="228">
        <v>30600</v>
      </c>
      <c r="E551" s="228">
        <v>34000</v>
      </c>
      <c r="F551" s="228">
        <v>36720</v>
      </c>
      <c r="G551" s="228">
        <v>39440</v>
      </c>
      <c r="H551" s="228">
        <v>42160</v>
      </c>
      <c r="I551" s="228">
        <v>44880</v>
      </c>
      <c r="J551" s="228">
        <v>47600</v>
      </c>
    </row>
    <row r="552" spans="1:10" x14ac:dyDescent="0.25">
      <c r="A552" t="s">
        <v>17426</v>
      </c>
      <c r="B552" s="228">
        <v>28560</v>
      </c>
      <c r="C552" s="228">
        <v>32640</v>
      </c>
      <c r="D552" s="228">
        <v>36720</v>
      </c>
      <c r="E552" s="228">
        <v>40800</v>
      </c>
      <c r="F552" s="228">
        <v>44064</v>
      </c>
      <c r="G552" s="228">
        <v>47328</v>
      </c>
      <c r="H552" s="228">
        <v>50592</v>
      </c>
      <c r="I552" s="228">
        <v>53856</v>
      </c>
      <c r="J552" s="228">
        <v>57120</v>
      </c>
    </row>
    <row r="553" spans="1:10" x14ac:dyDescent="0.25">
      <c r="A553" t="s">
        <v>24104</v>
      </c>
      <c r="B553" s="228">
        <v>38080</v>
      </c>
      <c r="C553" s="228">
        <v>43520</v>
      </c>
      <c r="D553" s="228">
        <v>48960</v>
      </c>
      <c r="E553" s="228">
        <v>54400</v>
      </c>
      <c r="F553" s="228">
        <v>58752</v>
      </c>
      <c r="G553" s="228">
        <v>63104</v>
      </c>
      <c r="H553" s="228">
        <v>67456</v>
      </c>
      <c r="I553" s="228">
        <v>71808</v>
      </c>
      <c r="J553" s="228">
        <v>76160</v>
      </c>
    </row>
    <row r="554" spans="1:10" x14ac:dyDescent="0.25">
      <c r="A554" t="s">
        <v>4096</v>
      </c>
      <c r="B554" s="228">
        <v>15099</v>
      </c>
      <c r="C554" s="228">
        <v>17256</v>
      </c>
      <c r="D554" s="228">
        <v>19413</v>
      </c>
      <c r="E554" s="228">
        <v>21570</v>
      </c>
      <c r="F554" s="228">
        <v>23296</v>
      </c>
      <c r="G554" s="228">
        <v>25021</v>
      </c>
      <c r="H554" s="228">
        <v>26747</v>
      </c>
      <c r="I554" s="228">
        <v>28472</v>
      </c>
      <c r="J554" s="228">
        <v>30198</v>
      </c>
    </row>
    <row r="555" spans="1:10" x14ac:dyDescent="0.25">
      <c r="A555" t="s">
        <v>10749</v>
      </c>
      <c r="B555" s="228">
        <v>25165</v>
      </c>
      <c r="C555" s="228">
        <v>28760</v>
      </c>
      <c r="D555" s="228">
        <v>32355</v>
      </c>
      <c r="E555" s="228">
        <v>35950</v>
      </c>
      <c r="F555" s="228">
        <v>38826</v>
      </c>
      <c r="G555" s="228">
        <v>41702</v>
      </c>
      <c r="H555" s="228">
        <v>44578</v>
      </c>
      <c r="I555" s="228">
        <v>47454</v>
      </c>
      <c r="J555" s="228">
        <v>50330</v>
      </c>
    </row>
    <row r="556" spans="1:10" x14ac:dyDescent="0.25">
      <c r="A556" t="s">
        <v>17427</v>
      </c>
      <c r="B556" s="228">
        <v>30198</v>
      </c>
      <c r="C556" s="228">
        <v>34512</v>
      </c>
      <c r="D556" s="228">
        <v>38826</v>
      </c>
      <c r="E556" s="228">
        <v>43140</v>
      </c>
      <c r="F556" s="228">
        <v>46591</v>
      </c>
      <c r="G556" s="228">
        <v>50042</v>
      </c>
      <c r="H556" s="228">
        <v>53494</v>
      </c>
      <c r="I556" s="228">
        <v>56945</v>
      </c>
      <c r="J556" s="228">
        <v>60396</v>
      </c>
    </row>
    <row r="557" spans="1:10" x14ac:dyDescent="0.25">
      <c r="A557" t="s">
        <v>24105</v>
      </c>
      <c r="B557" s="228">
        <v>40264</v>
      </c>
      <c r="C557" s="228">
        <v>46016</v>
      </c>
      <c r="D557" s="228">
        <v>51768</v>
      </c>
      <c r="E557" s="228">
        <v>57520</v>
      </c>
      <c r="F557" s="228">
        <v>62122</v>
      </c>
      <c r="G557" s="228">
        <v>66723</v>
      </c>
      <c r="H557" s="228">
        <v>71325</v>
      </c>
      <c r="I557" s="228">
        <v>75926</v>
      </c>
      <c r="J557" s="228">
        <v>80528</v>
      </c>
    </row>
    <row r="558" spans="1:10" x14ac:dyDescent="0.25">
      <c r="A558" t="s">
        <v>30552</v>
      </c>
      <c r="B558" s="228">
        <v>15855</v>
      </c>
      <c r="C558" s="228">
        <v>18120</v>
      </c>
      <c r="D558" s="228">
        <v>20385</v>
      </c>
      <c r="E558" s="228">
        <v>22650</v>
      </c>
      <c r="F558" s="228">
        <v>24462</v>
      </c>
      <c r="G558" s="228">
        <v>26274</v>
      </c>
      <c r="H558" s="228">
        <v>28086</v>
      </c>
      <c r="I558" s="228">
        <v>29898</v>
      </c>
      <c r="J558" s="228">
        <v>31710</v>
      </c>
    </row>
    <row r="559" spans="1:10" x14ac:dyDescent="0.25">
      <c r="A559" t="s">
        <v>31029</v>
      </c>
      <c r="B559" s="228">
        <v>26425</v>
      </c>
      <c r="C559" s="228">
        <v>30200</v>
      </c>
      <c r="D559" s="228">
        <v>33975</v>
      </c>
      <c r="E559" s="228">
        <v>37750</v>
      </c>
      <c r="F559" s="228">
        <v>40770</v>
      </c>
      <c r="G559" s="228">
        <v>43790</v>
      </c>
      <c r="H559" s="228">
        <v>46810</v>
      </c>
      <c r="I559" s="228">
        <v>49830</v>
      </c>
      <c r="J559" s="228">
        <v>52850</v>
      </c>
    </row>
    <row r="560" spans="1:10" x14ac:dyDescent="0.25">
      <c r="A560" t="s">
        <v>31506</v>
      </c>
      <c r="B560" s="228">
        <v>31710</v>
      </c>
      <c r="C560" s="228">
        <v>36240</v>
      </c>
      <c r="D560" s="228">
        <v>40770</v>
      </c>
      <c r="E560" s="228">
        <v>45300</v>
      </c>
      <c r="F560" s="228">
        <v>48924</v>
      </c>
      <c r="G560" s="228">
        <v>52548</v>
      </c>
      <c r="H560" s="228">
        <v>56172</v>
      </c>
      <c r="I560" s="228">
        <v>59796</v>
      </c>
      <c r="J560" s="228">
        <v>63420</v>
      </c>
    </row>
    <row r="561" spans="1:10" x14ac:dyDescent="0.25">
      <c r="A561" t="s">
        <v>31981</v>
      </c>
      <c r="B561" s="228">
        <v>42280</v>
      </c>
      <c r="C561" s="228">
        <v>48320</v>
      </c>
      <c r="D561" s="228">
        <v>54360</v>
      </c>
      <c r="E561" s="228">
        <v>60400</v>
      </c>
      <c r="F561" s="228">
        <v>65232</v>
      </c>
      <c r="G561" s="228">
        <v>70064</v>
      </c>
      <c r="H561" s="228">
        <v>74896</v>
      </c>
      <c r="I561" s="228">
        <v>79728</v>
      </c>
      <c r="J561" s="228">
        <v>84560</v>
      </c>
    </row>
    <row r="562" spans="1:10" x14ac:dyDescent="0.25">
      <c r="A562" t="s">
        <v>32466</v>
      </c>
      <c r="B562" s="228">
        <v>15855</v>
      </c>
      <c r="C562" s="228">
        <v>18120</v>
      </c>
      <c r="D562" s="228">
        <v>20385</v>
      </c>
      <c r="E562" s="228">
        <v>22650</v>
      </c>
      <c r="F562" s="228">
        <v>24462</v>
      </c>
      <c r="G562" s="228">
        <v>26274</v>
      </c>
      <c r="H562" s="228">
        <v>28086</v>
      </c>
      <c r="I562" s="228">
        <v>29898</v>
      </c>
      <c r="J562" s="228">
        <v>31710</v>
      </c>
    </row>
    <row r="563" spans="1:10" x14ac:dyDescent="0.25">
      <c r="A563" t="s">
        <v>32941</v>
      </c>
      <c r="B563" s="228">
        <v>26425</v>
      </c>
      <c r="C563" s="228">
        <v>30200</v>
      </c>
      <c r="D563" s="228">
        <v>33975</v>
      </c>
      <c r="E563" s="228">
        <v>37750</v>
      </c>
      <c r="F563" s="228">
        <v>40770</v>
      </c>
      <c r="G563" s="228">
        <v>43790</v>
      </c>
      <c r="H563" s="228">
        <v>46810</v>
      </c>
      <c r="I563" s="228">
        <v>49830</v>
      </c>
      <c r="J563" s="228">
        <v>52850</v>
      </c>
    </row>
    <row r="564" spans="1:10" x14ac:dyDescent="0.25">
      <c r="A564" t="s">
        <v>33416</v>
      </c>
      <c r="B564" s="228">
        <v>31710</v>
      </c>
      <c r="C564" s="228">
        <v>36240</v>
      </c>
      <c r="D564" s="228">
        <v>40770</v>
      </c>
      <c r="E564" s="228">
        <v>45300</v>
      </c>
      <c r="F564" s="228">
        <v>48924</v>
      </c>
      <c r="G564" s="228">
        <v>52548</v>
      </c>
      <c r="H564" s="228">
        <v>56172</v>
      </c>
      <c r="I564" s="228">
        <v>59796</v>
      </c>
      <c r="J564" s="228">
        <v>63420</v>
      </c>
    </row>
    <row r="565" spans="1:10" x14ac:dyDescent="0.25">
      <c r="A565" t="s">
        <v>33893</v>
      </c>
      <c r="B565" s="228">
        <v>42280</v>
      </c>
      <c r="C565" s="228">
        <v>48320</v>
      </c>
      <c r="D565" s="228">
        <v>54360</v>
      </c>
      <c r="E565" s="228">
        <v>60400</v>
      </c>
      <c r="F565" s="228">
        <v>65232</v>
      </c>
      <c r="G565" s="228">
        <v>70064</v>
      </c>
      <c r="H565" s="228">
        <v>74896</v>
      </c>
      <c r="I565" s="228">
        <v>79728</v>
      </c>
      <c r="J565" s="228">
        <v>84560</v>
      </c>
    </row>
    <row r="566" spans="1:10" x14ac:dyDescent="0.25">
      <c r="A566" t="s">
        <v>34425</v>
      </c>
      <c r="B566" s="228">
        <v>16779</v>
      </c>
      <c r="C566" s="228">
        <v>19176</v>
      </c>
      <c r="D566" s="228">
        <v>21573</v>
      </c>
      <c r="E566" s="228">
        <v>23970</v>
      </c>
      <c r="F566" s="228">
        <v>25888</v>
      </c>
      <c r="G566" s="228">
        <v>27805</v>
      </c>
      <c r="H566" s="228">
        <v>29723</v>
      </c>
      <c r="I566" s="228">
        <v>31640</v>
      </c>
      <c r="J566" s="228">
        <v>33558</v>
      </c>
    </row>
    <row r="567" spans="1:10" x14ac:dyDescent="0.25">
      <c r="A567" t="s">
        <v>34426</v>
      </c>
      <c r="B567" s="228">
        <v>27965</v>
      </c>
      <c r="C567" s="228">
        <v>31960</v>
      </c>
      <c r="D567" s="228">
        <v>35955</v>
      </c>
      <c r="E567" s="228">
        <v>39950</v>
      </c>
      <c r="F567" s="228">
        <v>43146</v>
      </c>
      <c r="G567" s="228">
        <v>46342</v>
      </c>
      <c r="H567" s="228">
        <v>49538</v>
      </c>
      <c r="I567" s="228">
        <v>52734</v>
      </c>
      <c r="J567" s="228">
        <v>55930</v>
      </c>
    </row>
    <row r="568" spans="1:10" x14ac:dyDescent="0.25">
      <c r="A568" t="s">
        <v>34427</v>
      </c>
      <c r="B568" s="228">
        <v>33558</v>
      </c>
      <c r="C568" s="228">
        <v>38352</v>
      </c>
      <c r="D568" s="228">
        <v>43146</v>
      </c>
      <c r="E568" s="228">
        <v>47940</v>
      </c>
      <c r="F568" s="228">
        <v>51775</v>
      </c>
      <c r="G568" s="228">
        <v>55610</v>
      </c>
      <c r="H568" s="228">
        <v>59446</v>
      </c>
      <c r="I568" s="228">
        <v>63281</v>
      </c>
      <c r="J568" s="228">
        <v>67116</v>
      </c>
    </row>
    <row r="569" spans="1:10" x14ac:dyDescent="0.25">
      <c r="A569" t="s">
        <v>34428</v>
      </c>
      <c r="B569" s="228">
        <v>44744</v>
      </c>
      <c r="C569" s="228">
        <v>51136</v>
      </c>
      <c r="D569" s="228">
        <v>57528</v>
      </c>
      <c r="E569" s="228">
        <v>63920</v>
      </c>
      <c r="F569" s="228">
        <v>69034</v>
      </c>
      <c r="G569" s="228">
        <v>74147</v>
      </c>
      <c r="H569" s="228">
        <v>79261</v>
      </c>
      <c r="I569" s="228">
        <v>84374</v>
      </c>
      <c r="J569" s="228">
        <v>89488</v>
      </c>
    </row>
    <row r="570" spans="1:10" x14ac:dyDescent="0.25">
      <c r="A570" t="s">
        <v>36287</v>
      </c>
      <c r="B570" s="228">
        <v>18900</v>
      </c>
      <c r="C570" s="228">
        <v>21600</v>
      </c>
      <c r="D570" s="228">
        <v>24300</v>
      </c>
      <c r="E570" s="228">
        <v>27000</v>
      </c>
      <c r="F570" s="228">
        <v>29160</v>
      </c>
      <c r="G570" s="228">
        <v>31320</v>
      </c>
      <c r="H570" s="228">
        <v>33480</v>
      </c>
      <c r="I570" s="228">
        <v>35640</v>
      </c>
      <c r="J570" s="228">
        <v>37800</v>
      </c>
    </row>
    <row r="571" spans="1:10" x14ac:dyDescent="0.25">
      <c r="A571" t="s">
        <v>36765</v>
      </c>
      <c r="B571" s="228">
        <v>31500</v>
      </c>
      <c r="C571" s="228">
        <v>36000</v>
      </c>
      <c r="D571" s="228">
        <v>40500</v>
      </c>
      <c r="E571" s="228">
        <v>45000</v>
      </c>
      <c r="F571" s="228">
        <v>48600</v>
      </c>
      <c r="G571" s="228">
        <v>52200</v>
      </c>
      <c r="H571" s="228">
        <v>55800</v>
      </c>
      <c r="I571" s="228">
        <v>59400</v>
      </c>
      <c r="J571" s="228">
        <v>63000</v>
      </c>
    </row>
    <row r="572" spans="1:10" x14ac:dyDescent="0.25">
      <c r="A572" t="s">
        <v>37241</v>
      </c>
      <c r="B572" s="228">
        <v>37800</v>
      </c>
      <c r="C572" s="228">
        <v>43200</v>
      </c>
      <c r="D572" s="228">
        <v>48600</v>
      </c>
      <c r="E572" s="228">
        <v>54000</v>
      </c>
      <c r="F572" s="228">
        <v>58320</v>
      </c>
      <c r="G572" s="228">
        <v>62640</v>
      </c>
      <c r="H572" s="228">
        <v>66960</v>
      </c>
      <c r="I572" s="228">
        <v>71280</v>
      </c>
      <c r="J572" s="228">
        <v>75600</v>
      </c>
    </row>
    <row r="573" spans="1:10" x14ac:dyDescent="0.25">
      <c r="A573" t="s">
        <v>37718</v>
      </c>
      <c r="B573" s="228">
        <v>50400</v>
      </c>
      <c r="C573" s="228">
        <v>57600</v>
      </c>
      <c r="D573" s="228">
        <v>64800</v>
      </c>
      <c r="E573" s="228">
        <v>72000</v>
      </c>
      <c r="F573" s="228">
        <v>77760</v>
      </c>
      <c r="G573" s="228">
        <v>83520</v>
      </c>
      <c r="H573" s="228">
        <v>89280</v>
      </c>
      <c r="I573" s="228">
        <v>95040</v>
      </c>
      <c r="J573" s="228">
        <v>100800</v>
      </c>
    </row>
    <row r="574" spans="1:10" x14ac:dyDescent="0.25">
      <c r="A574" t="s">
        <v>38201</v>
      </c>
      <c r="B574" s="228">
        <v>18900</v>
      </c>
      <c r="C574" s="228">
        <v>21600</v>
      </c>
      <c r="D574" s="228">
        <v>24300</v>
      </c>
      <c r="E574" s="228">
        <v>27000</v>
      </c>
      <c r="F574" s="228">
        <v>29160</v>
      </c>
      <c r="G574" s="228">
        <v>31320</v>
      </c>
      <c r="H574" s="228">
        <v>33480</v>
      </c>
      <c r="I574" s="228">
        <v>35640</v>
      </c>
      <c r="J574" s="228">
        <v>37800</v>
      </c>
    </row>
    <row r="575" spans="1:10" x14ac:dyDescent="0.25">
      <c r="A575" t="s">
        <v>38678</v>
      </c>
      <c r="B575" s="228">
        <v>31500</v>
      </c>
      <c r="C575" s="228">
        <v>36000</v>
      </c>
      <c r="D575" s="228">
        <v>40500</v>
      </c>
      <c r="E575" s="228">
        <v>45000</v>
      </c>
      <c r="F575" s="228">
        <v>48600</v>
      </c>
      <c r="G575" s="228">
        <v>52200</v>
      </c>
      <c r="H575" s="228">
        <v>55800</v>
      </c>
      <c r="I575" s="228">
        <v>59400</v>
      </c>
      <c r="J575" s="228">
        <v>63000</v>
      </c>
    </row>
    <row r="576" spans="1:10" x14ac:dyDescent="0.25">
      <c r="A576" t="s">
        <v>39155</v>
      </c>
      <c r="B576" s="228">
        <v>37800</v>
      </c>
      <c r="C576" s="228">
        <v>43200</v>
      </c>
      <c r="D576" s="228">
        <v>48600</v>
      </c>
      <c r="E576" s="228">
        <v>54000</v>
      </c>
      <c r="F576" s="228">
        <v>58320</v>
      </c>
      <c r="G576" s="228">
        <v>62640</v>
      </c>
      <c r="H576" s="228">
        <v>66960</v>
      </c>
      <c r="I576" s="228">
        <v>71280</v>
      </c>
      <c r="J576" s="228">
        <v>75600</v>
      </c>
    </row>
    <row r="577" spans="1:10" x14ac:dyDescent="0.25">
      <c r="A577" t="s">
        <v>39632</v>
      </c>
      <c r="B577" s="228">
        <v>50400</v>
      </c>
      <c r="C577" s="228">
        <v>57600</v>
      </c>
      <c r="D577" s="228">
        <v>64800</v>
      </c>
      <c r="E577" s="228">
        <v>72000</v>
      </c>
      <c r="F577" s="228">
        <v>77760</v>
      </c>
      <c r="G577" s="228">
        <v>83520</v>
      </c>
      <c r="H577" s="228">
        <v>89280</v>
      </c>
      <c r="I577" s="228">
        <v>95040</v>
      </c>
      <c r="J577" s="228">
        <v>100800</v>
      </c>
    </row>
    <row r="578" spans="1:10" x14ac:dyDescent="0.25">
      <c r="A578" t="s">
        <v>4108</v>
      </c>
      <c r="B578" s="228">
        <v>13797</v>
      </c>
      <c r="C578" s="228">
        <v>15768</v>
      </c>
      <c r="D578" s="228">
        <v>17739</v>
      </c>
      <c r="E578" s="228">
        <v>19710</v>
      </c>
      <c r="F578" s="228">
        <v>21287</v>
      </c>
      <c r="G578" s="228">
        <v>22864</v>
      </c>
      <c r="H578" s="228">
        <v>24440</v>
      </c>
      <c r="I578" s="228">
        <v>26017</v>
      </c>
      <c r="J578" s="228">
        <v>27594</v>
      </c>
    </row>
    <row r="579" spans="1:10" x14ac:dyDescent="0.25">
      <c r="A579" t="s">
        <v>10761</v>
      </c>
      <c r="B579" s="228">
        <v>22995</v>
      </c>
      <c r="C579" s="228">
        <v>26280</v>
      </c>
      <c r="D579" s="228">
        <v>29565</v>
      </c>
      <c r="E579" s="228">
        <v>32850</v>
      </c>
      <c r="F579" s="228">
        <v>35478</v>
      </c>
      <c r="G579" s="228">
        <v>38106</v>
      </c>
      <c r="H579" s="228">
        <v>40734</v>
      </c>
      <c r="I579" s="228">
        <v>43362</v>
      </c>
      <c r="J579" s="228">
        <v>45990</v>
      </c>
    </row>
    <row r="580" spans="1:10" x14ac:dyDescent="0.25">
      <c r="A580" t="s">
        <v>17439</v>
      </c>
      <c r="B580" s="228">
        <v>27594</v>
      </c>
      <c r="C580" s="228">
        <v>31536</v>
      </c>
      <c r="D580" s="228">
        <v>35478</v>
      </c>
      <c r="E580" s="228">
        <v>39420</v>
      </c>
      <c r="F580" s="228">
        <v>42574</v>
      </c>
      <c r="G580" s="228">
        <v>45727</v>
      </c>
      <c r="H580" s="228">
        <v>48881</v>
      </c>
      <c r="I580" s="228">
        <v>52034</v>
      </c>
      <c r="J580" s="228">
        <v>55188</v>
      </c>
    </row>
    <row r="581" spans="1:10" x14ac:dyDescent="0.25">
      <c r="A581" t="s">
        <v>24117</v>
      </c>
      <c r="B581" s="228">
        <v>36792</v>
      </c>
      <c r="C581" s="228">
        <v>42048</v>
      </c>
      <c r="D581" s="228">
        <v>47304</v>
      </c>
      <c r="E581" s="228">
        <v>52560</v>
      </c>
      <c r="F581" s="228">
        <v>56765</v>
      </c>
      <c r="G581" s="228">
        <v>60970</v>
      </c>
      <c r="H581" s="228">
        <v>65174</v>
      </c>
      <c r="I581" s="228">
        <v>69379</v>
      </c>
      <c r="J581" s="228">
        <v>73584</v>
      </c>
    </row>
    <row r="582" spans="1:10" x14ac:dyDescent="0.25">
      <c r="A582" t="s">
        <v>4109</v>
      </c>
      <c r="B582" s="228">
        <v>14280</v>
      </c>
      <c r="C582" s="228">
        <v>16320</v>
      </c>
      <c r="D582" s="228">
        <v>18360</v>
      </c>
      <c r="E582" s="228">
        <v>20400</v>
      </c>
      <c r="F582" s="228">
        <v>22032</v>
      </c>
      <c r="G582" s="228">
        <v>23664</v>
      </c>
      <c r="H582" s="228">
        <v>25296</v>
      </c>
      <c r="I582" s="228">
        <v>26928</v>
      </c>
      <c r="J582" s="228">
        <v>28560</v>
      </c>
    </row>
    <row r="583" spans="1:10" x14ac:dyDescent="0.25">
      <c r="A583" t="s">
        <v>10762</v>
      </c>
      <c r="B583" s="228">
        <v>23800</v>
      </c>
      <c r="C583" s="228">
        <v>27200</v>
      </c>
      <c r="D583" s="228">
        <v>30600</v>
      </c>
      <c r="E583" s="228">
        <v>34000</v>
      </c>
      <c r="F583" s="228">
        <v>36720</v>
      </c>
      <c r="G583" s="228">
        <v>39440</v>
      </c>
      <c r="H583" s="228">
        <v>42160</v>
      </c>
      <c r="I583" s="228">
        <v>44880</v>
      </c>
      <c r="J583" s="228">
        <v>47600</v>
      </c>
    </row>
    <row r="584" spans="1:10" x14ac:dyDescent="0.25">
      <c r="A584" t="s">
        <v>17440</v>
      </c>
      <c r="B584" s="228">
        <v>28560</v>
      </c>
      <c r="C584" s="228">
        <v>32640</v>
      </c>
      <c r="D584" s="228">
        <v>36720</v>
      </c>
      <c r="E584" s="228">
        <v>40800</v>
      </c>
      <c r="F584" s="228">
        <v>44064</v>
      </c>
      <c r="G584" s="228">
        <v>47328</v>
      </c>
      <c r="H584" s="228">
        <v>50592</v>
      </c>
      <c r="I584" s="228">
        <v>53856</v>
      </c>
      <c r="J584" s="228">
        <v>57120</v>
      </c>
    </row>
    <row r="585" spans="1:10" x14ac:dyDescent="0.25">
      <c r="A585" t="s">
        <v>24118</v>
      </c>
      <c r="B585" s="228">
        <v>38080</v>
      </c>
      <c r="C585" s="228">
        <v>43520</v>
      </c>
      <c r="D585" s="228">
        <v>48960</v>
      </c>
      <c r="E585" s="228">
        <v>54400</v>
      </c>
      <c r="F585" s="228">
        <v>58752</v>
      </c>
      <c r="G585" s="228">
        <v>63104</v>
      </c>
      <c r="H585" s="228">
        <v>67456</v>
      </c>
      <c r="I585" s="228">
        <v>71808</v>
      </c>
      <c r="J585" s="228">
        <v>76160</v>
      </c>
    </row>
    <row r="586" spans="1:10" x14ac:dyDescent="0.25">
      <c r="A586" t="s">
        <v>4110</v>
      </c>
      <c r="B586" s="228">
        <v>15099</v>
      </c>
      <c r="C586" s="228">
        <v>17256</v>
      </c>
      <c r="D586" s="228">
        <v>19413</v>
      </c>
      <c r="E586" s="228">
        <v>21570</v>
      </c>
      <c r="F586" s="228">
        <v>23296</v>
      </c>
      <c r="G586" s="228">
        <v>25021</v>
      </c>
      <c r="H586" s="228">
        <v>26747</v>
      </c>
      <c r="I586" s="228">
        <v>28472</v>
      </c>
      <c r="J586" s="228">
        <v>30198</v>
      </c>
    </row>
    <row r="587" spans="1:10" x14ac:dyDescent="0.25">
      <c r="A587" t="s">
        <v>10763</v>
      </c>
      <c r="B587" s="228">
        <v>25165</v>
      </c>
      <c r="C587" s="228">
        <v>28760</v>
      </c>
      <c r="D587" s="228">
        <v>32355</v>
      </c>
      <c r="E587" s="228">
        <v>35950</v>
      </c>
      <c r="F587" s="228">
        <v>38826</v>
      </c>
      <c r="G587" s="228">
        <v>41702</v>
      </c>
      <c r="H587" s="228">
        <v>44578</v>
      </c>
      <c r="I587" s="228">
        <v>47454</v>
      </c>
      <c r="J587" s="228">
        <v>50330</v>
      </c>
    </row>
    <row r="588" spans="1:10" x14ac:dyDescent="0.25">
      <c r="A588" t="s">
        <v>17441</v>
      </c>
      <c r="B588" s="228">
        <v>30198</v>
      </c>
      <c r="C588" s="228">
        <v>34512</v>
      </c>
      <c r="D588" s="228">
        <v>38826</v>
      </c>
      <c r="E588" s="228">
        <v>43140</v>
      </c>
      <c r="F588" s="228">
        <v>46591</v>
      </c>
      <c r="G588" s="228">
        <v>50042</v>
      </c>
      <c r="H588" s="228">
        <v>53494</v>
      </c>
      <c r="I588" s="228">
        <v>56945</v>
      </c>
      <c r="J588" s="228">
        <v>60396</v>
      </c>
    </row>
    <row r="589" spans="1:10" x14ac:dyDescent="0.25">
      <c r="A589" t="s">
        <v>24119</v>
      </c>
      <c r="B589" s="228">
        <v>40264</v>
      </c>
      <c r="C589" s="228">
        <v>46016</v>
      </c>
      <c r="D589" s="228">
        <v>51768</v>
      </c>
      <c r="E589" s="228">
        <v>57520</v>
      </c>
      <c r="F589" s="228">
        <v>62122</v>
      </c>
      <c r="G589" s="228">
        <v>66723</v>
      </c>
      <c r="H589" s="228">
        <v>71325</v>
      </c>
      <c r="I589" s="228">
        <v>75926</v>
      </c>
      <c r="J589" s="228">
        <v>80528</v>
      </c>
    </row>
    <row r="590" spans="1:10" x14ac:dyDescent="0.25">
      <c r="A590" t="s">
        <v>30553</v>
      </c>
      <c r="B590" s="228">
        <v>15855</v>
      </c>
      <c r="C590" s="228">
        <v>18120</v>
      </c>
      <c r="D590" s="228">
        <v>20385</v>
      </c>
      <c r="E590" s="228">
        <v>22650</v>
      </c>
      <c r="F590" s="228">
        <v>24462</v>
      </c>
      <c r="G590" s="228">
        <v>26274</v>
      </c>
      <c r="H590" s="228">
        <v>28086</v>
      </c>
      <c r="I590" s="228">
        <v>29898</v>
      </c>
      <c r="J590" s="228">
        <v>31710</v>
      </c>
    </row>
    <row r="591" spans="1:10" x14ac:dyDescent="0.25">
      <c r="A591" t="s">
        <v>31030</v>
      </c>
      <c r="B591" s="228">
        <v>26425</v>
      </c>
      <c r="C591" s="228">
        <v>30200</v>
      </c>
      <c r="D591" s="228">
        <v>33975</v>
      </c>
      <c r="E591" s="228">
        <v>37750</v>
      </c>
      <c r="F591" s="228">
        <v>40770</v>
      </c>
      <c r="G591" s="228">
        <v>43790</v>
      </c>
      <c r="H591" s="228">
        <v>46810</v>
      </c>
      <c r="I591" s="228">
        <v>49830</v>
      </c>
      <c r="J591" s="228">
        <v>52850</v>
      </c>
    </row>
    <row r="592" spans="1:10" x14ac:dyDescent="0.25">
      <c r="A592" t="s">
        <v>31507</v>
      </c>
      <c r="B592" s="228">
        <v>31710</v>
      </c>
      <c r="C592" s="228">
        <v>36240</v>
      </c>
      <c r="D592" s="228">
        <v>40770</v>
      </c>
      <c r="E592" s="228">
        <v>45300</v>
      </c>
      <c r="F592" s="228">
        <v>48924</v>
      </c>
      <c r="G592" s="228">
        <v>52548</v>
      </c>
      <c r="H592" s="228">
        <v>56172</v>
      </c>
      <c r="I592" s="228">
        <v>59796</v>
      </c>
      <c r="J592" s="228">
        <v>63420</v>
      </c>
    </row>
    <row r="593" spans="1:10" x14ac:dyDescent="0.25">
      <c r="A593" t="s">
        <v>31982</v>
      </c>
      <c r="B593" s="228">
        <v>42280</v>
      </c>
      <c r="C593" s="228">
        <v>48320</v>
      </c>
      <c r="D593" s="228">
        <v>54360</v>
      </c>
      <c r="E593" s="228">
        <v>60400</v>
      </c>
      <c r="F593" s="228">
        <v>65232</v>
      </c>
      <c r="G593" s="228">
        <v>70064</v>
      </c>
      <c r="H593" s="228">
        <v>74896</v>
      </c>
      <c r="I593" s="228">
        <v>79728</v>
      </c>
      <c r="J593" s="228">
        <v>84560</v>
      </c>
    </row>
    <row r="594" spans="1:10" x14ac:dyDescent="0.25">
      <c r="A594" t="s">
        <v>32467</v>
      </c>
      <c r="B594" s="228">
        <v>15855</v>
      </c>
      <c r="C594" s="228">
        <v>18120</v>
      </c>
      <c r="D594" s="228">
        <v>20385</v>
      </c>
      <c r="E594" s="228">
        <v>22650</v>
      </c>
      <c r="F594" s="228">
        <v>24462</v>
      </c>
      <c r="G594" s="228">
        <v>26274</v>
      </c>
      <c r="H594" s="228">
        <v>28086</v>
      </c>
      <c r="I594" s="228">
        <v>29898</v>
      </c>
      <c r="J594" s="228">
        <v>31710</v>
      </c>
    </row>
    <row r="595" spans="1:10" x14ac:dyDescent="0.25">
      <c r="A595" t="s">
        <v>32942</v>
      </c>
      <c r="B595" s="228">
        <v>26425</v>
      </c>
      <c r="C595" s="228">
        <v>30200</v>
      </c>
      <c r="D595" s="228">
        <v>33975</v>
      </c>
      <c r="E595" s="228">
        <v>37750</v>
      </c>
      <c r="F595" s="228">
        <v>40770</v>
      </c>
      <c r="G595" s="228">
        <v>43790</v>
      </c>
      <c r="H595" s="228">
        <v>46810</v>
      </c>
      <c r="I595" s="228">
        <v>49830</v>
      </c>
      <c r="J595" s="228">
        <v>52850</v>
      </c>
    </row>
    <row r="596" spans="1:10" x14ac:dyDescent="0.25">
      <c r="A596" t="s">
        <v>33417</v>
      </c>
      <c r="B596" s="228">
        <v>31710</v>
      </c>
      <c r="C596" s="228">
        <v>36240</v>
      </c>
      <c r="D596" s="228">
        <v>40770</v>
      </c>
      <c r="E596" s="228">
        <v>45300</v>
      </c>
      <c r="F596" s="228">
        <v>48924</v>
      </c>
      <c r="G596" s="228">
        <v>52548</v>
      </c>
      <c r="H596" s="228">
        <v>56172</v>
      </c>
      <c r="I596" s="228">
        <v>59796</v>
      </c>
      <c r="J596" s="228">
        <v>63420</v>
      </c>
    </row>
    <row r="597" spans="1:10" x14ac:dyDescent="0.25">
      <c r="A597" t="s">
        <v>33894</v>
      </c>
      <c r="B597" s="228">
        <v>42280</v>
      </c>
      <c r="C597" s="228">
        <v>48320</v>
      </c>
      <c r="D597" s="228">
        <v>54360</v>
      </c>
      <c r="E597" s="228">
        <v>60400</v>
      </c>
      <c r="F597" s="228">
        <v>65232</v>
      </c>
      <c r="G597" s="228">
        <v>70064</v>
      </c>
      <c r="H597" s="228">
        <v>74896</v>
      </c>
      <c r="I597" s="228">
        <v>79728</v>
      </c>
      <c r="J597" s="228">
        <v>84560</v>
      </c>
    </row>
    <row r="598" spans="1:10" x14ac:dyDescent="0.25">
      <c r="A598" t="s">
        <v>34429</v>
      </c>
      <c r="B598" s="228">
        <v>16779</v>
      </c>
      <c r="C598" s="228">
        <v>19176</v>
      </c>
      <c r="D598" s="228">
        <v>21573</v>
      </c>
      <c r="E598" s="228">
        <v>23970</v>
      </c>
      <c r="F598" s="228">
        <v>25888</v>
      </c>
      <c r="G598" s="228">
        <v>27805</v>
      </c>
      <c r="H598" s="228">
        <v>29723</v>
      </c>
      <c r="I598" s="228">
        <v>31640</v>
      </c>
      <c r="J598" s="228">
        <v>33558</v>
      </c>
    </row>
    <row r="599" spans="1:10" x14ac:dyDescent="0.25">
      <c r="A599" t="s">
        <v>34430</v>
      </c>
      <c r="B599" s="228">
        <v>27965</v>
      </c>
      <c r="C599" s="228">
        <v>31960</v>
      </c>
      <c r="D599" s="228">
        <v>35955</v>
      </c>
      <c r="E599" s="228">
        <v>39950</v>
      </c>
      <c r="F599" s="228">
        <v>43146</v>
      </c>
      <c r="G599" s="228">
        <v>46342</v>
      </c>
      <c r="H599" s="228">
        <v>49538</v>
      </c>
      <c r="I599" s="228">
        <v>52734</v>
      </c>
      <c r="J599" s="228">
        <v>55930</v>
      </c>
    </row>
    <row r="600" spans="1:10" x14ac:dyDescent="0.25">
      <c r="A600" t="s">
        <v>34431</v>
      </c>
      <c r="B600" s="228">
        <v>33558</v>
      </c>
      <c r="C600" s="228">
        <v>38352</v>
      </c>
      <c r="D600" s="228">
        <v>43146</v>
      </c>
      <c r="E600" s="228">
        <v>47940</v>
      </c>
      <c r="F600" s="228">
        <v>51775</v>
      </c>
      <c r="G600" s="228">
        <v>55610</v>
      </c>
      <c r="H600" s="228">
        <v>59446</v>
      </c>
      <c r="I600" s="228">
        <v>63281</v>
      </c>
      <c r="J600" s="228">
        <v>67116</v>
      </c>
    </row>
    <row r="601" spans="1:10" x14ac:dyDescent="0.25">
      <c r="A601" t="s">
        <v>34432</v>
      </c>
      <c r="B601" s="228">
        <v>44744</v>
      </c>
      <c r="C601" s="228">
        <v>51136</v>
      </c>
      <c r="D601" s="228">
        <v>57528</v>
      </c>
      <c r="E601" s="228">
        <v>63920</v>
      </c>
      <c r="F601" s="228">
        <v>69034</v>
      </c>
      <c r="G601" s="228">
        <v>74147</v>
      </c>
      <c r="H601" s="228">
        <v>79261</v>
      </c>
      <c r="I601" s="228">
        <v>84374</v>
      </c>
      <c r="J601" s="228">
        <v>89488</v>
      </c>
    </row>
    <row r="602" spans="1:10" x14ac:dyDescent="0.25">
      <c r="A602" t="s">
        <v>36288</v>
      </c>
      <c r="B602" s="228">
        <v>18900</v>
      </c>
      <c r="C602" s="228">
        <v>21600</v>
      </c>
      <c r="D602" s="228">
        <v>24300</v>
      </c>
      <c r="E602" s="228">
        <v>27000</v>
      </c>
      <c r="F602" s="228">
        <v>29160</v>
      </c>
      <c r="G602" s="228">
        <v>31320</v>
      </c>
      <c r="H602" s="228">
        <v>33480</v>
      </c>
      <c r="I602" s="228">
        <v>35640</v>
      </c>
      <c r="J602" s="228">
        <v>37800</v>
      </c>
    </row>
    <row r="603" spans="1:10" x14ac:dyDescent="0.25">
      <c r="A603" t="s">
        <v>36766</v>
      </c>
      <c r="B603" s="228">
        <v>31500</v>
      </c>
      <c r="C603" s="228">
        <v>36000</v>
      </c>
      <c r="D603" s="228">
        <v>40500</v>
      </c>
      <c r="E603" s="228">
        <v>45000</v>
      </c>
      <c r="F603" s="228">
        <v>48600</v>
      </c>
      <c r="G603" s="228">
        <v>52200</v>
      </c>
      <c r="H603" s="228">
        <v>55800</v>
      </c>
      <c r="I603" s="228">
        <v>59400</v>
      </c>
      <c r="J603" s="228">
        <v>63000</v>
      </c>
    </row>
    <row r="604" spans="1:10" x14ac:dyDescent="0.25">
      <c r="A604" t="s">
        <v>37242</v>
      </c>
      <c r="B604" s="228">
        <v>37800</v>
      </c>
      <c r="C604" s="228">
        <v>43200</v>
      </c>
      <c r="D604" s="228">
        <v>48600</v>
      </c>
      <c r="E604" s="228">
        <v>54000</v>
      </c>
      <c r="F604" s="228">
        <v>58320</v>
      </c>
      <c r="G604" s="228">
        <v>62640</v>
      </c>
      <c r="H604" s="228">
        <v>66960</v>
      </c>
      <c r="I604" s="228">
        <v>71280</v>
      </c>
      <c r="J604" s="228">
        <v>75600</v>
      </c>
    </row>
    <row r="605" spans="1:10" x14ac:dyDescent="0.25">
      <c r="A605" t="s">
        <v>37719</v>
      </c>
      <c r="B605" s="228">
        <v>50400</v>
      </c>
      <c r="C605" s="228">
        <v>57600</v>
      </c>
      <c r="D605" s="228">
        <v>64800</v>
      </c>
      <c r="E605" s="228">
        <v>72000</v>
      </c>
      <c r="F605" s="228">
        <v>77760</v>
      </c>
      <c r="G605" s="228">
        <v>83520</v>
      </c>
      <c r="H605" s="228">
        <v>89280</v>
      </c>
      <c r="I605" s="228">
        <v>95040</v>
      </c>
      <c r="J605" s="228">
        <v>100800</v>
      </c>
    </row>
    <row r="606" spans="1:10" x14ac:dyDescent="0.25">
      <c r="A606" t="s">
        <v>38202</v>
      </c>
      <c r="B606" s="228">
        <v>18900</v>
      </c>
      <c r="C606" s="228">
        <v>21600</v>
      </c>
      <c r="D606" s="228">
        <v>24300</v>
      </c>
      <c r="E606" s="228">
        <v>27000</v>
      </c>
      <c r="F606" s="228">
        <v>29160</v>
      </c>
      <c r="G606" s="228">
        <v>31320</v>
      </c>
      <c r="H606" s="228">
        <v>33480</v>
      </c>
      <c r="I606" s="228">
        <v>35640</v>
      </c>
      <c r="J606" s="228">
        <v>37800</v>
      </c>
    </row>
    <row r="607" spans="1:10" x14ac:dyDescent="0.25">
      <c r="A607" t="s">
        <v>38679</v>
      </c>
      <c r="B607" s="228">
        <v>31500</v>
      </c>
      <c r="C607" s="228">
        <v>36000</v>
      </c>
      <c r="D607" s="228">
        <v>40500</v>
      </c>
      <c r="E607" s="228">
        <v>45000</v>
      </c>
      <c r="F607" s="228">
        <v>48600</v>
      </c>
      <c r="G607" s="228">
        <v>52200</v>
      </c>
      <c r="H607" s="228">
        <v>55800</v>
      </c>
      <c r="I607" s="228">
        <v>59400</v>
      </c>
      <c r="J607" s="228">
        <v>63000</v>
      </c>
    </row>
    <row r="608" spans="1:10" x14ac:dyDescent="0.25">
      <c r="A608" t="s">
        <v>39156</v>
      </c>
      <c r="B608" s="228">
        <v>37800</v>
      </c>
      <c r="C608" s="228">
        <v>43200</v>
      </c>
      <c r="D608" s="228">
        <v>48600</v>
      </c>
      <c r="E608" s="228">
        <v>54000</v>
      </c>
      <c r="F608" s="228">
        <v>58320</v>
      </c>
      <c r="G608" s="228">
        <v>62640</v>
      </c>
      <c r="H608" s="228">
        <v>66960</v>
      </c>
      <c r="I608" s="228">
        <v>71280</v>
      </c>
      <c r="J608" s="228">
        <v>75600</v>
      </c>
    </row>
    <row r="609" spans="1:10" x14ac:dyDescent="0.25">
      <c r="A609" t="s">
        <v>39633</v>
      </c>
      <c r="B609" s="228">
        <v>50400</v>
      </c>
      <c r="C609" s="228">
        <v>57600</v>
      </c>
      <c r="D609" s="228">
        <v>64800</v>
      </c>
      <c r="E609" s="228">
        <v>72000</v>
      </c>
      <c r="F609" s="228">
        <v>77760</v>
      </c>
      <c r="G609" s="228">
        <v>83520</v>
      </c>
      <c r="H609" s="228">
        <v>89280</v>
      </c>
      <c r="I609" s="228">
        <v>95040</v>
      </c>
      <c r="J609" s="228">
        <v>100800</v>
      </c>
    </row>
    <row r="610" spans="1:10" x14ac:dyDescent="0.25">
      <c r="A610" t="s">
        <v>4122</v>
      </c>
      <c r="B610" s="228">
        <v>13797</v>
      </c>
      <c r="C610" s="228">
        <v>15768</v>
      </c>
      <c r="D610" s="228">
        <v>17739</v>
      </c>
      <c r="E610" s="228">
        <v>19710</v>
      </c>
      <c r="F610" s="228">
        <v>21287</v>
      </c>
      <c r="G610" s="228">
        <v>22864</v>
      </c>
      <c r="H610" s="228">
        <v>24440</v>
      </c>
      <c r="I610" s="228">
        <v>26017</v>
      </c>
      <c r="J610" s="228">
        <v>27594</v>
      </c>
    </row>
    <row r="611" spans="1:10" x14ac:dyDescent="0.25">
      <c r="A611" t="s">
        <v>10775</v>
      </c>
      <c r="B611" s="228">
        <v>22995</v>
      </c>
      <c r="C611" s="228">
        <v>26280</v>
      </c>
      <c r="D611" s="228">
        <v>29565</v>
      </c>
      <c r="E611" s="228">
        <v>32850</v>
      </c>
      <c r="F611" s="228">
        <v>35478</v>
      </c>
      <c r="G611" s="228">
        <v>38106</v>
      </c>
      <c r="H611" s="228">
        <v>40734</v>
      </c>
      <c r="I611" s="228">
        <v>43362</v>
      </c>
      <c r="J611" s="228">
        <v>45990</v>
      </c>
    </row>
    <row r="612" spans="1:10" x14ac:dyDescent="0.25">
      <c r="A612" t="s">
        <v>17453</v>
      </c>
      <c r="B612" s="228">
        <v>27594</v>
      </c>
      <c r="C612" s="228">
        <v>31536</v>
      </c>
      <c r="D612" s="228">
        <v>35478</v>
      </c>
      <c r="E612" s="228">
        <v>39420</v>
      </c>
      <c r="F612" s="228">
        <v>42574</v>
      </c>
      <c r="G612" s="228">
        <v>45727</v>
      </c>
      <c r="H612" s="228">
        <v>48881</v>
      </c>
      <c r="I612" s="228">
        <v>52034</v>
      </c>
      <c r="J612" s="228">
        <v>55188</v>
      </c>
    </row>
    <row r="613" spans="1:10" x14ac:dyDescent="0.25">
      <c r="A613" t="s">
        <v>24131</v>
      </c>
      <c r="B613" s="228">
        <v>36792</v>
      </c>
      <c r="C613" s="228">
        <v>42048</v>
      </c>
      <c r="D613" s="228">
        <v>47304</v>
      </c>
      <c r="E613" s="228">
        <v>52560</v>
      </c>
      <c r="F613" s="228">
        <v>56765</v>
      </c>
      <c r="G613" s="228">
        <v>60970</v>
      </c>
      <c r="H613" s="228">
        <v>65174</v>
      </c>
      <c r="I613" s="228">
        <v>69379</v>
      </c>
      <c r="J613" s="228">
        <v>73584</v>
      </c>
    </row>
    <row r="614" spans="1:10" x14ac:dyDescent="0.25">
      <c r="A614" t="s">
        <v>4123</v>
      </c>
      <c r="B614" s="228">
        <v>14280</v>
      </c>
      <c r="C614" s="228">
        <v>16320</v>
      </c>
      <c r="D614" s="228">
        <v>18360</v>
      </c>
      <c r="E614" s="228">
        <v>20400</v>
      </c>
      <c r="F614" s="228">
        <v>22032</v>
      </c>
      <c r="G614" s="228">
        <v>23664</v>
      </c>
      <c r="H614" s="228">
        <v>25296</v>
      </c>
      <c r="I614" s="228">
        <v>26928</v>
      </c>
      <c r="J614" s="228">
        <v>28560</v>
      </c>
    </row>
    <row r="615" spans="1:10" x14ac:dyDescent="0.25">
      <c r="A615" t="s">
        <v>10776</v>
      </c>
      <c r="B615" s="228">
        <v>23800</v>
      </c>
      <c r="C615" s="228">
        <v>27200</v>
      </c>
      <c r="D615" s="228">
        <v>30600</v>
      </c>
      <c r="E615" s="228">
        <v>34000</v>
      </c>
      <c r="F615" s="228">
        <v>36720</v>
      </c>
      <c r="G615" s="228">
        <v>39440</v>
      </c>
      <c r="H615" s="228">
        <v>42160</v>
      </c>
      <c r="I615" s="228">
        <v>44880</v>
      </c>
      <c r="J615" s="228">
        <v>47600</v>
      </c>
    </row>
    <row r="616" spans="1:10" x14ac:dyDescent="0.25">
      <c r="A616" t="s">
        <v>17454</v>
      </c>
      <c r="B616" s="228">
        <v>28560</v>
      </c>
      <c r="C616" s="228">
        <v>32640</v>
      </c>
      <c r="D616" s="228">
        <v>36720</v>
      </c>
      <c r="E616" s="228">
        <v>40800</v>
      </c>
      <c r="F616" s="228">
        <v>44064</v>
      </c>
      <c r="G616" s="228">
        <v>47328</v>
      </c>
      <c r="H616" s="228">
        <v>50592</v>
      </c>
      <c r="I616" s="228">
        <v>53856</v>
      </c>
      <c r="J616" s="228">
        <v>57120</v>
      </c>
    </row>
    <row r="617" spans="1:10" x14ac:dyDescent="0.25">
      <c r="A617" t="s">
        <v>24132</v>
      </c>
      <c r="B617" s="228">
        <v>38080</v>
      </c>
      <c r="C617" s="228">
        <v>43520</v>
      </c>
      <c r="D617" s="228">
        <v>48960</v>
      </c>
      <c r="E617" s="228">
        <v>54400</v>
      </c>
      <c r="F617" s="228">
        <v>58752</v>
      </c>
      <c r="G617" s="228">
        <v>63104</v>
      </c>
      <c r="H617" s="228">
        <v>67456</v>
      </c>
      <c r="I617" s="228">
        <v>71808</v>
      </c>
      <c r="J617" s="228">
        <v>76160</v>
      </c>
    </row>
    <row r="618" spans="1:10" x14ac:dyDescent="0.25">
      <c r="A618" t="s">
        <v>4124</v>
      </c>
      <c r="B618" s="228">
        <v>15099</v>
      </c>
      <c r="C618" s="228">
        <v>17256</v>
      </c>
      <c r="D618" s="228">
        <v>19413</v>
      </c>
      <c r="E618" s="228">
        <v>21570</v>
      </c>
      <c r="F618" s="228">
        <v>23296</v>
      </c>
      <c r="G618" s="228">
        <v>25021</v>
      </c>
      <c r="H618" s="228">
        <v>26747</v>
      </c>
      <c r="I618" s="228">
        <v>28472</v>
      </c>
      <c r="J618" s="228">
        <v>30198</v>
      </c>
    </row>
    <row r="619" spans="1:10" x14ac:dyDescent="0.25">
      <c r="A619" t="s">
        <v>10777</v>
      </c>
      <c r="B619" s="228">
        <v>25165</v>
      </c>
      <c r="C619" s="228">
        <v>28760</v>
      </c>
      <c r="D619" s="228">
        <v>32355</v>
      </c>
      <c r="E619" s="228">
        <v>35950</v>
      </c>
      <c r="F619" s="228">
        <v>38826</v>
      </c>
      <c r="G619" s="228">
        <v>41702</v>
      </c>
      <c r="H619" s="228">
        <v>44578</v>
      </c>
      <c r="I619" s="228">
        <v>47454</v>
      </c>
      <c r="J619" s="228">
        <v>50330</v>
      </c>
    </row>
    <row r="620" spans="1:10" x14ac:dyDescent="0.25">
      <c r="A620" t="s">
        <v>17455</v>
      </c>
      <c r="B620" s="228">
        <v>30198</v>
      </c>
      <c r="C620" s="228">
        <v>34512</v>
      </c>
      <c r="D620" s="228">
        <v>38826</v>
      </c>
      <c r="E620" s="228">
        <v>43140</v>
      </c>
      <c r="F620" s="228">
        <v>46591</v>
      </c>
      <c r="G620" s="228">
        <v>50042</v>
      </c>
      <c r="H620" s="228">
        <v>53494</v>
      </c>
      <c r="I620" s="228">
        <v>56945</v>
      </c>
      <c r="J620" s="228">
        <v>60396</v>
      </c>
    </row>
    <row r="621" spans="1:10" x14ac:dyDescent="0.25">
      <c r="A621" t="s">
        <v>24133</v>
      </c>
      <c r="B621" s="228">
        <v>40264</v>
      </c>
      <c r="C621" s="228">
        <v>46016</v>
      </c>
      <c r="D621" s="228">
        <v>51768</v>
      </c>
      <c r="E621" s="228">
        <v>57520</v>
      </c>
      <c r="F621" s="228">
        <v>62122</v>
      </c>
      <c r="G621" s="228">
        <v>66723</v>
      </c>
      <c r="H621" s="228">
        <v>71325</v>
      </c>
      <c r="I621" s="228">
        <v>75926</v>
      </c>
      <c r="J621" s="228">
        <v>80528</v>
      </c>
    </row>
    <row r="622" spans="1:10" x14ac:dyDescent="0.25">
      <c r="A622" t="s">
        <v>30554</v>
      </c>
      <c r="B622" s="228">
        <v>15855</v>
      </c>
      <c r="C622" s="228">
        <v>18120</v>
      </c>
      <c r="D622" s="228">
        <v>20385</v>
      </c>
      <c r="E622" s="228">
        <v>22650</v>
      </c>
      <c r="F622" s="228">
        <v>24462</v>
      </c>
      <c r="G622" s="228">
        <v>26274</v>
      </c>
      <c r="H622" s="228">
        <v>28086</v>
      </c>
      <c r="I622" s="228">
        <v>29898</v>
      </c>
      <c r="J622" s="228">
        <v>31710</v>
      </c>
    </row>
    <row r="623" spans="1:10" x14ac:dyDescent="0.25">
      <c r="A623" t="s">
        <v>31031</v>
      </c>
      <c r="B623" s="228">
        <v>26425</v>
      </c>
      <c r="C623" s="228">
        <v>30200</v>
      </c>
      <c r="D623" s="228">
        <v>33975</v>
      </c>
      <c r="E623" s="228">
        <v>37750</v>
      </c>
      <c r="F623" s="228">
        <v>40770</v>
      </c>
      <c r="G623" s="228">
        <v>43790</v>
      </c>
      <c r="H623" s="228">
        <v>46810</v>
      </c>
      <c r="I623" s="228">
        <v>49830</v>
      </c>
      <c r="J623" s="228">
        <v>52850</v>
      </c>
    </row>
    <row r="624" spans="1:10" x14ac:dyDescent="0.25">
      <c r="A624" t="s">
        <v>31508</v>
      </c>
      <c r="B624" s="228">
        <v>31710</v>
      </c>
      <c r="C624" s="228">
        <v>36240</v>
      </c>
      <c r="D624" s="228">
        <v>40770</v>
      </c>
      <c r="E624" s="228">
        <v>45300</v>
      </c>
      <c r="F624" s="228">
        <v>48924</v>
      </c>
      <c r="G624" s="228">
        <v>52548</v>
      </c>
      <c r="H624" s="228">
        <v>56172</v>
      </c>
      <c r="I624" s="228">
        <v>59796</v>
      </c>
      <c r="J624" s="228">
        <v>63420</v>
      </c>
    </row>
    <row r="625" spans="1:10" x14ac:dyDescent="0.25">
      <c r="A625" t="s">
        <v>31983</v>
      </c>
      <c r="B625" s="228">
        <v>42280</v>
      </c>
      <c r="C625" s="228">
        <v>48320</v>
      </c>
      <c r="D625" s="228">
        <v>54360</v>
      </c>
      <c r="E625" s="228">
        <v>60400</v>
      </c>
      <c r="F625" s="228">
        <v>65232</v>
      </c>
      <c r="G625" s="228">
        <v>70064</v>
      </c>
      <c r="H625" s="228">
        <v>74896</v>
      </c>
      <c r="I625" s="228">
        <v>79728</v>
      </c>
      <c r="J625" s="228">
        <v>84560</v>
      </c>
    </row>
    <row r="626" spans="1:10" x14ac:dyDescent="0.25">
      <c r="A626" t="s">
        <v>32468</v>
      </c>
      <c r="B626" s="228">
        <v>15855</v>
      </c>
      <c r="C626" s="228">
        <v>18120</v>
      </c>
      <c r="D626" s="228">
        <v>20385</v>
      </c>
      <c r="E626" s="228">
        <v>22650</v>
      </c>
      <c r="F626" s="228">
        <v>24462</v>
      </c>
      <c r="G626" s="228">
        <v>26274</v>
      </c>
      <c r="H626" s="228">
        <v>28086</v>
      </c>
      <c r="I626" s="228">
        <v>29898</v>
      </c>
      <c r="J626" s="228">
        <v>31710</v>
      </c>
    </row>
    <row r="627" spans="1:10" x14ac:dyDescent="0.25">
      <c r="A627" t="s">
        <v>32943</v>
      </c>
      <c r="B627" s="228">
        <v>26425</v>
      </c>
      <c r="C627" s="228">
        <v>30200</v>
      </c>
      <c r="D627" s="228">
        <v>33975</v>
      </c>
      <c r="E627" s="228">
        <v>37750</v>
      </c>
      <c r="F627" s="228">
        <v>40770</v>
      </c>
      <c r="G627" s="228">
        <v>43790</v>
      </c>
      <c r="H627" s="228">
        <v>46810</v>
      </c>
      <c r="I627" s="228">
        <v>49830</v>
      </c>
      <c r="J627" s="228">
        <v>52850</v>
      </c>
    </row>
    <row r="628" spans="1:10" x14ac:dyDescent="0.25">
      <c r="A628" t="s">
        <v>33418</v>
      </c>
      <c r="B628" s="228">
        <v>31710</v>
      </c>
      <c r="C628" s="228">
        <v>36240</v>
      </c>
      <c r="D628" s="228">
        <v>40770</v>
      </c>
      <c r="E628" s="228">
        <v>45300</v>
      </c>
      <c r="F628" s="228">
        <v>48924</v>
      </c>
      <c r="G628" s="228">
        <v>52548</v>
      </c>
      <c r="H628" s="228">
        <v>56172</v>
      </c>
      <c r="I628" s="228">
        <v>59796</v>
      </c>
      <c r="J628" s="228">
        <v>63420</v>
      </c>
    </row>
    <row r="629" spans="1:10" x14ac:dyDescent="0.25">
      <c r="A629" t="s">
        <v>33895</v>
      </c>
      <c r="B629" s="228">
        <v>42280</v>
      </c>
      <c r="C629" s="228">
        <v>48320</v>
      </c>
      <c r="D629" s="228">
        <v>54360</v>
      </c>
      <c r="E629" s="228">
        <v>60400</v>
      </c>
      <c r="F629" s="228">
        <v>65232</v>
      </c>
      <c r="G629" s="228">
        <v>70064</v>
      </c>
      <c r="H629" s="228">
        <v>74896</v>
      </c>
      <c r="I629" s="228">
        <v>79728</v>
      </c>
      <c r="J629" s="228">
        <v>84560</v>
      </c>
    </row>
    <row r="630" spans="1:10" x14ac:dyDescent="0.25">
      <c r="A630" t="s">
        <v>34433</v>
      </c>
      <c r="B630" s="228">
        <v>16779</v>
      </c>
      <c r="C630" s="228">
        <v>19176</v>
      </c>
      <c r="D630" s="228">
        <v>21573</v>
      </c>
      <c r="E630" s="228">
        <v>23970</v>
      </c>
      <c r="F630" s="228">
        <v>25888</v>
      </c>
      <c r="G630" s="228">
        <v>27805</v>
      </c>
      <c r="H630" s="228">
        <v>29723</v>
      </c>
      <c r="I630" s="228">
        <v>31640</v>
      </c>
      <c r="J630" s="228">
        <v>33558</v>
      </c>
    </row>
    <row r="631" spans="1:10" x14ac:dyDescent="0.25">
      <c r="A631" t="s">
        <v>34434</v>
      </c>
      <c r="B631" s="228">
        <v>27965</v>
      </c>
      <c r="C631" s="228">
        <v>31960</v>
      </c>
      <c r="D631" s="228">
        <v>35955</v>
      </c>
      <c r="E631" s="228">
        <v>39950</v>
      </c>
      <c r="F631" s="228">
        <v>43146</v>
      </c>
      <c r="G631" s="228">
        <v>46342</v>
      </c>
      <c r="H631" s="228">
        <v>49538</v>
      </c>
      <c r="I631" s="228">
        <v>52734</v>
      </c>
      <c r="J631" s="228">
        <v>55930</v>
      </c>
    </row>
    <row r="632" spans="1:10" x14ac:dyDescent="0.25">
      <c r="A632" t="s">
        <v>34435</v>
      </c>
      <c r="B632" s="228">
        <v>33558</v>
      </c>
      <c r="C632" s="228">
        <v>38352</v>
      </c>
      <c r="D632" s="228">
        <v>43146</v>
      </c>
      <c r="E632" s="228">
        <v>47940</v>
      </c>
      <c r="F632" s="228">
        <v>51775</v>
      </c>
      <c r="G632" s="228">
        <v>55610</v>
      </c>
      <c r="H632" s="228">
        <v>59446</v>
      </c>
      <c r="I632" s="228">
        <v>63281</v>
      </c>
      <c r="J632" s="228">
        <v>67116</v>
      </c>
    </row>
    <row r="633" spans="1:10" x14ac:dyDescent="0.25">
      <c r="A633" t="s">
        <v>34436</v>
      </c>
      <c r="B633" s="228">
        <v>44744</v>
      </c>
      <c r="C633" s="228">
        <v>51136</v>
      </c>
      <c r="D633" s="228">
        <v>57528</v>
      </c>
      <c r="E633" s="228">
        <v>63920</v>
      </c>
      <c r="F633" s="228">
        <v>69034</v>
      </c>
      <c r="G633" s="228">
        <v>74147</v>
      </c>
      <c r="H633" s="228">
        <v>79261</v>
      </c>
      <c r="I633" s="228">
        <v>84374</v>
      </c>
      <c r="J633" s="228">
        <v>89488</v>
      </c>
    </row>
    <row r="634" spans="1:10" x14ac:dyDescent="0.25">
      <c r="A634" t="s">
        <v>36289</v>
      </c>
      <c r="B634" s="228">
        <v>18900</v>
      </c>
      <c r="C634" s="228">
        <v>21600</v>
      </c>
      <c r="D634" s="228">
        <v>24300</v>
      </c>
      <c r="E634" s="228">
        <v>27000</v>
      </c>
      <c r="F634" s="228">
        <v>29160</v>
      </c>
      <c r="G634" s="228">
        <v>31320</v>
      </c>
      <c r="H634" s="228">
        <v>33480</v>
      </c>
      <c r="I634" s="228">
        <v>35640</v>
      </c>
      <c r="J634" s="228">
        <v>37800</v>
      </c>
    </row>
    <row r="635" spans="1:10" x14ac:dyDescent="0.25">
      <c r="A635" t="s">
        <v>36767</v>
      </c>
      <c r="B635" s="228">
        <v>31500</v>
      </c>
      <c r="C635" s="228">
        <v>36000</v>
      </c>
      <c r="D635" s="228">
        <v>40500</v>
      </c>
      <c r="E635" s="228">
        <v>45000</v>
      </c>
      <c r="F635" s="228">
        <v>48600</v>
      </c>
      <c r="G635" s="228">
        <v>52200</v>
      </c>
      <c r="H635" s="228">
        <v>55800</v>
      </c>
      <c r="I635" s="228">
        <v>59400</v>
      </c>
      <c r="J635" s="228">
        <v>63000</v>
      </c>
    </row>
    <row r="636" spans="1:10" x14ac:dyDescent="0.25">
      <c r="A636" t="s">
        <v>37243</v>
      </c>
      <c r="B636" s="228">
        <v>37800</v>
      </c>
      <c r="C636" s="228">
        <v>43200</v>
      </c>
      <c r="D636" s="228">
        <v>48600</v>
      </c>
      <c r="E636" s="228">
        <v>54000</v>
      </c>
      <c r="F636" s="228">
        <v>58320</v>
      </c>
      <c r="G636" s="228">
        <v>62640</v>
      </c>
      <c r="H636" s="228">
        <v>66960</v>
      </c>
      <c r="I636" s="228">
        <v>71280</v>
      </c>
      <c r="J636" s="228">
        <v>75600</v>
      </c>
    </row>
    <row r="637" spans="1:10" x14ac:dyDescent="0.25">
      <c r="A637" t="s">
        <v>37720</v>
      </c>
      <c r="B637" s="228">
        <v>50400</v>
      </c>
      <c r="C637" s="228">
        <v>57600</v>
      </c>
      <c r="D637" s="228">
        <v>64800</v>
      </c>
      <c r="E637" s="228">
        <v>72000</v>
      </c>
      <c r="F637" s="228">
        <v>77760</v>
      </c>
      <c r="G637" s="228">
        <v>83520</v>
      </c>
      <c r="H637" s="228">
        <v>89280</v>
      </c>
      <c r="I637" s="228">
        <v>95040</v>
      </c>
      <c r="J637" s="228">
        <v>100800</v>
      </c>
    </row>
    <row r="638" spans="1:10" x14ac:dyDescent="0.25">
      <c r="A638" t="s">
        <v>38203</v>
      </c>
      <c r="B638" s="228">
        <v>18900</v>
      </c>
      <c r="C638" s="228">
        <v>21600</v>
      </c>
      <c r="D638" s="228">
        <v>24300</v>
      </c>
      <c r="E638" s="228">
        <v>27000</v>
      </c>
      <c r="F638" s="228">
        <v>29160</v>
      </c>
      <c r="G638" s="228">
        <v>31320</v>
      </c>
      <c r="H638" s="228">
        <v>33480</v>
      </c>
      <c r="I638" s="228">
        <v>35640</v>
      </c>
      <c r="J638" s="228">
        <v>37800</v>
      </c>
    </row>
    <row r="639" spans="1:10" x14ac:dyDescent="0.25">
      <c r="A639" t="s">
        <v>38680</v>
      </c>
      <c r="B639" s="228">
        <v>31500</v>
      </c>
      <c r="C639" s="228">
        <v>36000</v>
      </c>
      <c r="D639" s="228">
        <v>40500</v>
      </c>
      <c r="E639" s="228">
        <v>45000</v>
      </c>
      <c r="F639" s="228">
        <v>48600</v>
      </c>
      <c r="G639" s="228">
        <v>52200</v>
      </c>
      <c r="H639" s="228">
        <v>55800</v>
      </c>
      <c r="I639" s="228">
        <v>59400</v>
      </c>
      <c r="J639" s="228">
        <v>63000</v>
      </c>
    </row>
    <row r="640" spans="1:10" x14ac:dyDescent="0.25">
      <c r="A640" t="s">
        <v>39157</v>
      </c>
      <c r="B640" s="228">
        <v>37800</v>
      </c>
      <c r="C640" s="228">
        <v>43200</v>
      </c>
      <c r="D640" s="228">
        <v>48600</v>
      </c>
      <c r="E640" s="228">
        <v>54000</v>
      </c>
      <c r="F640" s="228">
        <v>58320</v>
      </c>
      <c r="G640" s="228">
        <v>62640</v>
      </c>
      <c r="H640" s="228">
        <v>66960</v>
      </c>
      <c r="I640" s="228">
        <v>71280</v>
      </c>
      <c r="J640" s="228">
        <v>75600</v>
      </c>
    </row>
    <row r="641" spans="1:10" x14ac:dyDescent="0.25">
      <c r="A641" t="s">
        <v>39634</v>
      </c>
      <c r="B641" s="228">
        <v>50400</v>
      </c>
      <c r="C641" s="228">
        <v>57600</v>
      </c>
      <c r="D641" s="228">
        <v>64800</v>
      </c>
      <c r="E641" s="228">
        <v>72000</v>
      </c>
      <c r="F641" s="228">
        <v>77760</v>
      </c>
      <c r="G641" s="228">
        <v>83520</v>
      </c>
      <c r="H641" s="228">
        <v>89280</v>
      </c>
      <c r="I641" s="228">
        <v>95040</v>
      </c>
      <c r="J641" s="228">
        <v>100800</v>
      </c>
    </row>
    <row r="642" spans="1:10" x14ac:dyDescent="0.25">
      <c r="A642" t="s">
        <v>4136</v>
      </c>
      <c r="B642" s="228">
        <v>13797</v>
      </c>
      <c r="C642" s="228">
        <v>15768</v>
      </c>
      <c r="D642" s="228">
        <v>17739</v>
      </c>
      <c r="E642" s="228">
        <v>19710</v>
      </c>
      <c r="F642" s="228">
        <v>21287</v>
      </c>
      <c r="G642" s="228">
        <v>22864</v>
      </c>
      <c r="H642" s="228">
        <v>24440</v>
      </c>
      <c r="I642" s="228">
        <v>26017</v>
      </c>
      <c r="J642" s="228">
        <v>27594</v>
      </c>
    </row>
    <row r="643" spans="1:10" x14ac:dyDescent="0.25">
      <c r="A643" t="s">
        <v>10789</v>
      </c>
      <c r="B643" s="228">
        <v>22995</v>
      </c>
      <c r="C643" s="228">
        <v>26280</v>
      </c>
      <c r="D643" s="228">
        <v>29565</v>
      </c>
      <c r="E643" s="228">
        <v>32850</v>
      </c>
      <c r="F643" s="228">
        <v>35478</v>
      </c>
      <c r="G643" s="228">
        <v>38106</v>
      </c>
      <c r="H643" s="228">
        <v>40734</v>
      </c>
      <c r="I643" s="228">
        <v>43362</v>
      </c>
      <c r="J643" s="228">
        <v>45990</v>
      </c>
    </row>
    <row r="644" spans="1:10" x14ac:dyDescent="0.25">
      <c r="A644" t="s">
        <v>17467</v>
      </c>
      <c r="B644" s="228">
        <v>27594</v>
      </c>
      <c r="C644" s="228">
        <v>31536</v>
      </c>
      <c r="D644" s="228">
        <v>35478</v>
      </c>
      <c r="E644" s="228">
        <v>39420</v>
      </c>
      <c r="F644" s="228">
        <v>42574</v>
      </c>
      <c r="G644" s="228">
        <v>45727</v>
      </c>
      <c r="H644" s="228">
        <v>48881</v>
      </c>
      <c r="I644" s="228">
        <v>52034</v>
      </c>
      <c r="J644" s="228">
        <v>55188</v>
      </c>
    </row>
    <row r="645" spans="1:10" x14ac:dyDescent="0.25">
      <c r="A645" t="s">
        <v>24145</v>
      </c>
      <c r="B645" s="228">
        <v>36792</v>
      </c>
      <c r="C645" s="228">
        <v>42048</v>
      </c>
      <c r="D645" s="228">
        <v>47304</v>
      </c>
      <c r="E645" s="228">
        <v>52560</v>
      </c>
      <c r="F645" s="228">
        <v>56765</v>
      </c>
      <c r="G645" s="228">
        <v>60970</v>
      </c>
      <c r="H645" s="228">
        <v>65174</v>
      </c>
      <c r="I645" s="228">
        <v>69379</v>
      </c>
      <c r="J645" s="228">
        <v>73584</v>
      </c>
    </row>
    <row r="646" spans="1:10" x14ac:dyDescent="0.25">
      <c r="A646" t="s">
        <v>4137</v>
      </c>
      <c r="B646" s="228">
        <v>14280</v>
      </c>
      <c r="C646" s="228">
        <v>16320</v>
      </c>
      <c r="D646" s="228">
        <v>18360</v>
      </c>
      <c r="E646" s="228">
        <v>20400</v>
      </c>
      <c r="F646" s="228">
        <v>22032</v>
      </c>
      <c r="G646" s="228">
        <v>23664</v>
      </c>
      <c r="H646" s="228">
        <v>25296</v>
      </c>
      <c r="I646" s="228">
        <v>26928</v>
      </c>
      <c r="J646" s="228">
        <v>28560</v>
      </c>
    </row>
    <row r="647" spans="1:10" x14ac:dyDescent="0.25">
      <c r="A647" t="s">
        <v>10790</v>
      </c>
      <c r="B647" s="228">
        <v>23800</v>
      </c>
      <c r="C647" s="228">
        <v>27200</v>
      </c>
      <c r="D647" s="228">
        <v>30600</v>
      </c>
      <c r="E647" s="228">
        <v>34000</v>
      </c>
      <c r="F647" s="228">
        <v>36720</v>
      </c>
      <c r="G647" s="228">
        <v>39440</v>
      </c>
      <c r="H647" s="228">
        <v>42160</v>
      </c>
      <c r="I647" s="228">
        <v>44880</v>
      </c>
      <c r="J647" s="228">
        <v>47600</v>
      </c>
    </row>
    <row r="648" spans="1:10" x14ac:dyDescent="0.25">
      <c r="A648" t="s">
        <v>17468</v>
      </c>
      <c r="B648" s="228">
        <v>28560</v>
      </c>
      <c r="C648" s="228">
        <v>32640</v>
      </c>
      <c r="D648" s="228">
        <v>36720</v>
      </c>
      <c r="E648" s="228">
        <v>40800</v>
      </c>
      <c r="F648" s="228">
        <v>44064</v>
      </c>
      <c r="G648" s="228">
        <v>47328</v>
      </c>
      <c r="H648" s="228">
        <v>50592</v>
      </c>
      <c r="I648" s="228">
        <v>53856</v>
      </c>
      <c r="J648" s="228">
        <v>57120</v>
      </c>
    </row>
    <row r="649" spans="1:10" x14ac:dyDescent="0.25">
      <c r="A649" t="s">
        <v>24146</v>
      </c>
      <c r="B649" s="228">
        <v>38080</v>
      </c>
      <c r="C649" s="228">
        <v>43520</v>
      </c>
      <c r="D649" s="228">
        <v>48960</v>
      </c>
      <c r="E649" s="228">
        <v>54400</v>
      </c>
      <c r="F649" s="228">
        <v>58752</v>
      </c>
      <c r="G649" s="228">
        <v>63104</v>
      </c>
      <c r="H649" s="228">
        <v>67456</v>
      </c>
      <c r="I649" s="228">
        <v>71808</v>
      </c>
      <c r="J649" s="228">
        <v>76160</v>
      </c>
    </row>
    <row r="650" spans="1:10" x14ac:dyDescent="0.25">
      <c r="A650" t="s">
        <v>4138</v>
      </c>
      <c r="B650" s="228">
        <v>15099</v>
      </c>
      <c r="C650" s="228">
        <v>17256</v>
      </c>
      <c r="D650" s="228">
        <v>19413</v>
      </c>
      <c r="E650" s="228">
        <v>21570</v>
      </c>
      <c r="F650" s="228">
        <v>23296</v>
      </c>
      <c r="G650" s="228">
        <v>25021</v>
      </c>
      <c r="H650" s="228">
        <v>26747</v>
      </c>
      <c r="I650" s="228">
        <v>28472</v>
      </c>
      <c r="J650" s="228">
        <v>30198</v>
      </c>
    </row>
    <row r="651" spans="1:10" x14ac:dyDescent="0.25">
      <c r="A651" t="s">
        <v>10791</v>
      </c>
      <c r="B651" s="228">
        <v>25165</v>
      </c>
      <c r="C651" s="228">
        <v>28760</v>
      </c>
      <c r="D651" s="228">
        <v>32355</v>
      </c>
      <c r="E651" s="228">
        <v>35950</v>
      </c>
      <c r="F651" s="228">
        <v>38826</v>
      </c>
      <c r="G651" s="228">
        <v>41702</v>
      </c>
      <c r="H651" s="228">
        <v>44578</v>
      </c>
      <c r="I651" s="228">
        <v>47454</v>
      </c>
      <c r="J651" s="228">
        <v>50330</v>
      </c>
    </row>
    <row r="652" spans="1:10" x14ac:dyDescent="0.25">
      <c r="A652" t="s">
        <v>17469</v>
      </c>
      <c r="B652" s="228">
        <v>30198</v>
      </c>
      <c r="C652" s="228">
        <v>34512</v>
      </c>
      <c r="D652" s="228">
        <v>38826</v>
      </c>
      <c r="E652" s="228">
        <v>43140</v>
      </c>
      <c r="F652" s="228">
        <v>46591</v>
      </c>
      <c r="G652" s="228">
        <v>50042</v>
      </c>
      <c r="H652" s="228">
        <v>53494</v>
      </c>
      <c r="I652" s="228">
        <v>56945</v>
      </c>
      <c r="J652" s="228">
        <v>60396</v>
      </c>
    </row>
    <row r="653" spans="1:10" x14ac:dyDescent="0.25">
      <c r="A653" t="s">
        <v>24147</v>
      </c>
      <c r="B653" s="228">
        <v>40264</v>
      </c>
      <c r="C653" s="228">
        <v>46016</v>
      </c>
      <c r="D653" s="228">
        <v>51768</v>
      </c>
      <c r="E653" s="228">
        <v>57520</v>
      </c>
      <c r="F653" s="228">
        <v>62122</v>
      </c>
      <c r="G653" s="228">
        <v>66723</v>
      </c>
      <c r="H653" s="228">
        <v>71325</v>
      </c>
      <c r="I653" s="228">
        <v>75926</v>
      </c>
      <c r="J653" s="228">
        <v>80528</v>
      </c>
    </row>
    <row r="654" spans="1:10" x14ac:dyDescent="0.25">
      <c r="A654" t="s">
        <v>30555</v>
      </c>
      <c r="B654" s="228">
        <v>15855</v>
      </c>
      <c r="C654" s="228">
        <v>18120</v>
      </c>
      <c r="D654" s="228">
        <v>20385</v>
      </c>
      <c r="E654" s="228">
        <v>22650</v>
      </c>
      <c r="F654" s="228">
        <v>24462</v>
      </c>
      <c r="G654" s="228">
        <v>26274</v>
      </c>
      <c r="H654" s="228">
        <v>28086</v>
      </c>
      <c r="I654" s="228">
        <v>29898</v>
      </c>
      <c r="J654" s="228">
        <v>31710</v>
      </c>
    </row>
    <row r="655" spans="1:10" x14ac:dyDescent="0.25">
      <c r="A655" t="s">
        <v>31032</v>
      </c>
      <c r="B655" s="228">
        <v>26425</v>
      </c>
      <c r="C655" s="228">
        <v>30200</v>
      </c>
      <c r="D655" s="228">
        <v>33975</v>
      </c>
      <c r="E655" s="228">
        <v>37750</v>
      </c>
      <c r="F655" s="228">
        <v>40770</v>
      </c>
      <c r="G655" s="228">
        <v>43790</v>
      </c>
      <c r="H655" s="228">
        <v>46810</v>
      </c>
      <c r="I655" s="228">
        <v>49830</v>
      </c>
      <c r="J655" s="228">
        <v>52850</v>
      </c>
    </row>
    <row r="656" spans="1:10" x14ac:dyDescent="0.25">
      <c r="A656" t="s">
        <v>31509</v>
      </c>
      <c r="B656" s="228">
        <v>31710</v>
      </c>
      <c r="C656" s="228">
        <v>36240</v>
      </c>
      <c r="D656" s="228">
        <v>40770</v>
      </c>
      <c r="E656" s="228">
        <v>45300</v>
      </c>
      <c r="F656" s="228">
        <v>48924</v>
      </c>
      <c r="G656" s="228">
        <v>52548</v>
      </c>
      <c r="H656" s="228">
        <v>56172</v>
      </c>
      <c r="I656" s="228">
        <v>59796</v>
      </c>
      <c r="J656" s="228">
        <v>63420</v>
      </c>
    </row>
    <row r="657" spans="1:10" x14ac:dyDescent="0.25">
      <c r="A657" t="s">
        <v>31984</v>
      </c>
      <c r="B657" s="228">
        <v>42280</v>
      </c>
      <c r="C657" s="228">
        <v>48320</v>
      </c>
      <c r="D657" s="228">
        <v>54360</v>
      </c>
      <c r="E657" s="228">
        <v>60400</v>
      </c>
      <c r="F657" s="228">
        <v>65232</v>
      </c>
      <c r="G657" s="228">
        <v>70064</v>
      </c>
      <c r="H657" s="228">
        <v>74896</v>
      </c>
      <c r="I657" s="228">
        <v>79728</v>
      </c>
      <c r="J657" s="228">
        <v>84560</v>
      </c>
    </row>
    <row r="658" spans="1:10" x14ac:dyDescent="0.25">
      <c r="A658" t="s">
        <v>32469</v>
      </c>
      <c r="B658" s="228">
        <v>15855</v>
      </c>
      <c r="C658" s="228">
        <v>18120</v>
      </c>
      <c r="D658" s="228">
        <v>20385</v>
      </c>
      <c r="E658" s="228">
        <v>22650</v>
      </c>
      <c r="F658" s="228">
        <v>24462</v>
      </c>
      <c r="G658" s="228">
        <v>26274</v>
      </c>
      <c r="H658" s="228">
        <v>28086</v>
      </c>
      <c r="I658" s="228">
        <v>29898</v>
      </c>
      <c r="J658" s="228">
        <v>31710</v>
      </c>
    </row>
    <row r="659" spans="1:10" x14ac:dyDescent="0.25">
      <c r="A659" t="s">
        <v>32944</v>
      </c>
      <c r="B659" s="228">
        <v>26425</v>
      </c>
      <c r="C659" s="228">
        <v>30200</v>
      </c>
      <c r="D659" s="228">
        <v>33975</v>
      </c>
      <c r="E659" s="228">
        <v>37750</v>
      </c>
      <c r="F659" s="228">
        <v>40770</v>
      </c>
      <c r="G659" s="228">
        <v>43790</v>
      </c>
      <c r="H659" s="228">
        <v>46810</v>
      </c>
      <c r="I659" s="228">
        <v>49830</v>
      </c>
      <c r="J659" s="228">
        <v>52850</v>
      </c>
    </row>
    <row r="660" spans="1:10" x14ac:dyDescent="0.25">
      <c r="A660" t="s">
        <v>33419</v>
      </c>
      <c r="B660" s="228">
        <v>31710</v>
      </c>
      <c r="C660" s="228">
        <v>36240</v>
      </c>
      <c r="D660" s="228">
        <v>40770</v>
      </c>
      <c r="E660" s="228">
        <v>45300</v>
      </c>
      <c r="F660" s="228">
        <v>48924</v>
      </c>
      <c r="G660" s="228">
        <v>52548</v>
      </c>
      <c r="H660" s="228">
        <v>56172</v>
      </c>
      <c r="I660" s="228">
        <v>59796</v>
      </c>
      <c r="J660" s="228">
        <v>63420</v>
      </c>
    </row>
    <row r="661" spans="1:10" x14ac:dyDescent="0.25">
      <c r="A661" t="s">
        <v>33896</v>
      </c>
      <c r="B661" s="228">
        <v>42280</v>
      </c>
      <c r="C661" s="228">
        <v>48320</v>
      </c>
      <c r="D661" s="228">
        <v>54360</v>
      </c>
      <c r="E661" s="228">
        <v>60400</v>
      </c>
      <c r="F661" s="228">
        <v>65232</v>
      </c>
      <c r="G661" s="228">
        <v>70064</v>
      </c>
      <c r="H661" s="228">
        <v>74896</v>
      </c>
      <c r="I661" s="228">
        <v>79728</v>
      </c>
      <c r="J661" s="228">
        <v>84560</v>
      </c>
    </row>
    <row r="662" spans="1:10" x14ac:dyDescent="0.25">
      <c r="A662" t="s">
        <v>34437</v>
      </c>
      <c r="B662" s="228">
        <v>16779</v>
      </c>
      <c r="C662" s="228">
        <v>19176</v>
      </c>
      <c r="D662" s="228">
        <v>21573</v>
      </c>
      <c r="E662" s="228">
        <v>23970</v>
      </c>
      <c r="F662" s="228">
        <v>25888</v>
      </c>
      <c r="G662" s="228">
        <v>27805</v>
      </c>
      <c r="H662" s="228">
        <v>29723</v>
      </c>
      <c r="I662" s="228">
        <v>31640</v>
      </c>
      <c r="J662" s="228">
        <v>33558</v>
      </c>
    </row>
    <row r="663" spans="1:10" x14ac:dyDescent="0.25">
      <c r="A663" t="s">
        <v>34438</v>
      </c>
      <c r="B663" s="228">
        <v>27965</v>
      </c>
      <c r="C663" s="228">
        <v>31960</v>
      </c>
      <c r="D663" s="228">
        <v>35955</v>
      </c>
      <c r="E663" s="228">
        <v>39950</v>
      </c>
      <c r="F663" s="228">
        <v>43146</v>
      </c>
      <c r="G663" s="228">
        <v>46342</v>
      </c>
      <c r="H663" s="228">
        <v>49538</v>
      </c>
      <c r="I663" s="228">
        <v>52734</v>
      </c>
      <c r="J663" s="228">
        <v>55930</v>
      </c>
    </row>
    <row r="664" spans="1:10" x14ac:dyDescent="0.25">
      <c r="A664" t="s">
        <v>34439</v>
      </c>
      <c r="B664" s="228">
        <v>33558</v>
      </c>
      <c r="C664" s="228">
        <v>38352</v>
      </c>
      <c r="D664" s="228">
        <v>43146</v>
      </c>
      <c r="E664" s="228">
        <v>47940</v>
      </c>
      <c r="F664" s="228">
        <v>51775</v>
      </c>
      <c r="G664" s="228">
        <v>55610</v>
      </c>
      <c r="H664" s="228">
        <v>59446</v>
      </c>
      <c r="I664" s="228">
        <v>63281</v>
      </c>
      <c r="J664" s="228">
        <v>67116</v>
      </c>
    </row>
    <row r="665" spans="1:10" x14ac:dyDescent="0.25">
      <c r="A665" t="s">
        <v>34440</v>
      </c>
      <c r="B665" s="228">
        <v>44744</v>
      </c>
      <c r="C665" s="228">
        <v>51136</v>
      </c>
      <c r="D665" s="228">
        <v>57528</v>
      </c>
      <c r="E665" s="228">
        <v>63920</v>
      </c>
      <c r="F665" s="228">
        <v>69034</v>
      </c>
      <c r="G665" s="228">
        <v>74147</v>
      </c>
      <c r="H665" s="228">
        <v>79261</v>
      </c>
      <c r="I665" s="228">
        <v>84374</v>
      </c>
      <c r="J665" s="228">
        <v>89488</v>
      </c>
    </row>
    <row r="666" spans="1:10" x14ac:dyDescent="0.25">
      <c r="A666" t="s">
        <v>36290</v>
      </c>
      <c r="B666" s="228">
        <v>18900</v>
      </c>
      <c r="C666" s="228">
        <v>21600</v>
      </c>
      <c r="D666" s="228">
        <v>24300</v>
      </c>
      <c r="E666" s="228">
        <v>27000</v>
      </c>
      <c r="F666" s="228">
        <v>29160</v>
      </c>
      <c r="G666" s="228">
        <v>31320</v>
      </c>
      <c r="H666" s="228">
        <v>33480</v>
      </c>
      <c r="I666" s="228">
        <v>35640</v>
      </c>
      <c r="J666" s="228">
        <v>37800</v>
      </c>
    </row>
    <row r="667" spans="1:10" x14ac:dyDescent="0.25">
      <c r="A667" t="s">
        <v>36768</v>
      </c>
      <c r="B667" s="228">
        <v>31500</v>
      </c>
      <c r="C667" s="228">
        <v>36000</v>
      </c>
      <c r="D667" s="228">
        <v>40500</v>
      </c>
      <c r="E667" s="228">
        <v>45000</v>
      </c>
      <c r="F667" s="228">
        <v>48600</v>
      </c>
      <c r="G667" s="228">
        <v>52200</v>
      </c>
      <c r="H667" s="228">
        <v>55800</v>
      </c>
      <c r="I667" s="228">
        <v>59400</v>
      </c>
      <c r="J667" s="228">
        <v>63000</v>
      </c>
    </row>
    <row r="668" spans="1:10" x14ac:dyDescent="0.25">
      <c r="A668" t="s">
        <v>37244</v>
      </c>
      <c r="B668" s="228">
        <v>37800</v>
      </c>
      <c r="C668" s="228">
        <v>43200</v>
      </c>
      <c r="D668" s="228">
        <v>48600</v>
      </c>
      <c r="E668" s="228">
        <v>54000</v>
      </c>
      <c r="F668" s="228">
        <v>58320</v>
      </c>
      <c r="G668" s="228">
        <v>62640</v>
      </c>
      <c r="H668" s="228">
        <v>66960</v>
      </c>
      <c r="I668" s="228">
        <v>71280</v>
      </c>
      <c r="J668" s="228">
        <v>75600</v>
      </c>
    </row>
    <row r="669" spans="1:10" x14ac:dyDescent="0.25">
      <c r="A669" t="s">
        <v>37721</v>
      </c>
      <c r="B669" s="228">
        <v>50400</v>
      </c>
      <c r="C669" s="228">
        <v>57600</v>
      </c>
      <c r="D669" s="228">
        <v>64800</v>
      </c>
      <c r="E669" s="228">
        <v>72000</v>
      </c>
      <c r="F669" s="228">
        <v>77760</v>
      </c>
      <c r="G669" s="228">
        <v>83520</v>
      </c>
      <c r="H669" s="228">
        <v>89280</v>
      </c>
      <c r="I669" s="228">
        <v>95040</v>
      </c>
      <c r="J669" s="228">
        <v>100800</v>
      </c>
    </row>
    <row r="670" spans="1:10" x14ac:dyDescent="0.25">
      <c r="A670" t="s">
        <v>38204</v>
      </c>
      <c r="B670" s="228">
        <v>18900</v>
      </c>
      <c r="C670" s="228">
        <v>21600</v>
      </c>
      <c r="D670" s="228">
        <v>24300</v>
      </c>
      <c r="E670" s="228">
        <v>27000</v>
      </c>
      <c r="F670" s="228">
        <v>29160</v>
      </c>
      <c r="G670" s="228">
        <v>31320</v>
      </c>
      <c r="H670" s="228">
        <v>33480</v>
      </c>
      <c r="I670" s="228">
        <v>35640</v>
      </c>
      <c r="J670" s="228">
        <v>37800</v>
      </c>
    </row>
    <row r="671" spans="1:10" x14ac:dyDescent="0.25">
      <c r="A671" t="s">
        <v>38681</v>
      </c>
      <c r="B671" s="228">
        <v>31500</v>
      </c>
      <c r="C671" s="228">
        <v>36000</v>
      </c>
      <c r="D671" s="228">
        <v>40500</v>
      </c>
      <c r="E671" s="228">
        <v>45000</v>
      </c>
      <c r="F671" s="228">
        <v>48600</v>
      </c>
      <c r="G671" s="228">
        <v>52200</v>
      </c>
      <c r="H671" s="228">
        <v>55800</v>
      </c>
      <c r="I671" s="228">
        <v>59400</v>
      </c>
      <c r="J671" s="228">
        <v>63000</v>
      </c>
    </row>
    <row r="672" spans="1:10" x14ac:dyDescent="0.25">
      <c r="A672" t="s">
        <v>39158</v>
      </c>
      <c r="B672" s="228">
        <v>37800</v>
      </c>
      <c r="C672" s="228">
        <v>43200</v>
      </c>
      <c r="D672" s="228">
        <v>48600</v>
      </c>
      <c r="E672" s="228">
        <v>54000</v>
      </c>
      <c r="F672" s="228">
        <v>58320</v>
      </c>
      <c r="G672" s="228">
        <v>62640</v>
      </c>
      <c r="H672" s="228">
        <v>66960</v>
      </c>
      <c r="I672" s="228">
        <v>71280</v>
      </c>
      <c r="J672" s="228">
        <v>75600</v>
      </c>
    </row>
    <row r="673" spans="1:10" x14ac:dyDescent="0.25">
      <c r="A673" t="s">
        <v>39635</v>
      </c>
      <c r="B673" s="228">
        <v>50400</v>
      </c>
      <c r="C673" s="228">
        <v>57600</v>
      </c>
      <c r="D673" s="228">
        <v>64800</v>
      </c>
      <c r="E673" s="228">
        <v>72000</v>
      </c>
      <c r="F673" s="228">
        <v>77760</v>
      </c>
      <c r="G673" s="228">
        <v>83520</v>
      </c>
      <c r="H673" s="228">
        <v>89280</v>
      </c>
      <c r="I673" s="228">
        <v>95040</v>
      </c>
      <c r="J673" s="228">
        <v>100800</v>
      </c>
    </row>
    <row r="674" spans="1:10" x14ac:dyDescent="0.25">
      <c r="A674" t="s">
        <v>4150</v>
      </c>
      <c r="B674" s="228">
        <v>13797</v>
      </c>
      <c r="C674" s="228">
        <v>15768</v>
      </c>
      <c r="D674" s="228">
        <v>17739</v>
      </c>
      <c r="E674" s="228">
        <v>19710</v>
      </c>
      <c r="F674" s="228">
        <v>21287</v>
      </c>
      <c r="G674" s="228">
        <v>22864</v>
      </c>
      <c r="H674" s="228">
        <v>24440</v>
      </c>
      <c r="I674" s="228">
        <v>26017</v>
      </c>
      <c r="J674" s="228">
        <v>27594</v>
      </c>
    </row>
    <row r="675" spans="1:10" x14ac:dyDescent="0.25">
      <c r="A675" t="s">
        <v>10803</v>
      </c>
      <c r="B675" s="228">
        <v>22995</v>
      </c>
      <c r="C675" s="228">
        <v>26280</v>
      </c>
      <c r="D675" s="228">
        <v>29565</v>
      </c>
      <c r="E675" s="228">
        <v>32850</v>
      </c>
      <c r="F675" s="228">
        <v>35478</v>
      </c>
      <c r="G675" s="228">
        <v>38106</v>
      </c>
      <c r="H675" s="228">
        <v>40734</v>
      </c>
      <c r="I675" s="228">
        <v>43362</v>
      </c>
      <c r="J675" s="228">
        <v>45990</v>
      </c>
    </row>
    <row r="676" spans="1:10" x14ac:dyDescent="0.25">
      <c r="A676" t="s">
        <v>17481</v>
      </c>
      <c r="B676" s="228">
        <v>27594</v>
      </c>
      <c r="C676" s="228">
        <v>31536</v>
      </c>
      <c r="D676" s="228">
        <v>35478</v>
      </c>
      <c r="E676" s="228">
        <v>39420</v>
      </c>
      <c r="F676" s="228">
        <v>42574</v>
      </c>
      <c r="G676" s="228">
        <v>45727</v>
      </c>
      <c r="H676" s="228">
        <v>48881</v>
      </c>
      <c r="I676" s="228">
        <v>52034</v>
      </c>
      <c r="J676" s="228">
        <v>55188</v>
      </c>
    </row>
    <row r="677" spans="1:10" x14ac:dyDescent="0.25">
      <c r="A677" t="s">
        <v>24159</v>
      </c>
      <c r="B677" s="228">
        <v>36792</v>
      </c>
      <c r="C677" s="228">
        <v>42048</v>
      </c>
      <c r="D677" s="228">
        <v>47304</v>
      </c>
      <c r="E677" s="228">
        <v>52560</v>
      </c>
      <c r="F677" s="228">
        <v>56765</v>
      </c>
      <c r="G677" s="228">
        <v>60970</v>
      </c>
      <c r="H677" s="228">
        <v>65174</v>
      </c>
      <c r="I677" s="228">
        <v>69379</v>
      </c>
      <c r="J677" s="228">
        <v>73584</v>
      </c>
    </row>
    <row r="678" spans="1:10" x14ac:dyDescent="0.25">
      <c r="A678" t="s">
        <v>4151</v>
      </c>
      <c r="B678" s="228">
        <v>14280</v>
      </c>
      <c r="C678" s="228">
        <v>16320</v>
      </c>
      <c r="D678" s="228">
        <v>18360</v>
      </c>
      <c r="E678" s="228">
        <v>20400</v>
      </c>
      <c r="F678" s="228">
        <v>22032</v>
      </c>
      <c r="G678" s="228">
        <v>23664</v>
      </c>
      <c r="H678" s="228">
        <v>25296</v>
      </c>
      <c r="I678" s="228">
        <v>26928</v>
      </c>
      <c r="J678" s="228">
        <v>28560</v>
      </c>
    </row>
    <row r="679" spans="1:10" x14ac:dyDescent="0.25">
      <c r="A679" t="s">
        <v>10804</v>
      </c>
      <c r="B679" s="228">
        <v>23800</v>
      </c>
      <c r="C679" s="228">
        <v>27200</v>
      </c>
      <c r="D679" s="228">
        <v>30600</v>
      </c>
      <c r="E679" s="228">
        <v>34000</v>
      </c>
      <c r="F679" s="228">
        <v>36720</v>
      </c>
      <c r="G679" s="228">
        <v>39440</v>
      </c>
      <c r="H679" s="228">
        <v>42160</v>
      </c>
      <c r="I679" s="228">
        <v>44880</v>
      </c>
      <c r="J679" s="228">
        <v>47600</v>
      </c>
    </row>
    <row r="680" spans="1:10" x14ac:dyDescent="0.25">
      <c r="A680" t="s">
        <v>17482</v>
      </c>
      <c r="B680" s="228">
        <v>28560</v>
      </c>
      <c r="C680" s="228">
        <v>32640</v>
      </c>
      <c r="D680" s="228">
        <v>36720</v>
      </c>
      <c r="E680" s="228">
        <v>40800</v>
      </c>
      <c r="F680" s="228">
        <v>44064</v>
      </c>
      <c r="G680" s="228">
        <v>47328</v>
      </c>
      <c r="H680" s="228">
        <v>50592</v>
      </c>
      <c r="I680" s="228">
        <v>53856</v>
      </c>
      <c r="J680" s="228">
        <v>57120</v>
      </c>
    </row>
    <row r="681" spans="1:10" x14ac:dyDescent="0.25">
      <c r="A681" t="s">
        <v>24160</v>
      </c>
      <c r="B681" s="228">
        <v>38080</v>
      </c>
      <c r="C681" s="228">
        <v>43520</v>
      </c>
      <c r="D681" s="228">
        <v>48960</v>
      </c>
      <c r="E681" s="228">
        <v>54400</v>
      </c>
      <c r="F681" s="228">
        <v>58752</v>
      </c>
      <c r="G681" s="228">
        <v>63104</v>
      </c>
      <c r="H681" s="228">
        <v>67456</v>
      </c>
      <c r="I681" s="228">
        <v>71808</v>
      </c>
      <c r="J681" s="228">
        <v>76160</v>
      </c>
    </row>
    <row r="682" spans="1:10" x14ac:dyDescent="0.25">
      <c r="A682" t="s">
        <v>4152</v>
      </c>
      <c r="B682" s="228">
        <v>15099</v>
      </c>
      <c r="C682" s="228">
        <v>17256</v>
      </c>
      <c r="D682" s="228">
        <v>19413</v>
      </c>
      <c r="E682" s="228">
        <v>21570</v>
      </c>
      <c r="F682" s="228">
        <v>23296</v>
      </c>
      <c r="G682" s="228">
        <v>25021</v>
      </c>
      <c r="H682" s="228">
        <v>26747</v>
      </c>
      <c r="I682" s="228">
        <v>28472</v>
      </c>
      <c r="J682" s="228">
        <v>30198</v>
      </c>
    </row>
    <row r="683" spans="1:10" x14ac:dyDescent="0.25">
      <c r="A683" t="s">
        <v>10805</v>
      </c>
      <c r="B683" s="228">
        <v>25165</v>
      </c>
      <c r="C683" s="228">
        <v>28760</v>
      </c>
      <c r="D683" s="228">
        <v>32355</v>
      </c>
      <c r="E683" s="228">
        <v>35950</v>
      </c>
      <c r="F683" s="228">
        <v>38826</v>
      </c>
      <c r="G683" s="228">
        <v>41702</v>
      </c>
      <c r="H683" s="228">
        <v>44578</v>
      </c>
      <c r="I683" s="228">
        <v>47454</v>
      </c>
      <c r="J683" s="228">
        <v>50330</v>
      </c>
    </row>
    <row r="684" spans="1:10" x14ac:dyDescent="0.25">
      <c r="A684" t="s">
        <v>17483</v>
      </c>
      <c r="B684" s="228">
        <v>30198</v>
      </c>
      <c r="C684" s="228">
        <v>34512</v>
      </c>
      <c r="D684" s="228">
        <v>38826</v>
      </c>
      <c r="E684" s="228">
        <v>43140</v>
      </c>
      <c r="F684" s="228">
        <v>46591</v>
      </c>
      <c r="G684" s="228">
        <v>50042</v>
      </c>
      <c r="H684" s="228">
        <v>53494</v>
      </c>
      <c r="I684" s="228">
        <v>56945</v>
      </c>
      <c r="J684" s="228">
        <v>60396</v>
      </c>
    </row>
    <row r="685" spans="1:10" x14ac:dyDescent="0.25">
      <c r="A685" t="s">
        <v>24161</v>
      </c>
      <c r="B685" s="228">
        <v>40264</v>
      </c>
      <c r="C685" s="228">
        <v>46016</v>
      </c>
      <c r="D685" s="228">
        <v>51768</v>
      </c>
      <c r="E685" s="228">
        <v>57520</v>
      </c>
      <c r="F685" s="228">
        <v>62122</v>
      </c>
      <c r="G685" s="228">
        <v>66723</v>
      </c>
      <c r="H685" s="228">
        <v>71325</v>
      </c>
      <c r="I685" s="228">
        <v>75926</v>
      </c>
      <c r="J685" s="228">
        <v>80528</v>
      </c>
    </row>
    <row r="686" spans="1:10" x14ac:dyDescent="0.25">
      <c r="A686" t="s">
        <v>30556</v>
      </c>
      <c r="B686" s="228">
        <v>15855</v>
      </c>
      <c r="C686" s="228">
        <v>18120</v>
      </c>
      <c r="D686" s="228">
        <v>20385</v>
      </c>
      <c r="E686" s="228">
        <v>22650</v>
      </c>
      <c r="F686" s="228">
        <v>24462</v>
      </c>
      <c r="G686" s="228">
        <v>26274</v>
      </c>
      <c r="H686" s="228">
        <v>28086</v>
      </c>
      <c r="I686" s="228">
        <v>29898</v>
      </c>
      <c r="J686" s="228">
        <v>31710</v>
      </c>
    </row>
    <row r="687" spans="1:10" x14ac:dyDescent="0.25">
      <c r="A687" t="s">
        <v>31033</v>
      </c>
      <c r="B687" s="228">
        <v>26425</v>
      </c>
      <c r="C687" s="228">
        <v>30200</v>
      </c>
      <c r="D687" s="228">
        <v>33975</v>
      </c>
      <c r="E687" s="228">
        <v>37750</v>
      </c>
      <c r="F687" s="228">
        <v>40770</v>
      </c>
      <c r="G687" s="228">
        <v>43790</v>
      </c>
      <c r="H687" s="228">
        <v>46810</v>
      </c>
      <c r="I687" s="228">
        <v>49830</v>
      </c>
      <c r="J687" s="228">
        <v>52850</v>
      </c>
    </row>
    <row r="688" spans="1:10" x14ac:dyDescent="0.25">
      <c r="A688" t="s">
        <v>31510</v>
      </c>
      <c r="B688" s="228">
        <v>31710</v>
      </c>
      <c r="C688" s="228">
        <v>36240</v>
      </c>
      <c r="D688" s="228">
        <v>40770</v>
      </c>
      <c r="E688" s="228">
        <v>45300</v>
      </c>
      <c r="F688" s="228">
        <v>48924</v>
      </c>
      <c r="G688" s="228">
        <v>52548</v>
      </c>
      <c r="H688" s="228">
        <v>56172</v>
      </c>
      <c r="I688" s="228">
        <v>59796</v>
      </c>
      <c r="J688" s="228">
        <v>63420</v>
      </c>
    </row>
    <row r="689" spans="1:10" x14ac:dyDescent="0.25">
      <c r="A689" t="s">
        <v>31985</v>
      </c>
      <c r="B689" s="228">
        <v>42280</v>
      </c>
      <c r="C689" s="228">
        <v>48320</v>
      </c>
      <c r="D689" s="228">
        <v>54360</v>
      </c>
      <c r="E689" s="228">
        <v>60400</v>
      </c>
      <c r="F689" s="228">
        <v>65232</v>
      </c>
      <c r="G689" s="228">
        <v>70064</v>
      </c>
      <c r="H689" s="228">
        <v>74896</v>
      </c>
      <c r="I689" s="228">
        <v>79728</v>
      </c>
      <c r="J689" s="228">
        <v>84560</v>
      </c>
    </row>
    <row r="690" spans="1:10" x14ac:dyDescent="0.25">
      <c r="A690" t="s">
        <v>32470</v>
      </c>
      <c r="B690" s="228">
        <v>15855</v>
      </c>
      <c r="C690" s="228">
        <v>18120</v>
      </c>
      <c r="D690" s="228">
        <v>20385</v>
      </c>
      <c r="E690" s="228">
        <v>22650</v>
      </c>
      <c r="F690" s="228">
        <v>24462</v>
      </c>
      <c r="G690" s="228">
        <v>26274</v>
      </c>
      <c r="H690" s="228">
        <v>28086</v>
      </c>
      <c r="I690" s="228">
        <v>29898</v>
      </c>
      <c r="J690" s="228">
        <v>31710</v>
      </c>
    </row>
    <row r="691" spans="1:10" x14ac:dyDescent="0.25">
      <c r="A691" t="s">
        <v>32945</v>
      </c>
      <c r="B691" s="228">
        <v>26425</v>
      </c>
      <c r="C691" s="228">
        <v>30200</v>
      </c>
      <c r="D691" s="228">
        <v>33975</v>
      </c>
      <c r="E691" s="228">
        <v>37750</v>
      </c>
      <c r="F691" s="228">
        <v>40770</v>
      </c>
      <c r="G691" s="228">
        <v>43790</v>
      </c>
      <c r="H691" s="228">
        <v>46810</v>
      </c>
      <c r="I691" s="228">
        <v>49830</v>
      </c>
      <c r="J691" s="228">
        <v>52850</v>
      </c>
    </row>
    <row r="692" spans="1:10" x14ac:dyDescent="0.25">
      <c r="A692" t="s">
        <v>33420</v>
      </c>
      <c r="B692" s="228">
        <v>31710</v>
      </c>
      <c r="C692" s="228">
        <v>36240</v>
      </c>
      <c r="D692" s="228">
        <v>40770</v>
      </c>
      <c r="E692" s="228">
        <v>45300</v>
      </c>
      <c r="F692" s="228">
        <v>48924</v>
      </c>
      <c r="G692" s="228">
        <v>52548</v>
      </c>
      <c r="H692" s="228">
        <v>56172</v>
      </c>
      <c r="I692" s="228">
        <v>59796</v>
      </c>
      <c r="J692" s="228">
        <v>63420</v>
      </c>
    </row>
    <row r="693" spans="1:10" x14ac:dyDescent="0.25">
      <c r="A693" t="s">
        <v>33897</v>
      </c>
      <c r="B693" s="228">
        <v>42280</v>
      </c>
      <c r="C693" s="228">
        <v>48320</v>
      </c>
      <c r="D693" s="228">
        <v>54360</v>
      </c>
      <c r="E693" s="228">
        <v>60400</v>
      </c>
      <c r="F693" s="228">
        <v>65232</v>
      </c>
      <c r="G693" s="228">
        <v>70064</v>
      </c>
      <c r="H693" s="228">
        <v>74896</v>
      </c>
      <c r="I693" s="228">
        <v>79728</v>
      </c>
      <c r="J693" s="228">
        <v>84560</v>
      </c>
    </row>
    <row r="694" spans="1:10" x14ac:dyDescent="0.25">
      <c r="A694" t="s">
        <v>34441</v>
      </c>
      <c r="B694" s="228">
        <v>16779</v>
      </c>
      <c r="C694" s="228">
        <v>19176</v>
      </c>
      <c r="D694" s="228">
        <v>21573</v>
      </c>
      <c r="E694" s="228">
        <v>23970</v>
      </c>
      <c r="F694" s="228">
        <v>25888</v>
      </c>
      <c r="G694" s="228">
        <v>27805</v>
      </c>
      <c r="H694" s="228">
        <v>29723</v>
      </c>
      <c r="I694" s="228">
        <v>31640</v>
      </c>
      <c r="J694" s="228">
        <v>33558</v>
      </c>
    </row>
    <row r="695" spans="1:10" x14ac:dyDescent="0.25">
      <c r="A695" t="s">
        <v>34442</v>
      </c>
      <c r="B695" s="228">
        <v>27965</v>
      </c>
      <c r="C695" s="228">
        <v>31960</v>
      </c>
      <c r="D695" s="228">
        <v>35955</v>
      </c>
      <c r="E695" s="228">
        <v>39950</v>
      </c>
      <c r="F695" s="228">
        <v>43146</v>
      </c>
      <c r="G695" s="228">
        <v>46342</v>
      </c>
      <c r="H695" s="228">
        <v>49538</v>
      </c>
      <c r="I695" s="228">
        <v>52734</v>
      </c>
      <c r="J695" s="228">
        <v>55930</v>
      </c>
    </row>
    <row r="696" spans="1:10" x14ac:dyDescent="0.25">
      <c r="A696" t="s">
        <v>34443</v>
      </c>
      <c r="B696" s="228">
        <v>33558</v>
      </c>
      <c r="C696" s="228">
        <v>38352</v>
      </c>
      <c r="D696" s="228">
        <v>43146</v>
      </c>
      <c r="E696" s="228">
        <v>47940</v>
      </c>
      <c r="F696" s="228">
        <v>51775</v>
      </c>
      <c r="G696" s="228">
        <v>55610</v>
      </c>
      <c r="H696" s="228">
        <v>59446</v>
      </c>
      <c r="I696" s="228">
        <v>63281</v>
      </c>
      <c r="J696" s="228">
        <v>67116</v>
      </c>
    </row>
    <row r="697" spans="1:10" x14ac:dyDescent="0.25">
      <c r="A697" t="s">
        <v>34444</v>
      </c>
      <c r="B697" s="228">
        <v>44744</v>
      </c>
      <c r="C697" s="228">
        <v>51136</v>
      </c>
      <c r="D697" s="228">
        <v>57528</v>
      </c>
      <c r="E697" s="228">
        <v>63920</v>
      </c>
      <c r="F697" s="228">
        <v>69034</v>
      </c>
      <c r="G697" s="228">
        <v>74147</v>
      </c>
      <c r="H697" s="228">
        <v>79261</v>
      </c>
      <c r="I697" s="228">
        <v>84374</v>
      </c>
      <c r="J697" s="228">
        <v>89488</v>
      </c>
    </row>
    <row r="698" spans="1:10" x14ac:dyDescent="0.25">
      <c r="A698" t="s">
        <v>36291</v>
      </c>
      <c r="B698" s="228">
        <v>18900</v>
      </c>
      <c r="C698" s="228">
        <v>21600</v>
      </c>
      <c r="D698" s="228">
        <v>24300</v>
      </c>
      <c r="E698" s="228">
        <v>27000</v>
      </c>
      <c r="F698" s="228">
        <v>29160</v>
      </c>
      <c r="G698" s="228">
        <v>31320</v>
      </c>
      <c r="H698" s="228">
        <v>33480</v>
      </c>
      <c r="I698" s="228">
        <v>35640</v>
      </c>
      <c r="J698" s="228">
        <v>37800</v>
      </c>
    </row>
    <row r="699" spans="1:10" x14ac:dyDescent="0.25">
      <c r="A699" t="s">
        <v>36769</v>
      </c>
      <c r="B699" s="228">
        <v>31500</v>
      </c>
      <c r="C699" s="228">
        <v>36000</v>
      </c>
      <c r="D699" s="228">
        <v>40500</v>
      </c>
      <c r="E699" s="228">
        <v>45000</v>
      </c>
      <c r="F699" s="228">
        <v>48600</v>
      </c>
      <c r="G699" s="228">
        <v>52200</v>
      </c>
      <c r="H699" s="228">
        <v>55800</v>
      </c>
      <c r="I699" s="228">
        <v>59400</v>
      </c>
      <c r="J699" s="228">
        <v>63000</v>
      </c>
    </row>
    <row r="700" spans="1:10" x14ac:dyDescent="0.25">
      <c r="A700" t="s">
        <v>37245</v>
      </c>
      <c r="B700" s="228">
        <v>37800</v>
      </c>
      <c r="C700" s="228">
        <v>43200</v>
      </c>
      <c r="D700" s="228">
        <v>48600</v>
      </c>
      <c r="E700" s="228">
        <v>54000</v>
      </c>
      <c r="F700" s="228">
        <v>58320</v>
      </c>
      <c r="G700" s="228">
        <v>62640</v>
      </c>
      <c r="H700" s="228">
        <v>66960</v>
      </c>
      <c r="I700" s="228">
        <v>71280</v>
      </c>
      <c r="J700" s="228">
        <v>75600</v>
      </c>
    </row>
    <row r="701" spans="1:10" x14ac:dyDescent="0.25">
      <c r="A701" t="s">
        <v>37722</v>
      </c>
      <c r="B701" s="228">
        <v>50400</v>
      </c>
      <c r="C701" s="228">
        <v>57600</v>
      </c>
      <c r="D701" s="228">
        <v>64800</v>
      </c>
      <c r="E701" s="228">
        <v>72000</v>
      </c>
      <c r="F701" s="228">
        <v>77760</v>
      </c>
      <c r="G701" s="228">
        <v>83520</v>
      </c>
      <c r="H701" s="228">
        <v>89280</v>
      </c>
      <c r="I701" s="228">
        <v>95040</v>
      </c>
      <c r="J701" s="228">
        <v>100800</v>
      </c>
    </row>
    <row r="702" spans="1:10" x14ac:dyDescent="0.25">
      <c r="A702" t="s">
        <v>38205</v>
      </c>
      <c r="B702" s="228">
        <v>18900</v>
      </c>
      <c r="C702" s="228">
        <v>21600</v>
      </c>
      <c r="D702" s="228">
        <v>24300</v>
      </c>
      <c r="E702" s="228">
        <v>27000</v>
      </c>
      <c r="F702" s="228">
        <v>29160</v>
      </c>
      <c r="G702" s="228">
        <v>31320</v>
      </c>
      <c r="H702" s="228">
        <v>33480</v>
      </c>
      <c r="I702" s="228">
        <v>35640</v>
      </c>
      <c r="J702" s="228">
        <v>37800</v>
      </c>
    </row>
    <row r="703" spans="1:10" x14ac:dyDescent="0.25">
      <c r="A703" t="s">
        <v>38682</v>
      </c>
      <c r="B703" s="228">
        <v>31500</v>
      </c>
      <c r="C703" s="228">
        <v>36000</v>
      </c>
      <c r="D703" s="228">
        <v>40500</v>
      </c>
      <c r="E703" s="228">
        <v>45000</v>
      </c>
      <c r="F703" s="228">
        <v>48600</v>
      </c>
      <c r="G703" s="228">
        <v>52200</v>
      </c>
      <c r="H703" s="228">
        <v>55800</v>
      </c>
      <c r="I703" s="228">
        <v>59400</v>
      </c>
      <c r="J703" s="228">
        <v>63000</v>
      </c>
    </row>
    <row r="704" spans="1:10" x14ac:dyDescent="0.25">
      <c r="A704" t="s">
        <v>39159</v>
      </c>
      <c r="B704" s="228">
        <v>37800</v>
      </c>
      <c r="C704" s="228">
        <v>43200</v>
      </c>
      <c r="D704" s="228">
        <v>48600</v>
      </c>
      <c r="E704" s="228">
        <v>54000</v>
      </c>
      <c r="F704" s="228">
        <v>58320</v>
      </c>
      <c r="G704" s="228">
        <v>62640</v>
      </c>
      <c r="H704" s="228">
        <v>66960</v>
      </c>
      <c r="I704" s="228">
        <v>71280</v>
      </c>
      <c r="J704" s="228">
        <v>75600</v>
      </c>
    </row>
    <row r="705" spans="1:10" x14ac:dyDescent="0.25">
      <c r="A705" t="s">
        <v>39636</v>
      </c>
      <c r="B705" s="228">
        <v>50400</v>
      </c>
      <c r="C705" s="228">
        <v>57600</v>
      </c>
      <c r="D705" s="228">
        <v>64800</v>
      </c>
      <c r="E705" s="228">
        <v>72000</v>
      </c>
      <c r="F705" s="228">
        <v>77760</v>
      </c>
      <c r="G705" s="228">
        <v>83520</v>
      </c>
      <c r="H705" s="228">
        <v>89280</v>
      </c>
      <c r="I705" s="228">
        <v>95040</v>
      </c>
      <c r="J705" s="228">
        <v>100800</v>
      </c>
    </row>
    <row r="706" spans="1:10" x14ac:dyDescent="0.25">
      <c r="A706" t="s">
        <v>4164</v>
      </c>
      <c r="B706" s="228">
        <v>13797</v>
      </c>
      <c r="C706" s="228">
        <v>15768</v>
      </c>
      <c r="D706" s="228">
        <v>17739</v>
      </c>
      <c r="E706" s="228">
        <v>19710</v>
      </c>
      <c r="F706" s="228">
        <v>21287</v>
      </c>
      <c r="G706" s="228">
        <v>22864</v>
      </c>
      <c r="H706" s="228">
        <v>24440</v>
      </c>
      <c r="I706" s="228">
        <v>26017</v>
      </c>
      <c r="J706" s="228">
        <v>27594</v>
      </c>
    </row>
    <row r="707" spans="1:10" x14ac:dyDescent="0.25">
      <c r="A707" t="s">
        <v>10817</v>
      </c>
      <c r="B707" s="228">
        <v>22995</v>
      </c>
      <c r="C707" s="228">
        <v>26280</v>
      </c>
      <c r="D707" s="228">
        <v>29565</v>
      </c>
      <c r="E707" s="228">
        <v>32850</v>
      </c>
      <c r="F707" s="228">
        <v>35478</v>
      </c>
      <c r="G707" s="228">
        <v>38106</v>
      </c>
      <c r="H707" s="228">
        <v>40734</v>
      </c>
      <c r="I707" s="228">
        <v>43362</v>
      </c>
      <c r="J707" s="228">
        <v>45990</v>
      </c>
    </row>
    <row r="708" spans="1:10" x14ac:dyDescent="0.25">
      <c r="A708" t="s">
        <v>17495</v>
      </c>
      <c r="B708" s="228">
        <v>27594</v>
      </c>
      <c r="C708" s="228">
        <v>31536</v>
      </c>
      <c r="D708" s="228">
        <v>35478</v>
      </c>
      <c r="E708" s="228">
        <v>39420</v>
      </c>
      <c r="F708" s="228">
        <v>42574</v>
      </c>
      <c r="G708" s="228">
        <v>45727</v>
      </c>
      <c r="H708" s="228">
        <v>48881</v>
      </c>
      <c r="I708" s="228">
        <v>52034</v>
      </c>
      <c r="J708" s="228">
        <v>55188</v>
      </c>
    </row>
    <row r="709" spans="1:10" x14ac:dyDescent="0.25">
      <c r="A709" t="s">
        <v>24173</v>
      </c>
      <c r="B709" s="228">
        <v>36792</v>
      </c>
      <c r="C709" s="228">
        <v>42048</v>
      </c>
      <c r="D709" s="228">
        <v>47304</v>
      </c>
      <c r="E709" s="228">
        <v>52560</v>
      </c>
      <c r="F709" s="228">
        <v>56765</v>
      </c>
      <c r="G709" s="228">
        <v>60970</v>
      </c>
      <c r="H709" s="228">
        <v>65174</v>
      </c>
      <c r="I709" s="228">
        <v>69379</v>
      </c>
      <c r="J709" s="228">
        <v>73584</v>
      </c>
    </row>
    <row r="710" spans="1:10" x14ac:dyDescent="0.25">
      <c r="A710" t="s">
        <v>4165</v>
      </c>
      <c r="B710" s="228">
        <v>14280</v>
      </c>
      <c r="C710" s="228">
        <v>16320</v>
      </c>
      <c r="D710" s="228">
        <v>18360</v>
      </c>
      <c r="E710" s="228">
        <v>20400</v>
      </c>
      <c r="F710" s="228">
        <v>22032</v>
      </c>
      <c r="G710" s="228">
        <v>23664</v>
      </c>
      <c r="H710" s="228">
        <v>25296</v>
      </c>
      <c r="I710" s="228">
        <v>26928</v>
      </c>
      <c r="J710" s="228">
        <v>28560</v>
      </c>
    </row>
    <row r="711" spans="1:10" x14ac:dyDescent="0.25">
      <c r="A711" t="s">
        <v>10818</v>
      </c>
      <c r="B711" s="228">
        <v>23800</v>
      </c>
      <c r="C711" s="228">
        <v>27200</v>
      </c>
      <c r="D711" s="228">
        <v>30600</v>
      </c>
      <c r="E711" s="228">
        <v>34000</v>
      </c>
      <c r="F711" s="228">
        <v>36720</v>
      </c>
      <c r="G711" s="228">
        <v>39440</v>
      </c>
      <c r="H711" s="228">
        <v>42160</v>
      </c>
      <c r="I711" s="228">
        <v>44880</v>
      </c>
      <c r="J711" s="228">
        <v>47600</v>
      </c>
    </row>
    <row r="712" spans="1:10" x14ac:dyDescent="0.25">
      <c r="A712" t="s">
        <v>17496</v>
      </c>
      <c r="B712" s="228">
        <v>28560</v>
      </c>
      <c r="C712" s="228">
        <v>32640</v>
      </c>
      <c r="D712" s="228">
        <v>36720</v>
      </c>
      <c r="E712" s="228">
        <v>40800</v>
      </c>
      <c r="F712" s="228">
        <v>44064</v>
      </c>
      <c r="G712" s="228">
        <v>47328</v>
      </c>
      <c r="H712" s="228">
        <v>50592</v>
      </c>
      <c r="I712" s="228">
        <v>53856</v>
      </c>
      <c r="J712" s="228">
        <v>57120</v>
      </c>
    </row>
    <row r="713" spans="1:10" x14ac:dyDescent="0.25">
      <c r="A713" t="s">
        <v>24174</v>
      </c>
      <c r="B713" s="228">
        <v>38080</v>
      </c>
      <c r="C713" s="228">
        <v>43520</v>
      </c>
      <c r="D713" s="228">
        <v>48960</v>
      </c>
      <c r="E713" s="228">
        <v>54400</v>
      </c>
      <c r="F713" s="228">
        <v>58752</v>
      </c>
      <c r="G713" s="228">
        <v>63104</v>
      </c>
      <c r="H713" s="228">
        <v>67456</v>
      </c>
      <c r="I713" s="228">
        <v>71808</v>
      </c>
      <c r="J713" s="228">
        <v>76160</v>
      </c>
    </row>
    <row r="714" spans="1:10" x14ac:dyDescent="0.25">
      <c r="A714" t="s">
        <v>4166</v>
      </c>
      <c r="B714" s="228">
        <v>15099</v>
      </c>
      <c r="C714" s="228">
        <v>17256</v>
      </c>
      <c r="D714" s="228">
        <v>19413</v>
      </c>
      <c r="E714" s="228">
        <v>21570</v>
      </c>
      <c r="F714" s="228">
        <v>23296</v>
      </c>
      <c r="G714" s="228">
        <v>25021</v>
      </c>
      <c r="H714" s="228">
        <v>26747</v>
      </c>
      <c r="I714" s="228">
        <v>28472</v>
      </c>
      <c r="J714" s="228">
        <v>30198</v>
      </c>
    </row>
    <row r="715" spans="1:10" x14ac:dyDescent="0.25">
      <c r="A715" t="s">
        <v>10819</v>
      </c>
      <c r="B715" s="228">
        <v>25165</v>
      </c>
      <c r="C715" s="228">
        <v>28760</v>
      </c>
      <c r="D715" s="228">
        <v>32355</v>
      </c>
      <c r="E715" s="228">
        <v>35950</v>
      </c>
      <c r="F715" s="228">
        <v>38826</v>
      </c>
      <c r="G715" s="228">
        <v>41702</v>
      </c>
      <c r="H715" s="228">
        <v>44578</v>
      </c>
      <c r="I715" s="228">
        <v>47454</v>
      </c>
      <c r="J715" s="228">
        <v>50330</v>
      </c>
    </row>
    <row r="716" spans="1:10" x14ac:dyDescent="0.25">
      <c r="A716" t="s">
        <v>17497</v>
      </c>
      <c r="B716" s="228">
        <v>30198</v>
      </c>
      <c r="C716" s="228">
        <v>34512</v>
      </c>
      <c r="D716" s="228">
        <v>38826</v>
      </c>
      <c r="E716" s="228">
        <v>43140</v>
      </c>
      <c r="F716" s="228">
        <v>46591</v>
      </c>
      <c r="G716" s="228">
        <v>50042</v>
      </c>
      <c r="H716" s="228">
        <v>53494</v>
      </c>
      <c r="I716" s="228">
        <v>56945</v>
      </c>
      <c r="J716" s="228">
        <v>60396</v>
      </c>
    </row>
    <row r="717" spans="1:10" x14ac:dyDescent="0.25">
      <c r="A717" t="s">
        <v>24175</v>
      </c>
      <c r="B717" s="228">
        <v>40264</v>
      </c>
      <c r="C717" s="228">
        <v>46016</v>
      </c>
      <c r="D717" s="228">
        <v>51768</v>
      </c>
      <c r="E717" s="228">
        <v>57520</v>
      </c>
      <c r="F717" s="228">
        <v>62122</v>
      </c>
      <c r="G717" s="228">
        <v>66723</v>
      </c>
      <c r="H717" s="228">
        <v>71325</v>
      </c>
      <c r="I717" s="228">
        <v>75926</v>
      </c>
      <c r="J717" s="228">
        <v>80528</v>
      </c>
    </row>
    <row r="718" spans="1:10" x14ac:dyDescent="0.25">
      <c r="A718" t="s">
        <v>30557</v>
      </c>
      <c r="B718" s="228">
        <v>15855</v>
      </c>
      <c r="C718" s="228">
        <v>18120</v>
      </c>
      <c r="D718" s="228">
        <v>20385</v>
      </c>
      <c r="E718" s="228">
        <v>22650</v>
      </c>
      <c r="F718" s="228">
        <v>24462</v>
      </c>
      <c r="G718" s="228">
        <v>26274</v>
      </c>
      <c r="H718" s="228">
        <v>28086</v>
      </c>
      <c r="I718" s="228">
        <v>29898</v>
      </c>
      <c r="J718" s="228">
        <v>31710</v>
      </c>
    </row>
    <row r="719" spans="1:10" x14ac:dyDescent="0.25">
      <c r="A719" t="s">
        <v>31034</v>
      </c>
      <c r="B719" s="228">
        <v>26425</v>
      </c>
      <c r="C719" s="228">
        <v>30200</v>
      </c>
      <c r="D719" s="228">
        <v>33975</v>
      </c>
      <c r="E719" s="228">
        <v>37750</v>
      </c>
      <c r="F719" s="228">
        <v>40770</v>
      </c>
      <c r="G719" s="228">
        <v>43790</v>
      </c>
      <c r="H719" s="228">
        <v>46810</v>
      </c>
      <c r="I719" s="228">
        <v>49830</v>
      </c>
      <c r="J719" s="228">
        <v>52850</v>
      </c>
    </row>
    <row r="720" spans="1:10" x14ac:dyDescent="0.25">
      <c r="A720" t="s">
        <v>31511</v>
      </c>
      <c r="B720" s="228">
        <v>31710</v>
      </c>
      <c r="C720" s="228">
        <v>36240</v>
      </c>
      <c r="D720" s="228">
        <v>40770</v>
      </c>
      <c r="E720" s="228">
        <v>45300</v>
      </c>
      <c r="F720" s="228">
        <v>48924</v>
      </c>
      <c r="G720" s="228">
        <v>52548</v>
      </c>
      <c r="H720" s="228">
        <v>56172</v>
      </c>
      <c r="I720" s="228">
        <v>59796</v>
      </c>
      <c r="J720" s="228">
        <v>63420</v>
      </c>
    </row>
    <row r="721" spans="1:10" x14ac:dyDescent="0.25">
      <c r="A721" t="s">
        <v>31986</v>
      </c>
      <c r="B721" s="228">
        <v>42280</v>
      </c>
      <c r="C721" s="228">
        <v>48320</v>
      </c>
      <c r="D721" s="228">
        <v>54360</v>
      </c>
      <c r="E721" s="228">
        <v>60400</v>
      </c>
      <c r="F721" s="228">
        <v>65232</v>
      </c>
      <c r="G721" s="228">
        <v>70064</v>
      </c>
      <c r="H721" s="228">
        <v>74896</v>
      </c>
      <c r="I721" s="228">
        <v>79728</v>
      </c>
      <c r="J721" s="228">
        <v>84560</v>
      </c>
    </row>
    <row r="722" spans="1:10" x14ac:dyDescent="0.25">
      <c r="A722" t="s">
        <v>32471</v>
      </c>
      <c r="B722" s="228">
        <v>15855</v>
      </c>
      <c r="C722" s="228">
        <v>18120</v>
      </c>
      <c r="D722" s="228">
        <v>20385</v>
      </c>
      <c r="E722" s="228">
        <v>22650</v>
      </c>
      <c r="F722" s="228">
        <v>24462</v>
      </c>
      <c r="G722" s="228">
        <v>26274</v>
      </c>
      <c r="H722" s="228">
        <v>28086</v>
      </c>
      <c r="I722" s="228">
        <v>29898</v>
      </c>
      <c r="J722" s="228">
        <v>31710</v>
      </c>
    </row>
    <row r="723" spans="1:10" x14ac:dyDescent="0.25">
      <c r="A723" t="s">
        <v>32946</v>
      </c>
      <c r="B723" s="228">
        <v>26425</v>
      </c>
      <c r="C723" s="228">
        <v>30200</v>
      </c>
      <c r="D723" s="228">
        <v>33975</v>
      </c>
      <c r="E723" s="228">
        <v>37750</v>
      </c>
      <c r="F723" s="228">
        <v>40770</v>
      </c>
      <c r="G723" s="228">
        <v>43790</v>
      </c>
      <c r="H723" s="228">
        <v>46810</v>
      </c>
      <c r="I723" s="228">
        <v>49830</v>
      </c>
      <c r="J723" s="228">
        <v>52850</v>
      </c>
    </row>
    <row r="724" spans="1:10" x14ac:dyDescent="0.25">
      <c r="A724" t="s">
        <v>33421</v>
      </c>
      <c r="B724" s="228">
        <v>31710</v>
      </c>
      <c r="C724" s="228">
        <v>36240</v>
      </c>
      <c r="D724" s="228">
        <v>40770</v>
      </c>
      <c r="E724" s="228">
        <v>45300</v>
      </c>
      <c r="F724" s="228">
        <v>48924</v>
      </c>
      <c r="G724" s="228">
        <v>52548</v>
      </c>
      <c r="H724" s="228">
        <v>56172</v>
      </c>
      <c r="I724" s="228">
        <v>59796</v>
      </c>
      <c r="J724" s="228">
        <v>63420</v>
      </c>
    </row>
    <row r="725" spans="1:10" x14ac:dyDescent="0.25">
      <c r="A725" t="s">
        <v>33898</v>
      </c>
      <c r="B725" s="228">
        <v>42280</v>
      </c>
      <c r="C725" s="228">
        <v>48320</v>
      </c>
      <c r="D725" s="228">
        <v>54360</v>
      </c>
      <c r="E725" s="228">
        <v>60400</v>
      </c>
      <c r="F725" s="228">
        <v>65232</v>
      </c>
      <c r="G725" s="228">
        <v>70064</v>
      </c>
      <c r="H725" s="228">
        <v>74896</v>
      </c>
      <c r="I725" s="228">
        <v>79728</v>
      </c>
      <c r="J725" s="228">
        <v>84560</v>
      </c>
    </row>
    <row r="726" spans="1:10" x14ac:dyDescent="0.25">
      <c r="A726" t="s">
        <v>34445</v>
      </c>
      <c r="B726" s="228">
        <v>16779</v>
      </c>
      <c r="C726" s="228">
        <v>19176</v>
      </c>
      <c r="D726" s="228">
        <v>21573</v>
      </c>
      <c r="E726" s="228">
        <v>23970</v>
      </c>
      <c r="F726" s="228">
        <v>25888</v>
      </c>
      <c r="G726" s="228">
        <v>27805</v>
      </c>
      <c r="H726" s="228">
        <v>29723</v>
      </c>
      <c r="I726" s="228">
        <v>31640</v>
      </c>
      <c r="J726" s="228">
        <v>33558</v>
      </c>
    </row>
    <row r="727" spans="1:10" x14ac:dyDescent="0.25">
      <c r="A727" t="s">
        <v>34446</v>
      </c>
      <c r="B727" s="228">
        <v>27965</v>
      </c>
      <c r="C727" s="228">
        <v>31960</v>
      </c>
      <c r="D727" s="228">
        <v>35955</v>
      </c>
      <c r="E727" s="228">
        <v>39950</v>
      </c>
      <c r="F727" s="228">
        <v>43146</v>
      </c>
      <c r="G727" s="228">
        <v>46342</v>
      </c>
      <c r="H727" s="228">
        <v>49538</v>
      </c>
      <c r="I727" s="228">
        <v>52734</v>
      </c>
      <c r="J727" s="228">
        <v>55930</v>
      </c>
    </row>
    <row r="728" spans="1:10" x14ac:dyDescent="0.25">
      <c r="A728" t="s">
        <v>34447</v>
      </c>
      <c r="B728" s="228">
        <v>33558</v>
      </c>
      <c r="C728" s="228">
        <v>38352</v>
      </c>
      <c r="D728" s="228">
        <v>43146</v>
      </c>
      <c r="E728" s="228">
        <v>47940</v>
      </c>
      <c r="F728" s="228">
        <v>51775</v>
      </c>
      <c r="G728" s="228">
        <v>55610</v>
      </c>
      <c r="H728" s="228">
        <v>59446</v>
      </c>
      <c r="I728" s="228">
        <v>63281</v>
      </c>
      <c r="J728" s="228">
        <v>67116</v>
      </c>
    </row>
    <row r="729" spans="1:10" x14ac:dyDescent="0.25">
      <c r="A729" t="s">
        <v>34448</v>
      </c>
      <c r="B729" s="228">
        <v>44744</v>
      </c>
      <c r="C729" s="228">
        <v>51136</v>
      </c>
      <c r="D729" s="228">
        <v>57528</v>
      </c>
      <c r="E729" s="228">
        <v>63920</v>
      </c>
      <c r="F729" s="228">
        <v>69034</v>
      </c>
      <c r="G729" s="228">
        <v>74147</v>
      </c>
      <c r="H729" s="228">
        <v>79261</v>
      </c>
      <c r="I729" s="228">
        <v>84374</v>
      </c>
      <c r="J729" s="228">
        <v>89488</v>
      </c>
    </row>
    <row r="730" spans="1:10" x14ac:dyDescent="0.25">
      <c r="A730" t="s">
        <v>36292</v>
      </c>
      <c r="B730" s="228">
        <v>18900</v>
      </c>
      <c r="C730" s="228">
        <v>21600</v>
      </c>
      <c r="D730" s="228">
        <v>24300</v>
      </c>
      <c r="E730" s="228">
        <v>27000</v>
      </c>
      <c r="F730" s="228">
        <v>29160</v>
      </c>
      <c r="G730" s="228">
        <v>31320</v>
      </c>
      <c r="H730" s="228">
        <v>33480</v>
      </c>
      <c r="I730" s="228">
        <v>35640</v>
      </c>
      <c r="J730" s="228">
        <v>37800</v>
      </c>
    </row>
    <row r="731" spans="1:10" x14ac:dyDescent="0.25">
      <c r="A731" t="s">
        <v>36770</v>
      </c>
      <c r="B731" s="228">
        <v>31500</v>
      </c>
      <c r="C731" s="228">
        <v>36000</v>
      </c>
      <c r="D731" s="228">
        <v>40500</v>
      </c>
      <c r="E731" s="228">
        <v>45000</v>
      </c>
      <c r="F731" s="228">
        <v>48600</v>
      </c>
      <c r="G731" s="228">
        <v>52200</v>
      </c>
      <c r="H731" s="228">
        <v>55800</v>
      </c>
      <c r="I731" s="228">
        <v>59400</v>
      </c>
      <c r="J731" s="228">
        <v>63000</v>
      </c>
    </row>
    <row r="732" spans="1:10" x14ac:dyDescent="0.25">
      <c r="A732" t="s">
        <v>37246</v>
      </c>
      <c r="B732" s="228">
        <v>37800</v>
      </c>
      <c r="C732" s="228">
        <v>43200</v>
      </c>
      <c r="D732" s="228">
        <v>48600</v>
      </c>
      <c r="E732" s="228">
        <v>54000</v>
      </c>
      <c r="F732" s="228">
        <v>58320</v>
      </c>
      <c r="G732" s="228">
        <v>62640</v>
      </c>
      <c r="H732" s="228">
        <v>66960</v>
      </c>
      <c r="I732" s="228">
        <v>71280</v>
      </c>
      <c r="J732" s="228">
        <v>75600</v>
      </c>
    </row>
    <row r="733" spans="1:10" x14ac:dyDescent="0.25">
      <c r="A733" t="s">
        <v>37723</v>
      </c>
      <c r="B733" s="228">
        <v>50400</v>
      </c>
      <c r="C733" s="228">
        <v>57600</v>
      </c>
      <c r="D733" s="228">
        <v>64800</v>
      </c>
      <c r="E733" s="228">
        <v>72000</v>
      </c>
      <c r="F733" s="228">
        <v>77760</v>
      </c>
      <c r="G733" s="228">
        <v>83520</v>
      </c>
      <c r="H733" s="228">
        <v>89280</v>
      </c>
      <c r="I733" s="228">
        <v>95040</v>
      </c>
      <c r="J733" s="228">
        <v>100800</v>
      </c>
    </row>
    <row r="734" spans="1:10" x14ac:dyDescent="0.25">
      <c r="A734" t="s">
        <v>38206</v>
      </c>
      <c r="B734" s="228">
        <v>18900</v>
      </c>
      <c r="C734" s="228">
        <v>21600</v>
      </c>
      <c r="D734" s="228">
        <v>24300</v>
      </c>
      <c r="E734" s="228">
        <v>27000</v>
      </c>
      <c r="F734" s="228">
        <v>29160</v>
      </c>
      <c r="G734" s="228">
        <v>31320</v>
      </c>
      <c r="H734" s="228">
        <v>33480</v>
      </c>
      <c r="I734" s="228">
        <v>35640</v>
      </c>
      <c r="J734" s="228">
        <v>37800</v>
      </c>
    </row>
    <row r="735" spans="1:10" x14ac:dyDescent="0.25">
      <c r="A735" t="s">
        <v>38683</v>
      </c>
      <c r="B735" s="228">
        <v>31500</v>
      </c>
      <c r="C735" s="228">
        <v>36000</v>
      </c>
      <c r="D735" s="228">
        <v>40500</v>
      </c>
      <c r="E735" s="228">
        <v>45000</v>
      </c>
      <c r="F735" s="228">
        <v>48600</v>
      </c>
      <c r="G735" s="228">
        <v>52200</v>
      </c>
      <c r="H735" s="228">
        <v>55800</v>
      </c>
      <c r="I735" s="228">
        <v>59400</v>
      </c>
      <c r="J735" s="228">
        <v>63000</v>
      </c>
    </row>
    <row r="736" spans="1:10" x14ac:dyDescent="0.25">
      <c r="A736" t="s">
        <v>39160</v>
      </c>
      <c r="B736" s="228">
        <v>37800</v>
      </c>
      <c r="C736" s="228">
        <v>43200</v>
      </c>
      <c r="D736" s="228">
        <v>48600</v>
      </c>
      <c r="E736" s="228">
        <v>54000</v>
      </c>
      <c r="F736" s="228">
        <v>58320</v>
      </c>
      <c r="G736" s="228">
        <v>62640</v>
      </c>
      <c r="H736" s="228">
        <v>66960</v>
      </c>
      <c r="I736" s="228">
        <v>71280</v>
      </c>
      <c r="J736" s="228">
        <v>75600</v>
      </c>
    </row>
    <row r="737" spans="1:10" x14ac:dyDescent="0.25">
      <c r="A737" t="s">
        <v>39637</v>
      </c>
      <c r="B737" s="228">
        <v>50400</v>
      </c>
      <c r="C737" s="228">
        <v>57600</v>
      </c>
      <c r="D737" s="228">
        <v>64800</v>
      </c>
      <c r="E737" s="228">
        <v>72000</v>
      </c>
      <c r="F737" s="228">
        <v>77760</v>
      </c>
      <c r="G737" s="228">
        <v>83520</v>
      </c>
      <c r="H737" s="228">
        <v>89280</v>
      </c>
      <c r="I737" s="228">
        <v>95040</v>
      </c>
      <c r="J737" s="228">
        <v>100800</v>
      </c>
    </row>
    <row r="738" spans="1:10" x14ac:dyDescent="0.25">
      <c r="A738" t="s">
        <v>4178</v>
      </c>
      <c r="B738" s="228">
        <v>13797</v>
      </c>
      <c r="C738" s="228">
        <v>15768</v>
      </c>
      <c r="D738" s="228">
        <v>17739</v>
      </c>
      <c r="E738" s="228">
        <v>19710</v>
      </c>
      <c r="F738" s="228">
        <v>21287</v>
      </c>
      <c r="G738" s="228">
        <v>22864</v>
      </c>
      <c r="H738" s="228">
        <v>24440</v>
      </c>
      <c r="I738" s="228">
        <v>26017</v>
      </c>
      <c r="J738" s="228">
        <v>27594</v>
      </c>
    </row>
    <row r="739" spans="1:10" x14ac:dyDescent="0.25">
      <c r="A739" t="s">
        <v>10831</v>
      </c>
      <c r="B739" s="228">
        <v>22995</v>
      </c>
      <c r="C739" s="228">
        <v>26280</v>
      </c>
      <c r="D739" s="228">
        <v>29565</v>
      </c>
      <c r="E739" s="228">
        <v>32850</v>
      </c>
      <c r="F739" s="228">
        <v>35478</v>
      </c>
      <c r="G739" s="228">
        <v>38106</v>
      </c>
      <c r="H739" s="228">
        <v>40734</v>
      </c>
      <c r="I739" s="228">
        <v>43362</v>
      </c>
      <c r="J739" s="228">
        <v>45990</v>
      </c>
    </row>
    <row r="740" spans="1:10" x14ac:dyDescent="0.25">
      <c r="A740" t="s">
        <v>17509</v>
      </c>
      <c r="B740" s="228">
        <v>27594</v>
      </c>
      <c r="C740" s="228">
        <v>31536</v>
      </c>
      <c r="D740" s="228">
        <v>35478</v>
      </c>
      <c r="E740" s="228">
        <v>39420</v>
      </c>
      <c r="F740" s="228">
        <v>42574</v>
      </c>
      <c r="G740" s="228">
        <v>45727</v>
      </c>
      <c r="H740" s="228">
        <v>48881</v>
      </c>
      <c r="I740" s="228">
        <v>52034</v>
      </c>
      <c r="J740" s="228">
        <v>55188</v>
      </c>
    </row>
    <row r="741" spans="1:10" x14ac:dyDescent="0.25">
      <c r="A741" t="s">
        <v>24187</v>
      </c>
      <c r="B741" s="228">
        <v>36792</v>
      </c>
      <c r="C741" s="228">
        <v>42048</v>
      </c>
      <c r="D741" s="228">
        <v>47304</v>
      </c>
      <c r="E741" s="228">
        <v>52560</v>
      </c>
      <c r="F741" s="228">
        <v>56765</v>
      </c>
      <c r="G741" s="228">
        <v>60970</v>
      </c>
      <c r="H741" s="228">
        <v>65174</v>
      </c>
      <c r="I741" s="228">
        <v>69379</v>
      </c>
      <c r="J741" s="228">
        <v>73584</v>
      </c>
    </row>
    <row r="742" spans="1:10" x14ac:dyDescent="0.25">
      <c r="A742" t="s">
        <v>4179</v>
      </c>
      <c r="B742" s="228">
        <v>14280</v>
      </c>
      <c r="C742" s="228">
        <v>16320</v>
      </c>
      <c r="D742" s="228">
        <v>18360</v>
      </c>
      <c r="E742" s="228">
        <v>20400</v>
      </c>
      <c r="F742" s="228">
        <v>22032</v>
      </c>
      <c r="G742" s="228">
        <v>23664</v>
      </c>
      <c r="H742" s="228">
        <v>25296</v>
      </c>
      <c r="I742" s="228">
        <v>26928</v>
      </c>
      <c r="J742" s="228">
        <v>28560</v>
      </c>
    </row>
    <row r="743" spans="1:10" x14ac:dyDescent="0.25">
      <c r="A743" t="s">
        <v>10832</v>
      </c>
      <c r="B743" s="228">
        <v>23800</v>
      </c>
      <c r="C743" s="228">
        <v>27200</v>
      </c>
      <c r="D743" s="228">
        <v>30600</v>
      </c>
      <c r="E743" s="228">
        <v>34000</v>
      </c>
      <c r="F743" s="228">
        <v>36720</v>
      </c>
      <c r="G743" s="228">
        <v>39440</v>
      </c>
      <c r="H743" s="228">
        <v>42160</v>
      </c>
      <c r="I743" s="228">
        <v>44880</v>
      </c>
      <c r="J743" s="228">
        <v>47600</v>
      </c>
    </row>
    <row r="744" spans="1:10" x14ac:dyDescent="0.25">
      <c r="A744" t="s">
        <v>17510</v>
      </c>
      <c r="B744" s="228">
        <v>28560</v>
      </c>
      <c r="C744" s="228">
        <v>32640</v>
      </c>
      <c r="D744" s="228">
        <v>36720</v>
      </c>
      <c r="E744" s="228">
        <v>40800</v>
      </c>
      <c r="F744" s="228">
        <v>44064</v>
      </c>
      <c r="G744" s="228">
        <v>47328</v>
      </c>
      <c r="H744" s="228">
        <v>50592</v>
      </c>
      <c r="I744" s="228">
        <v>53856</v>
      </c>
      <c r="J744" s="228">
        <v>57120</v>
      </c>
    </row>
    <row r="745" spans="1:10" x14ac:dyDescent="0.25">
      <c r="A745" t="s">
        <v>24188</v>
      </c>
      <c r="B745" s="228">
        <v>38080</v>
      </c>
      <c r="C745" s="228">
        <v>43520</v>
      </c>
      <c r="D745" s="228">
        <v>48960</v>
      </c>
      <c r="E745" s="228">
        <v>54400</v>
      </c>
      <c r="F745" s="228">
        <v>58752</v>
      </c>
      <c r="G745" s="228">
        <v>63104</v>
      </c>
      <c r="H745" s="228">
        <v>67456</v>
      </c>
      <c r="I745" s="228">
        <v>71808</v>
      </c>
      <c r="J745" s="228">
        <v>76160</v>
      </c>
    </row>
    <row r="746" spans="1:10" x14ac:dyDescent="0.25">
      <c r="A746" t="s">
        <v>4180</v>
      </c>
      <c r="B746" s="228">
        <v>15099</v>
      </c>
      <c r="C746" s="228">
        <v>17256</v>
      </c>
      <c r="D746" s="228">
        <v>19413</v>
      </c>
      <c r="E746" s="228">
        <v>21570</v>
      </c>
      <c r="F746" s="228">
        <v>23296</v>
      </c>
      <c r="G746" s="228">
        <v>25021</v>
      </c>
      <c r="H746" s="228">
        <v>26747</v>
      </c>
      <c r="I746" s="228">
        <v>28472</v>
      </c>
      <c r="J746" s="228">
        <v>30198</v>
      </c>
    </row>
    <row r="747" spans="1:10" x14ac:dyDescent="0.25">
      <c r="A747" t="s">
        <v>10833</v>
      </c>
      <c r="B747" s="228">
        <v>25165</v>
      </c>
      <c r="C747" s="228">
        <v>28760</v>
      </c>
      <c r="D747" s="228">
        <v>32355</v>
      </c>
      <c r="E747" s="228">
        <v>35950</v>
      </c>
      <c r="F747" s="228">
        <v>38826</v>
      </c>
      <c r="G747" s="228">
        <v>41702</v>
      </c>
      <c r="H747" s="228">
        <v>44578</v>
      </c>
      <c r="I747" s="228">
        <v>47454</v>
      </c>
      <c r="J747" s="228">
        <v>50330</v>
      </c>
    </row>
    <row r="748" spans="1:10" x14ac:dyDescent="0.25">
      <c r="A748" t="s">
        <v>17511</v>
      </c>
      <c r="B748" s="228">
        <v>30198</v>
      </c>
      <c r="C748" s="228">
        <v>34512</v>
      </c>
      <c r="D748" s="228">
        <v>38826</v>
      </c>
      <c r="E748" s="228">
        <v>43140</v>
      </c>
      <c r="F748" s="228">
        <v>46591</v>
      </c>
      <c r="G748" s="228">
        <v>50042</v>
      </c>
      <c r="H748" s="228">
        <v>53494</v>
      </c>
      <c r="I748" s="228">
        <v>56945</v>
      </c>
      <c r="J748" s="228">
        <v>60396</v>
      </c>
    </row>
    <row r="749" spans="1:10" x14ac:dyDescent="0.25">
      <c r="A749" t="s">
        <v>24189</v>
      </c>
      <c r="B749" s="228">
        <v>40264</v>
      </c>
      <c r="C749" s="228">
        <v>46016</v>
      </c>
      <c r="D749" s="228">
        <v>51768</v>
      </c>
      <c r="E749" s="228">
        <v>57520</v>
      </c>
      <c r="F749" s="228">
        <v>62122</v>
      </c>
      <c r="G749" s="228">
        <v>66723</v>
      </c>
      <c r="H749" s="228">
        <v>71325</v>
      </c>
      <c r="I749" s="228">
        <v>75926</v>
      </c>
      <c r="J749" s="228">
        <v>80528</v>
      </c>
    </row>
    <row r="750" spans="1:10" x14ac:dyDescent="0.25">
      <c r="A750" t="s">
        <v>30558</v>
      </c>
      <c r="B750" s="228">
        <v>15855</v>
      </c>
      <c r="C750" s="228">
        <v>18120</v>
      </c>
      <c r="D750" s="228">
        <v>20385</v>
      </c>
      <c r="E750" s="228">
        <v>22650</v>
      </c>
      <c r="F750" s="228">
        <v>24462</v>
      </c>
      <c r="G750" s="228">
        <v>26274</v>
      </c>
      <c r="H750" s="228">
        <v>28086</v>
      </c>
      <c r="I750" s="228">
        <v>29898</v>
      </c>
      <c r="J750" s="228">
        <v>31710</v>
      </c>
    </row>
    <row r="751" spans="1:10" x14ac:dyDescent="0.25">
      <c r="A751" t="s">
        <v>31035</v>
      </c>
      <c r="B751" s="228">
        <v>26425</v>
      </c>
      <c r="C751" s="228">
        <v>30200</v>
      </c>
      <c r="D751" s="228">
        <v>33975</v>
      </c>
      <c r="E751" s="228">
        <v>37750</v>
      </c>
      <c r="F751" s="228">
        <v>40770</v>
      </c>
      <c r="G751" s="228">
        <v>43790</v>
      </c>
      <c r="H751" s="228">
        <v>46810</v>
      </c>
      <c r="I751" s="228">
        <v>49830</v>
      </c>
      <c r="J751" s="228">
        <v>52850</v>
      </c>
    </row>
    <row r="752" spans="1:10" x14ac:dyDescent="0.25">
      <c r="A752" t="s">
        <v>31512</v>
      </c>
      <c r="B752" s="228">
        <v>31710</v>
      </c>
      <c r="C752" s="228">
        <v>36240</v>
      </c>
      <c r="D752" s="228">
        <v>40770</v>
      </c>
      <c r="E752" s="228">
        <v>45300</v>
      </c>
      <c r="F752" s="228">
        <v>48924</v>
      </c>
      <c r="G752" s="228">
        <v>52548</v>
      </c>
      <c r="H752" s="228">
        <v>56172</v>
      </c>
      <c r="I752" s="228">
        <v>59796</v>
      </c>
      <c r="J752" s="228">
        <v>63420</v>
      </c>
    </row>
    <row r="753" spans="1:10" x14ac:dyDescent="0.25">
      <c r="A753" t="s">
        <v>31987</v>
      </c>
      <c r="B753" s="228">
        <v>42280</v>
      </c>
      <c r="C753" s="228">
        <v>48320</v>
      </c>
      <c r="D753" s="228">
        <v>54360</v>
      </c>
      <c r="E753" s="228">
        <v>60400</v>
      </c>
      <c r="F753" s="228">
        <v>65232</v>
      </c>
      <c r="G753" s="228">
        <v>70064</v>
      </c>
      <c r="H753" s="228">
        <v>74896</v>
      </c>
      <c r="I753" s="228">
        <v>79728</v>
      </c>
      <c r="J753" s="228">
        <v>84560</v>
      </c>
    </row>
    <row r="754" spans="1:10" x14ac:dyDescent="0.25">
      <c r="A754" t="s">
        <v>32472</v>
      </c>
      <c r="B754" s="228">
        <v>15855</v>
      </c>
      <c r="C754" s="228">
        <v>18120</v>
      </c>
      <c r="D754" s="228">
        <v>20385</v>
      </c>
      <c r="E754" s="228">
        <v>22650</v>
      </c>
      <c r="F754" s="228">
        <v>24462</v>
      </c>
      <c r="G754" s="228">
        <v>26274</v>
      </c>
      <c r="H754" s="228">
        <v>28086</v>
      </c>
      <c r="I754" s="228">
        <v>29898</v>
      </c>
      <c r="J754" s="228">
        <v>31710</v>
      </c>
    </row>
    <row r="755" spans="1:10" x14ac:dyDescent="0.25">
      <c r="A755" t="s">
        <v>32947</v>
      </c>
      <c r="B755" s="228">
        <v>26425</v>
      </c>
      <c r="C755" s="228">
        <v>30200</v>
      </c>
      <c r="D755" s="228">
        <v>33975</v>
      </c>
      <c r="E755" s="228">
        <v>37750</v>
      </c>
      <c r="F755" s="228">
        <v>40770</v>
      </c>
      <c r="G755" s="228">
        <v>43790</v>
      </c>
      <c r="H755" s="228">
        <v>46810</v>
      </c>
      <c r="I755" s="228">
        <v>49830</v>
      </c>
      <c r="J755" s="228">
        <v>52850</v>
      </c>
    </row>
    <row r="756" spans="1:10" x14ac:dyDescent="0.25">
      <c r="A756" t="s">
        <v>33422</v>
      </c>
      <c r="B756" s="228">
        <v>31710</v>
      </c>
      <c r="C756" s="228">
        <v>36240</v>
      </c>
      <c r="D756" s="228">
        <v>40770</v>
      </c>
      <c r="E756" s="228">
        <v>45300</v>
      </c>
      <c r="F756" s="228">
        <v>48924</v>
      </c>
      <c r="G756" s="228">
        <v>52548</v>
      </c>
      <c r="H756" s="228">
        <v>56172</v>
      </c>
      <c r="I756" s="228">
        <v>59796</v>
      </c>
      <c r="J756" s="228">
        <v>63420</v>
      </c>
    </row>
    <row r="757" spans="1:10" x14ac:dyDescent="0.25">
      <c r="A757" t="s">
        <v>33899</v>
      </c>
      <c r="B757" s="228">
        <v>42280</v>
      </c>
      <c r="C757" s="228">
        <v>48320</v>
      </c>
      <c r="D757" s="228">
        <v>54360</v>
      </c>
      <c r="E757" s="228">
        <v>60400</v>
      </c>
      <c r="F757" s="228">
        <v>65232</v>
      </c>
      <c r="G757" s="228">
        <v>70064</v>
      </c>
      <c r="H757" s="228">
        <v>74896</v>
      </c>
      <c r="I757" s="228">
        <v>79728</v>
      </c>
      <c r="J757" s="228">
        <v>84560</v>
      </c>
    </row>
    <row r="758" spans="1:10" x14ac:dyDescent="0.25">
      <c r="A758" t="s">
        <v>34449</v>
      </c>
      <c r="B758" s="228">
        <v>16779</v>
      </c>
      <c r="C758" s="228">
        <v>19176</v>
      </c>
      <c r="D758" s="228">
        <v>21573</v>
      </c>
      <c r="E758" s="228">
        <v>23970</v>
      </c>
      <c r="F758" s="228">
        <v>25888</v>
      </c>
      <c r="G758" s="228">
        <v>27805</v>
      </c>
      <c r="H758" s="228">
        <v>29723</v>
      </c>
      <c r="I758" s="228">
        <v>31640</v>
      </c>
      <c r="J758" s="228">
        <v>33558</v>
      </c>
    </row>
    <row r="759" spans="1:10" x14ac:dyDescent="0.25">
      <c r="A759" t="s">
        <v>34450</v>
      </c>
      <c r="B759" s="228">
        <v>27965</v>
      </c>
      <c r="C759" s="228">
        <v>31960</v>
      </c>
      <c r="D759" s="228">
        <v>35955</v>
      </c>
      <c r="E759" s="228">
        <v>39950</v>
      </c>
      <c r="F759" s="228">
        <v>43146</v>
      </c>
      <c r="G759" s="228">
        <v>46342</v>
      </c>
      <c r="H759" s="228">
        <v>49538</v>
      </c>
      <c r="I759" s="228">
        <v>52734</v>
      </c>
      <c r="J759" s="228">
        <v>55930</v>
      </c>
    </row>
    <row r="760" spans="1:10" x14ac:dyDescent="0.25">
      <c r="A760" t="s">
        <v>34451</v>
      </c>
      <c r="B760" s="228">
        <v>33558</v>
      </c>
      <c r="C760" s="228">
        <v>38352</v>
      </c>
      <c r="D760" s="228">
        <v>43146</v>
      </c>
      <c r="E760" s="228">
        <v>47940</v>
      </c>
      <c r="F760" s="228">
        <v>51775</v>
      </c>
      <c r="G760" s="228">
        <v>55610</v>
      </c>
      <c r="H760" s="228">
        <v>59446</v>
      </c>
      <c r="I760" s="228">
        <v>63281</v>
      </c>
      <c r="J760" s="228">
        <v>67116</v>
      </c>
    </row>
    <row r="761" spans="1:10" x14ac:dyDescent="0.25">
      <c r="A761" t="s">
        <v>34452</v>
      </c>
      <c r="B761" s="228">
        <v>44744</v>
      </c>
      <c r="C761" s="228">
        <v>51136</v>
      </c>
      <c r="D761" s="228">
        <v>57528</v>
      </c>
      <c r="E761" s="228">
        <v>63920</v>
      </c>
      <c r="F761" s="228">
        <v>69034</v>
      </c>
      <c r="G761" s="228">
        <v>74147</v>
      </c>
      <c r="H761" s="228">
        <v>79261</v>
      </c>
      <c r="I761" s="228">
        <v>84374</v>
      </c>
      <c r="J761" s="228">
        <v>89488</v>
      </c>
    </row>
    <row r="762" spans="1:10" x14ac:dyDescent="0.25">
      <c r="A762" t="s">
        <v>36293</v>
      </c>
      <c r="B762" s="228">
        <v>18900</v>
      </c>
      <c r="C762" s="228">
        <v>21600</v>
      </c>
      <c r="D762" s="228">
        <v>24300</v>
      </c>
      <c r="E762" s="228">
        <v>27000</v>
      </c>
      <c r="F762" s="228">
        <v>29160</v>
      </c>
      <c r="G762" s="228">
        <v>31320</v>
      </c>
      <c r="H762" s="228">
        <v>33480</v>
      </c>
      <c r="I762" s="228">
        <v>35640</v>
      </c>
      <c r="J762" s="228">
        <v>37800</v>
      </c>
    </row>
    <row r="763" spans="1:10" x14ac:dyDescent="0.25">
      <c r="A763" t="s">
        <v>36771</v>
      </c>
      <c r="B763" s="228">
        <v>31500</v>
      </c>
      <c r="C763" s="228">
        <v>36000</v>
      </c>
      <c r="D763" s="228">
        <v>40500</v>
      </c>
      <c r="E763" s="228">
        <v>45000</v>
      </c>
      <c r="F763" s="228">
        <v>48600</v>
      </c>
      <c r="G763" s="228">
        <v>52200</v>
      </c>
      <c r="H763" s="228">
        <v>55800</v>
      </c>
      <c r="I763" s="228">
        <v>59400</v>
      </c>
      <c r="J763" s="228">
        <v>63000</v>
      </c>
    </row>
    <row r="764" spans="1:10" x14ac:dyDescent="0.25">
      <c r="A764" t="s">
        <v>37247</v>
      </c>
      <c r="B764" s="228">
        <v>37800</v>
      </c>
      <c r="C764" s="228">
        <v>43200</v>
      </c>
      <c r="D764" s="228">
        <v>48600</v>
      </c>
      <c r="E764" s="228">
        <v>54000</v>
      </c>
      <c r="F764" s="228">
        <v>58320</v>
      </c>
      <c r="G764" s="228">
        <v>62640</v>
      </c>
      <c r="H764" s="228">
        <v>66960</v>
      </c>
      <c r="I764" s="228">
        <v>71280</v>
      </c>
      <c r="J764" s="228">
        <v>75600</v>
      </c>
    </row>
    <row r="765" spans="1:10" x14ac:dyDescent="0.25">
      <c r="A765" t="s">
        <v>37724</v>
      </c>
      <c r="B765" s="228">
        <v>50400</v>
      </c>
      <c r="C765" s="228">
        <v>57600</v>
      </c>
      <c r="D765" s="228">
        <v>64800</v>
      </c>
      <c r="E765" s="228">
        <v>72000</v>
      </c>
      <c r="F765" s="228">
        <v>77760</v>
      </c>
      <c r="G765" s="228">
        <v>83520</v>
      </c>
      <c r="H765" s="228">
        <v>89280</v>
      </c>
      <c r="I765" s="228">
        <v>95040</v>
      </c>
      <c r="J765" s="228">
        <v>100800</v>
      </c>
    </row>
    <row r="766" spans="1:10" x14ac:dyDescent="0.25">
      <c r="A766" t="s">
        <v>38207</v>
      </c>
      <c r="B766" s="228">
        <v>18900</v>
      </c>
      <c r="C766" s="228">
        <v>21600</v>
      </c>
      <c r="D766" s="228">
        <v>24300</v>
      </c>
      <c r="E766" s="228">
        <v>27000</v>
      </c>
      <c r="F766" s="228">
        <v>29160</v>
      </c>
      <c r="G766" s="228">
        <v>31320</v>
      </c>
      <c r="H766" s="228">
        <v>33480</v>
      </c>
      <c r="I766" s="228">
        <v>35640</v>
      </c>
      <c r="J766" s="228">
        <v>37800</v>
      </c>
    </row>
    <row r="767" spans="1:10" x14ac:dyDescent="0.25">
      <c r="A767" t="s">
        <v>38684</v>
      </c>
      <c r="B767" s="228">
        <v>31500</v>
      </c>
      <c r="C767" s="228">
        <v>36000</v>
      </c>
      <c r="D767" s="228">
        <v>40500</v>
      </c>
      <c r="E767" s="228">
        <v>45000</v>
      </c>
      <c r="F767" s="228">
        <v>48600</v>
      </c>
      <c r="G767" s="228">
        <v>52200</v>
      </c>
      <c r="H767" s="228">
        <v>55800</v>
      </c>
      <c r="I767" s="228">
        <v>59400</v>
      </c>
      <c r="J767" s="228">
        <v>63000</v>
      </c>
    </row>
    <row r="768" spans="1:10" x14ac:dyDescent="0.25">
      <c r="A768" t="s">
        <v>39161</v>
      </c>
      <c r="B768" s="228">
        <v>37800</v>
      </c>
      <c r="C768" s="228">
        <v>43200</v>
      </c>
      <c r="D768" s="228">
        <v>48600</v>
      </c>
      <c r="E768" s="228">
        <v>54000</v>
      </c>
      <c r="F768" s="228">
        <v>58320</v>
      </c>
      <c r="G768" s="228">
        <v>62640</v>
      </c>
      <c r="H768" s="228">
        <v>66960</v>
      </c>
      <c r="I768" s="228">
        <v>71280</v>
      </c>
      <c r="J768" s="228">
        <v>75600</v>
      </c>
    </row>
    <row r="769" spans="1:10" x14ac:dyDescent="0.25">
      <c r="A769" t="s">
        <v>39638</v>
      </c>
      <c r="B769" s="228">
        <v>50400</v>
      </c>
      <c r="C769" s="228">
        <v>57600</v>
      </c>
      <c r="D769" s="228">
        <v>64800</v>
      </c>
      <c r="E769" s="228">
        <v>72000</v>
      </c>
      <c r="F769" s="228">
        <v>77760</v>
      </c>
      <c r="G769" s="228">
        <v>83520</v>
      </c>
      <c r="H769" s="228">
        <v>89280</v>
      </c>
      <c r="I769" s="228">
        <v>95040</v>
      </c>
      <c r="J769" s="228">
        <v>100800</v>
      </c>
    </row>
    <row r="770" spans="1:10" x14ac:dyDescent="0.25">
      <c r="A770" t="s">
        <v>4192</v>
      </c>
      <c r="B770" s="228">
        <v>13797</v>
      </c>
      <c r="C770" s="228">
        <v>15768</v>
      </c>
      <c r="D770" s="228">
        <v>17739</v>
      </c>
      <c r="E770" s="228">
        <v>19710</v>
      </c>
      <c r="F770" s="228">
        <v>21287</v>
      </c>
      <c r="G770" s="228">
        <v>22864</v>
      </c>
      <c r="H770" s="228">
        <v>24440</v>
      </c>
      <c r="I770" s="228">
        <v>26017</v>
      </c>
      <c r="J770" s="228">
        <v>27594</v>
      </c>
    </row>
    <row r="771" spans="1:10" x14ac:dyDescent="0.25">
      <c r="A771" t="s">
        <v>10845</v>
      </c>
      <c r="B771" s="228">
        <v>22995</v>
      </c>
      <c r="C771" s="228">
        <v>26280</v>
      </c>
      <c r="D771" s="228">
        <v>29565</v>
      </c>
      <c r="E771" s="228">
        <v>32850</v>
      </c>
      <c r="F771" s="228">
        <v>35478</v>
      </c>
      <c r="G771" s="228">
        <v>38106</v>
      </c>
      <c r="H771" s="228">
        <v>40734</v>
      </c>
      <c r="I771" s="228">
        <v>43362</v>
      </c>
      <c r="J771" s="228">
        <v>45990</v>
      </c>
    </row>
    <row r="772" spans="1:10" x14ac:dyDescent="0.25">
      <c r="A772" t="s">
        <v>17523</v>
      </c>
      <c r="B772" s="228">
        <v>27594</v>
      </c>
      <c r="C772" s="228">
        <v>31536</v>
      </c>
      <c r="D772" s="228">
        <v>35478</v>
      </c>
      <c r="E772" s="228">
        <v>39420</v>
      </c>
      <c r="F772" s="228">
        <v>42574</v>
      </c>
      <c r="G772" s="228">
        <v>45727</v>
      </c>
      <c r="H772" s="228">
        <v>48881</v>
      </c>
      <c r="I772" s="228">
        <v>52034</v>
      </c>
      <c r="J772" s="228">
        <v>55188</v>
      </c>
    </row>
    <row r="773" spans="1:10" x14ac:dyDescent="0.25">
      <c r="A773" t="s">
        <v>24201</v>
      </c>
      <c r="B773" s="228">
        <v>36792</v>
      </c>
      <c r="C773" s="228">
        <v>42048</v>
      </c>
      <c r="D773" s="228">
        <v>47304</v>
      </c>
      <c r="E773" s="228">
        <v>52560</v>
      </c>
      <c r="F773" s="228">
        <v>56765</v>
      </c>
      <c r="G773" s="228">
        <v>60970</v>
      </c>
      <c r="H773" s="228">
        <v>65174</v>
      </c>
      <c r="I773" s="228">
        <v>69379</v>
      </c>
      <c r="J773" s="228">
        <v>73584</v>
      </c>
    </row>
    <row r="774" spans="1:10" x14ac:dyDescent="0.25">
      <c r="A774" t="s">
        <v>4193</v>
      </c>
      <c r="B774" s="228">
        <v>14280</v>
      </c>
      <c r="C774" s="228">
        <v>16320</v>
      </c>
      <c r="D774" s="228">
        <v>18360</v>
      </c>
      <c r="E774" s="228">
        <v>20400</v>
      </c>
      <c r="F774" s="228">
        <v>22032</v>
      </c>
      <c r="G774" s="228">
        <v>23664</v>
      </c>
      <c r="H774" s="228">
        <v>25296</v>
      </c>
      <c r="I774" s="228">
        <v>26928</v>
      </c>
      <c r="J774" s="228">
        <v>28560</v>
      </c>
    </row>
    <row r="775" spans="1:10" x14ac:dyDescent="0.25">
      <c r="A775" t="s">
        <v>10846</v>
      </c>
      <c r="B775" s="228">
        <v>23800</v>
      </c>
      <c r="C775" s="228">
        <v>27200</v>
      </c>
      <c r="D775" s="228">
        <v>30600</v>
      </c>
      <c r="E775" s="228">
        <v>34000</v>
      </c>
      <c r="F775" s="228">
        <v>36720</v>
      </c>
      <c r="G775" s="228">
        <v>39440</v>
      </c>
      <c r="H775" s="228">
        <v>42160</v>
      </c>
      <c r="I775" s="228">
        <v>44880</v>
      </c>
      <c r="J775" s="228">
        <v>47600</v>
      </c>
    </row>
    <row r="776" spans="1:10" x14ac:dyDescent="0.25">
      <c r="A776" t="s">
        <v>17524</v>
      </c>
      <c r="B776" s="228">
        <v>28560</v>
      </c>
      <c r="C776" s="228">
        <v>32640</v>
      </c>
      <c r="D776" s="228">
        <v>36720</v>
      </c>
      <c r="E776" s="228">
        <v>40800</v>
      </c>
      <c r="F776" s="228">
        <v>44064</v>
      </c>
      <c r="G776" s="228">
        <v>47328</v>
      </c>
      <c r="H776" s="228">
        <v>50592</v>
      </c>
      <c r="I776" s="228">
        <v>53856</v>
      </c>
      <c r="J776" s="228">
        <v>57120</v>
      </c>
    </row>
    <row r="777" spans="1:10" x14ac:dyDescent="0.25">
      <c r="A777" t="s">
        <v>24202</v>
      </c>
      <c r="B777" s="228">
        <v>38080</v>
      </c>
      <c r="C777" s="228">
        <v>43520</v>
      </c>
      <c r="D777" s="228">
        <v>48960</v>
      </c>
      <c r="E777" s="228">
        <v>54400</v>
      </c>
      <c r="F777" s="228">
        <v>58752</v>
      </c>
      <c r="G777" s="228">
        <v>63104</v>
      </c>
      <c r="H777" s="228">
        <v>67456</v>
      </c>
      <c r="I777" s="228">
        <v>71808</v>
      </c>
      <c r="J777" s="228">
        <v>76160</v>
      </c>
    </row>
    <row r="778" spans="1:10" x14ac:dyDescent="0.25">
      <c r="A778" t="s">
        <v>4194</v>
      </c>
      <c r="B778" s="228">
        <v>15099</v>
      </c>
      <c r="C778" s="228">
        <v>17256</v>
      </c>
      <c r="D778" s="228">
        <v>19413</v>
      </c>
      <c r="E778" s="228">
        <v>21570</v>
      </c>
      <c r="F778" s="228">
        <v>23296</v>
      </c>
      <c r="G778" s="228">
        <v>25021</v>
      </c>
      <c r="H778" s="228">
        <v>26747</v>
      </c>
      <c r="I778" s="228">
        <v>28472</v>
      </c>
      <c r="J778" s="228">
        <v>30198</v>
      </c>
    </row>
    <row r="779" spans="1:10" x14ac:dyDescent="0.25">
      <c r="A779" t="s">
        <v>10847</v>
      </c>
      <c r="B779" s="228">
        <v>25165</v>
      </c>
      <c r="C779" s="228">
        <v>28760</v>
      </c>
      <c r="D779" s="228">
        <v>32355</v>
      </c>
      <c r="E779" s="228">
        <v>35950</v>
      </c>
      <c r="F779" s="228">
        <v>38826</v>
      </c>
      <c r="G779" s="228">
        <v>41702</v>
      </c>
      <c r="H779" s="228">
        <v>44578</v>
      </c>
      <c r="I779" s="228">
        <v>47454</v>
      </c>
      <c r="J779" s="228">
        <v>50330</v>
      </c>
    </row>
    <row r="780" spans="1:10" x14ac:dyDescent="0.25">
      <c r="A780" t="s">
        <v>17525</v>
      </c>
      <c r="B780" s="228">
        <v>30198</v>
      </c>
      <c r="C780" s="228">
        <v>34512</v>
      </c>
      <c r="D780" s="228">
        <v>38826</v>
      </c>
      <c r="E780" s="228">
        <v>43140</v>
      </c>
      <c r="F780" s="228">
        <v>46591</v>
      </c>
      <c r="G780" s="228">
        <v>50042</v>
      </c>
      <c r="H780" s="228">
        <v>53494</v>
      </c>
      <c r="I780" s="228">
        <v>56945</v>
      </c>
      <c r="J780" s="228">
        <v>60396</v>
      </c>
    </row>
    <row r="781" spans="1:10" x14ac:dyDescent="0.25">
      <c r="A781" t="s">
        <v>24203</v>
      </c>
      <c r="B781" s="228">
        <v>40264</v>
      </c>
      <c r="C781" s="228">
        <v>46016</v>
      </c>
      <c r="D781" s="228">
        <v>51768</v>
      </c>
      <c r="E781" s="228">
        <v>57520</v>
      </c>
      <c r="F781" s="228">
        <v>62122</v>
      </c>
      <c r="G781" s="228">
        <v>66723</v>
      </c>
      <c r="H781" s="228">
        <v>71325</v>
      </c>
      <c r="I781" s="228">
        <v>75926</v>
      </c>
      <c r="J781" s="228">
        <v>80528</v>
      </c>
    </row>
    <row r="782" spans="1:10" x14ac:dyDescent="0.25">
      <c r="A782" t="s">
        <v>30559</v>
      </c>
      <c r="B782" s="228">
        <v>15855</v>
      </c>
      <c r="C782" s="228">
        <v>18120</v>
      </c>
      <c r="D782" s="228">
        <v>20385</v>
      </c>
      <c r="E782" s="228">
        <v>22650</v>
      </c>
      <c r="F782" s="228">
        <v>24462</v>
      </c>
      <c r="G782" s="228">
        <v>26274</v>
      </c>
      <c r="H782" s="228">
        <v>28086</v>
      </c>
      <c r="I782" s="228">
        <v>29898</v>
      </c>
      <c r="J782" s="228">
        <v>31710</v>
      </c>
    </row>
    <row r="783" spans="1:10" x14ac:dyDescent="0.25">
      <c r="A783" t="s">
        <v>31036</v>
      </c>
      <c r="B783" s="228">
        <v>26425</v>
      </c>
      <c r="C783" s="228">
        <v>30200</v>
      </c>
      <c r="D783" s="228">
        <v>33975</v>
      </c>
      <c r="E783" s="228">
        <v>37750</v>
      </c>
      <c r="F783" s="228">
        <v>40770</v>
      </c>
      <c r="G783" s="228">
        <v>43790</v>
      </c>
      <c r="H783" s="228">
        <v>46810</v>
      </c>
      <c r="I783" s="228">
        <v>49830</v>
      </c>
      <c r="J783" s="228">
        <v>52850</v>
      </c>
    </row>
    <row r="784" spans="1:10" x14ac:dyDescent="0.25">
      <c r="A784" t="s">
        <v>31513</v>
      </c>
      <c r="B784" s="228">
        <v>31710</v>
      </c>
      <c r="C784" s="228">
        <v>36240</v>
      </c>
      <c r="D784" s="228">
        <v>40770</v>
      </c>
      <c r="E784" s="228">
        <v>45300</v>
      </c>
      <c r="F784" s="228">
        <v>48924</v>
      </c>
      <c r="G784" s="228">
        <v>52548</v>
      </c>
      <c r="H784" s="228">
        <v>56172</v>
      </c>
      <c r="I784" s="228">
        <v>59796</v>
      </c>
      <c r="J784" s="228">
        <v>63420</v>
      </c>
    </row>
    <row r="785" spans="1:10" x14ac:dyDescent="0.25">
      <c r="A785" t="s">
        <v>31988</v>
      </c>
      <c r="B785" s="228">
        <v>42280</v>
      </c>
      <c r="C785" s="228">
        <v>48320</v>
      </c>
      <c r="D785" s="228">
        <v>54360</v>
      </c>
      <c r="E785" s="228">
        <v>60400</v>
      </c>
      <c r="F785" s="228">
        <v>65232</v>
      </c>
      <c r="G785" s="228">
        <v>70064</v>
      </c>
      <c r="H785" s="228">
        <v>74896</v>
      </c>
      <c r="I785" s="228">
        <v>79728</v>
      </c>
      <c r="J785" s="228">
        <v>84560</v>
      </c>
    </row>
    <row r="786" spans="1:10" x14ac:dyDescent="0.25">
      <c r="A786" t="s">
        <v>32473</v>
      </c>
      <c r="B786" s="228">
        <v>15855</v>
      </c>
      <c r="C786" s="228">
        <v>18120</v>
      </c>
      <c r="D786" s="228">
        <v>20385</v>
      </c>
      <c r="E786" s="228">
        <v>22650</v>
      </c>
      <c r="F786" s="228">
        <v>24462</v>
      </c>
      <c r="G786" s="228">
        <v>26274</v>
      </c>
      <c r="H786" s="228">
        <v>28086</v>
      </c>
      <c r="I786" s="228">
        <v>29898</v>
      </c>
      <c r="J786" s="228">
        <v>31710</v>
      </c>
    </row>
    <row r="787" spans="1:10" x14ac:dyDescent="0.25">
      <c r="A787" t="s">
        <v>32948</v>
      </c>
      <c r="B787" s="228">
        <v>26425</v>
      </c>
      <c r="C787" s="228">
        <v>30200</v>
      </c>
      <c r="D787" s="228">
        <v>33975</v>
      </c>
      <c r="E787" s="228">
        <v>37750</v>
      </c>
      <c r="F787" s="228">
        <v>40770</v>
      </c>
      <c r="G787" s="228">
        <v>43790</v>
      </c>
      <c r="H787" s="228">
        <v>46810</v>
      </c>
      <c r="I787" s="228">
        <v>49830</v>
      </c>
      <c r="J787" s="228">
        <v>52850</v>
      </c>
    </row>
    <row r="788" spans="1:10" x14ac:dyDescent="0.25">
      <c r="A788" t="s">
        <v>33423</v>
      </c>
      <c r="B788" s="228">
        <v>31710</v>
      </c>
      <c r="C788" s="228">
        <v>36240</v>
      </c>
      <c r="D788" s="228">
        <v>40770</v>
      </c>
      <c r="E788" s="228">
        <v>45300</v>
      </c>
      <c r="F788" s="228">
        <v>48924</v>
      </c>
      <c r="G788" s="228">
        <v>52548</v>
      </c>
      <c r="H788" s="228">
        <v>56172</v>
      </c>
      <c r="I788" s="228">
        <v>59796</v>
      </c>
      <c r="J788" s="228">
        <v>63420</v>
      </c>
    </row>
    <row r="789" spans="1:10" x14ac:dyDescent="0.25">
      <c r="A789" t="s">
        <v>33900</v>
      </c>
      <c r="B789" s="228">
        <v>42280</v>
      </c>
      <c r="C789" s="228">
        <v>48320</v>
      </c>
      <c r="D789" s="228">
        <v>54360</v>
      </c>
      <c r="E789" s="228">
        <v>60400</v>
      </c>
      <c r="F789" s="228">
        <v>65232</v>
      </c>
      <c r="G789" s="228">
        <v>70064</v>
      </c>
      <c r="H789" s="228">
        <v>74896</v>
      </c>
      <c r="I789" s="228">
        <v>79728</v>
      </c>
      <c r="J789" s="228">
        <v>84560</v>
      </c>
    </row>
    <row r="790" spans="1:10" x14ac:dyDescent="0.25">
      <c r="A790" t="s">
        <v>34453</v>
      </c>
      <c r="B790" s="228">
        <v>16779</v>
      </c>
      <c r="C790" s="228">
        <v>19176</v>
      </c>
      <c r="D790" s="228">
        <v>21573</v>
      </c>
      <c r="E790" s="228">
        <v>23970</v>
      </c>
      <c r="F790" s="228">
        <v>25888</v>
      </c>
      <c r="G790" s="228">
        <v>27805</v>
      </c>
      <c r="H790" s="228">
        <v>29723</v>
      </c>
      <c r="I790" s="228">
        <v>31640</v>
      </c>
      <c r="J790" s="228">
        <v>33558</v>
      </c>
    </row>
    <row r="791" spans="1:10" x14ac:dyDescent="0.25">
      <c r="A791" t="s">
        <v>34454</v>
      </c>
      <c r="B791" s="228">
        <v>27965</v>
      </c>
      <c r="C791" s="228">
        <v>31960</v>
      </c>
      <c r="D791" s="228">
        <v>35955</v>
      </c>
      <c r="E791" s="228">
        <v>39950</v>
      </c>
      <c r="F791" s="228">
        <v>43146</v>
      </c>
      <c r="G791" s="228">
        <v>46342</v>
      </c>
      <c r="H791" s="228">
        <v>49538</v>
      </c>
      <c r="I791" s="228">
        <v>52734</v>
      </c>
      <c r="J791" s="228">
        <v>55930</v>
      </c>
    </row>
    <row r="792" spans="1:10" x14ac:dyDescent="0.25">
      <c r="A792" t="s">
        <v>34455</v>
      </c>
      <c r="B792" s="228">
        <v>33558</v>
      </c>
      <c r="C792" s="228">
        <v>38352</v>
      </c>
      <c r="D792" s="228">
        <v>43146</v>
      </c>
      <c r="E792" s="228">
        <v>47940</v>
      </c>
      <c r="F792" s="228">
        <v>51775</v>
      </c>
      <c r="G792" s="228">
        <v>55610</v>
      </c>
      <c r="H792" s="228">
        <v>59446</v>
      </c>
      <c r="I792" s="228">
        <v>63281</v>
      </c>
      <c r="J792" s="228">
        <v>67116</v>
      </c>
    </row>
    <row r="793" spans="1:10" x14ac:dyDescent="0.25">
      <c r="A793" t="s">
        <v>34456</v>
      </c>
      <c r="B793" s="228">
        <v>44744</v>
      </c>
      <c r="C793" s="228">
        <v>51136</v>
      </c>
      <c r="D793" s="228">
        <v>57528</v>
      </c>
      <c r="E793" s="228">
        <v>63920</v>
      </c>
      <c r="F793" s="228">
        <v>69034</v>
      </c>
      <c r="G793" s="228">
        <v>74147</v>
      </c>
      <c r="H793" s="228">
        <v>79261</v>
      </c>
      <c r="I793" s="228">
        <v>84374</v>
      </c>
      <c r="J793" s="228">
        <v>89488</v>
      </c>
    </row>
    <row r="794" spans="1:10" x14ac:dyDescent="0.25">
      <c r="A794" t="s">
        <v>36294</v>
      </c>
      <c r="B794" s="228">
        <v>18900</v>
      </c>
      <c r="C794" s="228">
        <v>21600</v>
      </c>
      <c r="D794" s="228">
        <v>24300</v>
      </c>
      <c r="E794" s="228">
        <v>27000</v>
      </c>
      <c r="F794" s="228">
        <v>29160</v>
      </c>
      <c r="G794" s="228">
        <v>31320</v>
      </c>
      <c r="H794" s="228">
        <v>33480</v>
      </c>
      <c r="I794" s="228">
        <v>35640</v>
      </c>
      <c r="J794" s="228">
        <v>37800</v>
      </c>
    </row>
    <row r="795" spans="1:10" x14ac:dyDescent="0.25">
      <c r="A795" t="s">
        <v>36772</v>
      </c>
      <c r="B795" s="228">
        <v>31500</v>
      </c>
      <c r="C795" s="228">
        <v>36000</v>
      </c>
      <c r="D795" s="228">
        <v>40500</v>
      </c>
      <c r="E795" s="228">
        <v>45000</v>
      </c>
      <c r="F795" s="228">
        <v>48600</v>
      </c>
      <c r="G795" s="228">
        <v>52200</v>
      </c>
      <c r="H795" s="228">
        <v>55800</v>
      </c>
      <c r="I795" s="228">
        <v>59400</v>
      </c>
      <c r="J795" s="228">
        <v>63000</v>
      </c>
    </row>
    <row r="796" spans="1:10" x14ac:dyDescent="0.25">
      <c r="A796" t="s">
        <v>37248</v>
      </c>
      <c r="B796" s="228">
        <v>37800</v>
      </c>
      <c r="C796" s="228">
        <v>43200</v>
      </c>
      <c r="D796" s="228">
        <v>48600</v>
      </c>
      <c r="E796" s="228">
        <v>54000</v>
      </c>
      <c r="F796" s="228">
        <v>58320</v>
      </c>
      <c r="G796" s="228">
        <v>62640</v>
      </c>
      <c r="H796" s="228">
        <v>66960</v>
      </c>
      <c r="I796" s="228">
        <v>71280</v>
      </c>
      <c r="J796" s="228">
        <v>75600</v>
      </c>
    </row>
    <row r="797" spans="1:10" x14ac:dyDescent="0.25">
      <c r="A797" t="s">
        <v>37725</v>
      </c>
      <c r="B797" s="228">
        <v>50400</v>
      </c>
      <c r="C797" s="228">
        <v>57600</v>
      </c>
      <c r="D797" s="228">
        <v>64800</v>
      </c>
      <c r="E797" s="228">
        <v>72000</v>
      </c>
      <c r="F797" s="228">
        <v>77760</v>
      </c>
      <c r="G797" s="228">
        <v>83520</v>
      </c>
      <c r="H797" s="228">
        <v>89280</v>
      </c>
      <c r="I797" s="228">
        <v>95040</v>
      </c>
      <c r="J797" s="228">
        <v>100800</v>
      </c>
    </row>
    <row r="798" spans="1:10" x14ac:dyDescent="0.25">
      <c r="A798" t="s">
        <v>38208</v>
      </c>
      <c r="B798" s="228">
        <v>18900</v>
      </c>
      <c r="C798" s="228">
        <v>21600</v>
      </c>
      <c r="D798" s="228">
        <v>24300</v>
      </c>
      <c r="E798" s="228">
        <v>27000</v>
      </c>
      <c r="F798" s="228">
        <v>29160</v>
      </c>
      <c r="G798" s="228">
        <v>31320</v>
      </c>
      <c r="H798" s="228">
        <v>33480</v>
      </c>
      <c r="I798" s="228">
        <v>35640</v>
      </c>
      <c r="J798" s="228">
        <v>37800</v>
      </c>
    </row>
    <row r="799" spans="1:10" x14ac:dyDescent="0.25">
      <c r="A799" t="s">
        <v>38685</v>
      </c>
      <c r="B799" s="228">
        <v>31500</v>
      </c>
      <c r="C799" s="228">
        <v>36000</v>
      </c>
      <c r="D799" s="228">
        <v>40500</v>
      </c>
      <c r="E799" s="228">
        <v>45000</v>
      </c>
      <c r="F799" s="228">
        <v>48600</v>
      </c>
      <c r="G799" s="228">
        <v>52200</v>
      </c>
      <c r="H799" s="228">
        <v>55800</v>
      </c>
      <c r="I799" s="228">
        <v>59400</v>
      </c>
      <c r="J799" s="228">
        <v>63000</v>
      </c>
    </row>
    <row r="800" spans="1:10" x14ac:dyDescent="0.25">
      <c r="A800" t="s">
        <v>39162</v>
      </c>
      <c r="B800" s="228">
        <v>37800</v>
      </c>
      <c r="C800" s="228">
        <v>43200</v>
      </c>
      <c r="D800" s="228">
        <v>48600</v>
      </c>
      <c r="E800" s="228">
        <v>54000</v>
      </c>
      <c r="F800" s="228">
        <v>58320</v>
      </c>
      <c r="G800" s="228">
        <v>62640</v>
      </c>
      <c r="H800" s="228">
        <v>66960</v>
      </c>
      <c r="I800" s="228">
        <v>71280</v>
      </c>
      <c r="J800" s="228">
        <v>75600</v>
      </c>
    </row>
    <row r="801" spans="1:10" x14ac:dyDescent="0.25">
      <c r="A801" t="s">
        <v>39639</v>
      </c>
      <c r="B801" s="228">
        <v>50400</v>
      </c>
      <c r="C801" s="228">
        <v>57600</v>
      </c>
      <c r="D801" s="228">
        <v>64800</v>
      </c>
      <c r="E801" s="228">
        <v>72000</v>
      </c>
      <c r="F801" s="228">
        <v>77760</v>
      </c>
      <c r="G801" s="228">
        <v>83520</v>
      </c>
      <c r="H801" s="228">
        <v>89280</v>
      </c>
      <c r="I801" s="228">
        <v>95040</v>
      </c>
      <c r="J801" s="228">
        <v>100800</v>
      </c>
    </row>
    <row r="802" spans="1:10" x14ac:dyDescent="0.25">
      <c r="A802" t="s">
        <v>4206</v>
      </c>
      <c r="B802" s="228">
        <v>13797</v>
      </c>
      <c r="C802" s="228">
        <v>15768</v>
      </c>
      <c r="D802" s="228">
        <v>17739</v>
      </c>
      <c r="E802" s="228">
        <v>19710</v>
      </c>
      <c r="F802" s="228">
        <v>21287</v>
      </c>
      <c r="G802" s="228">
        <v>22864</v>
      </c>
      <c r="H802" s="228">
        <v>24440</v>
      </c>
      <c r="I802" s="228">
        <v>26017</v>
      </c>
      <c r="J802" s="228">
        <v>27594</v>
      </c>
    </row>
    <row r="803" spans="1:10" x14ac:dyDescent="0.25">
      <c r="A803" t="s">
        <v>10859</v>
      </c>
      <c r="B803" s="228">
        <v>22995</v>
      </c>
      <c r="C803" s="228">
        <v>26280</v>
      </c>
      <c r="D803" s="228">
        <v>29565</v>
      </c>
      <c r="E803" s="228">
        <v>32850</v>
      </c>
      <c r="F803" s="228">
        <v>35478</v>
      </c>
      <c r="G803" s="228">
        <v>38106</v>
      </c>
      <c r="H803" s="228">
        <v>40734</v>
      </c>
      <c r="I803" s="228">
        <v>43362</v>
      </c>
      <c r="J803" s="228">
        <v>45990</v>
      </c>
    </row>
    <row r="804" spans="1:10" x14ac:dyDescent="0.25">
      <c r="A804" t="s">
        <v>17537</v>
      </c>
      <c r="B804" s="228">
        <v>27594</v>
      </c>
      <c r="C804" s="228">
        <v>31536</v>
      </c>
      <c r="D804" s="228">
        <v>35478</v>
      </c>
      <c r="E804" s="228">
        <v>39420</v>
      </c>
      <c r="F804" s="228">
        <v>42574</v>
      </c>
      <c r="G804" s="228">
        <v>45727</v>
      </c>
      <c r="H804" s="228">
        <v>48881</v>
      </c>
      <c r="I804" s="228">
        <v>52034</v>
      </c>
      <c r="J804" s="228">
        <v>55188</v>
      </c>
    </row>
    <row r="805" spans="1:10" x14ac:dyDescent="0.25">
      <c r="A805" t="s">
        <v>24215</v>
      </c>
      <c r="B805" s="228">
        <v>36792</v>
      </c>
      <c r="C805" s="228">
        <v>42048</v>
      </c>
      <c r="D805" s="228">
        <v>47304</v>
      </c>
      <c r="E805" s="228">
        <v>52560</v>
      </c>
      <c r="F805" s="228">
        <v>56765</v>
      </c>
      <c r="G805" s="228">
        <v>60970</v>
      </c>
      <c r="H805" s="228">
        <v>65174</v>
      </c>
      <c r="I805" s="228">
        <v>69379</v>
      </c>
      <c r="J805" s="228">
        <v>73584</v>
      </c>
    </row>
    <row r="806" spans="1:10" x14ac:dyDescent="0.25">
      <c r="A806" t="s">
        <v>4207</v>
      </c>
      <c r="B806" s="228">
        <v>14280</v>
      </c>
      <c r="C806" s="228">
        <v>16320</v>
      </c>
      <c r="D806" s="228">
        <v>18360</v>
      </c>
      <c r="E806" s="228">
        <v>20400</v>
      </c>
      <c r="F806" s="228">
        <v>22032</v>
      </c>
      <c r="G806" s="228">
        <v>23664</v>
      </c>
      <c r="H806" s="228">
        <v>25296</v>
      </c>
      <c r="I806" s="228">
        <v>26928</v>
      </c>
      <c r="J806" s="228">
        <v>28560</v>
      </c>
    </row>
    <row r="807" spans="1:10" x14ac:dyDescent="0.25">
      <c r="A807" t="s">
        <v>10860</v>
      </c>
      <c r="B807" s="228">
        <v>23800</v>
      </c>
      <c r="C807" s="228">
        <v>27200</v>
      </c>
      <c r="D807" s="228">
        <v>30600</v>
      </c>
      <c r="E807" s="228">
        <v>34000</v>
      </c>
      <c r="F807" s="228">
        <v>36720</v>
      </c>
      <c r="G807" s="228">
        <v>39440</v>
      </c>
      <c r="H807" s="228">
        <v>42160</v>
      </c>
      <c r="I807" s="228">
        <v>44880</v>
      </c>
      <c r="J807" s="228">
        <v>47600</v>
      </c>
    </row>
    <row r="808" spans="1:10" x14ac:dyDescent="0.25">
      <c r="A808" t="s">
        <v>17538</v>
      </c>
      <c r="B808" s="228">
        <v>28560</v>
      </c>
      <c r="C808" s="228">
        <v>32640</v>
      </c>
      <c r="D808" s="228">
        <v>36720</v>
      </c>
      <c r="E808" s="228">
        <v>40800</v>
      </c>
      <c r="F808" s="228">
        <v>44064</v>
      </c>
      <c r="G808" s="228">
        <v>47328</v>
      </c>
      <c r="H808" s="228">
        <v>50592</v>
      </c>
      <c r="I808" s="228">
        <v>53856</v>
      </c>
      <c r="J808" s="228">
        <v>57120</v>
      </c>
    </row>
    <row r="809" spans="1:10" x14ac:dyDescent="0.25">
      <c r="A809" t="s">
        <v>24216</v>
      </c>
      <c r="B809" s="228">
        <v>38080</v>
      </c>
      <c r="C809" s="228">
        <v>43520</v>
      </c>
      <c r="D809" s="228">
        <v>48960</v>
      </c>
      <c r="E809" s="228">
        <v>54400</v>
      </c>
      <c r="F809" s="228">
        <v>58752</v>
      </c>
      <c r="G809" s="228">
        <v>63104</v>
      </c>
      <c r="H809" s="228">
        <v>67456</v>
      </c>
      <c r="I809" s="228">
        <v>71808</v>
      </c>
      <c r="J809" s="228">
        <v>76160</v>
      </c>
    </row>
    <row r="810" spans="1:10" x14ac:dyDescent="0.25">
      <c r="A810" t="s">
        <v>4208</v>
      </c>
      <c r="B810" s="228">
        <v>15099</v>
      </c>
      <c r="C810" s="228">
        <v>17256</v>
      </c>
      <c r="D810" s="228">
        <v>19413</v>
      </c>
      <c r="E810" s="228">
        <v>21570</v>
      </c>
      <c r="F810" s="228">
        <v>23296</v>
      </c>
      <c r="G810" s="228">
        <v>25021</v>
      </c>
      <c r="H810" s="228">
        <v>26747</v>
      </c>
      <c r="I810" s="228">
        <v>28472</v>
      </c>
      <c r="J810" s="228">
        <v>30198</v>
      </c>
    </row>
    <row r="811" spans="1:10" x14ac:dyDescent="0.25">
      <c r="A811" t="s">
        <v>10861</v>
      </c>
      <c r="B811" s="228">
        <v>25165</v>
      </c>
      <c r="C811" s="228">
        <v>28760</v>
      </c>
      <c r="D811" s="228">
        <v>32355</v>
      </c>
      <c r="E811" s="228">
        <v>35950</v>
      </c>
      <c r="F811" s="228">
        <v>38826</v>
      </c>
      <c r="G811" s="228">
        <v>41702</v>
      </c>
      <c r="H811" s="228">
        <v>44578</v>
      </c>
      <c r="I811" s="228">
        <v>47454</v>
      </c>
      <c r="J811" s="228">
        <v>50330</v>
      </c>
    </row>
    <row r="812" spans="1:10" x14ac:dyDescent="0.25">
      <c r="A812" t="s">
        <v>17539</v>
      </c>
      <c r="B812" s="228">
        <v>30198</v>
      </c>
      <c r="C812" s="228">
        <v>34512</v>
      </c>
      <c r="D812" s="228">
        <v>38826</v>
      </c>
      <c r="E812" s="228">
        <v>43140</v>
      </c>
      <c r="F812" s="228">
        <v>46591</v>
      </c>
      <c r="G812" s="228">
        <v>50042</v>
      </c>
      <c r="H812" s="228">
        <v>53494</v>
      </c>
      <c r="I812" s="228">
        <v>56945</v>
      </c>
      <c r="J812" s="228">
        <v>60396</v>
      </c>
    </row>
    <row r="813" spans="1:10" x14ac:dyDescent="0.25">
      <c r="A813" t="s">
        <v>24217</v>
      </c>
      <c r="B813" s="228">
        <v>40264</v>
      </c>
      <c r="C813" s="228">
        <v>46016</v>
      </c>
      <c r="D813" s="228">
        <v>51768</v>
      </c>
      <c r="E813" s="228">
        <v>57520</v>
      </c>
      <c r="F813" s="228">
        <v>62122</v>
      </c>
      <c r="G813" s="228">
        <v>66723</v>
      </c>
      <c r="H813" s="228">
        <v>71325</v>
      </c>
      <c r="I813" s="228">
        <v>75926</v>
      </c>
      <c r="J813" s="228">
        <v>80528</v>
      </c>
    </row>
    <row r="814" spans="1:10" x14ac:dyDescent="0.25">
      <c r="A814" t="s">
        <v>30560</v>
      </c>
      <c r="B814" s="228">
        <v>15855</v>
      </c>
      <c r="C814" s="228">
        <v>18120</v>
      </c>
      <c r="D814" s="228">
        <v>20385</v>
      </c>
      <c r="E814" s="228">
        <v>22650</v>
      </c>
      <c r="F814" s="228">
        <v>24462</v>
      </c>
      <c r="G814" s="228">
        <v>26274</v>
      </c>
      <c r="H814" s="228">
        <v>28086</v>
      </c>
      <c r="I814" s="228">
        <v>29898</v>
      </c>
      <c r="J814" s="228">
        <v>31710</v>
      </c>
    </row>
    <row r="815" spans="1:10" x14ac:dyDescent="0.25">
      <c r="A815" t="s">
        <v>31037</v>
      </c>
      <c r="B815" s="228">
        <v>26425</v>
      </c>
      <c r="C815" s="228">
        <v>30200</v>
      </c>
      <c r="D815" s="228">
        <v>33975</v>
      </c>
      <c r="E815" s="228">
        <v>37750</v>
      </c>
      <c r="F815" s="228">
        <v>40770</v>
      </c>
      <c r="G815" s="228">
        <v>43790</v>
      </c>
      <c r="H815" s="228">
        <v>46810</v>
      </c>
      <c r="I815" s="228">
        <v>49830</v>
      </c>
      <c r="J815" s="228">
        <v>52850</v>
      </c>
    </row>
    <row r="816" spans="1:10" x14ac:dyDescent="0.25">
      <c r="A816" t="s">
        <v>31514</v>
      </c>
      <c r="B816" s="228">
        <v>31710</v>
      </c>
      <c r="C816" s="228">
        <v>36240</v>
      </c>
      <c r="D816" s="228">
        <v>40770</v>
      </c>
      <c r="E816" s="228">
        <v>45300</v>
      </c>
      <c r="F816" s="228">
        <v>48924</v>
      </c>
      <c r="G816" s="228">
        <v>52548</v>
      </c>
      <c r="H816" s="228">
        <v>56172</v>
      </c>
      <c r="I816" s="228">
        <v>59796</v>
      </c>
      <c r="J816" s="228">
        <v>63420</v>
      </c>
    </row>
    <row r="817" spans="1:10" x14ac:dyDescent="0.25">
      <c r="A817" t="s">
        <v>31989</v>
      </c>
      <c r="B817" s="228">
        <v>42280</v>
      </c>
      <c r="C817" s="228">
        <v>48320</v>
      </c>
      <c r="D817" s="228">
        <v>54360</v>
      </c>
      <c r="E817" s="228">
        <v>60400</v>
      </c>
      <c r="F817" s="228">
        <v>65232</v>
      </c>
      <c r="G817" s="228">
        <v>70064</v>
      </c>
      <c r="H817" s="228">
        <v>74896</v>
      </c>
      <c r="I817" s="228">
        <v>79728</v>
      </c>
      <c r="J817" s="228">
        <v>84560</v>
      </c>
    </row>
    <row r="818" spans="1:10" x14ac:dyDescent="0.25">
      <c r="A818" t="s">
        <v>32474</v>
      </c>
      <c r="B818" s="228">
        <v>15855</v>
      </c>
      <c r="C818" s="228">
        <v>18120</v>
      </c>
      <c r="D818" s="228">
        <v>20385</v>
      </c>
      <c r="E818" s="228">
        <v>22650</v>
      </c>
      <c r="F818" s="228">
        <v>24462</v>
      </c>
      <c r="G818" s="228">
        <v>26274</v>
      </c>
      <c r="H818" s="228">
        <v>28086</v>
      </c>
      <c r="I818" s="228">
        <v>29898</v>
      </c>
      <c r="J818" s="228">
        <v>31710</v>
      </c>
    </row>
    <row r="819" spans="1:10" x14ac:dyDescent="0.25">
      <c r="A819" t="s">
        <v>32949</v>
      </c>
      <c r="B819" s="228">
        <v>26425</v>
      </c>
      <c r="C819" s="228">
        <v>30200</v>
      </c>
      <c r="D819" s="228">
        <v>33975</v>
      </c>
      <c r="E819" s="228">
        <v>37750</v>
      </c>
      <c r="F819" s="228">
        <v>40770</v>
      </c>
      <c r="G819" s="228">
        <v>43790</v>
      </c>
      <c r="H819" s="228">
        <v>46810</v>
      </c>
      <c r="I819" s="228">
        <v>49830</v>
      </c>
      <c r="J819" s="228">
        <v>52850</v>
      </c>
    </row>
    <row r="820" spans="1:10" x14ac:dyDescent="0.25">
      <c r="A820" t="s">
        <v>33424</v>
      </c>
      <c r="B820" s="228">
        <v>31710</v>
      </c>
      <c r="C820" s="228">
        <v>36240</v>
      </c>
      <c r="D820" s="228">
        <v>40770</v>
      </c>
      <c r="E820" s="228">
        <v>45300</v>
      </c>
      <c r="F820" s="228">
        <v>48924</v>
      </c>
      <c r="G820" s="228">
        <v>52548</v>
      </c>
      <c r="H820" s="228">
        <v>56172</v>
      </c>
      <c r="I820" s="228">
        <v>59796</v>
      </c>
      <c r="J820" s="228">
        <v>63420</v>
      </c>
    </row>
    <row r="821" spans="1:10" x14ac:dyDescent="0.25">
      <c r="A821" t="s">
        <v>33901</v>
      </c>
      <c r="B821" s="228">
        <v>42280</v>
      </c>
      <c r="C821" s="228">
        <v>48320</v>
      </c>
      <c r="D821" s="228">
        <v>54360</v>
      </c>
      <c r="E821" s="228">
        <v>60400</v>
      </c>
      <c r="F821" s="228">
        <v>65232</v>
      </c>
      <c r="G821" s="228">
        <v>70064</v>
      </c>
      <c r="H821" s="228">
        <v>74896</v>
      </c>
      <c r="I821" s="228">
        <v>79728</v>
      </c>
      <c r="J821" s="228">
        <v>84560</v>
      </c>
    </row>
    <row r="822" spans="1:10" x14ac:dyDescent="0.25">
      <c r="A822" t="s">
        <v>34457</v>
      </c>
      <c r="B822" s="228">
        <v>16779</v>
      </c>
      <c r="C822" s="228">
        <v>19176</v>
      </c>
      <c r="D822" s="228">
        <v>21573</v>
      </c>
      <c r="E822" s="228">
        <v>23970</v>
      </c>
      <c r="F822" s="228">
        <v>25888</v>
      </c>
      <c r="G822" s="228">
        <v>27805</v>
      </c>
      <c r="H822" s="228">
        <v>29723</v>
      </c>
      <c r="I822" s="228">
        <v>31640</v>
      </c>
      <c r="J822" s="228">
        <v>33558</v>
      </c>
    </row>
    <row r="823" spans="1:10" x14ac:dyDescent="0.25">
      <c r="A823" t="s">
        <v>34458</v>
      </c>
      <c r="B823" s="228">
        <v>27965</v>
      </c>
      <c r="C823" s="228">
        <v>31960</v>
      </c>
      <c r="D823" s="228">
        <v>35955</v>
      </c>
      <c r="E823" s="228">
        <v>39950</v>
      </c>
      <c r="F823" s="228">
        <v>43146</v>
      </c>
      <c r="G823" s="228">
        <v>46342</v>
      </c>
      <c r="H823" s="228">
        <v>49538</v>
      </c>
      <c r="I823" s="228">
        <v>52734</v>
      </c>
      <c r="J823" s="228">
        <v>55930</v>
      </c>
    </row>
    <row r="824" spans="1:10" x14ac:dyDescent="0.25">
      <c r="A824" t="s">
        <v>34459</v>
      </c>
      <c r="B824" s="228">
        <v>33558</v>
      </c>
      <c r="C824" s="228">
        <v>38352</v>
      </c>
      <c r="D824" s="228">
        <v>43146</v>
      </c>
      <c r="E824" s="228">
        <v>47940</v>
      </c>
      <c r="F824" s="228">
        <v>51775</v>
      </c>
      <c r="G824" s="228">
        <v>55610</v>
      </c>
      <c r="H824" s="228">
        <v>59446</v>
      </c>
      <c r="I824" s="228">
        <v>63281</v>
      </c>
      <c r="J824" s="228">
        <v>67116</v>
      </c>
    </row>
    <row r="825" spans="1:10" x14ac:dyDescent="0.25">
      <c r="A825" t="s">
        <v>34460</v>
      </c>
      <c r="B825" s="228">
        <v>44744</v>
      </c>
      <c r="C825" s="228">
        <v>51136</v>
      </c>
      <c r="D825" s="228">
        <v>57528</v>
      </c>
      <c r="E825" s="228">
        <v>63920</v>
      </c>
      <c r="F825" s="228">
        <v>69034</v>
      </c>
      <c r="G825" s="228">
        <v>74147</v>
      </c>
      <c r="H825" s="228">
        <v>79261</v>
      </c>
      <c r="I825" s="228">
        <v>84374</v>
      </c>
      <c r="J825" s="228">
        <v>89488</v>
      </c>
    </row>
    <row r="826" spans="1:10" x14ac:dyDescent="0.25">
      <c r="A826" t="s">
        <v>36295</v>
      </c>
      <c r="B826" s="228">
        <v>18900</v>
      </c>
      <c r="C826" s="228">
        <v>21600</v>
      </c>
      <c r="D826" s="228">
        <v>24300</v>
      </c>
      <c r="E826" s="228">
        <v>27000</v>
      </c>
      <c r="F826" s="228">
        <v>29160</v>
      </c>
      <c r="G826" s="228">
        <v>31320</v>
      </c>
      <c r="H826" s="228">
        <v>33480</v>
      </c>
      <c r="I826" s="228">
        <v>35640</v>
      </c>
      <c r="J826" s="228">
        <v>37800</v>
      </c>
    </row>
    <row r="827" spans="1:10" x14ac:dyDescent="0.25">
      <c r="A827" t="s">
        <v>36773</v>
      </c>
      <c r="B827" s="228">
        <v>31500</v>
      </c>
      <c r="C827" s="228">
        <v>36000</v>
      </c>
      <c r="D827" s="228">
        <v>40500</v>
      </c>
      <c r="E827" s="228">
        <v>45000</v>
      </c>
      <c r="F827" s="228">
        <v>48600</v>
      </c>
      <c r="G827" s="228">
        <v>52200</v>
      </c>
      <c r="H827" s="228">
        <v>55800</v>
      </c>
      <c r="I827" s="228">
        <v>59400</v>
      </c>
      <c r="J827" s="228">
        <v>63000</v>
      </c>
    </row>
    <row r="828" spans="1:10" x14ac:dyDescent="0.25">
      <c r="A828" t="s">
        <v>37249</v>
      </c>
      <c r="B828" s="228">
        <v>37800</v>
      </c>
      <c r="C828" s="228">
        <v>43200</v>
      </c>
      <c r="D828" s="228">
        <v>48600</v>
      </c>
      <c r="E828" s="228">
        <v>54000</v>
      </c>
      <c r="F828" s="228">
        <v>58320</v>
      </c>
      <c r="G828" s="228">
        <v>62640</v>
      </c>
      <c r="H828" s="228">
        <v>66960</v>
      </c>
      <c r="I828" s="228">
        <v>71280</v>
      </c>
      <c r="J828" s="228">
        <v>75600</v>
      </c>
    </row>
    <row r="829" spans="1:10" x14ac:dyDescent="0.25">
      <c r="A829" t="s">
        <v>37726</v>
      </c>
      <c r="B829" s="228">
        <v>50400</v>
      </c>
      <c r="C829" s="228">
        <v>57600</v>
      </c>
      <c r="D829" s="228">
        <v>64800</v>
      </c>
      <c r="E829" s="228">
        <v>72000</v>
      </c>
      <c r="F829" s="228">
        <v>77760</v>
      </c>
      <c r="G829" s="228">
        <v>83520</v>
      </c>
      <c r="H829" s="228">
        <v>89280</v>
      </c>
      <c r="I829" s="228">
        <v>95040</v>
      </c>
      <c r="J829" s="228">
        <v>100800</v>
      </c>
    </row>
    <row r="830" spans="1:10" x14ac:dyDescent="0.25">
      <c r="A830" t="s">
        <v>38209</v>
      </c>
      <c r="B830" s="228">
        <v>18900</v>
      </c>
      <c r="C830" s="228">
        <v>21600</v>
      </c>
      <c r="D830" s="228">
        <v>24300</v>
      </c>
      <c r="E830" s="228">
        <v>27000</v>
      </c>
      <c r="F830" s="228">
        <v>29160</v>
      </c>
      <c r="G830" s="228">
        <v>31320</v>
      </c>
      <c r="H830" s="228">
        <v>33480</v>
      </c>
      <c r="I830" s="228">
        <v>35640</v>
      </c>
      <c r="J830" s="228">
        <v>37800</v>
      </c>
    </row>
    <row r="831" spans="1:10" x14ac:dyDescent="0.25">
      <c r="A831" t="s">
        <v>38686</v>
      </c>
      <c r="B831" s="228">
        <v>31500</v>
      </c>
      <c r="C831" s="228">
        <v>36000</v>
      </c>
      <c r="D831" s="228">
        <v>40500</v>
      </c>
      <c r="E831" s="228">
        <v>45000</v>
      </c>
      <c r="F831" s="228">
        <v>48600</v>
      </c>
      <c r="G831" s="228">
        <v>52200</v>
      </c>
      <c r="H831" s="228">
        <v>55800</v>
      </c>
      <c r="I831" s="228">
        <v>59400</v>
      </c>
      <c r="J831" s="228">
        <v>63000</v>
      </c>
    </row>
    <row r="832" spans="1:10" x14ac:dyDescent="0.25">
      <c r="A832" t="s">
        <v>39163</v>
      </c>
      <c r="B832" s="228">
        <v>37800</v>
      </c>
      <c r="C832" s="228">
        <v>43200</v>
      </c>
      <c r="D832" s="228">
        <v>48600</v>
      </c>
      <c r="E832" s="228">
        <v>54000</v>
      </c>
      <c r="F832" s="228">
        <v>58320</v>
      </c>
      <c r="G832" s="228">
        <v>62640</v>
      </c>
      <c r="H832" s="228">
        <v>66960</v>
      </c>
      <c r="I832" s="228">
        <v>71280</v>
      </c>
      <c r="J832" s="228">
        <v>75600</v>
      </c>
    </row>
    <row r="833" spans="1:10" x14ac:dyDescent="0.25">
      <c r="A833" t="s">
        <v>39640</v>
      </c>
      <c r="B833" s="228">
        <v>50400</v>
      </c>
      <c r="C833" s="228">
        <v>57600</v>
      </c>
      <c r="D833" s="228">
        <v>64800</v>
      </c>
      <c r="E833" s="228">
        <v>72000</v>
      </c>
      <c r="F833" s="228">
        <v>77760</v>
      </c>
      <c r="G833" s="228">
        <v>83520</v>
      </c>
      <c r="H833" s="228">
        <v>89280</v>
      </c>
      <c r="I833" s="228">
        <v>95040</v>
      </c>
      <c r="J833" s="228">
        <v>100800</v>
      </c>
    </row>
    <row r="834" spans="1:10" x14ac:dyDescent="0.25">
      <c r="A834" t="s">
        <v>4220</v>
      </c>
      <c r="B834" s="228">
        <v>13797</v>
      </c>
      <c r="C834" s="228">
        <v>15768</v>
      </c>
      <c r="D834" s="228">
        <v>17739</v>
      </c>
      <c r="E834" s="228">
        <v>19710</v>
      </c>
      <c r="F834" s="228">
        <v>21287</v>
      </c>
      <c r="G834" s="228">
        <v>22864</v>
      </c>
      <c r="H834" s="228">
        <v>24440</v>
      </c>
      <c r="I834" s="228">
        <v>26017</v>
      </c>
      <c r="J834" s="228">
        <v>27594</v>
      </c>
    </row>
    <row r="835" spans="1:10" x14ac:dyDescent="0.25">
      <c r="A835" t="s">
        <v>10873</v>
      </c>
      <c r="B835" s="228">
        <v>22995</v>
      </c>
      <c r="C835" s="228">
        <v>26280</v>
      </c>
      <c r="D835" s="228">
        <v>29565</v>
      </c>
      <c r="E835" s="228">
        <v>32850</v>
      </c>
      <c r="F835" s="228">
        <v>35478</v>
      </c>
      <c r="G835" s="228">
        <v>38106</v>
      </c>
      <c r="H835" s="228">
        <v>40734</v>
      </c>
      <c r="I835" s="228">
        <v>43362</v>
      </c>
      <c r="J835" s="228">
        <v>45990</v>
      </c>
    </row>
    <row r="836" spans="1:10" x14ac:dyDescent="0.25">
      <c r="A836" t="s">
        <v>17551</v>
      </c>
      <c r="B836" s="228">
        <v>27594</v>
      </c>
      <c r="C836" s="228">
        <v>31536</v>
      </c>
      <c r="D836" s="228">
        <v>35478</v>
      </c>
      <c r="E836" s="228">
        <v>39420</v>
      </c>
      <c r="F836" s="228">
        <v>42574</v>
      </c>
      <c r="G836" s="228">
        <v>45727</v>
      </c>
      <c r="H836" s="228">
        <v>48881</v>
      </c>
      <c r="I836" s="228">
        <v>52034</v>
      </c>
      <c r="J836" s="228">
        <v>55188</v>
      </c>
    </row>
    <row r="837" spans="1:10" x14ac:dyDescent="0.25">
      <c r="A837" t="s">
        <v>24229</v>
      </c>
      <c r="B837" s="228">
        <v>36792</v>
      </c>
      <c r="C837" s="228">
        <v>42048</v>
      </c>
      <c r="D837" s="228">
        <v>47304</v>
      </c>
      <c r="E837" s="228">
        <v>52560</v>
      </c>
      <c r="F837" s="228">
        <v>56765</v>
      </c>
      <c r="G837" s="228">
        <v>60970</v>
      </c>
      <c r="H837" s="228">
        <v>65174</v>
      </c>
      <c r="I837" s="228">
        <v>69379</v>
      </c>
      <c r="J837" s="228">
        <v>73584</v>
      </c>
    </row>
    <row r="838" spans="1:10" x14ac:dyDescent="0.25">
      <c r="A838" t="s">
        <v>4221</v>
      </c>
      <c r="B838" s="228">
        <v>14280</v>
      </c>
      <c r="C838" s="228">
        <v>16320</v>
      </c>
      <c r="D838" s="228">
        <v>18360</v>
      </c>
      <c r="E838" s="228">
        <v>20400</v>
      </c>
      <c r="F838" s="228">
        <v>22032</v>
      </c>
      <c r="G838" s="228">
        <v>23664</v>
      </c>
      <c r="H838" s="228">
        <v>25296</v>
      </c>
      <c r="I838" s="228">
        <v>26928</v>
      </c>
      <c r="J838" s="228">
        <v>28560</v>
      </c>
    </row>
    <row r="839" spans="1:10" x14ac:dyDescent="0.25">
      <c r="A839" t="s">
        <v>10874</v>
      </c>
      <c r="B839" s="228">
        <v>23800</v>
      </c>
      <c r="C839" s="228">
        <v>27200</v>
      </c>
      <c r="D839" s="228">
        <v>30600</v>
      </c>
      <c r="E839" s="228">
        <v>34000</v>
      </c>
      <c r="F839" s="228">
        <v>36720</v>
      </c>
      <c r="G839" s="228">
        <v>39440</v>
      </c>
      <c r="H839" s="228">
        <v>42160</v>
      </c>
      <c r="I839" s="228">
        <v>44880</v>
      </c>
      <c r="J839" s="228">
        <v>47600</v>
      </c>
    </row>
    <row r="840" spans="1:10" x14ac:dyDescent="0.25">
      <c r="A840" t="s">
        <v>17552</v>
      </c>
      <c r="B840" s="228">
        <v>28560</v>
      </c>
      <c r="C840" s="228">
        <v>32640</v>
      </c>
      <c r="D840" s="228">
        <v>36720</v>
      </c>
      <c r="E840" s="228">
        <v>40800</v>
      </c>
      <c r="F840" s="228">
        <v>44064</v>
      </c>
      <c r="G840" s="228">
        <v>47328</v>
      </c>
      <c r="H840" s="228">
        <v>50592</v>
      </c>
      <c r="I840" s="228">
        <v>53856</v>
      </c>
      <c r="J840" s="228">
        <v>57120</v>
      </c>
    </row>
    <row r="841" spans="1:10" x14ac:dyDescent="0.25">
      <c r="A841" t="s">
        <v>24230</v>
      </c>
      <c r="B841" s="228">
        <v>38080</v>
      </c>
      <c r="C841" s="228">
        <v>43520</v>
      </c>
      <c r="D841" s="228">
        <v>48960</v>
      </c>
      <c r="E841" s="228">
        <v>54400</v>
      </c>
      <c r="F841" s="228">
        <v>58752</v>
      </c>
      <c r="G841" s="228">
        <v>63104</v>
      </c>
      <c r="H841" s="228">
        <v>67456</v>
      </c>
      <c r="I841" s="228">
        <v>71808</v>
      </c>
      <c r="J841" s="228">
        <v>76160</v>
      </c>
    </row>
    <row r="842" spans="1:10" x14ac:dyDescent="0.25">
      <c r="A842" t="s">
        <v>4222</v>
      </c>
      <c r="B842" s="228">
        <v>15099</v>
      </c>
      <c r="C842" s="228">
        <v>17256</v>
      </c>
      <c r="D842" s="228">
        <v>19413</v>
      </c>
      <c r="E842" s="228">
        <v>21570</v>
      </c>
      <c r="F842" s="228">
        <v>23296</v>
      </c>
      <c r="G842" s="228">
        <v>25021</v>
      </c>
      <c r="H842" s="228">
        <v>26747</v>
      </c>
      <c r="I842" s="228">
        <v>28472</v>
      </c>
      <c r="J842" s="228">
        <v>30198</v>
      </c>
    </row>
    <row r="843" spans="1:10" x14ac:dyDescent="0.25">
      <c r="A843" t="s">
        <v>10875</v>
      </c>
      <c r="B843" s="228">
        <v>25165</v>
      </c>
      <c r="C843" s="228">
        <v>28760</v>
      </c>
      <c r="D843" s="228">
        <v>32355</v>
      </c>
      <c r="E843" s="228">
        <v>35950</v>
      </c>
      <c r="F843" s="228">
        <v>38826</v>
      </c>
      <c r="G843" s="228">
        <v>41702</v>
      </c>
      <c r="H843" s="228">
        <v>44578</v>
      </c>
      <c r="I843" s="228">
        <v>47454</v>
      </c>
      <c r="J843" s="228">
        <v>50330</v>
      </c>
    </row>
    <row r="844" spans="1:10" x14ac:dyDescent="0.25">
      <c r="A844" t="s">
        <v>17553</v>
      </c>
      <c r="B844" s="228">
        <v>30198</v>
      </c>
      <c r="C844" s="228">
        <v>34512</v>
      </c>
      <c r="D844" s="228">
        <v>38826</v>
      </c>
      <c r="E844" s="228">
        <v>43140</v>
      </c>
      <c r="F844" s="228">
        <v>46591</v>
      </c>
      <c r="G844" s="228">
        <v>50042</v>
      </c>
      <c r="H844" s="228">
        <v>53494</v>
      </c>
      <c r="I844" s="228">
        <v>56945</v>
      </c>
      <c r="J844" s="228">
        <v>60396</v>
      </c>
    </row>
    <row r="845" spans="1:10" x14ac:dyDescent="0.25">
      <c r="A845" t="s">
        <v>24231</v>
      </c>
      <c r="B845" s="228">
        <v>40264</v>
      </c>
      <c r="C845" s="228">
        <v>46016</v>
      </c>
      <c r="D845" s="228">
        <v>51768</v>
      </c>
      <c r="E845" s="228">
        <v>57520</v>
      </c>
      <c r="F845" s="228">
        <v>62122</v>
      </c>
      <c r="G845" s="228">
        <v>66723</v>
      </c>
      <c r="H845" s="228">
        <v>71325</v>
      </c>
      <c r="I845" s="228">
        <v>75926</v>
      </c>
      <c r="J845" s="228">
        <v>80528</v>
      </c>
    </row>
    <row r="846" spans="1:10" x14ac:dyDescent="0.25">
      <c r="A846" t="s">
        <v>30561</v>
      </c>
      <c r="B846" s="228">
        <v>15855</v>
      </c>
      <c r="C846" s="228">
        <v>18120</v>
      </c>
      <c r="D846" s="228">
        <v>20385</v>
      </c>
      <c r="E846" s="228">
        <v>22650</v>
      </c>
      <c r="F846" s="228">
        <v>24462</v>
      </c>
      <c r="G846" s="228">
        <v>26274</v>
      </c>
      <c r="H846" s="228">
        <v>28086</v>
      </c>
      <c r="I846" s="228">
        <v>29898</v>
      </c>
      <c r="J846" s="228">
        <v>31710</v>
      </c>
    </row>
    <row r="847" spans="1:10" x14ac:dyDescent="0.25">
      <c r="A847" t="s">
        <v>31038</v>
      </c>
      <c r="B847" s="228">
        <v>26425</v>
      </c>
      <c r="C847" s="228">
        <v>30200</v>
      </c>
      <c r="D847" s="228">
        <v>33975</v>
      </c>
      <c r="E847" s="228">
        <v>37750</v>
      </c>
      <c r="F847" s="228">
        <v>40770</v>
      </c>
      <c r="G847" s="228">
        <v>43790</v>
      </c>
      <c r="H847" s="228">
        <v>46810</v>
      </c>
      <c r="I847" s="228">
        <v>49830</v>
      </c>
      <c r="J847" s="228">
        <v>52850</v>
      </c>
    </row>
    <row r="848" spans="1:10" x14ac:dyDescent="0.25">
      <c r="A848" t="s">
        <v>31515</v>
      </c>
      <c r="B848" s="228">
        <v>31710</v>
      </c>
      <c r="C848" s="228">
        <v>36240</v>
      </c>
      <c r="D848" s="228">
        <v>40770</v>
      </c>
      <c r="E848" s="228">
        <v>45300</v>
      </c>
      <c r="F848" s="228">
        <v>48924</v>
      </c>
      <c r="G848" s="228">
        <v>52548</v>
      </c>
      <c r="H848" s="228">
        <v>56172</v>
      </c>
      <c r="I848" s="228">
        <v>59796</v>
      </c>
      <c r="J848" s="228">
        <v>63420</v>
      </c>
    </row>
    <row r="849" spans="1:10" x14ac:dyDescent="0.25">
      <c r="A849" t="s">
        <v>31990</v>
      </c>
      <c r="B849" s="228">
        <v>42280</v>
      </c>
      <c r="C849" s="228">
        <v>48320</v>
      </c>
      <c r="D849" s="228">
        <v>54360</v>
      </c>
      <c r="E849" s="228">
        <v>60400</v>
      </c>
      <c r="F849" s="228">
        <v>65232</v>
      </c>
      <c r="G849" s="228">
        <v>70064</v>
      </c>
      <c r="H849" s="228">
        <v>74896</v>
      </c>
      <c r="I849" s="228">
        <v>79728</v>
      </c>
      <c r="J849" s="228">
        <v>84560</v>
      </c>
    </row>
    <row r="850" spans="1:10" x14ac:dyDescent="0.25">
      <c r="A850" t="s">
        <v>32475</v>
      </c>
      <c r="B850" s="228">
        <v>15855</v>
      </c>
      <c r="C850" s="228">
        <v>18120</v>
      </c>
      <c r="D850" s="228">
        <v>20385</v>
      </c>
      <c r="E850" s="228">
        <v>22650</v>
      </c>
      <c r="F850" s="228">
        <v>24462</v>
      </c>
      <c r="G850" s="228">
        <v>26274</v>
      </c>
      <c r="H850" s="228">
        <v>28086</v>
      </c>
      <c r="I850" s="228">
        <v>29898</v>
      </c>
      <c r="J850" s="228">
        <v>31710</v>
      </c>
    </row>
    <row r="851" spans="1:10" x14ac:dyDescent="0.25">
      <c r="A851" t="s">
        <v>32950</v>
      </c>
      <c r="B851" s="228">
        <v>26425</v>
      </c>
      <c r="C851" s="228">
        <v>30200</v>
      </c>
      <c r="D851" s="228">
        <v>33975</v>
      </c>
      <c r="E851" s="228">
        <v>37750</v>
      </c>
      <c r="F851" s="228">
        <v>40770</v>
      </c>
      <c r="G851" s="228">
        <v>43790</v>
      </c>
      <c r="H851" s="228">
        <v>46810</v>
      </c>
      <c r="I851" s="228">
        <v>49830</v>
      </c>
      <c r="J851" s="228">
        <v>52850</v>
      </c>
    </row>
    <row r="852" spans="1:10" x14ac:dyDescent="0.25">
      <c r="A852" t="s">
        <v>33425</v>
      </c>
      <c r="B852" s="228">
        <v>31710</v>
      </c>
      <c r="C852" s="228">
        <v>36240</v>
      </c>
      <c r="D852" s="228">
        <v>40770</v>
      </c>
      <c r="E852" s="228">
        <v>45300</v>
      </c>
      <c r="F852" s="228">
        <v>48924</v>
      </c>
      <c r="G852" s="228">
        <v>52548</v>
      </c>
      <c r="H852" s="228">
        <v>56172</v>
      </c>
      <c r="I852" s="228">
        <v>59796</v>
      </c>
      <c r="J852" s="228">
        <v>63420</v>
      </c>
    </row>
    <row r="853" spans="1:10" x14ac:dyDescent="0.25">
      <c r="A853" t="s">
        <v>33902</v>
      </c>
      <c r="B853" s="228">
        <v>42280</v>
      </c>
      <c r="C853" s="228">
        <v>48320</v>
      </c>
      <c r="D853" s="228">
        <v>54360</v>
      </c>
      <c r="E853" s="228">
        <v>60400</v>
      </c>
      <c r="F853" s="228">
        <v>65232</v>
      </c>
      <c r="G853" s="228">
        <v>70064</v>
      </c>
      <c r="H853" s="228">
        <v>74896</v>
      </c>
      <c r="I853" s="228">
        <v>79728</v>
      </c>
      <c r="J853" s="228">
        <v>84560</v>
      </c>
    </row>
    <row r="854" spans="1:10" x14ac:dyDescent="0.25">
      <c r="A854" t="s">
        <v>34461</v>
      </c>
      <c r="B854" s="228">
        <v>16779</v>
      </c>
      <c r="C854" s="228">
        <v>19176</v>
      </c>
      <c r="D854" s="228">
        <v>21573</v>
      </c>
      <c r="E854" s="228">
        <v>23970</v>
      </c>
      <c r="F854" s="228">
        <v>25888</v>
      </c>
      <c r="G854" s="228">
        <v>27805</v>
      </c>
      <c r="H854" s="228">
        <v>29723</v>
      </c>
      <c r="I854" s="228">
        <v>31640</v>
      </c>
      <c r="J854" s="228">
        <v>33558</v>
      </c>
    </row>
    <row r="855" spans="1:10" x14ac:dyDescent="0.25">
      <c r="A855" t="s">
        <v>34462</v>
      </c>
      <c r="B855" s="228">
        <v>27965</v>
      </c>
      <c r="C855" s="228">
        <v>31960</v>
      </c>
      <c r="D855" s="228">
        <v>35955</v>
      </c>
      <c r="E855" s="228">
        <v>39950</v>
      </c>
      <c r="F855" s="228">
        <v>43146</v>
      </c>
      <c r="G855" s="228">
        <v>46342</v>
      </c>
      <c r="H855" s="228">
        <v>49538</v>
      </c>
      <c r="I855" s="228">
        <v>52734</v>
      </c>
      <c r="J855" s="228">
        <v>55930</v>
      </c>
    </row>
    <row r="856" spans="1:10" x14ac:dyDescent="0.25">
      <c r="A856" t="s">
        <v>34463</v>
      </c>
      <c r="B856" s="228">
        <v>33558</v>
      </c>
      <c r="C856" s="228">
        <v>38352</v>
      </c>
      <c r="D856" s="228">
        <v>43146</v>
      </c>
      <c r="E856" s="228">
        <v>47940</v>
      </c>
      <c r="F856" s="228">
        <v>51775</v>
      </c>
      <c r="G856" s="228">
        <v>55610</v>
      </c>
      <c r="H856" s="228">
        <v>59446</v>
      </c>
      <c r="I856" s="228">
        <v>63281</v>
      </c>
      <c r="J856" s="228">
        <v>67116</v>
      </c>
    </row>
    <row r="857" spans="1:10" x14ac:dyDescent="0.25">
      <c r="A857" t="s">
        <v>34464</v>
      </c>
      <c r="B857" s="228">
        <v>44744</v>
      </c>
      <c r="C857" s="228">
        <v>51136</v>
      </c>
      <c r="D857" s="228">
        <v>57528</v>
      </c>
      <c r="E857" s="228">
        <v>63920</v>
      </c>
      <c r="F857" s="228">
        <v>69034</v>
      </c>
      <c r="G857" s="228">
        <v>74147</v>
      </c>
      <c r="H857" s="228">
        <v>79261</v>
      </c>
      <c r="I857" s="228">
        <v>84374</v>
      </c>
      <c r="J857" s="228">
        <v>89488</v>
      </c>
    </row>
    <row r="858" spans="1:10" x14ac:dyDescent="0.25">
      <c r="A858" t="s">
        <v>36296</v>
      </c>
      <c r="B858" s="228">
        <v>18900</v>
      </c>
      <c r="C858" s="228">
        <v>21600</v>
      </c>
      <c r="D858" s="228">
        <v>24300</v>
      </c>
      <c r="E858" s="228">
        <v>27000</v>
      </c>
      <c r="F858" s="228">
        <v>29160</v>
      </c>
      <c r="G858" s="228">
        <v>31320</v>
      </c>
      <c r="H858" s="228">
        <v>33480</v>
      </c>
      <c r="I858" s="228">
        <v>35640</v>
      </c>
      <c r="J858" s="228">
        <v>37800</v>
      </c>
    </row>
    <row r="859" spans="1:10" x14ac:dyDescent="0.25">
      <c r="A859" t="s">
        <v>36774</v>
      </c>
      <c r="B859" s="228">
        <v>31500</v>
      </c>
      <c r="C859" s="228">
        <v>36000</v>
      </c>
      <c r="D859" s="228">
        <v>40500</v>
      </c>
      <c r="E859" s="228">
        <v>45000</v>
      </c>
      <c r="F859" s="228">
        <v>48600</v>
      </c>
      <c r="G859" s="228">
        <v>52200</v>
      </c>
      <c r="H859" s="228">
        <v>55800</v>
      </c>
      <c r="I859" s="228">
        <v>59400</v>
      </c>
      <c r="J859" s="228">
        <v>63000</v>
      </c>
    </row>
    <row r="860" spans="1:10" x14ac:dyDescent="0.25">
      <c r="A860" t="s">
        <v>37250</v>
      </c>
      <c r="B860" s="228">
        <v>37800</v>
      </c>
      <c r="C860" s="228">
        <v>43200</v>
      </c>
      <c r="D860" s="228">
        <v>48600</v>
      </c>
      <c r="E860" s="228">
        <v>54000</v>
      </c>
      <c r="F860" s="228">
        <v>58320</v>
      </c>
      <c r="G860" s="228">
        <v>62640</v>
      </c>
      <c r="H860" s="228">
        <v>66960</v>
      </c>
      <c r="I860" s="228">
        <v>71280</v>
      </c>
      <c r="J860" s="228">
        <v>75600</v>
      </c>
    </row>
    <row r="861" spans="1:10" x14ac:dyDescent="0.25">
      <c r="A861" t="s">
        <v>37727</v>
      </c>
      <c r="B861" s="228">
        <v>50400</v>
      </c>
      <c r="C861" s="228">
        <v>57600</v>
      </c>
      <c r="D861" s="228">
        <v>64800</v>
      </c>
      <c r="E861" s="228">
        <v>72000</v>
      </c>
      <c r="F861" s="228">
        <v>77760</v>
      </c>
      <c r="G861" s="228">
        <v>83520</v>
      </c>
      <c r="H861" s="228">
        <v>89280</v>
      </c>
      <c r="I861" s="228">
        <v>95040</v>
      </c>
      <c r="J861" s="228">
        <v>100800</v>
      </c>
    </row>
    <row r="862" spans="1:10" x14ac:dyDescent="0.25">
      <c r="A862" t="s">
        <v>38210</v>
      </c>
      <c r="B862" s="228">
        <v>18900</v>
      </c>
      <c r="C862" s="228">
        <v>21600</v>
      </c>
      <c r="D862" s="228">
        <v>24300</v>
      </c>
      <c r="E862" s="228">
        <v>27000</v>
      </c>
      <c r="F862" s="228">
        <v>29160</v>
      </c>
      <c r="G862" s="228">
        <v>31320</v>
      </c>
      <c r="H862" s="228">
        <v>33480</v>
      </c>
      <c r="I862" s="228">
        <v>35640</v>
      </c>
      <c r="J862" s="228">
        <v>37800</v>
      </c>
    </row>
    <row r="863" spans="1:10" x14ac:dyDescent="0.25">
      <c r="A863" t="s">
        <v>38687</v>
      </c>
      <c r="B863" s="228">
        <v>31500</v>
      </c>
      <c r="C863" s="228">
        <v>36000</v>
      </c>
      <c r="D863" s="228">
        <v>40500</v>
      </c>
      <c r="E863" s="228">
        <v>45000</v>
      </c>
      <c r="F863" s="228">
        <v>48600</v>
      </c>
      <c r="G863" s="228">
        <v>52200</v>
      </c>
      <c r="H863" s="228">
        <v>55800</v>
      </c>
      <c r="I863" s="228">
        <v>59400</v>
      </c>
      <c r="J863" s="228">
        <v>63000</v>
      </c>
    </row>
    <row r="864" spans="1:10" x14ac:dyDescent="0.25">
      <c r="A864" t="s">
        <v>39164</v>
      </c>
      <c r="B864" s="228">
        <v>37800</v>
      </c>
      <c r="C864" s="228">
        <v>43200</v>
      </c>
      <c r="D864" s="228">
        <v>48600</v>
      </c>
      <c r="E864" s="228">
        <v>54000</v>
      </c>
      <c r="F864" s="228">
        <v>58320</v>
      </c>
      <c r="G864" s="228">
        <v>62640</v>
      </c>
      <c r="H864" s="228">
        <v>66960</v>
      </c>
      <c r="I864" s="228">
        <v>71280</v>
      </c>
      <c r="J864" s="228">
        <v>75600</v>
      </c>
    </row>
    <row r="865" spans="1:10" x14ac:dyDescent="0.25">
      <c r="A865" t="s">
        <v>39641</v>
      </c>
      <c r="B865" s="228">
        <v>50400</v>
      </c>
      <c r="C865" s="228">
        <v>57600</v>
      </c>
      <c r="D865" s="228">
        <v>64800</v>
      </c>
      <c r="E865" s="228">
        <v>72000</v>
      </c>
      <c r="F865" s="228">
        <v>77760</v>
      </c>
      <c r="G865" s="228">
        <v>83520</v>
      </c>
      <c r="H865" s="228">
        <v>89280</v>
      </c>
      <c r="I865" s="228">
        <v>95040</v>
      </c>
      <c r="J865" s="228">
        <v>100800</v>
      </c>
    </row>
    <row r="866" spans="1:10" x14ac:dyDescent="0.25">
      <c r="A866" t="s">
        <v>4234</v>
      </c>
      <c r="B866" s="228">
        <v>13797</v>
      </c>
      <c r="C866" s="228">
        <v>15768</v>
      </c>
      <c r="D866" s="228">
        <v>17739</v>
      </c>
      <c r="E866" s="228">
        <v>19710</v>
      </c>
      <c r="F866" s="228">
        <v>21287</v>
      </c>
      <c r="G866" s="228">
        <v>22864</v>
      </c>
      <c r="H866" s="228">
        <v>24440</v>
      </c>
      <c r="I866" s="228">
        <v>26017</v>
      </c>
      <c r="J866" s="228">
        <v>27594</v>
      </c>
    </row>
    <row r="867" spans="1:10" x14ac:dyDescent="0.25">
      <c r="A867" t="s">
        <v>10887</v>
      </c>
      <c r="B867" s="228">
        <v>22995</v>
      </c>
      <c r="C867" s="228">
        <v>26280</v>
      </c>
      <c r="D867" s="228">
        <v>29565</v>
      </c>
      <c r="E867" s="228">
        <v>32850</v>
      </c>
      <c r="F867" s="228">
        <v>35478</v>
      </c>
      <c r="G867" s="228">
        <v>38106</v>
      </c>
      <c r="H867" s="228">
        <v>40734</v>
      </c>
      <c r="I867" s="228">
        <v>43362</v>
      </c>
      <c r="J867" s="228">
        <v>45990</v>
      </c>
    </row>
    <row r="868" spans="1:10" x14ac:dyDescent="0.25">
      <c r="A868" t="s">
        <v>17565</v>
      </c>
      <c r="B868" s="228">
        <v>27594</v>
      </c>
      <c r="C868" s="228">
        <v>31536</v>
      </c>
      <c r="D868" s="228">
        <v>35478</v>
      </c>
      <c r="E868" s="228">
        <v>39420</v>
      </c>
      <c r="F868" s="228">
        <v>42574</v>
      </c>
      <c r="G868" s="228">
        <v>45727</v>
      </c>
      <c r="H868" s="228">
        <v>48881</v>
      </c>
      <c r="I868" s="228">
        <v>52034</v>
      </c>
      <c r="J868" s="228">
        <v>55188</v>
      </c>
    </row>
    <row r="869" spans="1:10" x14ac:dyDescent="0.25">
      <c r="A869" t="s">
        <v>24243</v>
      </c>
      <c r="B869" s="228">
        <v>36792</v>
      </c>
      <c r="C869" s="228">
        <v>42048</v>
      </c>
      <c r="D869" s="228">
        <v>47304</v>
      </c>
      <c r="E869" s="228">
        <v>52560</v>
      </c>
      <c r="F869" s="228">
        <v>56765</v>
      </c>
      <c r="G869" s="228">
        <v>60970</v>
      </c>
      <c r="H869" s="228">
        <v>65174</v>
      </c>
      <c r="I869" s="228">
        <v>69379</v>
      </c>
      <c r="J869" s="228">
        <v>73584</v>
      </c>
    </row>
    <row r="870" spans="1:10" x14ac:dyDescent="0.25">
      <c r="A870" t="s">
        <v>4235</v>
      </c>
      <c r="B870" s="228">
        <v>14280</v>
      </c>
      <c r="C870" s="228">
        <v>16320</v>
      </c>
      <c r="D870" s="228">
        <v>18360</v>
      </c>
      <c r="E870" s="228">
        <v>20400</v>
      </c>
      <c r="F870" s="228">
        <v>22032</v>
      </c>
      <c r="G870" s="228">
        <v>23664</v>
      </c>
      <c r="H870" s="228">
        <v>25296</v>
      </c>
      <c r="I870" s="228">
        <v>26928</v>
      </c>
      <c r="J870" s="228">
        <v>28560</v>
      </c>
    </row>
    <row r="871" spans="1:10" x14ac:dyDescent="0.25">
      <c r="A871" t="s">
        <v>10888</v>
      </c>
      <c r="B871" s="228">
        <v>23800</v>
      </c>
      <c r="C871" s="228">
        <v>27200</v>
      </c>
      <c r="D871" s="228">
        <v>30600</v>
      </c>
      <c r="E871" s="228">
        <v>34000</v>
      </c>
      <c r="F871" s="228">
        <v>36720</v>
      </c>
      <c r="G871" s="228">
        <v>39440</v>
      </c>
      <c r="H871" s="228">
        <v>42160</v>
      </c>
      <c r="I871" s="228">
        <v>44880</v>
      </c>
      <c r="J871" s="228">
        <v>47600</v>
      </c>
    </row>
    <row r="872" spans="1:10" x14ac:dyDescent="0.25">
      <c r="A872" t="s">
        <v>17566</v>
      </c>
      <c r="B872" s="228">
        <v>28560</v>
      </c>
      <c r="C872" s="228">
        <v>32640</v>
      </c>
      <c r="D872" s="228">
        <v>36720</v>
      </c>
      <c r="E872" s="228">
        <v>40800</v>
      </c>
      <c r="F872" s="228">
        <v>44064</v>
      </c>
      <c r="G872" s="228">
        <v>47328</v>
      </c>
      <c r="H872" s="228">
        <v>50592</v>
      </c>
      <c r="I872" s="228">
        <v>53856</v>
      </c>
      <c r="J872" s="228">
        <v>57120</v>
      </c>
    </row>
    <row r="873" spans="1:10" x14ac:dyDescent="0.25">
      <c r="A873" t="s">
        <v>24244</v>
      </c>
      <c r="B873" s="228">
        <v>38080</v>
      </c>
      <c r="C873" s="228">
        <v>43520</v>
      </c>
      <c r="D873" s="228">
        <v>48960</v>
      </c>
      <c r="E873" s="228">
        <v>54400</v>
      </c>
      <c r="F873" s="228">
        <v>58752</v>
      </c>
      <c r="G873" s="228">
        <v>63104</v>
      </c>
      <c r="H873" s="228">
        <v>67456</v>
      </c>
      <c r="I873" s="228">
        <v>71808</v>
      </c>
      <c r="J873" s="228">
        <v>76160</v>
      </c>
    </row>
    <row r="874" spans="1:10" x14ac:dyDescent="0.25">
      <c r="A874" t="s">
        <v>4236</v>
      </c>
      <c r="B874" s="228">
        <v>15099</v>
      </c>
      <c r="C874" s="228">
        <v>17256</v>
      </c>
      <c r="D874" s="228">
        <v>19413</v>
      </c>
      <c r="E874" s="228">
        <v>21570</v>
      </c>
      <c r="F874" s="228">
        <v>23296</v>
      </c>
      <c r="G874" s="228">
        <v>25021</v>
      </c>
      <c r="H874" s="228">
        <v>26747</v>
      </c>
      <c r="I874" s="228">
        <v>28472</v>
      </c>
      <c r="J874" s="228">
        <v>30198</v>
      </c>
    </row>
    <row r="875" spans="1:10" x14ac:dyDescent="0.25">
      <c r="A875" t="s">
        <v>10889</v>
      </c>
      <c r="B875" s="228">
        <v>25165</v>
      </c>
      <c r="C875" s="228">
        <v>28760</v>
      </c>
      <c r="D875" s="228">
        <v>32355</v>
      </c>
      <c r="E875" s="228">
        <v>35950</v>
      </c>
      <c r="F875" s="228">
        <v>38826</v>
      </c>
      <c r="G875" s="228">
        <v>41702</v>
      </c>
      <c r="H875" s="228">
        <v>44578</v>
      </c>
      <c r="I875" s="228">
        <v>47454</v>
      </c>
      <c r="J875" s="228">
        <v>50330</v>
      </c>
    </row>
    <row r="876" spans="1:10" x14ac:dyDescent="0.25">
      <c r="A876" t="s">
        <v>17567</v>
      </c>
      <c r="B876" s="228">
        <v>30198</v>
      </c>
      <c r="C876" s="228">
        <v>34512</v>
      </c>
      <c r="D876" s="228">
        <v>38826</v>
      </c>
      <c r="E876" s="228">
        <v>43140</v>
      </c>
      <c r="F876" s="228">
        <v>46591</v>
      </c>
      <c r="G876" s="228">
        <v>50042</v>
      </c>
      <c r="H876" s="228">
        <v>53494</v>
      </c>
      <c r="I876" s="228">
        <v>56945</v>
      </c>
      <c r="J876" s="228">
        <v>60396</v>
      </c>
    </row>
    <row r="877" spans="1:10" x14ac:dyDescent="0.25">
      <c r="A877" t="s">
        <v>24245</v>
      </c>
      <c r="B877" s="228">
        <v>40264</v>
      </c>
      <c r="C877" s="228">
        <v>46016</v>
      </c>
      <c r="D877" s="228">
        <v>51768</v>
      </c>
      <c r="E877" s="228">
        <v>57520</v>
      </c>
      <c r="F877" s="228">
        <v>62122</v>
      </c>
      <c r="G877" s="228">
        <v>66723</v>
      </c>
      <c r="H877" s="228">
        <v>71325</v>
      </c>
      <c r="I877" s="228">
        <v>75926</v>
      </c>
      <c r="J877" s="228">
        <v>80528</v>
      </c>
    </row>
    <row r="878" spans="1:10" x14ac:dyDescent="0.25">
      <c r="A878" t="s">
        <v>30562</v>
      </c>
      <c r="B878" s="228">
        <v>15855</v>
      </c>
      <c r="C878" s="228">
        <v>18120</v>
      </c>
      <c r="D878" s="228">
        <v>20385</v>
      </c>
      <c r="E878" s="228">
        <v>22650</v>
      </c>
      <c r="F878" s="228">
        <v>24462</v>
      </c>
      <c r="G878" s="228">
        <v>26274</v>
      </c>
      <c r="H878" s="228">
        <v>28086</v>
      </c>
      <c r="I878" s="228">
        <v>29898</v>
      </c>
      <c r="J878" s="228">
        <v>31710</v>
      </c>
    </row>
    <row r="879" spans="1:10" x14ac:dyDescent="0.25">
      <c r="A879" t="s">
        <v>31039</v>
      </c>
      <c r="B879" s="228">
        <v>26425</v>
      </c>
      <c r="C879" s="228">
        <v>30200</v>
      </c>
      <c r="D879" s="228">
        <v>33975</v>
      </c>
      <c r="E879" s="228">
        <v>37750</v>
      </c>
      <c r="F879" s="228">
        <v>40770</v>
      </c>
      <c r="G879" s="228">
        <v>43790</v>
      </c>
      <c r="H879" s="228">
        <v>46810</v>
      </c>
      <c r="I879" s="228">
        <v>49830</v>
      </c>
      <c r="J879" s="228">
        <v>52850</v>
      </c>
    </row>
    <row r="880" spans="1:10" x14ac:dyDescent="0.25">
      <c r="A880" t="s">
        <v>31516</v>
      </c>
      <c r="B880" s="228">
        <v>31710</v>
      </c>
      <c r="C880" s="228">
        <v>36240</v>
      </c>
      <c r="D880" s="228">
        <v>40770</v>
      </c>
      <c r="E880" s="228">
        <v>45300</v>
      </c>
      <c r="F880" s="228">
        <v>48924</v>
      </c>
      <c r="G880" s="228">
        <v>52548</v>
      </c>
      <c r="H880" s="228">
        <v>56172</v>
      </c>
      <c r="I880" s="228">
        <v>59796</v>
      </c>
      <c r="J880" s="228">
        <v>63420</v>
      </c>
    </row>
    <row r="881" spans="1:10" x14ac:dyDescent="0.25">
      <c r="A881" t="s">
        <v>31991</v>
      </c>
      <c r="B881" s="228">
        <v>42280</v>
      </c>
      <c r="C881" s="228">
        <v>48320</v>
      </c>
      <c r="D881" s="228">
        <v>54360</v>
      </c>
      <c r="E881" s="228">
        <v>60400</v>
      </c>
      <c r="F881" s="228">
        <v>65232</v>
      </c>
      <c r="G881" s="228">
        <v>70064</v>
      </c>
      <c r="H881" s="228">
        <v>74896</v>
      </c>
      <c r="I881" s="228">
        <v>79728</v>
      </c>
      <c r="J881" s="228">
        <v>84560</v>
      </c>
    </row>
    <row r="882" spans="1:10" x14ac:dyDescent="0.25">
      <c r="A882" t="s">
        <v>32476</v>
      </c>
      <c r="B882" s="228">
        <v>15855</v>
      </c>
      <c r="C882" s="228">
        <v>18120</v>
      </c>
      <c r="D882" s="228">
        <v>20385</v>
      </c>
      <c r="E882" s="228">
        <v>22650</v>
      </c>
      <c r="F882" s="228">
        <v>24462</v>
      </c>
      <c r="G882" s="228">
        <v>26274</v>
      </c>
      <c r="H882" s="228">
        <v>28086</v>
      </c>
      <c r="I882" s="228">
        <v>29898</v>
      </c>
      <c r="J882" s="228">
        <v>31710</v>
      </c>
    </row>
    <row r="883" spans="1:10" x14ac:dyDescent="0.25">
      <c r="A883" t="s">
        <v>32951</v>
      </c>
      <c r="B883" s="228">
        <v>26425</v>
      </c>
      <c r="C883" s="228">
        <v>30200</v>
      </c>
      <c r="D883" s="228">
        <v>33975</v>
      </c>
      <c r="E883" s="228">
        <v>37750</v>
      </c>
      <c r="F883" s="228">
        <v>40770</v>
      </c>
      <c r="G883" s="228">
        <v>43790</v>
      </c>
      <c r="H883" s="228">
        <v>46810</v>
      </c>
      <c r="I883" s="228">
        <v>49830</v>
      </c>
      <c r="J883" s="228">
        <v>52850</v>
      </c>
    </row>
    <row r="884" spans="1:10" x14ac:dyDescent="0.25">
      <c r="A884" t="s">
        <v>33426</v>
      </c>
      <c r="B884" s="228">
        <v>31710</v>
      </c>
      <c r="C884" s="228">
        <v>36240</v>
      </c>
      <c r="D884" s="228">
        <v>40770</v>
      </c>
      <c r="E884" s="228">
        <v>45300</v>
      </c>
      <c r="F884" s="228">
        <v>48924</v>
      </c>
      <c r="G884" s="228">
        <v>52548</v>
      </c>
      <c r="H884" s="228">
        <v>56172</v>
      </c>
      <c r="I884" s="228">
        <v>59796</v>
      </c>
      <c r="J884" s="228">
        <v>63420</v>
      </c>
    </row>
    <row r="885" spans="1:10" x14ac:dyDescent="0.25">
      <c r="A885" t="s">
        <v>33903</v>
      </c>
      <c r="B885" s="228">
        <v>42280</v>
      </c>
      <c r="C885" s="228">
        <v>48320</v>
      </c>
      <c r="D885" s="228">
        <v>54360</v>
      </c>
      <c r="E885" s="228">
        <v>60400</v>
      </c>
      <c r="F885" s="228">
        <v>65232</v>
      </c>
      <c r="G885" s="228">
        <v>70064</v>
      </c>
      <c r="H885" s="228">
        <v>74896</v>
      </c>
      <c r="I885" s="228">
        <v>79728</v>
      </c>
      <c r="J885" s="228">
        <v>84560</v>
      </c>
    </row>
    <row r="886" spans="1:10" x14ac:dyDescent="0.25">
      <c r="A886" t="s">
        <v>34465</v>
      </c>
      <c r="B886" s="228">
        <v>16779</v>
      </c>
      <c r="C886" s="228">
        <v>19176</v>
      </c>
      <c r="D886" s="228">
        <v>21573</v>
      </c>
      <c r="E886" s="228">
        <v>23970</v>
      </c>
      <c r="F886" s="228">
        <v>25888</v>
      </c>
      <c r="G886" s="228">
        <v>27805</v>
      </c>
      <c r="H886" s="228">
        <v>29723</v>
      </c>
      <c r="I886" s="228">
        <v>31640</v>
      </c>
      <c r="J886" s="228">
        <v>33558</v>
      </c>
    </row>
    <row r="887" spans="1:10" x14ac:dyDescent="0.25">
      <c r="A887" t="s">
        <v>34466</v>
      </c>
      <c r="B887" s="228">
        <v>27965</v>
      </c>
      <c r="C887" s="228">
        <v>31960</v>
      </c>
      <c r="D887" s="228">
        <v>35955</v>
      </c>
      <c r="E887" s="228">
        <v>39950</v>
      </c>
      <c r="F887" s="228">
        <v>43146</v>
      </c>
      <c r="G887" s="228">
        <v>46342</v>
      </c>
      <c r="H887" s="228">
        <v>49538</v>
      </c>
      <c r="I887" s="228">
        <v>52734</v>
      </c>
      <c r="J887" s="228">
        <v>55930</v>
      </c>
    </row>
    <row r="888" spans="1:10" x14ac:dyDescent="0.25">
      <c r="A888" t="s">
        <v>34467</v>
      </c>
      <c r="B888" s="228">
        <v>33558</v>
      </c>
      <c r="C888" s="228">
        <v>38352</v>
      </c>
      <c r="D888" s="228">
        <v>43146</v>
      </c>
      <c r="E888" s="228">
        <v>47940</v>
      </c>
      <c r="F888" s="228">
        <v>51775</v>
      </c>
      <c r="G888" s="228">
        <v>55610</v>
      </c>
      <c r="H888" s="228">
        <v>59446</v>
      </c>
      <c r="I888" s="228">
        <v>63281</v>
      </c>
      <c r="J888" s="228">
        <v>67116</v>
      </c>
    </row>
    <row r="889" spans="1:10" x14ac:dyDescent="0.25">
      <c r="A889" t="s">
        <v>34468</v>
      </c>
      <c r="B889" s="228">
        <v>44744</v>
      </c>
      <c r="C889" s="228">
        <v>51136</v>
      </c>
      <c r="D889" s="228">
        <v>57528</v>
      </c>
      <c r="E889" s="228">
        <v>63920</v>
      </c>
      <c r="F889" s="228">
        <v>69034</v>
      </c>
      <c r="G889" s="228">
        <v>74147</v>
      </c>
      <c r="H889" s="228">
        <v>79261</v>
      </c>
      <c r="I889" s="228">
        <v>84374</v>
      </c>
      <c r="J889" s="228">
        <v>89488</v>
      </c>
    </row>
    <row r="890" spans="1:10" x14ac:dyDescent="0.25">
      <c r="A890" t="s">
        <v>36297</v>
      </c>
      <c r="B890" s="228">
        <v>18900</v>
      </c>
      <c r="C890" s="228">
        <v>21600</v>
      </c>
      <c r="D890" s="228">
        <v>24300</v>
      </c>
      <c r="E890" s="228">
        <v>27000</v>
      </c>
      <c r="F890" s="228">
        <v>29160</v>
      </c>
      <c r="G890" s="228">
        <v>31320</v>
      </c>
      <c r="H890" s="228">
        <v>33480</v>
      </c>
      <c r="I890" s="228">
        <v>35640</v>
      </c>
      <c r="J890" s="228">
        <v>37800</v>
      </c>
    </row>
    <row r="891" spans="1:10" x14ac:dyDescent="0.25">
      <c r="A891" t="s">
        <v>36775</v>
      </c>
      <c r="B891" s="228">
        <v>31500</v>
      </c>
      <c r="C891" s="228">
        <v>36000</v>
      </c>
      <c r="D891" s="228">
        <v>40500</v>
      </c>
      <c r="E891" s="228">
        <v>45000</v>
      </c>
      <c r="F891" s="228">
        <v>48600</v>
      </c>
      <c r="G891" s="228">
        <v>52200</v>
      </c>
      <c r="H891" s="228">
        <v>55800</v>
      </c>
      <c r="I891" s="228">
        <v>59400</v>
      </c>
      <c r="J891" s="228">
        <v>63000</v>
      </c>
    </row>
    <row r="892" spans="1:10" x14ac:dyDescent="0.25">
      <c r="A892" t="s">
        <v>37251</v>
      </c>
      <c r="B892" s="228">
        <v>37800</v>
      </c>
      <c r="C892" s="228">
        <v>43200</v>
      </c>
      <c r="D892" s="228">
        <v>48600</v>
      </c>
      <c r="E892" s="228">
        <v>54000</v>
      </c>
      <c r="F892" s="228">
        <v>58320</v>
      </c>
      <c r="G892" s="228">
        <v>62640</v>
      </c>
      <c r="H892" s="228">
        <v>66960</v>
      </c>
      <c r="I892" s="228">
        <v>71280</v>
      </c>
      <c r="J892" s="228">
        <v>75600</v>
      </c>
    </row>
    <row r="893" spans="1:10" x14ac:dyDescent="0.25">
      <c r="A893" t="s">
        <v>37728</v>
      </c>
      <c r="B893" s="228">
        <v>50400</v>
      </c>
      <c r="C893" s="228">
        <v>57600</v>
      </c>
      <c r="D893" s="228">
        <v>64800</v>
      </c>
      <c r="E893" s="228">
        <v>72000</v>
      </c>
      <c r="F893" s="228">
        <v>77760</v>
      </c>
      <c r="G893" s="228">
        <v>83520</v>
      </c>
      <c r="H893" s="228">
        <v>89280</v>
      </c>
      <c r="I893" s="228">
        <v>95040</v>
      </c>
      <c r="J893" s="228">
        <v>100800</v>
      </c>
    </row>
    <row r="894" spans="1:10" x14ac:dyDescent="0.25">
      <c r="A894" t="s">
        <v>38211</v>
      </c>
      <c r="B894" s="228">
        <v>18900</v>
      </c>
      <c r="C894" s="228">
        <v>21600</v>
      </c>
      <c r="D894" s="228">
        <v>24300</v>
      </c>
      <c r="E894" s="228">
        <v>27000</v>
      </c>
      <c r="F894" s="228">
        <v>29160</v>
      </c>
      <c r="G894" s="228">
        <v>31320</v>
      </c>
      <c r="H894" s="228">
        <v>33480</v>
      </c>
      <c r="I894" s="228">
        <v>35640</v>
      </c>
      <c r="J894" s="228">
        <v>37800</v>
      </c>
    </row>
    <row r="895" spans="1:10" x14ac:dyDescent="0.25">
      <c r="A895" t="s">
        <v>38688</v>
      </c>
      <c r="B895" s="228">
        <v>31500</v>
      </c>
      <c r="C895" s="228">
        <v>36000</v>
      </c>
      <c r="D895" s="228">
        <v>40500</v>
      </c>
      <c r="E895" s="228">
        <v>45000</v>
      </c>
      <c r="F895" s="228">
        <v>48600</v>
      </c>
      <c r="G895" s="228">
        <v>52200</v>
      </c>
      <c r="H895" s="228">
        <v>55800</v>
      </c>
      <c r="I895" s="228">
        <v>59400</v>
      </c>
      <c r="J895" s="228">
        <v>63000</v>
      </c>
    </row>
    <row r="896" spans="1:10" x14ac:dyDescent="0.25">
      <c r="A896" t="s">
        <v>39165</v>
      </c>
      <c r="B896" s="228">
        <v>37800</v>
      </c>
      <c r="C896" s="228">
        <v>43200</v>
      </c>
      <c r="D896" s="228">
        <v>48600</v>
      </c>
      <c r="E896" s="228">
        <v>54000</v>
      </c>
      <c r="F896" s="228">
        <v>58320</v>
      </c>
      <c r="G896" s="228">
        <v>62640</v>
      </c>
      <c r="H896" s="228">
        <v>66960</v>
      </c>
      <c r="I896" s="228">
        <v>71280</v>
      </c>
      <c r="J896" s="228">
        <v>75600</v>
      </c>
    </row>
    <row r="897" spans="1:10" x14ac:dyDescent="0.25">
      <c r="A897" t="s">
        <v>39642</v>
      </c>
      <c r="B897" s="228">
        <v>50400</v>
      </c>
      <c r="C897" s="228">
        <v>57600</v>
      </c>
      <c r="D897" s="228">
        <v>64800</v>
      </c>
      <c r="E897" s="228">
        <v>72000</v>
      </c>
      <c r="F897" s="228">
        <v>77760</v>
      </c>
      <c r="G897" s="228">
        <v>83520</v>
      </c>
      <c r="H897" s="228">
        <v>89280</v>
      </c>
      <c r="I897" s="228">
        <v>95040</v>
      </c>
      <c r="J897" s="228">
        <v>100800</v>
      </c>
    </row>
    <row r="898" spans="1:10" x14ac:dyDescent="0.25">
      <c r="A898" t="s">
        <v>4248</v>
      </c>
      <c r="B898" s="228">
        <v>13797</v>
      </c>
      <c r="C898" s="228">
        <v>15768</v>
      </c>
      <c r="D898" s="228">
        <v>17739</v>
      </c>
      <c r="E898" s="228">
        <v>19710</v>
      </c>
      <c r="F898" s="228">
        <v>21287</v>
      </c>
      <c r="G898" s="228">
        <v>22864</v>
      </c>
      <c r="H898" s="228">
        <v>24440</v>
      </c>
      <c r="I898" s="228">
        <v>26017</v>
      </c>
      <c r="J898" s="228">
        <v>27594</v>
      </c>
    </row>
    <row r="899" spans="1:10" x14ac:dyDescent="0.25">
      <c r="A899" t="s">
        <v>10901</v>
      </c>
      <c r="B899" s="228">
        <v>22995</v>
      </c>
      <c r="C899" s="228">
        <v>26280</v>
      </c>
      <c r="D899" s="228">
        <v>29565</v>
      </c>
      <c r="E899" s="228">
        <v>32850</v>
      </c>
      <c r="F899" s="228">
        <v>35478</v>
      </c>
      <c r="G899" s="228">
        <v>38106</v>
      </c>
      <c r="H899" s="228">
        <v>40734</v>
      </c>
      <c r="I899" s="228">
        <v>43362</v>
      </c>
      <c r="J899" s="228">
        <v>45990</v>
      </c>
    </row>
    <row r="900" spans="1:10" x14ac:dyDescent="0.25">
      <c r="A900" t="s">
        <v>17579</v>
      </c>
      <c r="B900" s="228">
        <v>27594</v>
      </c>
      <c r="C900" s="228">
        <v>31536</v>
      </c>
      <c r="D900" s="228">
        <v>35478</v>
      </c>
      <c r="E900" s="228">
        <v>39420</v>
      </c>
      <c r="F900" s="228">
        <v>42574</v>
      </c>
      <c r="G900" s="228">
        <v>45727</v>
      </c>
      <c r="H900" s="228">
        <v>48881</v>
      </c>
      <c r="I900" s="228">
        <v>52034</v>
      </c>
      <c r="J900" s="228">
        <v>55188</v>
      </c>
    </row>
    <row r="901" spans="1:10" x14ac:dyDescent="0.25">
      <c r="A901" t="s">
        <v>24257</v>
      </c>
      <c r="B901" s="228">
        <v>36792</v>
      </c>
      <c r="C901" s="228">
        <v>42048</v>
      </c>
      <c r="D901" s="228">
        <v>47304</v>
      </c>
      <c r="E901" s="228">
        <v>52560</v>
      </c>
      <c r="F901" s="228">
        <v>56765</v>
      </c>
      <c r="G901" s="228">
        <v>60970</v>
      </c>
      <c r="H901" s="228">
        <v>65174</v>
      </c>
      <c r="I901" s="228">
        <v>69379</v>
      </c>
      <c r="J901" s="228">
        <v>73584</v>
      </c>
    </row>
    <row r="902" spans="1:10" x14ac:dyDescent="0.25">
      <c r="A902" t="s">
        <v>4249</v>
      </c>
      <c r="B902" s="228">
        <v>14280</v>
      </c>
      <c r="C902" s="228">
        <v>16320</v>
      </c>
      <c r="D902" s="228">
        <v>18360</v>
      </c>
      <c r="E902" s="228">
        <v>20400</v>
      </c>
      <c r="F902" s="228">
        <v>22032</v>
      </c>
      <c r="G902" s="228">
        <v>23664</v>
      </c>
      <c r="H902" s="228">
        <v>25296</v>
      </c>
      <c r="I902" s="228">
        <v>26928</v>
      </c>
      <c r="J902" s="228">
        <v>28560</v>
      </c>
    </row>
    <row r="903" spans="1:10" x14ac:dyDescent="0.25">
      <c r="A903" t="s">
        <v>10902</v>
      </c>
      <c r="B903" s="228">
        <v>23800</v>
      </c>
      <c r="C903" s="228">
        <v>27200</v>
      </c>
      <c r="D903" s="228">
        <v>30600</v>
      </c>
      <c r="E903" s="228">
        <v>34000</v>
      </c>
      <c r="F903" s="228">
        <v>36720</v>
      </c>
      <c r="G903" s="228">
        <v>39440</v>
      </c>
      <c r="H903" s="228">
        <v>42160</v>
      </c>
      <c r="I903" s="228">
        <v>44880</v>
      </c>
      <c r="J903" s="228">
        <v>47600</v>
      </c>
    </row>
    <row r="904" spans="1:10" x14ac:dyDescent="0.25">
      <c r="A904" t="s">
        <v>17580</v>
      </c>
      <c r="B904" s="228">
        <v>28560</v>
      </c>
      <c r="C904" s="228">
        <v>32640</v>
      </c>
      <c r="D904" s="228">
        <v>36720</v>
      </c>
      <c r="E904" s="228">
        <v>40800</v>
      </c>
      <c r="F904" s="228">
        <v>44064</v>
      </c>
      <c r="G904" s="228">
        <v>47328</v>
      </c>
      <c r="H904" s="228">
        <v>50592</v>
      </c>
      <c r="I904" s="228">
        <v>53856</v>
      </c>
      <c r="J904" s="228">
        <v>57120</v>
      </c>
    </row>
    <row r="905" spans="1:10" x14ac:dyDescent="0.25">
      <c r="A905" t="s">
        <v>24258</v>
      </c>
      <c r="B905" s="228">
        <v>38080</v>
      </c>
      <c r="C905" s="228">
        <v>43520</v>
      </c>
      <c r="D905" s="228">
        <v>48960</v>
      </c>
      <c r="E905" s="228">
        <v>54400</v>
      </c>
      <c r="F905" s="228">
        <v>58752</v>
      </c>
      <c r="G905" s="228">
        <v>63104</v>
      </c>
      <c r="H905" s="228">
        <v>67456</v>
      </c>
      <c r="I905" s="228">
        <v>71808</v>
      </c>
      <c r="J905" s="228">
        <v>76160</v>
      </c>
    </row>
    <row r="906" spans="1:10" x14ac:dyDescent="0.25">
      <c r="A906" t="s">
        <v>4250</v>
      </c>
      <c r="B906" s="228">
        <v>15099</v>
      </c>
      <c r="C906" s="228">
        <v>17256</v>
      </c>
      <c r="D906" s="228">
        <v>19413</v>
      </c>
      <c r="E906" s="228">
        <v>21570</v>
      </c>
      <c r="F906" s="228">
        <v>23296</v>
      </c>
      <c r="G906" s="228">
        <v>25021</v>
      </c>
      <c r="H906" s="228">
        <v>26747</v>
      </c>
      <c r="I906" s="228">
        <v>28472</v>
      </c>
      <c r="J906" s="228">
        <v>30198</v>
      </c>
    </row>
    <row r="907" spans="1:10" x14ac:dyDescent="0.25">
      <c r="A907" t="s">
        <v>10903</v>
      </c>
      <c r="B907" s="228">
        <v>25165</v>
      </c>
      <c r="C907" s="228">
        <v>28760</v>
      </c>
      <c r="D907" s="228">
        <v>32355</v>
      </c>
      <c r="E907" s="228">
        <v>35950</v>
      </c>
      <c r="F907" s="228">
        <v>38826</v>
      </c>
      <c r="G907" s="228">
        <v>41702</v>
      </c>
      <c r="H907" s="228">
        <v>44578</v>
      </c>
      <c r="I907" s="228">
        <v>47454</v>
      </c>
      <c r="J907" s="228">
        <v>50330</v>
      </c>
    </row>
    <row r="908" spans="1:10" x14ac:dyDescent="0.25">
      <c r="A908" t="s">
        <v>17581</v>
      </c>
      <c r="B908" s="228">
        <v>30198</v>
      </c>
      <c r="C908" s="228">
        <v>34512</v>
      </c>
      <c r="D908" s="228">
        <v>38826</v>
      </c>
      <c r="E908" s="228">
        <v>43140</v>
      </c>
      <c r="F908" s="228">
        <v>46591</v>
      </c>
      <c r="G908" s="228">
        <v>50042</v>
      </c>
      <c r="H908" s="228">
        <v>53494</v>
      </c>
      <c r="I908" s="228">
        <v>56945</v>
      </c>
      <c r="J908" s="228">
        <v>60396</v>
      </c>
    </row>
    <row r="909" spans="1:10" x14ac:dyDescent="0.25">
      <c r="A909" t="s">
        <v>24259</v>
      </c>
      <c r="B909" s="228">
        <v>40264</v>
      </c>
      <c r="C909" s="228">
        <v>46016</v>
      </c>
      <c r="D909" s="228">
        <v>51768</v>
      </c>
      <c r="E909" s="228">
        <v>57520</v>
      </c>
      <c r="F909" s="228">
        <v>62122</v>
      </c>
      <c r="G909" s="228">
        <v>66723</v>
      </c>
      <c r="H909" s="228">
        <v>71325</v>
      </c>
      <c r="I909" s="228">
        <v>75926</v>
      </c>
      <c r="J909" s="228">
        <v>80528</v>
      </c>
    </row>
    <row r="910" spans="1:10" x14ac:dyDescent="0.25">
      <c r="A910" t="s">
        <v>30563</v>
      </c>
      <c r="B910" s="228">
        <v>15855</v>
      </c>
      <c r="C910" s="228">
        <v>18120</v>
      </c>
      <c r="D910" s="228">
        <v>20385</v>
      </c>
      <c r="E910" s="228">
        <v>22650</v>
      </c>
      <c r="F910" s="228">
        <v>24462</v>
      </c>
      <c r="G910" s="228">
        <v>26274</v>
      </c>
      <c r="H910" s="228">
        <v>28086</v>
      </c>
      <c r="I910" s="228">
        <v>29898</v>
      </c>
      <c r="J910" s="228">
        <v>31710</v>
      </c>
    </row>
    <row r="911" spans="1:10" x14ac:dyDescent="0.25">
      <c r="A911" t="s">
        <v>31040</v>
      </c>
      <c r="B911" s="228">
        <v>26425</v>
      </c>
      <c r="C911" s="228">
        <v>30200</v>
      </c>
      <c r="D911" s="228">
        <v>33975</v>
      </c>
      <c r="E911" s="228">
        <v>37750</v>
      </c>
      <c r="F911" s="228">
        <v>40770</v>
      </c>
      <c r="G911" s="228">
        <v>43790</v>
      </c>
      <c r="H911" s="228">
        <v>46810</v>
      </c>
      <c r="I911" s="228">
        <v>49830</v>
      </c>
      <c r="J911" s="228">
        <v>52850</v>
      </c>
    </row>
    <row r="912" spans="1:10" x14ac:dyDescent="0.25">
      <c r="A912" t="s">
        <v>31517</v>
      </c>
      <c r="B912" s="228">
        <v>31710</v>
      </c>
      <c r="C912" s="228">
        <v>36240</v>
      </c>
      <c r="D912" s="228">
        <v>40770</v>
      </c>
      <c r="E912" s="228">
        <v>45300</v>
      </c>
      <c r="F912" s="228">
        <v>48924</v>
      </c>
      <c r="G912" s="228">
        <v>52548</v>
      </c>
      <c r="H912" s="228">
        <v>56172</v>
      </c>
      <c r="I912" s="228">
        <v>59796</v>
      </c>
      <c r="J912" s="228">
        <v>63420</v>
      </c>
    </row>
    <row r="913" spans="1:10" x14ac:dyDescent="0.25">
      <c r="A913" t="s">
        <v>31992</v>
      </c>
      <c r="B913" s="228">
        <v>42280</v>
      </c>
      <c r="C913" s="228">
        <v>48320</v>
      </c>
      <c r="D913" s="228">
        <v>54360</v>
      </c>
      <c r="E913" s="228">
        <v>60400</v>
      </c>
      <c r="F913" s="228">
        <v>65232</v>
      </c>
      <c r="G913" s="228">
        <v>70064</v>
      </c>
      <c r="H913" s="228">
        <v>74896</v>
      </c>
      <c r="I913" s="228">
        <v>79728</v>
      </c>
      <c r="J913" s="228">
        <v>84560</v>
      </c>
    </row>
    <row r="914" spans="1:10" x14ac:dyDescent="0.25">
      <c r="A914" t="s">
        <v>32477</v>
      </c>
      <c r="B914" s="228">
        <v>15855</v>
      </c>
      <c r="C914" s="228">
        <v>18120</v>
      </c>
      <c r="D914" s="228">
        <v>20385</v>
      </c>
      <c r="E914" s="228">
        <v>22650</v>
      </c>
      <c r="F914" s="228">
        <v>24462</v>
      </c>
      <c r="G914" s="228">
        <v>26274</v>
      </c>
      <c r="H914" s="228">
        <v>28086</v>
      </c>
      <c r="I914" s="228">
        <v>29898</v>
      </c>
      <c r="J914" s="228">
        <v>31710</v>
      </c>
    </row>
    <row r="915" spans="1:10" x14ac:dyDescent="0.25">
      <c r="A915" t="s">
        <v>32952</v>
      </c>
      <c r="B915" s="228">
        <v>26425</v>
      </c>
      <c r="C915" s="228">
        <v>30200</v>
      </c>
      <c r="D915" s="228">
        <v>33975</v>
      </c>
      <c r="E915" s="228">
        <v>37750</v>
      </c>
      <c r="F915" s="228">
        <v>40770</v>
      </c>
      <c r="G915" s="228">
        <v>43790</v>
      </c>
      <c r="H915" s="228">
        <v>46810</v>
      </c>
      <c r="I915" s="228">
        <v>49830</v>
      </c>
      <c r="J915" s="228">
        <v>52850</v>
      </c>
    </row>
    <row r="916" spans="1:10" x14ac:dyDescent="0.25">
      <c r="A916" t="s">
        <v>33427</v>
      </c>
      <c r="B916" s="228">
        <v>31710</v>
      </c>
      <c r="C916" s="228">
        <v>36240</v>
      </c>
      <c r="D916" s="228">
        <v>40770</v>
      </c>
      <c r="E916" s="228">
        <v>45300</v>
      </c>
      <c r="F916" s="228">
        <v>48924</v>
      </c>
      <c r="G916" s="228">
        <v>52548</v>
      </c>
      <c r="H916" s="228">
        <v>56172</v>
      </c>
      <c r="I916" s="228">
        <v>59796</v>
      </c>
      <c r="J916" s="228">
        <v>63420</v>
      </c>
    </row>
    <row r="917" spans="1:10" x14ac:dyDescent="0.25">
      <c r="A917" t="s">
        <v>33904</v>
      </c>
      <c r="B917" s="228">
        <v>42280</v>
      </c>
      <c r="C917" s="228">
        <v>48320</v>
      </c>
      <c r="D917" s="228">
        <v>54360</v>
      </c>
      <c r="E917" s="228">
        <v>60400</v>
      </c>
      <c r="F917" s="228">
        <v>65232</v>
      </c>
      <c r="G917" s="228">
        <v>70064</v>
      </c>
      <c r="H917" s="228">
        <v>74896</v>
      </c>
      <c r="I917" s="228">
        <v>79728</v>
      </c>
      <c r="J917" s="228">
        <v>84560</v>
      </c>
    </row>
    <row r="918" spans="1:10" x14ac:dyDescent="0.25">
      <c r="A918" t="s">
        <v>34469</v>
      </c>
      <c r="B918" s="228">
        <v>16779</v>
      </c>
      <c r="C918" s="228">
        <v>19176</v>
      </c>
      <c r="D918" s="228">
        <v>21573</v>
      </c>
      <c r="E918" s="228">
        <v>23970</v>
      </c>
      <c r="F918" s="228">
        <v>25888</v>
      </c>
      <c r="G918" s="228">
        <v>27805</v>
      </c>
      <c r="H918" s="228">
        <v>29723</v>
      </c>
      <c r="I918" s="228">
        <v>31640</v>
      </c>
      <c r="J918" s="228">
        <v>33558</v>
      </c>
    </row>
    <row r="919" spans="1:10" x14ac:dyDescent="0.25">
      <c r="A919" t="s">
        <v>34470</v>
      </c>
      <c r="B919" s="228">
        <v>27965</v>
      </c>
      <c r="C919" s="228">
        <v>31960</v>
      </c>
      <c r="D919" s="228">
        <v>35955</v>
      </c>
      <c r="E919" s="228">
        <v>39950</v>
      </c>
      <c r="F919" s="228">
        <v>43146</v>
      </c>
      <c r="G919" s="228">
        <v>46342</v>
      </c>
      <c r="H919" s="228">
        <v>49538</v>
      </c>
      <c r="I919" s="228">
        <v>52734</v>
      </c>
      <c r="J919" s="228">
        <v>55930</v>
      </c>
    </row>
    <row r="920" spans="1:10" x14ac:dyDescent="0.25">
      <c r="A920" t="s">
        <v>34471</v>
      </c>
      <c r="B920" s="228">
        <v>33558</v>
      </c>
      <c r="C920" s="228">
        <v>38352</v>
      </c>
      <c r="D920" s="228">
        <v>43146</v>
      </c>
      <c r="E920" s="228">
        <v>47940</v>
      </c>
      <c r="F920" s="228">
        <v>51775</v>
      </c>
      <c r="G920" s="228">
        <v>55610</v>
      </c>
      <c r="H920" s="228">
        <v>59446</v>
      </c>
      <c r="I920" s="228">
        <v>63281</v>
      </c>
      <c r="J920" s="228">
        <v>67116</v>
      </c>
    </row>
    <row r="921" spans="1:10" x14ac:dyDescent="0.25">
      <c r="A921" t="s">
        <v>34472</v>
      </c>
      <c r="B921" s="228">
        <v>44744</v>
      </c>
      <c r="C921" s="228">
        <v>51136</v>
      </c>
      <c r="D921" s="228">
        <v>57528</v>
      </c>
      <c r="E921" s="228">
        <v>63920</v>
      </c>
      <c r="F921" s="228">
        <v>69034</v>
      </c>
      <c r="G921" s="228">
        <v>74147</v>
      </c>
      <c r="H921" s="228">
        <v>79261</v>
      </c>
      <c r="I921" s="228">
        <v>84374</v>
      </c>
      <c r="J921" s="228">
        <v>89488</v>
      </c>
    </row>
    <row r="922" spans="1:10" x14ac:dyDescent="0.25">
      <c r="A922" t="s">
        <v>36298</v>
      </c>
      <c r="B922" s="228">
        <v>18900</v>
      </c>
      <c r="C922" s="228">
        <v>21600</v>
      </c>
      <c r="D922" s="228">
        <v>24300</v>
      </c>
      <c r="E922" s="228">
        <v>27000</v>
      </c>
      <c r="F922" s="228">
        <v>29160</v>
      </c>
      <c r="G922" s="228">
        <v>31320</v>
      </c>
      <c r="H922" s="228">
        <v>33480</v>
      </c>
      <c r="I922" s="228">
        <v>35640</v>
      </c>
      <c r="J922" s="228">
        <v>37800</v>
      </c>
    </row>
    <row r="923" spans="1:10" x14ac:dyDescent="0.25">
      <c r="A923" t="s">
        <v>36776</v>
      </c>
      <c r="B923" s="228">
        <v>31500</v>
      </c>
      <c r="C923" s="228">
        <v>36000</v>
      </c>
      <c r="D923" s="228">
        <v>40500</v>
      </c>
      <c r="E923" s="228">
        <v>45000</v>
      </c>
      <c r="F923" s="228">
        <v>48600</v>
      </c>
      <c r="G923" s="228">
        <v>52200</v>
      </c>
      <c r="H923" s="228">
        <v>55800</v>
      </c>
      <c r="I923" s="228">
        <v>59400</v>
      </c>
      <c r="J923" s="228">
        <v>63000</v>
      </c>
    </row>
    <row r="924" spans="1:10" x14ac:dyDescent="0.25">
      <c r="A924" t="s">
        <v>37252</v>
      </c>
      <c r="B924" s="228">
        <v>37800</v>
      </c>
      <c r="C924" s="228">
        <v>43200</v>
      </c>
      <c r="D924" s="228">
        <v>48600</v>
      </c>
      <c r="E924" s="228">
        <v>54000</v>
      </c>
      <c r="F924" s="228">
        <v>58320</v>
      </c>
      <c r="G924" s="228">
        <v>62640</v>
      </c>
      <c r="H924" s="228">
        <v>66960</v>
      </c>
      <c r="I924" s="228">
        <v>71280</v>
      </c>
      <c r="J924" s="228">
        <v>75600</v>
      </c>
    </row>
    <row r="925" spans="1:10" x14ac:dyDescent="0.25">
      <c r="A925" t="s">
        <v>37729</v>
      </c>
      <c r="B925" s="228">
        <v>50400</v>
      </c>
      <c r="C925" s="228">
        <v>57600</v>
      </c>
      <c r="D925" s="228">
        <v>64800</v>
      </c>
      <c r="E925" s="228">
        <v>72000</v>
      </c>
      <c r="F925" s="228">
        <v>77760</v>
      </c>
      <c r="G925" s="228">
        <v>83520</v>
      </c>
      <c r="H925" s="228">
        <v>89280</v>
      </c>
      <c r="I925" s="228">
        <v>95040</v>
      </c>
      <c r="J925" s="228">
        <v>100800</v>
      </c>
    </row>
    <row r="926" spans="1:10" x14ac:dyDescent="0.25">
      <c r="A926" t="s">
        <v>38212</v>
      </c>
      <c r="B926" s="228">
        <v>18900</v>
      </c>
      <c r="C926" s="228">
        <v>21600</v>
      </c>
      <c r="D926" s="228">
        <v>24300</v>
      </c>
      <c r="E926" s="228">
        <v>27000</v>
      </c>
      <c r="F926" s="228">
        <v>29160</v>
      </c>
      <c r="G926" s="228">
        <v>31320</v>
      </c>
      <c r="H926" s="228">
        <v>33480</v>
      </c>
      <c r="I926" s="228">
        <v>35640</v>
      </c>
      <c r="J926" s="228">
        <v>37800</v>
      </c>
    </row>
    <row r="927" spans="1:10" x14ac:dyDescent="0.25">
      <c r="A927" t="s">
        <v>38689</v>
      </c>
      <c r="B927" s="228">
        <v>31500</v>
      </c>
      <c r="C927" s="228">
        <v>36000</v>
      </c>
      <c r="D927" s="228">
        <v>40500</v>
      </c>
      <c r="E927" s="228">
        <v>45000</v>
      </c>
      <c r="F927" s="228">
        <v>48600</v>
      </c>
      <c r="G927" s="228">
        <v>52200</v>
      </c>
      <c r="H927" s="228">
        <v>55800</v>
      </c>
      <c r="I927" s="228">
        <v>59400</v>
      </c>
      <c r="J927" s="228">
        <v>63000</v>
      </c>
    </row>
    <row r="928" spans="1:10" x14ac:dyDescent="0.25">
      <c r="A928" t="s">
        <v>39166</v>
      </c>
      <c r="B928" s="228">
        <v>37800</v>
      </c>
      <c r="C928" s="228">
        <v>43200</v>
      </c>
      <c r="D928" s="228">
        <v>48600</v>
      </c>
      <c r="E928" s="228">
        <v>54000</v>
      </c>
      <c r="F928" s="228">
        <v>58320</v>
      </c>
      <c r="G928" s="228">
        <v>62640</v>
      </c>
      <c r="H928" s="228">
        <v>66960</v>
      </c>
      <c r="I928" s="228">
        <v>71280</v>
      </c>
      <c r="J928" s="228">
        <v>75600</v>
      </c>
    </row>
    <row r="929" spans="1:10" x14ac:dyDescent="0.25">
      <c r="A929" t="s">
        <v>39643</v>
      </c>
      <c r="B929" s="228">
        <v>50400</v>
      </c>
      <c r="C929" s="228">
        <v>57600</v>
      </c>
      <c r="D929" s="228">
        <v>64800</v>
      </c>
      <c r="E929" s="228">
        <v>72000</v>
      </c>
      <c r="F929" s="228">
        <v>77760</v>
      </c>
      <c r="G929" s="228">
        <v>83520</v>
      </c>
      <c r="H929" s="228">
        <v>89280</v>
      </c>
      <c r="I929" s="228">
        <v>95040</v>
      </c>
      <c r="J929" s="228">
        <v>100800</v>
      </c>
    </row>
    <row r="930" spans="1:10" x14ac:dyDescent="0.25">
      <c r="A930" t="s">
        <v>4262</v>
      </c>
      <c r="B930" s="228">
        <v>13797</v>
      </c>
      <c r="C930" s="228">
        <v>15768</v>
      </c>
      <c r="D930" s="228">
        <v>17739</v>
      </c>
      <c r="E930" s="228">
        <v>19710</v>
      </c>
      <c r="F930" s="228">
        <v>21287</v>
      </c>
      <c r="G930" s="228">
        <v>22864</v>
      </c>
      <c r="H930" s="228">
        <v>24440</v>
      </c>
      <c r="I930" s="228">
        <v>26017</v>
      </c>
      <c r="J930" s="228">
        <v>27594</v>
      </c>
    </row>
    <row r="931" spans="1:10" x14ac:dyDescent="0.25">
      <c r="A931" t="s">
        <v>10915</v>
      </c>
      <c r="B931" s="228">
        <v>22995</v>
      </c>
      <c r="C931" s="228">
        <v>26280</v>
      </c>
      <c r="D931" s="228">
        <v>29565</v>
      </c>
      <c r="E931" s="228">
        <v>32850</v>
      </c>
      <c r="F931" s="228">
        <v>35478</v>
      </c>
      <c r="G931" s="228">
        <v>38106</v>
      </c>
      <c r="H931" s="228">
        <v>40734</v>
      </c>
      <c r="I931" s="228">
        <v>43362</v>
      </c>
      <c r="J931" s="228">
        <v>45990</v>
      </c>
    </row>
    <row r="932" spans="1:10" x14ac:dyDescent="0.25">
      <c r="A932" t="s">
        <v>17593</v>
      </c>
      <c r="B932" s="228">
        <v>27594</v>
      </c>
      <c r="C932" s="228">
        <v>31536</v>
      </c>
      <c r="D932" s="228">
        <v>35478</v>
      </c>
      <c r="E932" s="228">
        <v>39420</v>
      </c>
      <c r="F932" s="228">
        <v>42574</v>
      </c>
      <c r="G932" s="228">
        <v>45727</v>
      </c>
      <c r="H932" s="228">
        <v>48881</v>
      </c>
      <c r="I932" s="228">
        <v>52034</v>
      </c>
      <c r="J932" s="228">
        <v>55188</v>
      </c>
    </row>
    <row r="933" spans="1:10" x14ac:dyDescent="0.25">
      <c r="A933" t="s">
        <v>24271</v>
      </c>
      <c r="B933" s="228">
        <v>36792</v>
      </c>
      <c r="C933" s="228">
        <v>42048</v>
      </c>
      <c r="D933" s="228">
        <v>47304</v>
      </c>
      <c r="E933" s="228">
        <v>52560</v>
      </c>
      <c r="F933" s="228">
        <v>56765</v>
      </c>
      <c r="G933" s="228">
        <v>60970</v>
      </c>
      <c r="H933" s="228">
        <v>65174</v>
      </c>
      <c r="I933" s="228">
        <v>69379</v>
      </c>
      <c r="J933" s="228">
        <v>73584</v>
      </c>
    </row>
    <row r="934" spans="1:10" x14ac:dyDescent="0.25">
      <c r="A934" t="s">
        <v>4263</v>
      </c>
      <c r="B934" s="228">
        <v>14280</v>
      </c>
      <c r="C934" s="228">
        <v>16320</v>
      </c>
      <c r="D934" s="228">
        <v>18360</v>
      </c>
      <c r="E934" s="228">
        <v>20400</v>
      </c>
      <c r="F934" s="228">
        <v>22032</v>
      </c>
      <c r="G934" s="228">
        <v>23664</v>
      </c>
      <c r="H934" s="228">
        <v>25296</v>
      </c>
      <c r="I934" s="228">
        <v>26928</v>
      </c>
      <c r="J934" s="228">
        <v>28560</v>
      </c>
    </row>
    <row r="935" spans="1:10" x14ac:dyDescent="0.25">
      <c r="A935" t="s">
        <v>10916</v>
      </c>
      <c r="B935" s="228">
        <v>23800</v>
      </c>
      <c r="C935" s="228">
        <v>27200</v>
      </c>
      <c r="D935" s="228">
        <v>30600</v>
      </c>
      <c r="E935" s="228">
        <v>34000</v>
      </c>
      <c r="F935" s="228">
        <v>36720</v>
      </c>
      <c r="G935" s="228">
        <v>39440</v>
      </c>
      <c r="H935" s="228">
        <v>42160</v>
      </c>
      <c r="I935" s="228">
        <v>44880</v>
      </c>
      <c r="J935" s="228">
        <v>47600</v>
      </c>
    </row>
    <row r="936" spans="1:10" x14ac:dyDescent="0.25">
      <c r="A936" t="s">
        <v>17594</v>
      </c>
      <c r="B936" s="228">
        <v>28560</v>
      </c>
      <c r="C936" s="228">
        <v>32640</v>
      </c>
      <c r="D936" s="228">
        <v>36720</v>
      </c>
      <c r="E936" s="228">
        <v>40800</v>
      </c>
      <c r="F936" s="228">
        <v>44064</v>
      </c>
      <c r="G936" s="228">
        <v>47328</v>
      </c>
      <c r="H936" s="228">
        <v>50592</v>
      </c>
      <c r="I936" s="228">
        <v>53856</v>
      </c>
      <c r="J936" s="228">
        <v>57120</v>
      </c>
    </row>
    <row r="937" spans="1:10" x14ac:dyDescent="0.25">
      <c r="A937" t="s">
        <v>24272</v>
      </c>
      <c r="B937" s="228">
        <v>38080</v>
      </c>
      <c r="C937" s="228">
        <v>43520</v>
      </c>
      <c r="D937" s="228">
        <v>48960</v>
      </c>
      <c r="E937" s="228">
        <v>54400</v>
      </c>
      <c r="F937" s="228">
        <v>58752</v>
      </c>
      <c r="G937" s="228">
        <v>63104</v>
      </c>
      <c r="H937" s="228">
        <v>67456</v>
      </c>
      <c r="I937" s="228">
        <v>71808</v>
      </c>
      <c r="J937" s="228">
        <v>76160</v>
      </c>
    </row>
    <row r="938" spans="1:10" x14ac:dyDescent="0.25">
      <c r="A938" t="s">
        <v>4264</v>
      </c>
      <c r="B938" s="228">
        <v>15099</v>
      </c>
      <c r="C938" s="228">
        <v>17256</v>
      </c>
      <c r="D938" s="228">
        <v>19413</v>
      </c>
      <c r="E938" s="228">
        <v>21570</v>
      </c>
      <c r="F938" s="228">
        <v>23296</v>
      </c>
      <c r="G938" s="228">
        <v>25021</v>
      </c>
      <c r="H938" s="228">
        <v>26747</v>
      </c>
      <c r="I938" s="228">
        <v>28472</v>
      </c>
      <c r="J938" s="228">
        <v>30198</v>
      </c>
    </row>
    <row r="939" spans="1:10" x14ac:dyDescent="0.25">
      <c r="A939" t="s">
        <v>10917</v>
      </c>
      <c r="B939" s="228">
        <v>25165</v>
      </c>
      <c r="C939" s="228">
        <v>28760</v>
      </c>
      <c r="D939" s="228">
        <v>32355</v>
      </c>
      <c r="E939" s="228">
        <v>35950</v>
      </c>
      <c r="F939" s="228">
        <v>38826</v>
      </c>
      <c r="G939" s="228">
        <v>41702</v>
      </c>
      <c r="H939" s="228">
        <v>44578</v>
      </c>
      <c r="I939" s="228">
        <v>47454</v>
      </c>
      <c r="J939" s="228">
        <v>50330</v>
      </c>
    </row>
    <row r="940" spans="1:10" x14ac:dyDescent="0.25">
      <c r="A940" t="s">
        <v>17595</v>
      </c>
      <c r="B940" s="228">
        <v>30198</v>
      </c>
      <c r="C940" s="228">
        <v>34512</v>
      </c>
      <c r="D940" s="228">
        <v>38826</v>
      </c>
      <c r="E940" s="228">
        <v>43140</v>
      </c>
      <c r="F940" s="228">
        <v>46591</v>
      </c>
      <c r="G940" s="228">
        <v>50042</v>
      </c>
      <c r="H940" s="228">
        <v>53494</v>
      </c>
      <c r="I940" s="228">
        <v>56945</v>
      </c>
      <c r="J940" s="228">
        <v>60396</v>
      </c>
    </row>
    <row r="941" spans="1:10" x14ac:dyDescent="0.25">
      <c r="A941" t="s">
        <v>24273</v>
      </c>
      <c r="B941" s="228">
        <v>40264</v>
      </c>
      <c r="C941" s="228">
        <v>46016</v>
      </c>
      <c r="D941" s="228">
        <v>51768</v>
      </c>
      <c r="E941" s="228">
        <v>57520</v>
      </c>
      <c r="F941" s="228">
        <v>62122</v>
      </c>
      <c r="G941" s="228">
        <v>66723</v>
      </c>
      <c r="H941" s="228">
        <v>71325</v>
      </c>
      <c r="I941" s="228">
        <v>75926</v>
      </c>
      <c r="J941" s="228">
        <v>80528</v>
      </c>
    </row>
    <row r="942" spans="1:10" x14ac:dyDescent="0.25">
      <c r="A942" t="s">
        <v>30564</v>
      </c>
      <c r="B942" s="228">
        <v>15855</v>
      </c>
      <c r="C942" s="228">
        <v>18120</v>
      </c>
      <c r="D942" s="228">
        <v>20385</v>
      </c>
      <c r="E942" s="228">
        <v>22650</v>
      </c>
      <c r="F942" s="228">
        <v>24462</v>
      </c>
      <c r="G942" s="228">
        <v>26274</v>
      </c>
      <c r="H942" s="228">
        <v>28086</v>
      </c>
      <c r="I942" s="228">
        <v>29898</v>
      </c>
      <c r="J942" s="228">
        <v>31710</v>
      </c>
    </row>
    <row r="943" spans="1:10" x14ac:dyDescent="0.25">
      <c r="A943" t="s">
        <v>31041</v>
      </c>
      <c r="B943" s="228">
        <v>26425</v>
      </c>
      <c r="C943" s="228">
        <v>30200</v>
      </c>
      <c r="D943" s="228">
        <v>33975</v>
      </c>
      <c r="E943" s="228">
        <v>37750</v>
      </c>
      <c r="F943" s="228">
        <v>40770</v>
      </c>
      <c r="G943" s="228">
        <v>43790</v>
      </c>
      <c r="H943" s="228">
        <v>46810</v>
      </c>
      <c r="I943" s="228">
        <v>49830</v>
      </c>
      <c r="J943" s="228">
        <v>52850</v>
      </c>
    </row>
    <row r="944" spans="1:10" x14ac:dyDescent="0.25">
      <c r="A944" t="s">
        <v>31518</v>
      </c>
      <c r="B944" s="228">
        <v>31710</v>
      </c>
      <c r="C944" s="228">
        <v>36240</v>
      </c>
      <c r="D944" s="228">
        <v>40770</v>
      </c>
      <c r="E944" s="228">
        <v>45300</v>
      </c>
      <c r="F944" s="228">
        <v>48924</v>
      </c>
      <c r="G944" s="228">
        <v>52548</v>
      </c>
      <c r="H944" s="228">
        <v>56172</v>
      </c>
      <c r="I944" s="228">
        <v>59796</v>
      </c>
      <c r="J944" s="228">
        <v>63420</v>
      </c>
    </row>
    <row r="945" spans="1:10" x14ac:dyDescent="0.25">
      <c r="A945" t="s">
        <v>31993</v>
      </c>
      <c r="B945" s="228">
        <v>42280</v>
      </c>
      <c r="C945" s="228">
        <v>48320</v>
      </c>
      <c r="D945" s="228">
        <v>54360</v>
      </c>
      <c r="E945" s="228">
        <v>60400</v>
      </c>
      <c r="F945" s="228">
        <v>65232</v>
      </c>
      <c r="G945" s="228">
        <v>70064</v>
      </c>
      <c r="H945" s="228">
        <v>74896</v>
      </c>
      <c r="I945" s="228">
        <v>79728</v>
      </c>
      <c r="J945" s="228">
        <v>84560</v>
      </c>
    </row>
    <row r="946" spans="1:10" x14ac:dyDescent="0.25">
      <c r="A946" t="s">
        <v>32478</v>
      </c>
      <c r="B946" s="228">
        <v>15855</v>
      </c>
      <c r="C946" s="228">
        <v>18120</v>
      </c>
      <c r="D946" s="228">
        <v>20385</v>
      </c>
      <c r="E946" s="228">
        <v>22650</v>
      </c>
      <c r="F946" s="228">
        <v>24462</v>
      </c>
      <c r="G946" s="228">
        <v>26274</v>
      </c>
      <c r="H946" s="228">
        <v>28086</v>
      </c>
      <c r="I946" s="228">
        <v>29898</v>
      </c>
      <c r="J946" s="228">
        <v>31710</v>
      </c>
    </row>
    <row r="947" spans="1:10" x14ac:dyDescent="0.25">
      <c r="A947" t="s">
        <v>32953</v>
      </c>
      <c r="B947" s="228">
        <v>26425</v>
      </c>
      <c r="C947" s="228">
        <v>30200</v>
      </c>
      <c r="D947" s="228">
        <v>33975</v>
      </c>
      <c r="E947" s="228">
        <v>37750</v>
      </c>
      <c r="F947" s="228">
        <v>40770</v>
      </c>
      <c r="G947" s="228">
        <v>43790</v>
      </c>
      <c r="H947" s="228">
        <v>46810</v>
      </c>
      <c r="I947" s="228">
        <v>49830</v>
      </c>
      <c r="J947" s="228">
        <v>52850</v>
      </c>
    </row>
    <row r="948" spans="1:10" x14ac:dyDescent="0.25">
      <c r="A948" t="s">
        <v>33428</v>
      </c>
      <c r="B948" s="228">
        <v>31710</v>
      </c>
      <c r="C948" s="228">
        <v>36240</v>
      </c>
      <c r="D948" s="228">
        <v>40770</v>
      </c>
      <c r="E948" s="228">
        <v>45300</v>
      </c>
      <c r="F948" s="228">
        <v>48924</v>
      </c>
      <c r="G948" s="228">
        <v>52548</v>
      </c>
      <c r="H948" s="228">
        <v>56172</v>
      </c>
      <c r="I948" s="228">
        <v>59796</v>
      </c>
      <c r="J948" s="228">
        <v>63420</v>
      </c>
    </row>
    <row r="949" spans="1:10" x14ac:dyDescent="0.25">
      <c r="A949" t="s">
        <v>33905</v>
      </c>
      <c r="B949" s="228">
        <v>42280</v>
      </c>
      <c r="C949" s="228">
        <v>48320</v>
      </c>
      <c r="D949" s="228">
        <v>54360</v>
      </c>
      <c r="E949" s="228">
        <v>60400</v>
      </c>
      <c r="F949" s="228">
        <v>65232</v>
      </c>
      <c r="G949" s="228">
        <v>70064</v>
      </c>
      <c r="H949" s="228">
        <v>74896</v>
      </c>
      <c r="I949" s="228">
        <v>79728</v>
      </c>
      <c r="J949" s="228">
        <v>84560</v>
      </c>
    </row>
    <row r="950" spans="1:10" x14ac:dyDescent="0.25">
      <c r="A950" t="s">
        <v>34473</v>
      </c>
      <c r="B950" s="228">
        <v>16779</v>
      </c>
      <c r="C950" s="228">
        <v>19176</v>
      </c>
      <c r="D950" s="228">
        <v>21573</v>
      </c>
      <c r="E950" s="228">
        <v>23970</v>
      </c>
      <c r="F950" s="228">
        <v>25888</v>
      </c>
      <c r="G950" s="228">
        <v>27805</v>
      </c>
      <c r="H950" s="228">
        <v>29723</v>
      </c>
      <c r="I950" s="228">
        <v>31640</v>
      </c>
      <c r="J950" s="228">
        <v>33558</v>
      </c>
    </row>
    <row r="951" spans="1:10" x14ac:dyDescent="0.25">
      <c r="A951" t="s">
        <v>34474</v>
      </c>
      <c r="B951" s="228">
        <v>27965</v>
      </c>
      <c r="C951" s="228">
        <v>31960</v>
      </c>
      <c r="D951" s="228">
        <v>35955</v>
      </c>
      <c r="E951" s="228">
        <v>39950</v>
      </c>
      <c r="F951" s="228">
        <v>43146</v>
      </c>
      <c r="G951" s="228">
        <v>46342</v>
      </c>
      <c r="H951" s="228">
        <v>49538</v>
      </c>
      <c r="I951" s="228">
        <v>52734</v>
      </c>
      <c r="J951" s="228">
        <v>55930</v>
      </c>
    </row>
    <row r="952" spans="1:10" x14ac:dyDescent="0.25">
      <c r="A952" t="s">
        <v>34475</v>
      </c>
      <c r="B952" s="228">
        <v>33558</v>
      </c>
      <c r="C952" s="228">
        <v>38352</v>
      </c>
      <c r="D952" s="228">
        <v>43146</v>
      </c>
      <c r="E952" s="228">
        <v>47940</v>
      </c>
      <c r="F952" s="228">
        <v>51775</v>
      </c>
      <c r="G952" s="228">
        <v>55610</v>
      </c>
      <c r="H952" s="228">
        <v>59446</v>
      </c>
      <c r="I952" s="228">
        <v>63281</v>
      </c>
      <c r="J952" s="228">
        <v>67116</v>
      </c>
    </row>
    <row r="953" spans="1:10" x14ac:dyDescent="0.25">
      <c r="A953" t="s">
        <v>34476</v>
      </c>
      <c r="B953" s="228">
        <v>44744</v>
      </c>
      <c r="C953" s="228">
        <v>51136</v>
      </c>
      <c r="D953" s="228">
        <v>57528</v>
      </c>
      <c r="E953" s="228">
        <v>63920</v>
      </c>
      <c r="F953" s="228">
        <v>69034</v>
      </c>
      <c r="G953" s="228">
        <v>74147</v>
      </c>
      <c r="H953" s="228">
        <v>79261</v>
      </c>
      <c r="I953" s="228">
        <v>84374</v>
      </c>
      <c r="J953" s="228">
        <v>89488</v>
      </c>
    </row>
    <row r="954" spans="1:10" x14ac:dyDescent="0.25">
      <c r="A954" t="s">
        <v>36299</v>
      </c>
      <c r="B954" s="228">
        <v>18900</v>
      </c>
      <c r="C954" s="228">
        <v>21600</v>
      </c>
      <c r="D954" s="228">
        <v>24300</v>
      </c>
      <c r="E954" s="228">
        <v>27000</v>
      </c>
      <c r="F954" s="228">
        <v>29160</v>
      </c>
      <c r="G954" s="228">
        <v>31320</v>
      </c>
      <c r="H954" s="228">
        <v>33480</v>
      </c>
      <c r="I954" s="228">
        <v>35640</v>
      </c>
      <c r="J954" s="228">
        <v>37800</v>
      </c>
    </row>
    <row r="955" spans="1:10" x14ac:dyDescent="0.25">
      <c r="A955" t="s">
        <v>36777</v>
      </c>
      <c r="B955" s="228">
        <v>31500</v>
      </c>
      <c r="C955" s="228">
        <v>36000</v>
      </c>
      <c r="D955" s="228">
        <v>40500</v>
      </c>
      <c r="E955" s="228">
        <v>45000</v>
      </c>
      <c r="F955" s="228">
        <v>48600</v>
      </c>
      <c r="G955" s="228">
        <v>52200</v>
      </c>
      <c r="H955" s="228">
        <v>55800</v>
      </c>
      <c r="I955" s="228">
        <v>59400</v>
      </c>
      <c r="J955" s="228">
        <v>63000</v>
      </c>
    </row>
    <row r="956" spans="1:10" x14ac:dyDescent="0.25">
      <c r="A956" t="s">
        <v>37253</v>
      </c>
      <c r="B956" s="228">
        <v>37800</v>
      </c>
      <c r="C956" s="228">
        <v>43200</v>
      </c>
      <c r="D956" s="228">
        <v>48600</v>
      </c>
      <c r="E956" s="228">
        <v>54000</v>
      </c>
      <c r="F956" s="228">
        <v>58320</v>
      </c>
      <c r="G956" s="228">
        <v>62640</v>
      </c>
      <c r="H956" s="228">
        <v>66960</v>
      </c>
      <c r="I956" s="228">
        <v>71280</v>
      </c>
      <c r="J956" s="228">
        <v>75600</v>
      </c>
    </row>
    <row r="957" spans="1:10" x14ac:dyDescent="0.25">
      <c r="A957" t="s">
        <v>37730</v>
      </c>
      <c r="B957" s="228">
        <v>50400</v>
      </c>
      <c r="C957" s="228">
        <v>57600</v>
      </c>
      <c r="D957" s="228">
        <v>64800</v>
      </c>
      <c r="E957" s="228">
        <v>72000</v>
      </c>
      <c r="F957" s="228">
        <v>77760</v>
      </c>
      <c r="G957" s="228">
        <v>83520</v>
      </c>
      <c r="H957" s="228">
        <v>89280</v>
      </c>
      <c r="I957" s="228">
        <v>95040</v>
      </c>
      <c r="J957" s="228">
        <v>100800</v>
      </c>
    </row>
    <row r="958" spans="1:10" x14ac:dyDescent="0.25">
      <c r="A958" t="s">
        <v>38213</v>
      </c>
      <c r="B958" s="228">
        <v>18900</v>
      </c>
      <c r="C958" s="228">
        <v>21600</v>
      </c>
      <c r="D958" s="228">
        <v>24300</v>
      </c>
      <c r="E958" s="228">
        <v>27000</v>
      </c>
      <c r="F958" s="228">
        <v>29160</v>
      </c>
      <c r="G958" s="228">
        <v>31320</v>
      </c>
      <c r="H958" s="228">
        <v>33480</v>
      </c>
      <c r="I958" s="228">
        <v>35640</v>
      </c>
      <c r="J958" s="228">
        <v>37800</v>
      </c>
    </row>
    <row r="959" spans="1:10" x14ac:dyDescent="0.25">
      <c r="A959" t="s">
        <v>38690</v>
      </c>
      <c r="B959" s="228">
        <v>31500</v>
      </c>
      <c r="C959" s="228">
        <v>36000</v>
      </c>
      <c r="D959" s="228">
        <v>40500</v>
      </c>
      <c r="E959" s="228">
        <v>45000</v>
      </c>
      <c r="F959" s="228">
        <v>48600</v>
      </c>
      <c r="G959" s="228">
        <v>52200</v>
      </c>
      <c r="H959" s="228">
        <v>55800</v>
      </c>
      <c r="I959" s="228">
        <v>59400</v>
      </c>
      <c r="J959" s="228">
        <v>63000</v>
      </c>
    </row>
    <row r="960" spans="1:10" x14ac:dyDescent="0.25">
      <c r="A960" t="s">
        <v>39167</v>
      </c>
      <c r="B960" s="228">
        <v>37800</v>
      </c>
      <c r="C960" s="228">
        <v>43200</v>
      </c>
      <c r="D960" s="228">
        <v>48600</v>
      </c>
      <c r="E960" s="228">
        <v>54000</v>
      </c>
      <c r="F960" s="228">
        <v>58320</v>
      </c>
      <c r="G960" s="228">
        <v>62640</v>
      </c>
      <c r="H960" s="228">
        <v>66960</v>
      </c>
      <c r="I960" s="228">
        <v>71280</v>
      </c>
      <c r="J960" s="228">
        <v>75600</v>
      </c>
    </row>
    <row r="961" spans="1:10" x14ac:dyDescent="0.25">
      <c r="A961" t="s">
        <v>39644</v>
      </c>
      <c r="B961" s="228">
        <v>50400</v>
      </c>
      <c r="C961" s="228">
        <v>57600</v>
      </c>
      <c r="D961" s="228">
        <v>64800</v>
      </c>
      <c r="E961" s="228">
        <v>72000</v>
      </c>
      <c r="F961" s="228">
        <v>77760</v>
      </c>
      <c r="G961" s="228">
        <v>83520</v>
      </c>
      <c r="H961" s="228">
        <v>89280</v>
      </c>
      <c r="I961" s="228">
        <v>95040</v>
      </c>
      <c r="J961" s="228">
        <v>100800</v>
      </c>
    </row>
    <row r="962" spans="1:10" x14ac:dyDescent="0.25">
      <c r="A962" t="s">
        <v>4276</v>
      </c>
      <c r="B962" s="228">
        <v>13797</v>
      </c>
      <c r="C962" s="228">
        <v>15768</v>
      </c>
      <c r="D962" s="228">
        <v>17739</v>
      </c>
      <c r="E962" s="228">
        <v>19710</v>
      </c>
      <c r="F962" s="228">
        <v>21287</v>
      </c>
      <c r="G962" s="228">
        <v>22864</v>
      </c>
      <c r="H962" s="228">
        <v>24440</v>
      </c>
      <c r="I962" s="228">
        <v>26017</v>
      </c>
      <c r="J962" s="228">
        <v>27594</v>
      </c>
    </row>
    <row r="963" spans="1:10" x14ac:dyDescent="0.25">
      <c r="A963" t="s">
        <v>10929</v>
      </c>
      <c r="B963" s="228">
        <v>22995</v>
      </c>
      <c r="C963" s="228">
        <v>26280</v>
      </c>
      <c r="D963" s="228">
        <v>29565</v>
      </c>
      <c r="E963" s="228">
        <v>32850</v>
      </c>
      <c r="F963" s="228">
        <v>35478</v>
      </c>
      <c r="G963" s="228">
        <v>38106</v>
      </c>
      <c r="H963" s="228">
        <v>40734</v>
      </c>
      <c r="I963" s="228">
        <v>43362</v>
      </c>
      <c r="J963" s="228">
        <v>45990</v>
      </c>
    </row>
    <row r="964" spans="1:10" x14ac:dyDescent="0.25">
      <c r="A964" t="s">
        <v>17607</v>
      </c>
      <c r="B964" s="228">
        <v>27594</v>
      </c>
      <c r="C964" s="228">
        <v>31536</v>
      </c>
      <c r="D964" s="228">
        <v>35478</v>
      </c>
      <c r="E964" s="228">
        <v>39420</v>
      </c>
      <c r="F964" s="228">
        <v>42574</v>
      </c>
      <c r="G964" s="228">
        <v>45727</v>
      </c>
      <c r="H964" s="228">
        <v>48881</v>
      </c>
      <c r="I964" s="228">
        <v>52034</v>
      </c>
      <c r="J964" s="228">
        <v>55188</v>
      </c>
    </row>
    <row r="965" spans="1:10" x14ac:dyDescent="0.25">
      <c r="A965" t="s">
        <v>24285</v>
      </c>
      <c r="B965" s="228">
        <v>36792</v>
      </c>
      <c r="C965" s="228">
        <v>42048</v>
      </c>
      <c r="D965" s="228">
        <v>47304</v>
      </c>
      <c r="E965" s="228">
        <v>52560</v>
      </c>
      <c r="F965" s="228">
        <v>56765</v>
      </c>
      <c r="G965" s="228">
        <v>60970</v>
      </c>
      <c r="H965" s="228">
        <v>65174</v>
      </c>
      <c r="I965" s="228">
        <v>69379</v>
      </c>
      <c r="J965" s="228">
        <v>73584</v>
      </c>
    </row>
    <row r="966" spans="1:10" x14ac:dyDescent="0.25">
      <c r="A966" t="s">
        <v>4277</v>
      </c>
      <c r="B966" s="228">
        <v>14280</v>
      </c>
      <c r="C966" s="228">
        <v>16320</v>
      </c>
      <c r="D966" s="228">
        <v>18360</v>
      </c>
      <c r="E966" s="228">
        <v>20400</v>
      </c>
      <c r="F966" s="228">
        <v>22032</v>
      </c>
      <c r="G966" s="228">
        <v>23664</v>
      </c>
      <c r="H966" s="228">
        <v>25296</v>
      </c>
      <c r="I966" s="228">
        <v>26928</v>
      </c>
      <c r="J966" s="228">
        <v>28560</v>
      </c>
    </row>
    <row r="967" spans="1:10" x14ac:dyDescent="0.25">
      <c r="A967" t="s">
        <v>10930</v>
      </c>
      <c r="B967" s="228">
        <v>23800</v>
      </c>
      <c r="C967" s="228">
        <v>27200</v>
      </c>
      <c r="D967" s="228">
        <v>30600</v>
      </c>
      <c r="E967" s="228">
        <v>34000</v>
      </c>
      <c r="F967" s="228">
        <v>36720</v>
      </c>
      <c r="G967" s="228">
        <v>39440</v>
      </c>
      <c r="H967" s="228">
        <v>42160</v>
      </c>
      <c r="I967" s="228">
        <v>44880</v>
      </c>
      <c r="J967" s="228">
        <v>47600</v>
      </c>
    </row>
    <row r="968" spans="1:10" x14ac:dyDescent="0.25">
      <c r="A968" t="s">
        <v>17608</v>
      </c>
      <c r="B968" s="228">
        <v>28560</v>
      </c>
      <c r="C968" s="228">
        <v>32640</v>
      </c>
      <c r="D968" s="228">
        <v>36720</v>
      </c>
      <c r="E968" s="228">
        <v>40800</v>
      </c>
      <c r="F968" s="228">
        <v>44064</v>
      </c>
      <c r="G968" s="228">
        <v>47328</v>
      </c>
      <c r="H968" s="228">
        <v>50592</v>
      </c>
      <c r="I968" s="228">
        <v>53856</v>
      </c>
      <c r="J968" s="228">
        <v>57120</v>
      </c>
    </row>
    <row r="969" spans="1:10" x14ac:dyDescent="0.25">
      <c r="A969" t="s">
        <v>24286</v>
      </c>
      <c r="B969" s="228">
        <v>38080</v>
      </c>
      <c r="C969" s="228">
        <v>43520</v>
      </c>
      <c r="D969" s="228">
        <v>48960</v>
      </c>
      <c r="E969" s="228">
        <v>54400</v>
      </c>
      <c r="F969" s="228">
        <v>58752</v>
      </c>
      <c r="G969" s="228">
        <v>63104</v>
      </c>
      <c r="H969" s="228">
        <v>67456</v>
      </c>
      <c r="I969" s="228">
        <v>71808</v>
      </c>
      <c r="J969" s="228">
        <v>76160</v>
      </c>
    </row>
    <row r="970" spans="1:10" x14ac:dyDescent="0.25">
      <c r="A970" t="s">
        <v>4278</v>
      </c>
      <c r="B970" s="228">
        <v>15099</v>
      </c>
      <c r="C970" s="228">
        <v>17256</v>
      </c>
      <c r="D970" s="228">
        <v>19413</v>
      </c>
      <c r="E970" s="228">
        <v>21570</v>
      </c>
      <c r="F970" s="228">
        <v>23296</v>
      </c>
      <c r="G970" s="228">
        <v>25021</v>
      </c>
      <c r="H970" s="228">
        <v>26747</v>
      </c>
      <c r="I970" s="228">
        <v>28472</v>
      </c>
      <c r="J970" s="228">
        <v>30198</v>
      </c>
    </row>
    <row r="971" spans="1:10" x14ac:dyDescent="0.25">
      <c r="A971" t="s">
        <v>10931</v>
      </c>
      <c r="B971" s="228">
        <v>25165</v>
      </c>
      <c r="C971" s="228">
        <v>28760</v>
      </c>
      <c r="D971" s="228">
        <v>32355</v>
      </c>
      <c r="E971" s="228">
        <v>35950</v>
      </c>
      <c r="F971" s="228">
        <v>38826</v>
      </c>
      <c r="G971" s="228">
        <v>41702</v>
      </c>
      <c r="H971" s="228">
        <v>44578</v>
      </c>
      <c r="I971" s="228">
        <v>47454</v>
      </c>
      <c r="J971" s="228">
        <v>50330</v>
      </c>
    </row>
    <row r="972" spans="1:10" x14ac:dyDescent="0.25">
      <c r="A972" t="s">
        <v>17609</v>
      </c>
      <c r="B972" s="228">
        <v>30198</v>
      </c>
      <c r="C972" s="228">
        <v>34512</v>
      </c>
      <c r="D972" s="228">
        <v>38826</v>
      </c>
      <c r="E972" s="228">
        <v>43140</v>
      </c>
      <c r="F972" s="228">
        <v>46591</v>
      </c>
      <c r="G972" s="228">
        <v>50042</v>
      </c>
      <c r="H972" s="228">
        <v>53494</v>
      </c>
      <c r="I972" s="228">
        <v>56945</v>
      </c>
      <c r="J972" s="228">
        <v>60396</v>
      </c>
    </row>
    <row r="973" spans="1:10" x14ac:dyDescent="0.25">
      <c r="A973" t="s">
        <v>24287</v>
      </c>
      <c r="B973" s="228">
        <v>40264</v>
      </c>
      <c r="C973" s="228">
        <v>46016</v>
      </c>
      <c r="D973" s="228">
        <v>51768</v>
      </c>
      <c r="E973" s="228">
        <v>57520</v>
      </c>
      <c r="F973" s="228">
        <v>62122</v>
      </c>
      <c r="G973" s="228">
        <v>66723</v>
      </c>
      <c r="H973" s="228">
        <v>71325</v>
      </c>
      <c r="I973" s="228">
        <v>75926</v>
      </c>
      <c r="J973" s="228">
        <v>80528</v>
      </c>
    </row>
    <row r="974" spans="1:10" x14ac:dyDescent="0.25">
      <c r="A974" t="s">
        <v>30565</v>
      </c>
      <c r="B974" s="228">
        <v>15855</v>
      </c>
      <c r="C974" s="228">
        <v>18120</v>
      </c>
      <c r="D974" s="228">
        <v>20385</v>
      </c>
      <c r="E974" s="228">
        <v>22650</v>
      </c>
      <c r="F974" s="228">
        <v>24462</v>
      </c>
      <c r="G974" s="228">
        <v>26274</v>
      </c>
      <c r="H974" s="228">
        <v>28086</v>
      </c>
      <c r="I974" s="228">
        <v>29898</v>
      </c>
      <c r="J974" s="228">
        <v>31710</v>
      </c>
    </row>
    <row r="975" spans="1:10" x14ac:dyDescent="0.25">
      <c r="A975" t="s">
        <v>31042</v>
      </c>
      <c r="B975" s="228">
        <v>26425</v>
      </c>
      <c r="C975" s="228">
        <v>30200</v>
      </c>
      <c r="D975" s="228">
        <v>33975</v>
      </c>
      <c r="E975" s="228">
        <v>37750</v>
      </c>
      <c r="F975" s="228">
        <v>40770</v>
      </c>
      <c r="G975" s="228">
        <v>43790</v>
      </c>
      <c r="H975" s="228">
        <v>46810</v>
      </c>
      <c r="I975" s="228">
        <v>49830</v>
      </c>
      <c r="J975" s="228">
        <v>52850</v>
      </c>
    </row>
    <row r="976" spans="1:10" x14ac:dyDescent="0.25">
      <c r="A976" t="s">
        <v>31519</v>
      </c>
      <c r="B976" s="228">
        <v>31710</v>
      </c>
      <c r="C976" s="228">
        <v>36240</v>
      </c>
      <c r="D976" s="228">
        <v>40770</v>
      </c>
      <c r="E976" s="228">
        <v>45300</v>
      </c>
      <c r="F976" s="228">
        <v>48924</v>
      </c>
      <c r="G976" s="228">
        <v>52548</v>
      </c>
      <c r="H976" s="228">
        <v>56172</v>
      </c>
      <c r="I976" s="228">
        <v>59796</v>
      </c>
      <c r="J976" s="228">
        <v>63420</v>
      </c>
    </row>
    <row r="977" spans="1:10" x14ac:dyDescent="0.25">
      <c r="A977" t="s">
        <v>31994</v>
      </c>
      <c r="B977" s="228">
        <v>42280</v>
      </c>
      <c r="C977" s="228">
        <v>48320</v>
      </c>
      <c r="D977" s="228">
        <v>54360</v>
      </c>
      <c r="E977" s="228">
        <v>60400</v>
      </c>
      <c r="F977" s="228">
        <v>65232</v>
      </c>
      <c r="G977" s="228">
        <v>70064</v>
      </c>
      <c r="H977" s="228">
        <v>74896</v>
      </c>
      <c r="I977" s="228">
        <v>79728</v>
      </c>
      <c r="J977" s="228">
        <v>84560</v>
      </c>
    </row>
    <row r="978" spans="1:10" x14ac:dyDescent="0.25">
      <c r="A978" t="s">
        <v>32479</v>
      </c>
      <c r="B978" s="228">
        <v>15855</v>
      </c>
      <c r="C978" s="228">
        <v>18120</v>
      </c>
      <c r="D978" s="228">
        <v>20385</v>
      </c>
      <c r="E978" s="228">
        <v>22650</v>
      </c>
      <c r="F978" s="228">
        <v>24462</v>
      </c>
      <c r="G978" s="228">
        <v>26274</v>
      </c>
      <c r="H978" s="228">
        <v>28086</v>
      </c>
      <c r="I978" s="228">
        <v>29898</v>
      </c>
      <c r="J978" s="228">
        <v>31710</v>
      </c>
    </row>
    <row r="979" spans="1:10" x14ac:dyDescent="0.25">
      <c r="A979" t="s">
        <v>32954</v>
      </c>
      <c r="B979" s="228">
        <v>26425</v>
      </c>
      <c r="C979" s="228">
        <v>30200</v>
      </c>
      <c r="D979" s="228">
        <v>33975</v>
      </c>
      <c r="E979" s="228">
        <v>37750</v>
      </c>
      <c r="F979" s="228">
        <v>40770</v>
      </c>
      <c r="G979" s="228">
        <v>43790</v>
      </c>
      <c r="H979" s="228">
        <v>46810</v>
      </c>
      <c r="I979" s="228">
        <v>49830</v>
      </c>
      <c r="J979" s="228">
        <v>52850</v>
      </c>
    </row>
    <row r="980" spans="1:10" x14ac:dyDescent="0.25">
      <c r="A980" t="s">
        <v>33429</v>
      </c>
      <c r="B980" s="228">
        <v>31710</v>
      </c>
      <c r="C980" s="228">
        <v>36240</v>
      </c>
      <c r="D980" s="228">
        <v>40770</v>
      </c>
      <c r="E980" s="228">
        <v>45300</v>
      </c>
      <c r="F980" s="228">
        <v>48924</v>
      </c>
      <c r="G980" s="228">
        <v>52548</v>
      </c>
      <c r="H980" s="228">
        <v>56172</v>
      </c>
      <c r="I980" s="228">
        <v>59796</v>
      </c>
      <c r="J980" s="228">
        <v>63420</v>
      </c>
    </row>
    <row r="981" spans="1:10" x14ac:dyDescent="0.25">
      <c r="A981" t="s">
        <v>33906</v>
      </c>
      <c r="B981" s="228">
        <v>42280</v>
      </c>
      <c r="C981" s="228">
        <v>48320</v>
      </c>
      <c r="D981" s="228">
        <v>54360</v>
      </c>
      <c r="E981" s="228">
        <v>60400</v>
      </c>
      <c r="F981" s="228">
        <v>65232</v>
      </c>
      <c r="G981" s="228">
        <v>70064</v>
      </c>
      <c r="H981" s="228">
        <v>74896</v>
      </c>
      <c r="I981" s="228">
        <v>79728</v>
      </c>
      <c r="J981" s="228">
        <v>84560</v>
      </c>
    </row>
    <row r="982" spans="1:10" x14ac:dyDescent="0.25">
      <c r="A982" t="s">
        <v>34477</v>
      </c>
      <c r="B982" s="228">
        <v>16779</v>
      </c>
      <c r="C982" s="228">
        <v>19176</v>
      </c>
      <c r="D982" s="228">
        <v>21573</v>
      </c>
      <c r="E982" s="228">
        <v>23970</v>
      </c>
      <c r="F982" s="228">
        <v>25888</v>
      </c>
      <c r="G982" s="228">
        <v>27805</v>
      </c>
      <c r="H982" s="228">
        <v>29723</v>
      </c>
      <c r="I982" s="228">
        <v>31640</v>
      </c>
      <c r="J982" s="228">
        <v>33558</v>
      </c>
    </row>
    <row r="983" spans="1:10" x14ac:dyDescent="0.25">
      <c r="A983" t="s">
        <v>34478</v>
      </c>
      <c r="B983" s="228">
        <v>27965</v>
      </c>
      <c r="C983" s="228">
        <v>31960</v>
      </c>
      <c r="D983" s="228">
        <v>35955</v>
      </c>
      <c r="E983" s="228">
        <v>39950</v>
      </c>
      <c r="F983" s="228">
        <v>43146</v>
      </c>
      <c r="G983" s="228">
        <v>46342</v>
      </c>
      <c r="H983" s="228">
        <v>49538</v>
      </c>
      <c r="I983" s="228">
        <v>52734</v>
      </c>
      <c r="J983" s="228">
        <v>55930</v>
      </c>
    </row>
    <row r="984" spans="1:10" x14ac:dyDescent="0.25">
      <c r="A984" t="s">
        <v>34479</v>
      </c>
      <c r="B984" s="228">
        <v>33558</v>
      </c>
      <c r="C984" s="228">
        <v>38352</v>
      </c>
      <c r="D984" s="228">
        <v>43146</v>
      </c>
      <c r="E984" s="228">
        <v>47940</v>
      </c>
      <c r="F984" s="228">
        <v>51775</v>
      </c>
      <c r="G984" s="228">
        <v>55610</v>
      </c>
      <c r="H984" s="228">
        <v>59446</v>
      </c>
      <c r="I984" s="228">
        <v>63281</v>
      </c>
      <c r="J984" s="228">
        <v>67116</v>
      </c>
    </row>
    <row r="985" spans="1:10" x14ac:dyDescent="0.25">
      <c r="A985" t="s">
        <v>34480</v>
      </c>
      <c r="B985" s="228">
        <v>44744</v>
      </c>
      <c r="C985" s="228">
        <v>51136</v>
      </c>
      <c r="D985" s="228">
        <v>57528</v>
      </c>
      <c r="E985" s="228">
        <v>63920</v>
      </c>
      <c r="F985" s="228">
        <v>69034</v>
      </c>
      <c r="G985" s="228">
        <v>74147</v>
      </c>
      <c r="H985" s="228">
        <v>79261</v>
      </c>
      <c r="I985" s="228">
        <v>84374</v>
      </c>
      <c r="J985" s="228">
        <v>89488</v>
      </c>
    </row>
    <row r="986" spans="1:10" x14ac:dyDescent="0.25">
      <c r="A986" t="s">
        <v>36300</v>
      </c>
      <c r="B986" s="228">
        <v>18900</v>
      </c>
      <c r="C986" s="228">
        <v>21600</v>
      </c>
      <c r="D986" s="228">
        <v>24300</v>
      </c>
      <c r="E986" s="228">
        <v>27000</v>
      </c>
      <c r="F986" s="228">
        <v>29160</v>
      </c>
      <c r="G986" s="228">
        <v>31320</v>
      </c>
      <c r="H986" s="228">
        <v>33480</v>
      </c>
      <c r="I986" s="228">
        <v>35640</v>
      </c>
      <c r="J986" s="228">
        <v>37800</v>
      </c>
    </row>
    <row r="987" spans="1:10" x14ac:dyDescent="0.25">
      <c r="A987" t="s">
        <v>36778</v>
      </c>
      <c r="B987" s="228">
        <v>31500</v>
      </c>
      <c r="C987" s="228">
        <v>36000</v>
      </c>
      <c r="D987" s="228">
        <v>40500</v>
      </c>
      <c r="E987" s="228">
        <v>45000</v>
      </c>
      <c r="F987" s="228">
        <v>48600</v>
      </c>
      <c r="G987" s="228">
        <v>52200</v>
      </c>
      <c r="H987" s="228">
        <v>55800</v>
      </c>
      <c r="I987" s="228">
        <v>59400</v>
      </c>
      <c r="J987" s="228">
        <v>63000</v>
      </c>
    </row>
    <row r="988" spans="1:10" x14ac:dyDescent="0.25">
      <c r="A988" t="s">
        <v>37254</v>
      </c>
      <c r="B988" s="228">
        <v>37800</v>
      </c>
      <c r="C988" s="228">
        <v>43200</v>
      </c>
      <c r="D988" s="228">
        <v>48600</v>
      </c>
      <c r="E988" s="228">
        <v>54000</v>
      </c>
      <c r="F988" s="228">
        <v>58320</v>
      </c>
      <c r="G988" s="228">
        <v>62640</v>
      </c>
      <c r="H988" s="228">
        <v>66960</v>
      </c>
      <c r="I988" s="228">
        <v>71280</v>
      </c>
      <c r="J988" s="228">
        <v>75600</v>
      </c>
    </row>
    <row r="989" spans="1:10" x14ac:dyDescent="0.25">
      <c r="A989" t="s">
        <v>37731</v>
      </c>
      <c r="B989" s="228">
        <v>50400</v>
      </c>
      <c r="C989" s="228">
        <v>57600</v>
      </c>
      <c r="D989" s="228">
        <v>64800</v>
      </c>
      <c r="E989" s="228">
        <v>72000</v>
      </c>
      <c r="F989" s="228">
        <v>77760</v>
      </c>
      <c r="G989" s="228">
        <v>83520</v>
      </c>
      <c r="H989" s="228">
        <v>89280</v>
      </c>
      <c r="I989" s="228">
        <v>95040</v>
      </c>
      <c r="J989" s="228">
        <v>100800</v>
      </c>
    </row>
    <row r="990" spans="1:10" x14ac:dyDescent="0.25">
      <c r="A990" t="s">
        <v>38214</v>
      </c>
      <c r="B990" s="228">
        <v>18900</v>
      </c>
      <c r="C990" s="228">
        <v>21600</v>
      </c>
      <c r="D990" s="228">
        <v>24300</v>
      </c>
      <c r="E990" s="228">
        <v>27000</v>
      </c>
      <c r="F990" s="228">
        <v>29160</v>
      </c>
      <c r="G990" s="228">
        <v>31320</v>
      </c>
      <c r="H990" s="228">
        <v>33480</v>
      </c>
      <c r="I990" s="228">
        <v>35640</v>
      </c>
      <c r="J990" s="228">
        <v>37800</v>
      </c>
    </row>
    <row r="991" spans="1:10" x14ac:dyDescent="0.25">
      <c r="A991" t="s">
        <v>38691</v>
      </c>
      <c r="B991" s="228">
        <v>31500</v>
      </c>
      <c r="C991" s="228">
        <v>36000</v>
      </c>
      <c r="D991" s="228">
        <v>40500</v>
      </c>
      <c r="E991" s="228">
        <v>45000</v>
      </c>
      <c r="F991" s="228">
        <v>48600</v>
      </c>
      <c r="G991" s="228">
        <v>52200</v>
      </c>
      <c r="H991" s="228">
        <v>55800</v>
      </c>
      <c r="I991" s="228">
        <v>59400</v>
      </c>
      <c r="J991" s="228">
        <v>63000</v>
      </c>
    </row>
    <row r="992" spans="1:10" x14ac:dyDescent="0.25">
      <c r="A992" t="s">
        <v>39168</v>
      </c>
      <c r="B992" s="228">
        <v>37800</v>
      </c>
      <c r="C992" s="228">
        <v>43200</v>
      </c>
      <c r="D992" s="228">
        <v>48600</v>
      </c>
      <c r="E992" s="228">
        <v>54000</v>
      </c>
      <c r="F992" s="228">
        <v>58320</v>
      </c>
      <c r="G992" s="228">
        <v>62640</v>
      </c>
      <c r="H992" s="228">
        <v>66960</v>
      </c>
      <c r="I992" s="228">
        <v>71280</v>
      </c>
      <c r="J992" s="228">
        <v>75600</v>
      </c>
    </row>
    <row r="993" spans="1:10" x14ac:dyDescent="0.25">
      <c r="A993" t="s">
        <v>39645</v>
      </c>
      <c r="B993" s="228">
        <v>50400</v>
      </c>
      <c r="C993" s="228">
        <v>57600</v>
      </c>
      <c r="D993" s="228">
        <v>64800</v>
      </c>
      <c r="E993" s="228">
        <v>72000</v>
      </c>
      <c r="F993" s="228">
        <v>77760</v>
      </c>
      <c r="G993" s="228">
        <v>83520</v>
      </c>
      <c r="H993" s="228">
        <v>89280</v>
      </c>
      <c r="I993" s="228">
        <v>95040</v>
      </c>
      <c r="J993" s="228">
        <v>100800</v>
      </c>
    </row>
    <row r="994" spans="1:10" x14ac:dyDescent="0.25">
      <c r="A994" t="s">
        <v>4290</v>
      </c>
      <c r="B994" s="228">
        <v>13797</v>
      </c>
      <c r="C994" s="228">
        <v>15768</v>
      </c>
      <c r="D994" s="228">
        <v>17739</v>
      </c>
      <c r="E994" s="228">
        <v>19710</v>
      </c>
      <c r="F994" s="228">
        <v>21287</v>
      </c>
      <c r="G994" s="228">
        <v>22864</v>
      </c>
      <c r="H994" s="228">
        <v>24440</v>
      </c>
      <c r="I994" s="228">
        <v>26017</v>
      </c>
      <c r="J994" s="228">
        <v>27594</v>
      </c>
    </row>
    <row r="995" spans="1:10" x14ac:dyDescent="0.25">
      <c r="A995" t="s">
        <v>10943</v>
      </c>
      <c r="B995" s="228">
        <v>22995</v>
      </c>
      <c r="C995" s="228">
        <v>26280</v>
      </c>
      <c r="D995" s="228">
        <v>29565</v>
      </c>
      <c r="E995" s="228">
        <v>32850</v>
      </c>
      <c r="F995" s="228">
        <v>35478</v>
      </c>
      <c r="G995" s="228">
        <v>38106</v>
      </c>
      <c r="H995" s="228">
        <v>40734</v>
      </c>
      <c r="I995" s="228">
        <v>43362</v>
      </c>
      <c r="J995" s="228">
        <v>45990</v>
      </c>
    </row>
    <row r="996" spans="1:10" x14ac:dyDescent="0.25">
      <c r="A996" t="s">
        <v>17621</v>
      </c>
      <c r="B996" s="228">
        <v>27594</v>
      </c>
      <c r="C996" s="228">
        <v>31536</v>
      </c>
      <c r="D996" s="228">
        <v>35478</v>
      </c>
      <c r="E996" s="228">
        <v>39420</v>
      </c>
      <c r="F996" s="228">
        <v>42574</v>
      </c>
      <c r="G996" s="228">
        <v>45727</v>
      </c>
      <c r="H996" s="228">
        <v>48881</v>
      </c>
      <c r="I996" s="228">
        <v>52034</v>
      </c>
      <c r="J996" s="228">
        <v>55188</v>
      </c>
    </row>
    <row r="997" spans="1:10" x14ac:dyDescent="0.25">
      <c r="A997" t="s">
        <v>24299</v>
      </c>
      <c r="B997" s="228">
        <v>36792</v>
      </c>
      <c r="C997" s="228">
        <v>42048</v>
      </c>
      <c r="D997" s="228">
        <v>47304</v>
      </c>
      <c r="E997" s="228">
        <v>52560</v>
      </c>
      <c r="F997" s="228">
        <v>56765</v>
      </c>
      <c r="G997" s="228">
        <v>60970</v>
      </c>
      <c r="H997" s="228">
        <v>65174</v>
      </c>
      <c r="I997" s="228">
        <v>69379</v>
      </c>
      <c r="J997" s="228">
        <v>73584</v>
      </c>
    </row>
    <row r="998" spans="1:10" x14ac:dyDescent="0.25">
      <c r="A998" t="s">
        <v>4291</v>
      </c>
      <c r="B998" s="228">
        <v>14280</v>
      </c>
      <c r="C998" s="228">
        <v>16320</v>
      </c>
      <c r="D998" s="228">
        <v>18360</v>
      </c>
      <c r="E998" s="228">
        <v>20400</v>
      </c>
      <c r="F998" s="228">
        <v>22032</v>
      </c>
      <c r="G998" s="228">
        <v>23664</v>
      </c>
      <c r="H998" s="228">
        <v>25296</v>
      </c>
      <c r="I998" s="228">
        <v>26928</v>
      </c>
      <c r="J998" s="228">
        <v>28560</v>
      </c>
    </row>
    <row r="999" spans="1:10" x14ac:dyDescent="0.25">
      <c r="A999" t="s">
        <v>10944</v>
      </c>
      <c r="B999" s="228">
        <v>23800</v>
      </c>
      <c r="C999" s="228">
        <v>27200</v>
      </c>
      <c r="D999" s="228">
        <v>30600</v>
      </c>
      <c r="E999" s="228">
        <v>34000</v>
      </c>
      <c r="F999" s="228">
        <v>36720</v>
      </c>
      <c r="G999" s="228">
        <v>39440</v>
      </c>
      <c r="H999" s="228">
        <v>42160</v>
      </c>
      <c r="I999" s="228">
        <v>44880</v>
      </c>
      <c r="J999" s="228">
        <v>47600</v>
      </c>
    </row>
    <row r="1000" spans="1:10" x14ac:dyDescent="0.25">
      <c r="A1000" t="s">
        <v>17622</v>
      </c>
      <c r="B1000" s="228">
        <v>28560</v>
      </c>
      <c r="C1000" s="228">
        <v>32640</v>
      </c>
      <c r="D1000" s="228">
        <v>36720</v>
      </c>
      <c r="E1000" s="228">
        <v>40800</v>
      </c>
      <c r="F1000" s="228">
        <v>44064</v>
      </c>
      <c r="G1000" s="228">
        <v>47328</v>
      </c>
      <c r="H1000" s="228">
        <v>50592</v>
      </c>
      <c r="I1000" s="228">
        <v>53856</v>
      </c>
      <c r="J1000" s="228">
        <v>57120</v>
      </c>
    </row>
    <row r="1001" spans="1:10" x14ac:dyDescent="0.25">
      <c r="A1001" t="s">
        <v>24300</v>
      </c>
      <c r="B1001" s="228">
        <v>38080</v>
      </c>
      <c r="C1001" s="228">
        <v>43520</v>
      </c>
      <c r="D1001" s="228">
        <v>48960</v>
      </c>
      <c r="E1001" s="228">
        <v>54400</v>
      </c>
      <c r="F1001" s="228">
        <v>58752</v>
      </c>
      <c r="G1001" s="228">
        <v>63104</v>
      </c>
      <c r="H1001" s="228">
        <v>67456</v>
      </c>
      <c r="I1001" s="228">
        <v>71808</v>
      </c>
      <c r="J1001" s="228">
        <v>76160</v>
      </c>
    </row>
    <row r="1002" spans="1:10" x14ac:dyDescent="0.25">
      <c r="A1002" t="s">
        <v>4292</v>
      </c>
      <c r="B1002" s="228">
        <v>15099</v>
      </c>
      <c r="C1002" s="228">
        <v>17256</v>
      </c>
      <c r="D1002" s="228">
        <v>19413</v>
      </c>
      <c r="E1002" s="228">
        <v>21570</v>
      </c>
      <c r="F1002" s="228">
        <v>23296</v>
      </c>
      <c r="G1002" s="228">
        <v>25021</v>
      </c>
      <c r="H1002" s="228">
        <v>26747</v>
      </c>
      <c r="I1002" s="228">
        <v>28472</v>
      </c>
      <c r="J1002" s="228">
        <v>30198</v>
      </c>
    </row>
    <row r="1003" spans="1:10" x14ac:dyDescent="0.25">
      <c r="A1003" t="s">
        <v>10945</v>
      </c>
      <c r="B1003" s="228">
        <v>25165</v>
      </c>
      <c r="C1003" s="228">
        <v>28760</v>
      </c>
      <c r="D1003" s="228">
        <v>32355</v>
      </c>
      <c r="E1003" s="228">
        <v>35950</v>
      </c>
      <c r="F1003" s="228">
        <v>38826</v>
      </c>
      <c r="G1003" s="228">
        <v>41702</v>
      </c>
      <c r="H1003" s="228">
        <v>44578</v>
      </c>
      <c r="I1003" s="228">
        <v>47454</v>
      </c>
      <c r="J1003" s="228">
        <v>50330</v>
      </c>
    </row>
    <row r="1004" spans="1:10" x14ac:dyDescent="0.25">
      <c r="A1004" t="s">
        <v>17623</v>
      </c>
      <c r="B1004" s="228">
        <v>30198</v>
      </c>
      <c r="C1004" s="228">
        <v>34512</v>
      </c>
      <c r="D1004" s="228">
        <v>38826</v>
      </c>
      <c r="E1004" s="228">
        <v>43140</v>
      </c>
      <c r="F1004" s="228">
        <v>46591</v>
      </c>
      <c r="G1004" s="228">
        <v>50042</v>
      </c>
      <c r="H1004" s="228">
        <v>53494</v>
      </c>
      <c r="I1004" s="228">
        <v>56945</v>
      </c>
      <c r="J1004" s="228">
        <v>60396</v>
      </c>
    </row>
    <row r="1005" spans="1:10" x14ac:dyDescent="0.25">
      <c r="A1005" t="s">
        <v>24301</v>
      </c>
      <c r="B1005" s="228">
        <v>40264</v>
      </c>
      <c r="C1005" s="228">
        <v>46016</v>
      </c>
      <c r="D1005" s="228">
        <v>51768</v>
      </c>
      <c r="E1005" s="228">
        <v>57520</v>
      </c>
      <c r="F1005" s="228">
        <v>62122</v>
      </c>
      <c r="G1005" s="228">
        <v>66723</v>
      </c>
      <c r="H1005" s="228">
        <v>71325</v>
      </c>
      <c r="I1005" s="228">
        <v>75926</v>
      </c>
      <c r="J1005" s="228">
        <v>80528</v>
      </c>
    </row>
    <row r="1006" spans="1:10" x14ac:dyDescent="0.25">
      <c r="A1006" t="s">
        <v>30566</v>
      </c>
      <c r="B1006" s="228">
        <v>15855</v>
      </c>
      <c r="C1006" s="228">
        <v>18120</v>
      </c>
      <c r="D1006" s="228">
        <v>20385</v>
      </c>
      <c r="E1006" s="228">
        <v>22650</v>
      </c>
      <c r="F1006" s="228">
        <v>24462</v>
      </c>
      <c r="G1006" s="228">
        <v>26274</v>
      </c>
      <c r="H1006" s="228">
        <v>28086</v>
      </c>
      <c r="I1006" s="228">
        <v>29898</v>
      </c>
      <c r="J1006" s="228">
        <v>31710</v>
      </c>
    </row>
    <row r="1007" spans="1:10" x14ac:dyDescent="0.25">
      <c r="A1007" t="s">
        <v>31043</v>
      </c>
      <c r="B1007" s="228">
        <v>26425</v>
      </c>
      <c r="C1007" s="228">
        <v>30200</v>
      </c>
      <c r="D1007" s="228">
        <v>33975</v>
      </c>
      <c r="E1007" s="228">
        <v>37750</v>
      </c>
      <c r="F1007" s="228">
        <v>40770</v>
      </c>
      <c r="G1007" s="228">
        <v>43790</v>
      </c>
      <c r="H1007" s="228">
        <v>46810</v>
      </c>
      <c r="I1007" s="228">
        <v>49830</v>
      </c>
      <c r="J1007" s="228">
        <v>52850</v>
      </c>
    </row>
    <row r="1008" spans="1:10" x14ac:dyDescent="0.25">
      <c r="A1008" t="s">
        <v>31520</v>
      </c>
      <c r="B1008" s="228">
        <v>31710</v>
      </c>
      <c r="C1008" s="228">
        <v>36240</v>
      </c>
      <c r="D1008" s="228">
        <v>40770</v>
      </c>
      <c r="E1008" s="228">
        <v>45300</v>
      </c>
      <c r="F1008" s="228">
        <v>48924</v>
      </c>
      <c r="G1008" s="228">
        <v>52548</v>
      </c>
      <c r="H1008" s="228">
        <v>56172</v>
      </c>
      <c r="I1008" s="228">
        <v>59796</v>
      </c>
      <c r="J1008" s="228">
        <v>63420</v>
      </c>
    </row>
    <row r="1009" spans="1:10" x14ac:dyDescent="0.25">
      <c r="A1009" t="s">
        <v>31995</v>
      </c>
      <c r="B1009" s="228">
        <v>42280</v>
      </c>
      <c r="C1009" s="228">
        <v>48320</v>
      </c>
      <c r="D1009" s="228">
        <v>54360</v>
      </c>
      <c r="E1009" s="228">
        <v>60400</v>
      </c>
      <c r="F1009" s="228">
        <v>65232</v>
      </c>
      <c r="G1009" s="228">
        <v>70064</v>
      </c>
      <c r="H1009" s="228">
        <v>74896</v>
      </c>
      <c r="I1009" s="228">
        <v>79728</v>
      </c>
      <c r="J1009" s="228">
        <v>84560</v>
      </c>
    </row>
    <row r="1010" spans="1:10" x14ac:dyDescent="0.25">
      <c r="A1010" t="s">
        <v>32480</v>
      </c>
      <c r="B1010" s="228">
        <v>15855</v>
      </c>
      <c r="C1010" s="228">
        <v>18120</v>
      </c>
      <c r="D1010" s="228">
        <v>20385</v>
      </c>
      <c r="E1010" s="228">
        <v>22650</v>
      </c>
      <c r="F1010" s="228">
        <v>24462</v>
      </c>
      <c r="G1010" s="228">
        <v>26274</v>
      </c>
      <c r="H1010" s="228">
        <v>28086</v>
      </c>
      <c r="I1010" s="228">
        <v>29898</v>
      </c>
      <c r="J1010" s="228">
        <v>31710</v>
      </c>
    </row>
    <row r="1011" spans="1:10" x14ac:dyDescent="0.25">
      <c r="A1011" t="s">
        <v>32955</v>
      </c>
      <c r="B1011" s="228">
        <v>26425</v>
      </c>
      <c r="C1011" s="228">
        <v>30200</v>
      </c>
      <c r="D1011" s="228">
        <v>33975</v>
      </c>
      <c r="E1011" s="228">
        <v>37750</v>
      </c>
      <c r="F1011" s="228">
        <v>40770</v>
      </c>
      <c r="G1011" s="228">
        <v>43790</v>
      </c>
      <c r="H1011" s="228">
        <v>46810</v>
      </c>
      <c r="I1011" s="228">
        <v>49830</v>
      </c>
      <c r="J1011" s="228">
        <v>52850</v>
      </c>
    </row>
    <row r="1012" spans="1:10" x14ac:dyDescent="0.25">
      <c r="A1012" t="s">
        <v>33430</v>
      </c>
      <c r="B1012" s="228">
        <v>31710</v>
      </c>
      <c r="C1012" s="228">
        <v>36240</v>
      </c>
      <c r="D1012" s="228">
        <v>40770</v>
      </c>
      <c r="E1012" s="228">
        <v>45300</v>
      </c>
      <c r="F1012" s="228">
        <v>48924</v>
      </c>
      <c r="G1012" s="228">
        <v>52548</v>
      </c>
      <c r="H1012" s="228">
        <v>56172</v>
      </c>
      <c r="I1012" s="228">
        <v>59796</v>
      </c>
      <c r="J1012" s="228">
        <v>63420</v>
      </c>
    </row>
    <row r="1013" spans="1:10" x14ac:dyDescent="0.25">
      <c r="A1013" t="s">
        <v>33907</v>
      </c>
      <c r="B1013" s="228">
        <v>42280</v>
      </c>
      <c r="C1013" s="228">
        <v>48320</v>
      </c>
      <c r="D1013" s="228">
        <v>54360</v>
      </c>
      <c r="E1013" s="228">
        <v>60400</v>
      </c>
      <c r="F1013" s="228">
        <v>65232</v>
      </c>
      <c r="G1013" s="228">
        <v>70064</v>
      </c>
      <c r="H1013" s="228">
        <v>74896</v>
      </c>
      <c r="I1013" s="228">
        <v>79728</v>
      </c>
      <c r="J1013" s="228">
        <v>84560</v>
      </c>
    </row>
    <row r="1014" spans="1:10" x14ac:dyDescent="0.25">
      <c r="A1014" t="s">
        <v>34481</v>
      </c>
      <c r="B1014" s="228">
        <v>16779</v>
      </c>
      <c r="C1014" s="228">
        <v>19176</v>
      </c>
      <c r="D1014" s="228">
        <v>21573</v>
      </c>
      <c r="E1014" s="228">
        <v>23970</v>
      </c>
      <c r="F1014" s="228">
        <v>25888</v>
      </c>
      <c r="G1014" s="228">
        <v>27805</v>
      </c>
      <c r="H1014" s="228">
        <v>29723</v>
      </c>
      <c r="I1014" s="228">
        <v>31640</v>
      </c>
      <c r="J1014" s="228">
        <v>33558</v>
      </c>
    </row>
    <row r="1015" spans="1:10" x14ac:dyDescent="0.25">
      <c r="A1015" t="s">
        <v>34482</v>
      </c>
      <c r="B1015" s="228">
        <v>27965</v>
      </c>
      <c r="C1015" s="228">
        <v>31960</v>
      </c>
      <c r="D1015" s="228">
        <v>35955</v>
      </c>
      <c r="E1015" s="228">
        <v>39950</v>
      </c>
      <c r="F1015" s="228">
        <v>43146</v>
      </c>
      <c r="G1015" s="228">
        <v>46342</v>
      </c>
      <c r="H1015" s="228">
        <v>49538</v>
      </c>
      <c r="I1015" s="228">
        <v>52734</v>
      </c>
      <c r="J1015" s="228">
        <v>55930</v>
      </c>
    </row>
    <row r="1016" spans="1:10" x14ac:dyDescent="0.25">
      <c r="A1016" t="s">
        <v>34483</v>
      </c>
      <c r="B1016" s="228">
        <v>33558</v>
      </c>
      <c r="C1016" s="228">
        <v>38352</v>
      </c>
      <c r="D1016" s="228">
        <v>43146</v>
      </c>
      <c r="E1016" s="228">
        <v>47940</v>
      </c>
      <c r="F1016" s="228">
        <v>51775</v>
      </c>
      <c r="G1016" s="228">
        <v>55610</v>
      </c>
      <c r="H1016" s="228">
        <v>59446</v>
      </c>
      <c r="I1016" s="228">
        <v>63281</v>
      </c>
      <c r="J1016" s="228">
        <v>67116</v>
      </c>
    </row>
    <row r="1017" spans="1:10" x14ac:dyDescent="0.25">
      <c r="A1017" t="s">
        <v>34484</v>
      </c>
      <c r="B1017" s="228">
        <v>44744</v>
      </c>
      <c r="C1017" s="228">
        <v>51136</v>
      </c>
      <c r="D1017" s="228">
        <v>57528</v>
      </c>
      <c r="E1017" s="228">
        <v>63920</v>
      </c>
      <c r="F1017" s="228">
        <v>69034</v>
      </c>
      <c r="G1017" s="228">
        <v>74147</v>
      </c>
      <c r="H1017" s="228">
        <v>79261</v>
      </c>
      <c r="I1017" s="228">
        <v>84374</v>
      </c>
      <c r="J1017" s="228">
        <v>89488</v>
      </c>
    </row>
    <row r="1018" spans="1:10" x14ac:dyDescent="0.25">
      <c r="A1018" t="s">
        <v>36301</v>
      </c>
      <c r="B1018" s="228">
        <v>18900</v>
      </c>
      <c r="C1018" s="228">
        <v>21600</v>
      </c>
      <c r="D1018" s="228">
        <v>24300</v>
      </c>
      <c r="E1018" s="228">
        <v>27000</v>
      </c>
      <c r="F1018" s="228">
        <v>29160</v>
      </c>
      <c r="G1018" s="228">
        <v>31320</v>
      </c>
      <c r="H1018" s="228">
        <v>33480</v>
      </c>
      <c r="I1018" s="228">
        <v>35640</v>
      </c>
      <c r="J1018" s="228">
        <v>37800</v>
      </c>
    </row>
    <row r="1019" spans="1:10" x14ac:dyDescent="0.25">
      <c r="A1019" t="s">
        <v>36779</v>
      </c>
      <c r="B1019" s="228">
        <v>31500</v>
      </c>
      <c r="C1019" s="228">
        <v>36000</v>
      </c>
      <c r="D1019" s="228">
        <v>40500</v>
      </c>
      <c r="E1019" s="228">
        <v>45000</v>
      </c>
      <c r="F1019" s="228">
        <v>48600</v>
      </c>
      <c r="G1019" s="228">
        <v>52200</v>
      </c>
      <c r="H1019" s="228">
        <v>55800</v>
      </c>
      <c r="I1019" s="228">
        <v>59400</v>
      </c>
      <c r="J1019" s="228">
        <v>63000</v>
      </c>
    </row>
    <row r="1020" spans="1:10" x14ac:dyDescent="0.25">
      <c r="A1020" t="s">
        <v>37255</v>
      </c>
      <c r="B1020" s="228">
        <v>37800</v>
      </c>
      <c r="C1020" s="228">
        <v>43200</v>
      </c>
      <c r="D1020" s="228">
        <v>48600</v>
      </c>
      <c r="E1020" s="228">
        <v>54000</v>
      </c>
      <c r="F1020" s="228">
        <v>58320</v>
      </c>
      <c r="G1020" s="228">
        <v>62640</v>
      </c>
      <c r="H1020" s="228">
        <v>66960</v>
      </c>
      <c r="I1020" s="228">
        <v>71280</v>
      </c>
      <c r="J1020" s="228">
        <v>75600</v>
      </c>
    </row>
    <row r="1021" spans="1:10" x14ac:dyDescent="0.25">
      <c r="A1021" t="s">
        <v>37732</v>
      </c>
      <c r="B1021" s="228">
        <v>50400</v>
      </c>
      <c r="C1021" s="228">
        <v>57600</v>
      </c>
      <c r="D1021" s="228">
        <v>64800</v>
      </c>
      <c r="E1021" s="228">
        <v>72000</v>
      </c>
      <c r="F1021" s="228">
        <v>77760</v>
      </c>
      <c r="G1021" s="228">
        <v>83520</v>
      </c>
      <c r="H1021" s="228">
        <v>89280</v>
      </c>
      <c r="I1021" s="228">
        <v>95040</v>
      </c>
      <c r="J1021" s="228">
        <v>100800</v>
      </c>
    </row>
    <row r="1022" spans="1:10" x14ac:dyDescent="0.25">
      <c r="A1022" t="s">
        <v>38215</v>
      </c>
      <c r="B1022" s="228">
        <v>18900</v>
      </c>
      <c r="C1022" s="228">
        <v>21600</v>
      </c>
      <c r="D1022" s="228">
        <v>24300</v>
      </c>
      <c r="E1022" s="228">
        <v>27000</v>
      </c>
      <c r="F1022" s="228">
        <v>29160</v>
      </c>
      <c r="G1022" s="228">
        <v>31320</v>
      </c>
      <c r="H1022" s="228">
        <v>33480</v>
      </c>
      <c r="I1022" s="228">
        <v>35640</v>
      </c>
      <c r="J1022" s="228">
        <v>37800</v>
      </c>
    </row>
    <row r="1023" spans="1:10" x14ac:dyDescent="0.25">
      <c r="A1023" t="s">
        <v>38692</v>
      </c>
      <c r="B1023" s="228">
        <v>31500</v>
      </c>
      <c r="C1023" s="228">
        <v>36000</v>
      </c>
      <c r="D1023" s="228">
        <v>40500</v>
      </c>
      <c r="E1023" s="228">
        <v>45000</v>
      </c>
      <c r="F1023" s="228">
        <v>48600</v>
      </c>
      <c r="G1023" s="228">
        <v>52200</v>
      </c>
      <c r="H1023" s="228">
        <v>55800</v>
      </c>
      <c r="I1023" s="228">
        <v>59400</v>
      </c>
      <c r="J1023" s="228">
        <v>63000</v>
      </c>
    </row>
    <row r="1024" spans="1:10" x14ac:dyDescent="0.25">
      <c r="A1024" t="s">
        <v>39169</v>
      </c>
      <c r="B1024" s="228">
        <v>37800</v>
      </c>
      <c r="C1024" s="228">
        <v>43200</v>
      </c>
      <c r="D1024" s="228">
        <v>48600</v>
      </c>
      <c r="E1024" s="228">
        <v>54000</v>
      </c>
      <c r="F1024" s="228">
        <v>58320</v>
      </c>
      <c r="G1024" s="228">
        <v>62640</v>
      </c>
      <c r="H1024" s="228">
        <v>66960</v>
      </c>
      <c r="I1024" s="228">
        <v>71280</v>
      </c>
      <c r="J1024" s="228">
        <v>75600</v>
      </c>
    </row>
    <row r="1025" spans="1:10" x14ac:dyDescent="0.25">
      <c r="A1025" t="s">
        <v>39646</v>
      </c>
      <c r="B1025" s="228">
        <v>50400</v>
      </c>
      <c r="C1025" s="228">
        <v>57600</v>
      </c>
      <c r="D1025" s="228">
        <v>64800</v>
      </c>
      <c r="E1025" s="228">
        <v>72000</v>
      </c>
      <c r="F1025" s="228">
        <v>77760</v>
      </c>
      <c r="G1025" s="228">
        <v>83520</v>
      </c>
      <c r="H1025" s="228">
        <v>89280</v>
      </c>
      <c r="I1025" s="228">
        <v>95040</v>
      </c>
      <c r="J1025" s="228">
        <v>100800</v>
      </c>
    </row>
    <row r="1026" spans="1:10" x14ac:dyDescent="0.25">
      <c r="A1026" t="s">
        <v>4304</v>
      </c>
      <c r="B1026" s="228">
        <v>13797</v>
      </c>
      <c r="C1026" s="228">
        <v>15768</v>
      </c>
      <c r="D1026" s="228">
        <v>17739</v>
      </c>
      <c r="E1026" s="228">
        <v>19710</v>
      </c>
      <c r="F1026" s="228">
        <v>21287</v>
      </c>
      <c r="G1026" s="228">
        <v>22864</v>
      </c>
      <c r="H1026" s="228">
        <v>24440</v>
      </c>
      <c r="I1026" s="228">
        <v>26017</v>
      </c>
      <c r="J1026" s="228">
        <v>27594</v>
      </c>
    </row>
    <row r="1027" spans="1:10" x14ac:dyDescent="0.25">
      <c r="A1027" t="s">
        <v>10957</v>
      </c>
      <c r="B1027" s="228">
        <v>22995</v>
      </c>
      <c r="C1027" s="228">
        <v>26280</v>
      </c>
      <c r="D1027" s="228">
        <v>29565</v>
      </c>
      <c r="E1027" s="228">
        <v>32850</v>
      </c>
      <c r="F1027" s="228">
        <v>35478</v>
      </c>
      <c r="G1027" s="228">
        <v>38106</v>
      </c>
      <c r="H1027" s="228">
        <v>40734</v>
      </c>
      <c r="I1027" s="228">
        <v>43362</v>
      </c>
      <c r="J1027" s="228">
        <v>45990</v>
      </c>
    </row>
    <row r="1028" spans="1:10" x14ac:dyDescent="0.25">
      <c r="A1028" t="s">
        <v>17635</v>
      </c>
      <c r="B1028" s="228">
        <v>27594</v>
      </c>
      <c r="C1028" s="228">
        <v>31536</v>
      </c>
      <c r="D1028" s="228">
        <v>35478</v>
      </c>
      <c r="E1028" s="228">
        <v>39420</v>
      </c>
      <c r="F1028" s="228">
        <v>42574</v>
      </c>
      <c r="G1028" s="228">
        <v>45727</v>
      </c>
      <c r="H1028" s="228">
        <v>48881</v>
      </c>
      <c r="I1028" s="228">
        <v>52034</v>
      </c>
      <c r="J1028" s="228">
        <v>55188</v>
      </c>
    </row>
    <row r="1029" spans="1:10" x14ac:dyDescent="0.25">
      <c r="A1029" t="s">
        <v>24313</v>
      </c>
      <c r="B1029" s="228">
        <v>36792</v>
      </c>
      <c r="C1029" s="228">
        <v>42048</v>
      </c>
      <c r="D1029" s="228">
        <v>47304</v>
      </c>
      <c r="E1029" s="228">
        <v>52560</v>
      </c>
      <c r="F1029" s="228">
        <v>56765</v>
      </c>
      <c r="G1029" s="228">
        <v>60970</v>
      </c>
      <c r="H1029" s="228">
        <v>65174</v>
      </c>
      <c r="I1029" s="228">
        <v>69379</v>
      </c>
      <c r="J1029" s="228">
        <v>73584</v>
      </c>
    </row>
    <row r="1030" spans="1:10" x14ac:dyDescent="0.25">
      <c r="A1030" t="s">
        <v>4305</v>
      </c>
      <c r="B1030" s="228">
        <v>14280</v>
      </c>
      <c r="C1030" s="228">
        <v>16320</v>
      </c>
      <c r="D1030" s="228">
        <v>18360</v>
      </c>
      <c r="E1030" s="228">
        <v>20400</v>
      </c>
      <c r="F1030" s="228">
        <v>22032</v>
      </c>
      <c r="G1030" s="228">
        <v>23664</v>
      </c>
      <c r="H1030" s="228">
        <v>25296</v>
      </c>
      <c r="I1030" s="228">
        <v>26928</v>
      </c>
      <c r="J1030" s="228">
        <v>28560</v>
      </c>
    </row>
    <row r="1031" spans="1:10" x14ac:dyDescent="0.25">
      <c r="A1031" t="s">
        <v>10958</v>
      </c>
      <c r="B1031" s="228">
        <v>23800</v>
      </c>
      <c r="C1031" s="228">
        <v>27200</v>
      </c>
      <c r="D1031" s="228">
        <v>30600</v>
      </c>
      <c r="E1031" s="228">
        <v>34000</v>
      </c>
      <c r="F1031" s="228">
        <v>36720</v>
      </c>
      <c r="G1031" s="228">
        <v>39440</v>
      </c>
      <c r="H1031" s="228">
        <v>42160</v>
      </c>
      <c r="I1031" s="228">
        <v>44880</v>
      </c>
      <c r="J1031" s="228">
        <v>47600</v>
      </c>
    </row>
    <row r="1032" spans="1:10" x14ac:dyDescent="0.25">
      <c r="A1032" t="s">
        <v>17636</v>
      </c>
      <c r="B1032" s="228">
        <v>28560</v>
      </c>
      <c r="C1032" s="228">
        <v>32640</v>
      </c>
      <c r="D1032" s="228">
        <v>36720</v>
      </c>
      <c r="E1032" s="228">
        <v>40800</v>
      </c>
      <c r="F1032" s="228">
        <v>44064</v>
      </c>
      <c r="G1032" s="228">
        <v>47328</v>
      </c>
      <c r="H1032" s="228">
        <v>50592</v>
      </c>
      <c r="I1032" s="228">
        <v>53856</v>
      </c>
      <c r="J1032" s="228">
        <v>57120</v>
      </c>
    </row>
    <row r="1033" spans="1:10" x14ac:dyDescent="0.25">
      <c r="A1033" t="s">
        <v>24314</v>
      </c>
      <c r="B1033" s="228">
        <v>38080</v>
      </c>
      <c r="C1033" s="228">
        <v>43520</v>
      </c>
      <c r="D1033" s="228">
        <v>48960</v>
      </c>
      <c r="E1033" s="228">
        <v>54400</v>
      </c>
      <c r="F1033" s="228">
        <v>58752</v>
      </c>
      <c r="G1033" s="228">
        <v>63104</v>
      </c>
      <c r="H1033" s="228">
        <v>67456</v>
      </c>
      <c r="I1033" s="228">
        <v>71808</v>
      </c>
      <c r="J1033" s="228">
        <v>76160</v>
      </c>
    </row>
    <row r="1034" spans="1:10" x14ac:dyDescent="0.25">
      <c r="A1034" t="s">
        <v>4306</v>
      </c>
      <c r="B1034" s="228">
        <v>15099</v>
      </c>
      <c r="C1034" s="228">
        <v>17256</v>
      </c>
      <c r="D1034" s="228">
        <v>19413</v>
      </c>
      <c r="E1034" s="228">
        <v>21570</v>
      </c>
      <c r="F1034" s="228">
        <v>23296</v>
      </c>
      <c r="G1034" s="228">
        <v>25021</v>
      </c>
      <c r="H1034" s="228">
        <v>26747</v>
      </c>
      <c r="I1034" s="228">
        <v>28472</v>
      </c>
      <c r="J1034" s="228">
        <v>30198</v>
      </c>
    </row>
    <row r="1035" spans="1:10" x14ac:dyDescent="0.25">
      <c r="A1035" t="s">
        <v>10959</v>
      </c>
      <c r="B1035" s="228">
        <v>25165</v>
      </c>
      <c r="C1035" s="228">
        <v>28760</v>
      </c>
      <c r="D1035" s="228">
        <v>32355</v>
      </c>
      <c r="E1035" s="228">
        <v>35950</v>
      </c>
      <c r="F1035" s="228">
        <v>38826</v>
      </c>
      <c r="G1035" s="228">
        <v>41702</v>
      </c>
      <c r="H1035" s="228">
        <v>44578</v>
      </c>
      <c r="I1035" s="228">
        <v>47454</v>
      </c>
      <c r="J1035" s="228">
        <v>50330</v>
      </c>
    </row>
    <row r="1036" spans="1:10" x14ac:dyDescent="0.25">
      <c r="A1036" t="s">
        <v>17637</v>
      </c>
      <c r="B1036" s="228">
        <v>30198</v>
      </c>
      <c r="C1036" s="228">
        <v>34512</v>
      </c>
      <c r="D1036" s="228">
        <v>38826</v>
      </c>
      <c r="E1036" s="228">
        <v>43140</v>
      </c>
      <c r="F1036" s="228">
        <v>46591</v>
      </c>
      <c r="G1036" s="228">
        <v>50042</v>
      </c>
      <c r="H1036" s="228">
        <v>53494</v>
      </c>
      <c r="I1036" s="228">
        <v>56945</v>
      </c>
      <c r="J1036" s="228">
        <v>60396</v>
      </c>
    </row>
    <row r="1037" spans="1:10" x14ac:dyDescent="0.25">
      <c r="A1037" t="s">
        <v>24315</v>
      </c>
      <c r="B1037" s="228">
        <v>40264</v>
      </c>
      <c r="C1037" s="228">
        <v>46016</v>
      </c>
      <c r="D1037" s="228">
        <v>51768</v>
      </c>
      <c r="E1037" s="228">
        <v>57520</v>
      </c>
      <c r="F1037" s="228">
        <v>62122</v>
      </c>
      <c r="G1037" s="228">
        <v>66723</v>
      </c>
      <c r="H1037" s="228">
        <v>71325</v>
      </c>
      <c r="I1037" s="228">
        <v>75926</v>
      </c>
      <c r="J1037" s="228">
        <v>80528</v>
      </c>
    </row>
    <row r="1038" spans="1:10" x14ac:dyDescent="0.25">
      <c r="A1038" t="s">
        <v>30567</v>
      </c>
      <c r="B1038" s="228">
        <v>15855</v>
      </c>
      <c r="C1038" s="228">
        <v>18120</v>
      </c>
      <c r="D1038" s="228">
        <v>20385</v>
      </c>
      <c r="E1038" s="228">
        <v>22650</v>
      </c>
      <c r="F1038" s="228">
        <v>24462</v>
      </c>
      <c r="G1038" s="228">
        <v>26274</v>
      </c>
      <c r="H1038" s="228">
        <v>28086</v>
      </c>
      <c r="I1038" s="228">
        <v>29898</v>
      </c>
      <c r="J1038" s="228">
        <v>31710</v>
      </c>
    </row>
    <row r="1039" spans="1:10" x14ac:dyDescent="0.25">
      <c r="A1039" t="s">
        <v>31044</v>
      </c>
      <c r="B1039" s="228">
        <v>26425</v>
      </c>
      <c r="C1039" s="228">
        <v>30200</v>
      </c>
      <c r="D1039" s="228">
        <v>33975</v>
      </c>
      <c r="E1039" s="228">
        <v>37750</v>
      </c>
      <c r="F1039" s="228">
        <v>40770</v>
      </c>
      <c r="G1039" s="228">
        <v>43790</v>
      </c>
      <c r="H1039" s="228">
        <v>46810</v>
      </c>
      <c r="I1039" s="228">
        <v>49830</v>
      </c>
      <c r="J1039" s="228">
        <v>52850</v>
      </c>
    </row>
    <row r="1040" spans="1:10" x14ac:dyDescent="0.25">
      <c r="A1040" t="s">
        <v>31521</v>
      </c>
      <c r="B1040" s="228">
        <v>31710</v>
      </c>
      <c r="C1040" s="228">
        <v>36240</v>
      </c>
      <c r="D1040" s="228">
        <v>40770</v>
      </c>
      <c r="E1040" s="228">
        <v>45300</v>
      </c>
      <c r="F1040" s="228">
        <v>48924</v>
      </c>
      <c r="G1040" s="228">
        <v>52548</v>
      </c>
      <c r="H1040" s="228">
        <v>56172</v>
      </c>
      <c r="I1040" s="228">
        <v>59796</v>
      </c>
      <c r="J1040" s="228">
        <v>63420</v>
      </c>
    </row>
    <row r="1041" spans="1:10" x14ac:dyDescent="0.25">
      <c r="A1041" t="s">
        <v>31996</v>
      </c>
      <c r="B1041" s="228">
        <v>42280</v>
      </c>
      <c r="C1041" s="228">
        <v>48320</v>
      </c>
      <c r="D1041" s="228">
        <v>54360</v>
      </c>
      <c r="E1041" s="228">
        <v>60400</v>
      </c>
      <c r="F1041" s="228">
        <v>65232</v>
      </c>
      <c r="G1041" s="228">
        <v>70064</v>
      </c>
      <c r="H1041" s="228">
        <v>74896</v>
      </c>
      <c r="I1041" s="228">
        <v>79728</v>
      </c>
      <c r="J1041" s="228">
        <v>84560</v>
      </c>
    </row>
    <row r="1042" spans="1:10" x14ac:dyDescent="0.25">
      <c r="A1042" t="s">
        <v>32481</v>
      </c>
      <c r="B1042" s="228">
        <v>15855</v>
      </c>
      <c r="C1042" s="228">
        <v>18120</v>
      </c>
      <c r="D1042" s="228">
        <v>20385</v>
      </c>
      <c r="E1042" s="228">
        <v>22650</v>
      </c>
      <c r="F1042" s="228">
        <v>24462</v>
      </c>
      <c r="G1042" s="228">
        <v>26274</v>
      </c>
      <c r="H1042" s="228">
        <v>28086</v>
      </c>
      <c r="I1042" s="228">
        <v>29898</v>
      </c>
      <c r="J1042" s="228">
        <v>31710</v>
      </c>
    </row>
    <row r="1043" spans="1:10" x14ac:dyDescent="0.25">
      <c r="A1043" t="s">
        <v>32956</v>
      </c>
      <c r="B1043" s="228">
        <v>26425</v>
      </c>
      <c r="C1043" s="228">
        <v>30200</v>
      </c>
      <c r="D1043" s="228">
        <v>33975</v>
      </c>
      <c r="E1043" s="228">
        <v>37750</v>
      </c>
      <c r="F1043" s="228">
        <v>40770</v>
      </c>
      <c r="G1043" s="228">
        <v>43790</v>
      </c>
      <c r="H1043" s="228">
        <v>46810</v>
      </c>
      <c r="I1043" s="228">
        <v>49830</v>
      </c>
      <c r="J1043" s="228">
        <v>52850</v>
      </c>
    </row>
    <row r="1044" spans="1:10" x14ac:dyDescent="0.25">
      <c r="A1044" t="s">
        <v>33431</v>
      </c>
      <c r="B1044" s="228">
        <v>31710</v>
      </c>
      <c r="C1044" s="228">
        <v>36240</v>
      </c>
      <c r="D1044" s="228">
        <v>40770</v>
      </c>
      <c r="E1044" s="228">
        <v>45300</v>
      </c>
      <c r="F1044" s="228">
        <v>48924</v>
      </c>
      <c r="G1044" s="228">
        <v>52548</v>
      </c>
      <c r="H1044" s="228">
        <v>56172</v>
      </c>
      <c r="I1044" s="228">
        <v>59796</v>
      </c>
      <c r="J1044" s="228">
        <v>63420</v>
      </c>
    </row>
    <row r="1045" spans="1:10" x14ac:dyDescent="0.25">
      <c r="A1045" t="s">
        <v>33908</v>
      </c>
      <c r="B1045" s="228">
        <v>42280</v>
      </c>
      <c r="C1045" s="228">
        <v>48320</v>
      </c>
      <c r="D1045" s="228">
        <v>54360</v>
      </c>
      <c r="E1045" s="228">
        <v>60400</v>
      </c>
      <c r="F1045" s="228">
        <v>65232</v>
      </c>
      <c r="G1045" s="228">
        <v>70064</v>
      </c>
      <c r="H1045" s="228">
        <v>74896</v>
      </c>
      <c r="I1045" s="228">
        <v>79728</v>
      </c>
      <c r="J1045" s="228">
        <v>84560</v>
      </c>
    </row>
    <row r="1046" spans="1:10" x14ac:dyDescent="0.25">
      <c r="A1046" t="s">
        <v>34485</v>
      </c>
      <c r="B1046" s="228">
        <v>16779</v>
      </c>
      <c r="C1046" s="228">
        <v>19176</v>
      </c>
      <c r="D1046" s="228">
        <v>21573</v>
      </c>
      <c r="E1046" s="228">
        <v>23970</v>
      </c>
      <c r="F1046" s="228">
        <v>25888</v>
      </c>
      <c r="G1046" s="228">
        <v>27805</v>
      </c>
      <c r="H1046" s="228">
        <v>29723</v>
      </c>
      <c r="I1046" s="228">
        <v>31640</v>
      </c>
      <c r="J1046" s="228">
        <v>33558</v>
      </c>
    </row>
    <row r="1047" spans="1:10" x14ac:dyDescent="0.25">
      <c r="A1047" t="s">
        <v>34486</v>
      </c>
      <c r="B1047" s="228">
        <v>27965</v>
      </c>
      <c r="C1047" s="228">
        <v>31960</v>
      </c>
      <c r="D1047" s="228">
        <v>35955</v>
      </c>
      <c r="E1047" s="228">
        <v>39950</v>
      </c>
      <c r="F1047" s="228">
        <v>43146</v>
      </c>
      <c r="G1047" s="228">
        <v>46342</v>
      </c>
      <c r="H1047" s="228">
        <v>49538</v>
      </c>
      <c r="I1047" s="228">
        <v>52734</v>
      </c>
      <c r="J1047" s="228">
        <v>55930</v>
      </c>
    </row>
    <row r="1048" spans="1:10" x14ac:dyDescent="0.25">
      <c r="A1048" t="s">
        <v>34487</v>
      </c>
      <c r="B1048" s="228">
        <v>33558</v>
      </c>
      <c r="C1048" s="228">
        <v>38352</v>
      </c>
      <c r="D1048" s="228">
        <v>43146</v>
      </c>
      <c r="E1048" s="228">
        <v>47940</v>
      </c>
      <c r="F1048" s="228">
        <v>51775</v>
      </c>
      <c r="G1048" s="228">
        <v>55610</v>
      </c>
      <c r="H1048" s="228">
        <v>59446</v>
      </c>
      <c r="I1048" s="228">
        <v>63281</v>
      </c>
      <c r="J1048" s="228">
        <v>67116</v>
      </c>
    </row>
    <row r="1049" spans="1:10" x14ac:dyDescent="0.25">
      <c r="A1049" t="s">
        <v>34488</v>
      </c>
      <c r="B1049" s="228">
        <v>44744</v>
      </c>
      <c r="C1049" s="228">
        <v>51136</v>
      </c>
      <c r="D1049" s="228">
        <v>57528</v>
      </c>
      <c r="E1049" s="228">
        <v>63920</v>
      </c>
      <c r="F1049" s="228">
        <v>69034</v>
      </c>
      <c r="G1049" s="228">
        <v>74147</v>
      </c>
      <c r="H1049" s="228">
        <v>79261</v>
      </c>
      <c r="I1049" s="228">
        <v>84374</v>
      </c>
      <c r="J1049" s="228">
        <v>89488</v>
      </c>
    </row>
    <row r="1050" spans="1:10" x14ac:dyDescent="0.25">
      <c r="A1050" t="s">
        <v>36302</v>
      </c>
      <c r="B1050" s="228">
        <v>18900</v>
      </c>
      <c r="C1050" s="228">
        <v>21600</v>
      </c>
      <c r="D1050" s="228">
        <v>24300</v>
      </c>
      <c r="E1050" s="228">
        <v>27000</v>
      </c>
      <c r="F1050" s="228">
        <v>29160</v>
      </c>
      <c r="G1050" s="228">
        <v>31320</v>
      </c>
      <c r="H1050" s="228">
        <v>33480</v>
      </c>
      <c r="I1050" s="228">
        <v>35640</v>
      </c>
      <c r="J1050" s="228">
        <v>37800</v>
      </c>
    </row>
    <row r="1051" spans="1:10" x14ac:dyDescent="0.25">
      <c r="A1051" t="s">
        <v>36780</v>
      </c>
      <c r="B1051" s="228">
        <v>31500</v>
      </c>
      <c r="C1051" s="228">
        <v>36000</v>
      </c>
      <c r="D1051" s="228">
        <v>40500</v>
      </c>
      <c r="E1051" s="228">
        <v>45000</v>
      </c>
      <c r="F1051" s="228">
        <v>48600</v>
      </c>
      <c r="G1051" s="228">
        <v>52200</v>
      </c>
      <c r="H1051" s="228">
        <v>55800</v>
      </c>
      <c r="I1051" s="228">
        <v>59400</v>
      </c>
      <c r="J1051" s="228">
        <v>63000</v>
      </c>
    </row>
    <row r="1052" spans="1:10" x14ac:dyDescent="0.25">
      <c r="A1052" t="s">
        <v>37256</v>
      </c>
      <c r="B1052" s="228">
        <v>37800</v>
      </c>
      <c r="C1052" s="228">
        <v>43200</v>
      </c>
      <c r="D1052" s="228">
        <v>48600</v>
      </c>
      <c r="E1052" s="228">
        <v>54000</v>
      </c>
      <c r="F1052" s="228">
        <v>58320</v>
      </c>
      <c r="G1052" s="228">
        <v>62640</v>
      </c>
      <c r="H1052" s="228">
        <v>66960</v>
      </c>
      <c r="I1052" s="228">
        <v>71280</v>
      </c>
      <c r="J1052" s="228">
        <v>75600</v>
      </c>
    </row>
    <row r="1053" spans="1:10" x14ac:dyDescent="0.25">
      <c r="A1053" t="s">
        <v>37733</v>
      </c>
      <c r="B1053" s="228">
        <v>50400</v>
      </c>
      <c r="C1053" s="228">
        <v>57600</v>
      </c>
      <c r="D1053" s="228">
        <v>64800</v>
      </c>
      <c r="E1053" s="228">
        <v>72000</v>
      </c>
      <c r="F1053" s="228">
        <v>77760</v>
      </c>
      <c r="G1053" s="228">
        <v>83520</v>
      </c>
      <c r="H1053" s="228">
        <v>89280</v>
      </c>
      <c r="I1053" s="228">
        <v>95040</v>
      </c>
      <c r="J1053" s="228">
        <v>100800</v>
      </c>
    </row>
    <row r="1054" spans="1:10" x14ac:dyDescent="0.25">
      <c r="A1054" t="s">
        <v>38216</v>
      </c>
      <c r="B1054" s="228">
        <v>18900</v>
      </c>
      <c r="C1054" s="228">
        <v>21600</v>
      </c>
      <c r="D1054" s="228">
        <v>24300</v>
      </c>
      <c r="E1054" s="228">
        <v>27000</v>
      </c>
      <c r="F1054" s="228">
        <v>29160</v>
      </c>
      <c r="G1054" s="228">
        <v>31320</v>
      </c>
      <c r="H1054" s="228">
        <v>33480</v>
      </c>
      <c r="I1054" s="228">
        <v>35640</v>
      </c>
      <c r="J1054" s="228">
        <v>37800</v>
      </c>
    </row>
    <row r="1055" spans="1:10" x14ac:dyDescent="0.25">
      <c r="A1055" t="s">
        <v>38693</v>
      </c>
      <c r="B1055" s="228">
        <v>31500</v>
      </c>
      <c r="C1055" s="228">
        <v>36000</v>
      </c>
      <c r="D1055" s="228">
        <v>40500</v>
      </c>
      <c r="E1055" s="228">
        <v>45000</v>
      </c>
      <c r="F1055" s="228">
        <v>48600</v>
      </c>
      <c r="G1055" s="228">
        <v>52200</v>
      </c>
      <c r="H1055" s="228">
        <v>55800</v>
      </c>
      <c r="I1055" s="228">
        <v>59400</v>
      </c>
      <c r="J1055" s="228">
        <v>63000</v>
      </c>
    </row>
    <row r="1056" spans="1:10" x14ac:dyDescent="0.25">
      <c r="A1056" t="s">
        <v>39170</v>
      </c>
      <c r="B1056" s="228">
        <v>37800</v>
      </c>
      <c r="C1056" s="228">
        <v>43200</v>
      </c>
      <c r="D1056" s="228">
        <v>48600</v>
      </c>
      <c r="E1056" s="228">
        <v>54000</v>
      </c>
      <c r="F1056" s="228">
        <v>58320</v>
      </c>
      <c r="G1056" s="228">
        <v>62640</v>
      </c>
      <c r="H1056" s="228">
        <v>66960</v>
      </c>
      <c r="I1056" s="228">
        <v>71280</v>
      </c>
      <c r="J1056" s="228">
        <v>75600</v>
      </c>
    </row>
    <row r="1057" spans="1:10" x14ac:dyDescent="0.25">
      <c r="A1057" t="s">
        <v>39647</v>
      </c>
      <c r="B1057" s="228">
        <v>50400</v>
      </c>
      <c r="C1057" s="228">
        <v>57600</v>
      </c>
      <c r="D1057" s="228">
        <v>64800</v>
      </c>
      <c r="E1057" s="228">
        <v>72000</v>
      </c>
      <c r="F1057" s="228">
        <v>77760</v>
      </c>
      <c r="G1057" s="228">
        <v>83520</v>
      </c>
      <c r="H1057" s="228">
        <v>89280</v>
      </c>
      <c r="I1057" s="228">
        <v>95040</v>
      </c>
      <c r="J1057" s="228">
        <v>100800</v>
      </c>
    </row>
    <row r="1058" spans="1:10" x14ac:dyDescent="0.25">
      <c r="A1058" t="s">
        <v>4318</v>
      </c>
      <c r="B1058" s="228">
        <v>13797</v>
      </c>
      <c r="C1058" s="228">
        <v>15768</v>
      </c>
      <c r="D1058" s="228">
        <v>17739</v>
      </c>
      <c r="E1058" s="228">
        <v>19710</v>
      </c>
      <c r="F1058" s="228">
        <v>21287</v>
      </c>
      <c r="G1058" s="228">
        <v>22864</v>
      </c>
      <c r="H1058" s="228">
        <v>24440</v>
      </c>
      <c r="I1058" s="228">
        <v>26017</v>
      </c>
      <c r="J1058" s="228">
        <v>27594</v>
      </c>
    </row>
    <row r="1059" spans="1:10" x14ac:dyDescent="0.25">
      <c r="A1059" t="s">
        <v>10971</v>
      </c>
      <c r="B1059" s="228">
        <v>22995</v>
      </c>
      <c r="C1059" s="228">
        <v>26280</v>
      </c>
      <c r="D1059" s="228">
        <v>29565</v>
      </c>
      <c r="E1059" s="228">
        <v>32850</v>
      </c>
      <c r="F1059" s="228">
        <v>35478</v>
      </c>
      <c r="G1059" s="228">
        <v>38106</v>
      </c>
      <c r="H1059" s="228">
        <v>40734</v>
      </c>
      <c r="I1059" s="228">
        <v>43362</v>
      </c>
      <c r="J1059" s="228">
        <v>45990</v>
      </c>
    </row>
    <row r="1060" spans="1:10" x14ac:dyDescent="0.25">
      <c r="A1060" t="s">
        <v>17649</v>
      </c>
      <c r="B1060" s="228">
        <v>27594</v>
      </c>
      <c r="C1060" s="228">
        <v>31536</v>
      </c>
      <c r="D1060" s="228">
        <v>35478</v>
      </c>
      <c r="E1060" s="228">
        <v>39420</v>
      </c>
      <c r="F1060" s="228">
        <v>42574</v>
      </c>
      <c r="G1060" s="228">
        <v>45727</v>
      </c>
      <c r="H1060" s="228">
        <v>48881</v>
      </c>
      <c r="I1060" s="228">
        <v>52034</v>
      </c>
      <c r="J1060" s="228">
        <v>55188</v>
      </c>
    </row>
    <row r="1061" spans="1:10" x14ac:dyDescent="0.25">
      <c r="A1061" t="s">
        <v>24327</v>
      </c>
      <c r="B1061" s="228">
        <v>36792</v>
      </c>
      <c r="C1061" s="228">
        <v>42048</v>
      </c>
      <c r="D1061" s="228">
        <v>47304</v>
      </c>
      <c r="E1061" s="228">
        <v>52560</v>
      </c>
      <c r="F1061" s="228">
        <v>56765</v>
      </c>
      <c r="G1061" s="228">
        <v>60970</v>
      </c>
      <c r="H1061" s="228">
        <v>65174</v>
      </c>
      <c r="I1061" s="228">
        <v>69379</v>
      </c>
      <c r="J1061" s="228">
        <v>73584</v>
      </c>
    </row>
    <row r="1062" spans="1:10" x14ac:dyDescent="0.25">
      <c r="A1062" t="s">
        <v>4319</v>
      </c>
      <c r="B1062" s="228">
        <v>14280</v>
      </c>
      <c r="C1062" s="228">
        <v>16320</v>
      </c>
      <c r="D1062" s="228">
        <v>18360</v>
      </c>
      <c r="E1062" s="228">
        <v>20400</v>
      </c>
      <c r="F1062" s="228">
        <v>22032</v>
      </c>
      <c r="G1062" s="228">
        <v>23664</v>
      </c>
      <c r="H1062" s="228">
        <v>25296</v>
      </c>
      <c r="I1062" s="228">
        <v>26928</v>
      </c>
      <c r="J1062" s="228">
        <v>28560</v>
      </c>
    </row>
    <row r="1063" spans="1:10" x14ac:dyDescent="0.25">
      <c r="A1063" t="s">
        <v>10972</v>
      </c>
      <c r="B1063" s="228">
        <v>23800</v>
      </c>
      <c r="C1063" s="228">
        <v>27200</v>
      </c>
      <c r="D1063" s="228">
        <v>30600</v>
      </c>
      <c r="E1063" s="228">
        <v>34000</v>
      </c>
      <c r="F1063" s="228">
        <v>36720</v>
      </c>
      <c r="G1063" s="228">
        <v>39440</v>
      </c>
      <c r="H1063" s="228">
        <v>42160</v>
      </c>
      <c r="I1063" s="228">
        <v>44880</v>
      </c>
      <c r="J1063" s="228">
        <v>47600</v>
      </c>
    </row>
    <row r="1064" spans="1:10" x14ac:dyDescent="0.25">
      <c r="A1064" t="s">
        <v>17650</v>
      </c>
      <c r="B1064" s="228">
        <v>28560</v>
      </c>
      <c r="C1064" s="228">
        <v>32640</v>
      </c>
      <c r="D1064" s="228">
        <v>36720</v>
      </c>
      <c r="E1064" s="228">
        <v>40800</v>
      </c>
      <c r="F1064" s="228">
        <v>44064</v>
      </c>
      <c r="G1064" s="228">
        <v>47328</v>
      </c>
      <c r="H1064" s="228">
        <v>50592</v>
      </c>
      <c r="I1064" s="228">
        <v>53856</v>
      </c>
      <c r="J1064" s="228">
        <v>57120</v>
      </c>
    </row>
    <row r="1065" spans="1:10" x14ac:dyDescent="0.25">
      <c r="A1065" t="s">
        <v>24328</v>
      </c>
      <c r="B1065" s="228">
        <v>38080</v>
      </c>
      <c r="C1065" s="228">
        <v>43520</v>
      </c>
      <c r="D1065" s="228">
        <v>48960</v>
      </c>
      <c r="E1065" s="228">
        <v>54400</v>
      </c>
      <c r="F1065" s="228">
        <v>58752</v>
      </c>
      <c r="G1065" s="228">
        <v>63104</v>
      </c>
      <c r="H1065" s="228">
        <v>67456</v>
      </c>
      <c r="I1065" s="228">
        <v>71808</v>
      </c>
      <c r="J1065" s="228">
        <v>76160</v>
      </c>
    </row>
    <row r="1066" spans="1:10" x14ac:dyDescent="0.25">
      <c r="A1066" t="s">
        <v>4320</v>
      </c>
      <c r="B1066" s="228">
        <v>15099</v>
      </c>
      <c r="C1066" s="228">
        <v>17256</v>
      </c>
      <c r="D1066" s="228">
        <v>19413</v>
      </c>
      <c r="E1066" s="228">
        <v>21570</v>
      </c>
      <c r="F1066" s="228">
        <v>23296</v>
      </c>
      <c r="G1066" s="228">
        <v>25021</v>
      </c>
      <c r="H1066" s="228">
        <v>26747</v>
      </c>
      <c r="I1066" s="228">
        <v>28472</v>
      </c>
      <c r="J1066" s="228">
        <v>30198</v>
      </c>
    </row>
    <row r="1067" spans="1:10" x14ac:dyDescent="0.25">
      <c r="A1067" t="s">
        <v>10973</v>
      </c>
      <c r="B1067" s="228">
        <v>25165</v>
      </c>
      <c r="C1067" s="228">
        <v>28760</v>
      </c>
      <c r="D1067" s="228">
        <v>32355</v>
      </c>
      <c r="E1067" s="228">
        <v>35950</v>
      </c>
      <c r="F1067" s="228">
        <v>38826</v>
      </c>
      <c r="G1067" s="228">
        <v>41702</v>
      </c>
      <c r="H1067" s="228">
        <v>44578</v>
      </c>
      <c r="I1067" s="228">
        <v>47454</v>
      </c>
      <c r="J1067" s="228">
        <v>50330</v>
      </c>
    </row>
    <row r="1068" spans="1:10" x14ac:dyDescent="0.25">
      <c r="A1068" t="s">
        <v>17651</v>
      </c>
      <c r="B1068" s="228">
        <v>30198</v>
      </c>
      <c r="C1068" s="228">
        <v>34512</v>
      </c>
      <c r="D1068" s="228">
        <v>38826</v>
      </c>
      <c r="E1068" s="228">
        <v>43140</v>
      </c>
      <c r="F1068" s="228">
        <v>46591</v>
      </c>
      <c r="G1068" s="228">
        <v>50042</v>
      </c>
      <c r="H1068" s="228">
        <v>53494</v>
      </c>
      <c r="I1068" s="228">
        <v>56945</v>
      </c>
      <c r="J1068" s="228">
        <v>60396</v>
      </c>
    </row>
    <row r="1069" spans="1:10" x14ac:dyDescent="0.25">
      <c r="A1069" t="s">
        <v>24329</v>
      </c>
      <c r="B1069" s="228">
        <v>40264</v>
      </c>
      <c r="C1069" s="228">
        <v>46016</v>
      </c>
      <c r="D1069" s="228">
        <v>51768</v>
      </c>
      <c r="E1069" s="228">
        <v>57520</v>
      </c>
      <c r="F1069" s="228">
        <v>62122</v>
      </c>
      <c r="G1069" s="228">
        <v>66723</v>
      </c>
      <c r="H1069" s="228">
        <v>71325</v>
      </c>
      <c r="I1069" s="228">
        <v>75926</v>
      </c>
      <c r="J1069" s="228">
        <v>80528</v>
      </c>
    </row>
    <row r="1070" spans="1:10" x14ac:dyDescent="0.25">
      <c r="A1070" t="s">
        <v>30568</v>
      </c>
      <c r="B1070" s="228">
        <v>15855</v>
      </c>
      <c r="C1070" s="228">
        <v>18120</v>
      </c>
      <c r="D1070" s="228">
        <v>20385</v>
      </c>
      <c r="E1070" s="228">
        <v>22650</v>
      </c>
      <c r="F1070" s="228">
        <v>24462</v>
      </c>
      <c r="G1070" s="228">
        <v>26274</v>
      </c>
      <c r="H1070" s="228">
        <v>28086</v>
      </c>
      <c r="I1070" s="228">
        <v>29898</v>
      </c>
      <c r="J1070" s="228">
        <v>31710</v>
      </c>
    </row>
    <row r="1071" spans="1:10" x14ac:dyDescent="0.25">
      <c r="A1071" t="s">
        <v>31045</v>
      </c>
      <c r="B1071" s="228">
        <v>26425</v>
      </c>
      <c r="C1071" s="228">
        <v>30200</v>
      </c>
      <c r="D1071" s="228">
        <v>33975</v>
      </c>
      <c r="E1071" s="228">
        <v>37750</v>
      </c>
      <c r="F1071" s="228">
        <v>40770</v>
      </c>
      <c r="G1071" s="228">
        <v>43790</v>
      </c>
      <c r="H1071" s="228">
        <v>46810</v>
      </c>
      <c r="I1071" s="228">
        <v>49830</v>
      </c>
      <c r="J1071" s="228">
        <v>52850</v>
      </c>
    </row>
    <row r="1072" spans="1:10" x14ac:dyDescent="0.25">
      <c r="A1072" t="s">
        <v>31522</v>
      </c>
      <c r="B1072" s="228">
        <v>31710</v>
      </c>
      <c r="C1072" s="228">
        <v>36240</v>
      </c>
      <c r="D1072" s="228">
        <v>40770</v>
      </c>
      <c r="E1072" s="228">
        <v>45300</v>
      </c>
      <c r="F1072" s="228">
        <v>48924</v>
      </c>
      <c r="G1072" s="228">
        <v>52548</v>
      </c>
      <c r="H1072" s="228">
        <v>56172</v>
      </c>
      <c r="I1072" s="228">
        <v>59796</v>
      </c>
      <c r="J1072" s="228">
        <v>63420</v>
      </c>
    </row>
    <row r="1073" spans="1:10" x14ac:dyDescent="0.25">
      <c r="A1073" t="s">
        <v>31997</v>
      </c>
      <c r="B1073" s="228">
        <v>42280</v>
      </c>
      <c r="C1073" s="228">
        <v>48320</v>
      </c>
      <c r="D1073" s="228">
        <v>54360</v>
      </c>
      <c r="E1073" s="228">
        <v>60400</v>
      </c>
      <c r="F1073" s="228">
        <v>65232</v>
      </c>
      <c r="G1073" s="228">
        <v>70064</v>
      </c>
      <c r="H1073" s="228">
        <v>74896</v>
      </c>
      <c r="I1073" s="228">
        <v>79728</v>
      </c>
      <c r="J1073" s="228">
        <v>84560</v>
      </c>
    </row>
    <row r="1074" spans="1:10" x14ac:dyDescent="0.25">
      <c r="A1074" t="s">
        <v>32482</v>
      </c>
      <c r="B1074" s="228">
        <v>15855</v>
      </c>
      <c r="C1074" s="228">
        <v>18120</v>
      </c>
      <c r="D1074" s="228">
        <v>20385</v>
      </c>
      <c r="E1074" s="228">
        <v>22650</v>
      </c>
      <c r="F1074" s="228">
        <v>24462</v>
      </c>
      <c r="G1074" s="228">
        <v>26274</v>
      </c>
      <c r="H1074" s="228">
        <v>28086</v>
      </c>
      <c r="I1074" s="228">
        <v>29898</v>
      </c>
      <c r="J1074" s="228">
        <v>31710</v>
      </c>
    </row>
    <row r="1075" spans="1:10" x14ac:dyDescent="0.25">
      <c r="A1075" t="s">
        <v>32957</v>
      </c>
      <c r="B1075" s="228">
        <v>26425</v>
      </c>
      <c r="C1075" s="228">
        <v>30200</v>
      </c>
      <c r="D1075" s="228">
        <v>33975</v>
      </c>
      <c r="E1075" s="228">
        <v>37750</v>
      </c>
      <c r="F1075" s="228">
        <v>40770</v>
      </c>
      <c r="G1075" s="228">
        <v>43790</v>
      </c>
      <c r="H1075" s="228">
        <v>46810</v>
      </c>
      <c r="I1075" s="228">
        <v>49830</v>
      </c>
      <c r="J1075" s="228">
        <v>52850</v>
      </c>
    </row>
    <row r="1076" spans="1:10" x14ac:dyDescent="0.25">
      <c r="A1076" t="s">
        <v>33432</v>
      </c>
      <c r="B1076" s="228">
        <v>31710</v>
      </c>
      <c r="C1076" s="228">
        <v>36240</v>
      </c>
      <c r="D1076" s="228">
        <v>40770</v>
      </c>
      <c r="E1076" s="228">
        <v>45300</v>
      </c>
      <c r="F1076" s="228">
        <v>48924</v>
      </c>
      <c r="G1076" s="228">
        <v>52548</v>
      </c>
      <c r="H1076" s="228">
        <v>56172</v>
      </c>
      <c r="I1076" s="228">
        <v>59796</v>
      </c>
      <c r="J1076" s="228">
        <v>63420</v>
      </c>
    </row>
    <row r="1077" spans="1:10" x14ac:dyDescent="0.25">
      <c r="A1077" t="s">
        <v>33909</v>
      </c>
      <c r="B1077" s="228">
        <v>42280</v>
      </c>
      <c r="C1077" s="228">
        <v>48320</v>
      </c>
      <c r="D1077" s="228">
        <v>54360</v>
      </c>
      <c r="E1077" s="228">
        <v>60400</v>
      </c>
      <c r="F1077" s="228">
        <v>65232</v>
      </c>
      <c r="G1077" s="228">
        <v>70064</v>
      </c>
      <c r="H1077" s="228">
        <v>74896</v>
      </c>
      <c r="I1077" s="228">
        <v>79728</v>
      </c>
      <c r="J1077" s="228">
        <v>84560</v>
      </c>
    </row>
    <row r="1078" spans="1:10" x14ac:dyDescent="0.25">
      <c r="A1078" t="s">
        <v>34489</v>
      </c>
      <c r="B1078" s="228">
        <v>16779</v>
      </c>
      <c r="C1078" s="228">
        <v>19176</v>
      </c>
      <c r="D1078" s="228">
        <v>21573</v>
      </c>
      <c r="E1078" s="228">
        <v>23970</v>
      </c>
      <c r="F1078" s="228">
        <v>25888</v>
      </c>
      <c r="G1078" s="228">
        <v>27805</v>
      </c>
      <c r="H1078" s="228">
        <v>29723</v>
      </c>
      <c r="I1078" s="228">
        <v>31640</v>
      </c>
      <c r="J1078" s="228">
        <v>33558</v>
      </c>
    </row>
    <row r="1079" spans="1:10" x14ac:dyDescent="0.25">
      <c r="A1079" t="s">
        <v>34490</v>
      </c>
      <c r="B1079" s="228">
        <v>27965</v>
      </c>
      <c r="C1079" s="228">
        <v>31960</v>
      </c>
      <c r="D1079" s="228">
        <v>35955</v>
      </c>
      <c r="E1079" s="228">
        <v>39950</v>
      </c>
      <c r="F1079" s="228">
        <v>43146</v>
      </c>
      <c r="G1079" s="228">
        <v>46342</v>
      </c>
      <c r="H1079" s="228">
        <v>49538</v>
      </c>
      <c r="I1079" s="228">
        <v>52734</v>
      </c>
      <c r="J1079" s="228">
        <v>55930</v>
      </c>
    </row>
    <row r="1080" spans="1:10" x14ac:dyDescent="0.25">
      <c r="A1080" t="s">
        <v>34491</v>
      </c>
      <c r="B1080" s="228">
        <v>33558</v>
      </c>
      <c r="C1080" s="228">
        <v>38352</v>
      </c>
      <c r="D1080" s="228">
        <v>43146</v>
      </c>
      <c r="E1080" s="228">
        <v>47940</v>
      </c>
      <c r="F1080" s="228">
        <v>51775</v>
      </c>
      <c r="G1080" s="228">
        <v>55610</v>
      </c>
      <c r="H1080" s="228">
        <v>59446</v>
      </c>
      <c r="I1080" s="228">
        <v>63281</v>
      </c>
      <c r="J1080" s="228">
        <v>67116</v>
      </c>
    </row>
    <row r="1081" spans="1:10" x14ac:dyDescent="0.25">
      <c r="A1081" t="s">
        <v>34492</v>
      </c>
      <c r="B1081" s="228">
        <v>44744</v>
      </c>
      <c r="C1081" s="228">
        <v>51136</v>
      </c>
      <c r="D1081" s="228">
        <v>57528</v>
      </c>
      <c r="E1081" s="228">
        <v>63920</v>
      </c>
      <c r="F1081" s="228">
        <v>69034</v>
      </c>
      <c r="G1081" s="228">
        <v>74147</v>
      </c>
      <c r="H1081" s="228">
        <v>79261</v>
      </c>
      <c r="I1081" s="228">
        <v>84374</v>
      </c>
      <c r="J1081" s="228">
        <v>89488</v>
      </c>
    </row>
    <row r="1082" spans="1:10" x14ac:dyDescent="0.25">
      <c r="A1082" t="s">
        <v>36303</v>
      </c>
      <c r="B1082" s="228">
        <v>18900</v>
      </c>
      <c r="C1082" s="228">
        <v>21600</v>
      </c>
      <c r="D1082" s="228">
        <v>24300</v>
      </c>
      <c r="E1082" s="228">
        <v>27000</v>
      </c>
      <c r="F1082" s="228">
        <v>29160</v>
      </c>
      <c r="G1082" s="228">
        <v>31320</v>
      </c>
      <c r="H1082" s="228">
        <v>33480</v>
      </c>
      <c r="I1082" s="228">
        <v>35640</v>
      </c>
      <c r="J1082" s="228">
        <v>37800</v>
      </c>
    </row>
    <row r="1083" spans="1:10" x14ac:dyDescent="0.25">
      <c r="A1083" t="s">
        <v>36781</v>
      </c>
      <c r="B1083" s="228">
        <v>31500</v>
      </c>
      <c r="C1083" s="228">
        <v>36000</v>
      </c>
      <c r="D1083" s="228">
        <v>40500</v>
      </c>
      <c r="E1083" s="228">
        <v>45000</v>
      </c>
      <c r="F1083" s="228">
        <v>48600</v>
      </c>
      <c r="G1083" s="228">
        <v>52200</v>
      </c>
      <c r="H1083" s="228">
        <v>55800</v>
      </c>
      <c r="I1083" s="228">
        <v>59400</v>
      </c>
      <c r="J1083" s="228">
        <v>63000</v>
      </c>
    </row>
    <row r="1084" spans="1:10" x14ac:dyDescent="0.25">
      <c r="A1084" t="s">
        <v>37257</v>
      </c>
      <c r="B1084" s="228">
        <v>37800</v>
      </c>
      <c r="C1084" s="228">
        <v>43200</v>
      </c>
      <c r="D1084" s="228">
        <v>48600</v>
      </c>
      <c r="E1084" s="228">
        <v>54000</v>
      </c>
      <c r="F1084" s="228">
        <v>58320</v>
      </c>
      <c r="G1084" s="228">
        <v>62640</v>
      </c>
      <c r="H1084" s="228">
        <v>66960</v>
      </c>
      <c r="I1084" s="228">
        <v>71280</v>
      </c>
      <c r="J1084" s="228">
        <v>75600</v>
      </c>
    </row>
    <row r="1085" spans="1:10" x14ac:dyDescent="0.25">
      <c r="A1085" t="s">
        <v>37734</v>
      </c>
      <c r="B1085" s="228">
        <v>50400</v>
      </c>
      <c r="C1085" s="228">
        <v>57600</v>
      </c>
      <c r="D1085" s="228">
        <v>64800</v>
      </c>
      <c r="E1085" s="228">
        <v>72000</v>
      </c>
      <c r="F1085" s="228">
        <v>77760</v>
      </c>
      <c r="G1085" s="228">
        <v>83520</v>
      </c>
      <c r="H1085" s="228">
        <v>89280</v>
      </c>
      <c r="I1085" s="228">
        <v>95040</v>
      </c>
      <c r="J1085" s="228">
        <v>100800</v>
      </c>
    </row>
    <row r="1086" spans="1:10" x14ac:dyDescent="0.25">
      <c r="A1086" t="s">
        <v>38217</v>
      </c>
      <c r="B1086" s="228">
        <v>18900</v>
      </c>
      <c r="C1086" s="228">
        <v>21600</v>
      </c>
      <c r="D1086" s="228">
        <v>24300</v>
      </c>
      <c r="E1086" s="228">
        <v>27000</v>
      </c>
      <c r="F1086" s="228">
        <v>29160</v>
      </c>
      <c r="G1086" s="228">
        <v>31320</v>
      </c>
      <c r="H1086" s="228">
        <v>33480</v>
      </c>
      <c r="I1086" s="228">
        <v>35640</v>
      </c>
      <c r="J1086" s="228">
        <v>37800</v>
      </c>
    </row>
    <row r="1087" spans="1:10" x14ac:dyDescent="0.25">
      <c r="A1087" t="s">
        <v>38694</v>
      </c>
      <c r="B1087" s="228">
        <v>31500</v>
      </c>
      <c r="C1087" s="228">
        <v>36000</v>
      </c>
      <c r="D1087" s="228">
        <v>40500</v>
      </c>
      <c r="E1087" s="228">
        <v>45000</v>
      </c>
      <c r="F1087" s="228">
        <v>48600</v>
      </c>
      <c r="G1087" s="228">
        <v>52200</v>
      </c>
      <c r="H1087" s="228">
        <v>55800</v>
      </c>
      <c r="I1087" s="228">
        <v>59400</v>
      </c>
      <c r="J1087" s="228">
        <v>63000</v>
      </c>
    </row>
    <row r="1088" spans="1:10" x14ac:dyDescent="0.25">
      <c r="A1088" t="s">
        <v>39171</v>
      </c>
      <c r="B1088" s="228">
        <v>37800</v>
      </c>
      <c r="C1088" s="228">
        <v>43200</v>
      </c>
      <c r="D1088" s="228">
        <v>48600</v>
      </c>
      <c r="E1088" s="228">
        <v>54000</v>
      </c>
      <c r="F1088" s="228">
        <v>58320</v>
      </c>
      <c r="G1088" s="228">
        <v>62640</v>
      </c>
      <c r="H1088" s="228">
        <v>66960</v>
      </c>
      <c r="I1088" s="228">
        <v>71280</v>
      </c>
      <c r="J1088" s="228">
        <v>75600</v>
      </c>
    </row>
    <row r="1089" spans="1:10" x14ac:dyDescent="0.25">
      <c r="A1089" t="s">
        <v>39648</v>
      </c>
      <c r="B1089" s="228">
        <v>50400</v>
      </c>
      <c r="C1089" s="228">
        <v>57600</v>
      </c>
      <c r="D1089" s="228">
        <v>64800</v>
      </c>
      <c r="E1089" s="228">
        <v>72000</v>
      </c>
      <c r="F1089" s="228">
        <v>77760</v>
      </c>
      <c r="G1089" s="228">
        <v>83520</v>
      </c>
      <c r="H1089" s="228">
        <v>89280</v>
      </c>
      <c r="I1089" s="228">
        <v>95040</v>
      </c>
      <c r="J1089" s="228">
        <v>100800</v>
      </c>
    </row>
    <row r="1090" spans="1:10" x14ac:dyDescent="0.25">
      <c r="A1090" t="s">
        <v>4332</v>
      </c>
      <c r="B1090" s="228">
        <v>13797</v>
      </c>
      <c r="C1090" s="228">
        <v>15768</v>
      </c>
      <c r="D1090" s="228">
        <v>17739</v>
      </c>
      <c r="E1090" s="228">
        <v>19710</v>
      </c>
      <c r="F1090" s="228">
        <v>21287</v>
      </c>
      <c r="G1090" s="228">
        <v>22864</v>
      </c>
      <c r="H1090" s="228">
        <v>24440</v>
      </c>
      <c r="I1090" s="228">
        <v>26017</v>
      </c>
      <c r="J1090" s="228">
        <v>27594</v>
      </c>
    </row>
    <row r="1091" spans="1:10" x14ac:dyDescent="0.25">
      <c r="A1091" t="s">
        <v>10985</v>
      </c>
      <c r="B1091" s="228">
        <v>22995</v>
      </c>
      <c r="C1091" s="228">
        <v>26280</v>
      </c>
      <c r="D1091" s="228">
        <v>29565</v>
      </c>
      <c r="E1091" s="228">
        <v>32850</v>
      </c>
      <c r="F1091" s="228">
        <v>35478</v>
      </c>
      <c r="G1091" s="228">
        <v>38106</v>
      </c>
      <c r="H1091" s="228">
        <v>40734</v>
      </c>
      <c r="I1091" s="228">
        <v>43362</v>
      </c>
      <c r="J1091" s="228">
        <v>45990</v>
      </c>
    </row>
    <row r="1092" spans="1:10" x14ac:dyDescent="0.25">
      <c r="A1092" t="s">
        <v>17663</v>
      </c>
      <c r="B1092" s="228">
        <v>27594</v>
      </c>
      <c r="C1092" s="228">
        <v>31536</v>
      </c>
      <c r="D1092" s="228">
        <v>35478</v>
      </c>
      <c r="E1092" s="228">
        <v>39420</v>
      </c>
      <c r="F1092" s="228">
        <v>42574</v>
      </c>
      <c r="G1092" s="228">
        <v>45727</v>
      </c>
      <c r="H1092" s="228">
        <v>48881</v>
      </c>
      <c r="I1092" s="228">
        <v>52034</v>
      </c>
      <c r="J1092" s="228">
        <v>55188</v>
      </c>
    </row>
    <row r="1093" spans="1:10" x14ac:dyDescent="0.25">
      <c r="A1093" t="s">
        <v>24341</v>
      </c>
      <c r="B1093" s="228">
        <v>36792</v>
      </c>
      <c r="C1093" s="228">
        <v>42048</v>
      </c>
      <c r="D1093" s="228">
        <v>47304</v>
      </c>
      <c r="E1093" s="228">
        <v>52560</v>
      </c>
      <c r="F1093" s="228">
        <v>56765</v>
      </c>
      <c r="G1093" s="228">
        <v>60970</v>
      </c>
      <c r="H1093" s="228">
        <v>65174</v>
      </c>
      <c r="I1093" s="228">
        <v>69379</v>
      </c>
      <c r="J1093" s="228">
        <v>73584</v>
      </c>
    </row>
    <row r="1094" spans="1:10" x14ac:dyDescent="0.25">
      <c r="A1094" t="s">
        <v>4333</v>
      </c>
      <c r="B1094" s="228">
        <v>14280</v>
      </c>
      <c r="C1094" s="228">
        <v>16320</v>
      </c>
      <c r="D1094" s="228">
        <v>18360</v>
      </c>
      <c r="E1094" s="228">
        <v>20400</v>
      </c>
      <c r="F1094" s="228">
        <v>22032</v>
      </c>
      <c r="G1094" s="228">
        <v>23664</v>
      </c>
      <c r="H1094" s="228">
        <v>25296</v>
      </c>
      <c r="I1094" s="228">
        <v>26928</v>
      </c>
      <c r="J1094" s="228">
        <v>28560</v>
      </c>
    </row>
    <row r="1095" spans="1:10" x14ac:dyDescent="0.25">
      <c r="A1095" t="s">
        <v>10986</v>
      </c>
      <c r="B1095" s="228">
        <v>23800</v>
      </c>
      <c r="C1095" s="228">
        <v>27200</v>
      </c>
      <c r="D1095" s="228">
        <v>30600</v>
      </c>
      <c r="E1095" s="228">
        <v>34000</v>
      </c>
      <c r="F1095" s="228">
        <v>36720</v>
      </c>
      <c r="G1095" s="228">
        <v>39440</v>
      </c>
      <c r="H1095" s="228">
        <v>42160</v>
      </c>
      <c r="I1095" s="228">
        <v>44880</v>
      </c>
      <c r="J1095" s="228">
        <v>47600</v>
      </c>
    </row>
    <row r="1096" spans="1:10" x14ac:dyDescent="0.25">
      <c r="A1096" t="s">
        <v>17664</v>
      </c>
      <c r="B1096" s="228">
        <v>28560</v>
      </c>
      <c r="C1096" s="228">
        <v>32640</v>
      </c>
      <c r="D1096" s="228">
        <v>36720</v>
      </c>
      <c r="E1096" s="228">
        <v>40800</v>
      </c>
      <c r="F1096" s="228">
        <v>44064</v>
      </c>
      <c r="G1096" s="228">
        <v>47328</v>
      </c>
      <c r="H1096" s="228">
        <v>50592</v>
      </c>
      <c r="I1096" s="228">
        <v>53856</v>
      </c>
      <c r="J1096" s="228">
        <v>57120</v>
      </c>
    </row>
    <row r="1097" spans="1:10" x14ac:dyDescent="0.25">
      <c r="A1097" t="s">
        <v>24342</v>
      </c>
      <c r="B1097" s="228">
        <v>38080</v>
      </c>
      <c r="C1097" s="228">
        <v>43520</v>
      </c>
      <c r="D1097" s="228">
        <v>48960</v>
      </c>
      <c r="E1097" s="228">
        <v>54400</v>
      </c>
      <c r="F1097" s="228">
        <v>58752</v>
      </c>
      <c r="G1097" s="228">
        <v>63104</v>
      </c>
      <c r="H1097" s="228">
        <v>67456</v>
      </c>
      <c r="I1097" s="228">
        <v>71808</v>
      </c>
      <c r="J1097" s="228">
        <v>76160</v>
      </c>
    </row>
    <row r="1098" spans="1:10" x14ac:dyDescent="0.25">
      <c r="A1098" t="s">
        <v>4334</v>
      </c>
      <c r="B1098" s="228">
        <v>15099</v>
      </c>
      <c r="C1098" s="228">
        <v>17256</v>
      </c>
      <c r="D1098" s="228">
        <v>19413</v>
      </c>
      <c r="E1098" s="228">
        <v>21570</v>
      </c>
      <c r="F1098" s="228">
        <v>23296</v>
      </c>
      <c r="G1098" s="228">
        <v>25021</v>
      </c>
      <c r="H1098" s="228">
        <v>26747</v>
      </c>
      <c r="I1098" s="228">
        <v>28472</v>
      </c>
      <c r="J1098" s="228">
        <v>30198</v>
      </c>
    </row>
    <row r="1099" spans="1:10" x14ac:dyDescent="0.25">
      <c r="A1099" t="s">
        <v>10987</v>
      </c>
      <c r="B1099" s="228">
        <v>25165</v>
      </c>
      <c r="C1099" s="228">
        <v>28760</v>
      </c>
      <c r="D1099" s="228">
        <v>32355</v>
      </c>
      <c r="E1099" s="228">
        <v>35950</v>
      </c>
      <c r="F1099" s="228">
        <v>38826</v>
      </c>
      <c r="G1099" s="228">
        <v>41702</v>
      </c>
      <c r="H1099" s="228">
        <v>44578</v>
      </c>
      <c r="I1099" s="228">
        <v>47454</v>
      </c>
      <c r="J1099" s="228">
        <v>50330</v>
      </c>
    </row>
    <row r="1100" spans="1:10" x14ac:dyDescent="0.25">
      <c r="A1100" t="s">
        <v>17665</v>
      </c>
      <c r="B1100" s="228">
        <v>30198</v>
      </c>
      <c r="C1100" s="228">
        <v>34512</v>
      </c>
      <c r="D1100" s="228">
        <v>38826</v>
      </c>
      <c r="E1100" s="228">
        <v>43140</v>
      </c>
      <c r="F1100" s="228">
        <v>46591</v>
      </c>
      <c r="G1100" s="228">
        <v>50042</v>
      </c>
      <c r="H1100" s="228">
        <v>53494</v>
      </c>
      <c r="I1100" s="228">
        <v>56945</v>
      </c>
      <c r="J1100" s="228">
        <v>60396</v>
      </c>
    </row>
    <row r="1101" spans="1:10" x14ac:dyDescent="0.25">
      <c r="A1101" t="s">
        <v>24343</v>
      </c>
      <c r="B1101" s="228">
        <v>40264</v>
      </c>
      <c r="C1101" s="228">
        <v>46016</v>
      </c>
      <c r="D1101" s="228">
        <v>51768</v>
      </c>
      <c r="E1101" s="228">
        <v>57520</v>
      </c>
      <c r="F1101" s="228">
        <v>62122</v>
      </c>
      <c r="G1101" s="228">
        <v>66723</v>
      </c>
      <c r="H1101" s="228">
        <v>71325</v>
      </c>
      <c r="I1101" s="228">
        <v>75926</v>
      </c>
      <c r="J1101" s="228">
        <v>80528</v>
      </c>
    </row>
    <row r="1102" spans="1:10" x14ac:dyDescent="0.25">
      <c r="A1102" t="s">
        <v>30569</v>
      </c>
      <c r="B1102" s="228">
        <v>15855</v>
      </c>
      <c r="C1102" s="228">
        <v>18120</v>
      </c>
      <c r="D1102" s="228">
        <v>20385</v>
      </c>
      <c r="E1102" s="228">
        <v>22650</v>
      </c>
      <c r="F1102" s="228">
        <v>24462</v>
      </c>
      <c r="G1102" s="228">
        <v>26274</v>
      </c>
      <c r="H1102" s="228">
        <v>28086</v>
      </c>
      <c r="I1102" s="228">
        <v>29898</v>
      </c>
      <c r="J1102" s="228">
        <v>31710</v>
      </c>
    </row>
    <row r="1103" spans="1:10" x14ac:dyDescent="0.25">
      <c r="A1103" t="s">
        <v>31046</v>
      </c>
      <c r="B1103" s="228">
        <v>26425</v>
      </c>
      <c r="C1103" s="228">
        <v>30200</v>
      </c>
      <c r="D1103" s="228">
        <v>33975</v>
      </c>
      <c r="E1103" s="228">
        <v>37750</v>
      </c>
      <c r="F1103" s="228">
        <v>40770</v>
      </c>
      <c r="G1103" s="228">
        <v>43790</v>
      </c>
      <c r="H1103" s="228">
        <v>46810</v>
      </c>
      <c r="I1103" s="228">
        <v>49830</v>
      </c>
      <c r="J1103" s="228">
        <v>52850</v>
      </c>
    </row>
    <row r="1104" spans="1:10" x14ac:dyDescent="0.25">
      <c r="A1104" t="s">
        <v>31523</v>
      </c>
      <c r="B1104" s="228">
        <v>31710</v>
      </c>
      <c r="C1104" s="228">
        <v>36240</v>
      </c>
      <c r="D1104" s="228">
        <v>40770</v>
      </c>
      <c r="E1104" s="228">
        <v>45300</v>
      </c>
      <c r="F1104" s="228">
        <v>48924</v>
      </c>
      <c r="G1104" s="228">
        <v>52548</v>
      </c>
      <c r="H1104" s="228">
        <v>56172</v>
      </c>
      <c r="I1104" s="228">
        <v>59796</v>
      </c>
      <c r="J1104" s="228">
        <v>63420</v>
      </c>
    </row>
    <row r="1105" spans="1:10" x14ac:dyDescent="0.25">
      <c r="A1105" t="s">
        <v>31998</v>
      </c>
      <c r="B1105" s="228">
        <v>42280</v>
      </c>
      <c r="C1105" s="228">
        <v>48320</v>
      </c>
      <c r="D1105" s="228">
        <v>54360</v>
      </c>
      <c r="E1105" s="228">
        <v>60400</v>
      </c>
      <c r="F1105" s="228">
        <v>65232</v>
      </c>
      <c r="G1105" s="228">
        <v>70064</v>
      </c>
      <c r="H1105" s="228">
        <v>74896</v>
      </c>
      <c r="I1105" s="228">
        <v>79728</v>
      </c>
      <c r="J1105" s="228">
        <v>84560</v>
      </c>
    </row>
    <row r="1106" spans="1:10" x14ac:dyDescent="0.25">
      <c r="A1106" t="s">
        <v>32483</v>
      </c>
      <c r="B1106" s="228">
        <v>15855</v>
      </c>
      <c r="C1106" s="228">
        <v>18120</v>
      </c>
      <c r="D1106" s="228">
        <v>20385</v>
      </c>
      <c r="E1106" s="228">
        <v>22650</v>
      </c>
      <c r="F1106" s="228">
        <v>24462</v>
      </c>
      <c r="G1106" s="228">
        <v>26274</v>
      </c>
      <c r="H1106" s="228">
        <v>28086</v>
      </c>
      <c r="I1106" s="228">
        <v>29898</v>
      </c>
      <c r="J1106" s="228">
        <v>31710</v>
      </c>
    </row>
    <row r="1107" spans="1:10" x14ac:dyDescent="0.25">
      <c r="A1107" t="s">
        <v>32958</v>
      </c>
      <c r="B1107" s="228">
        <v>26425</v>
      </c>
      <c r="C1107" s="228">
        <v>30200</v>
      </c>
      <c r="D1107" s="228">
        <v>33975</v>
      </c>
      <c r="E1107" s="228">
        <v>37750</v>
      </c>
      <c r="F1107" s="228">
        <v>40770</v>
      </c>
      <c r="G1107" s="228">
        <v>43790</v>
      </c>
      <c r="H1107" s="228">
        <v>46810</v>
      </c>
      <c r="I1107" s="228">
        <v>49830</v>
      </c>
      <c r="J1107" s="228">
        <v>52850</v>
      </c>
    </row>
    <row r="1108" spans="1:10" x14ac:dyDescent="0.25">
      <c r="A1108" t="s">
        <v>33433</v>
      </c>
      <c r="B1108" s="228">
        <v>31710</v>
      </c>
      <c r="C1108" s="228">
        <v>36240</v>
      </c>
      <c r="D1108" s="228">
        <v>40770</v>
      </c>
      <c r="E1108" s="228">
        <v>45300</v>
      </c>
      <c r="F1108" s="228">
        <v>48924</v>
      </c>
      <c r="G1108" s="228">
        <v>52548</v>
      </c>
      <c r="H1108" s="228">
        <v>56172</v>
      </c>
      <c r="I1108" s="228">
        <v>59796</v>
      </c>
      <c r="J1108" s="228">
        <v>63420</v>
      </c>
    </row>
    <row r="1109" spans="1:10" x14ac:dyDescent="0.25">
      <c r="A1109" t="s">
        <v>33910</v>
      </c>
      <c r="B1109" s="228">
        <v>42280</v>
      </c>
      <c r="C1109" s="228">
        <v>48320</v>
      </c>
      <c r="D1109" s="228">
        <v>54360</v>
      </c>
      <c r="E1109" s="228">
        <v>60400</v>
      </c>
      <c r="F1109" s="228">
        <v>65232</v>
      </c>
      <c r="G1109" s="228">
        <v>70064</v>
      </c>
      <c r="H1109" s="228">
        <v>74896</v>
      </c>
      <c r="I1109" s="228">
        <v>79728</v>
      </c>
      <c r="J1109" s="228">
        <v>84560</v>
      </c>
    </row>
    <row r="1110" spans="1:10" x14ac:dyDescent="0.25">
      <c r="A1110" t="s">
        <v>34493</v>
      </c>
      <c r="B1110" s="228">
        <v>16779</v>
      </c>
      <c r="C1110" s="228">
        <v>19176</v>
      </c>
      <c r="D1110" s="228">
        <v>21573</v>
      </c>
      <c r="E1110" s="228">
        <v>23970</v>
      </c>
      <c r="F1110" s="228">
        <v>25888</v>
      </c>
      <c r="G1110" s="228">
        <v>27805</v>
      </c>
      <c r="H1110" s="228">
        <v>29723</v>
      </c>
      <c r="I1110" s="228">
        <v>31640</v>
      </c>
      <c r="J1110" s="228">
        <v>33558</v>
      </c>
    </row>
    <row r="1111" spans="1:10" x14ac:dyDescent="0.25">
      <c r="A1111" t="s">
        <v>34494</v>
      </c>
      <c r="B1111" s="228">
        <v>27965</v>
      </c>
      <c r="C1111" s="228">
        <v>31960</v>
      </c>
      <c r="D1111" s="228">
        <v>35955</v>
      </c>
      <c r="E1111" s="228">
        <v>39950</v>
      </c>
      <c r="F1111" s="228">
        <v>43146</v>
      </c>
      <c r="G1111" s="228">
        <v>46342</v>
      </c>
      <c r="H1111" s="228">
        <v>49538</v>
      </c>
      <c r="I1111" s="228">
        <v>52734</v>
      </c>
      <c r="J1111" s="228">
        <v>55930</v>
      </c>
    </row>
    <row r="1112" spans="1:10" x14ac:dyDescent="0.25">
      <c r="A1112" t="s">
        <v>34495</v>
      </c>
      <c r="B1112" s="228">
        <v>33558</v>
      </c>
      <c r="C1112" s="228">
        <v>38352</v>
      </c>
      <c r="D1112" s="228">
        <v>43146</v>
      </c>
      <c r="E1112" s="228">
        <v>47940</v>
      </c>
      <c r="F1112" s="228">
        <v>51775</v>
      </c>
      <c r="G1112" s="228">
        <v>55610</v>
      </c>
      <c r="H1112" s="228">
        <v>59446</v>
      </c>
      <c r="I1112" s="228">
        <v>63281</v>
      </c>
      <c r="J1112" s="228">
        <v>67116</v>
      </c>
    </row>
    <row r="1113" spans="1:10" x14ac:dyDescent="0.25">
      <c r="A1113" t="s">
        <v>34496</v>
      </c>
      <c r="B1113" s="228">
        <v>44744</v>
      </c>
      <c r="C1113" s="228">
        <v>51136</v>
      </c>
      <c r="D1113" s="228">
        <v>57528</v>
      </c>
      <c r="E1113" s="228">
        <v>63920</v>
      </c>
      <c r="F1113" s="228">
        <v>69034</v>
      </c>
      <c r="G1113" s="228">
        <v>74147</v>
      </c>
      <c r="H1113" s="228">
        <v>79261</v>
      </c>
      <c r="I1113" s="228">
        <v>84374</v>
      </c>
      <c r="J1113" s="228">
        <v>89488</v>
      </c>
    </row>
    <row r="1114" spans="1:10" x14ac:dyDescent="0.25">
      <c r="A1114" t="s">
        <v>36304</v>
      </c>
      <c r="B1114" s="228">
        <v>18900</v>
      </c>
      <c r="C1114" s="228">
        <v>21600</v>
      </c>
      <c r="D1114" s="228">
        <v>24300</v>
      </c>
      <c r="E1114" s="228">
        <v>27000</v>
      </c>
      <c r="F1114" s="228">
        <v>29160</v>
      </c>
      <c r="G1114" s="228">
        <v>31320</v>
      </c>
      <c r="H1114" s="228">
        <v>33480</v>
      </c>
      <c r="I1114" s="228">
        <v>35640</v>
      </c>
      <c r="J1114" s="228">
        <v>37800</v>
      </c>
    </row>
    <row r="1115" spans="1:10" x14ac:dyDescent="0.25">
      <c r="A1115" t="s">
        <v>36782</v>
      </c>
      <c r="B1115" s="228">
        <v>31500</v>
      </c>
      <c r="C1115" s="228">
        <v>36000</v>
      </c>
      <c r="D1115" s="228">
        <v>40500</v>
      </c>
      <c r="E1115" s="228">
        <v>45000</v>
      </c>
      <c r="F1115" s="228">
        <v>48600</v>
      </c>
      <c r="G1115" s="228">
        <v>52200</v>
      </c>
      <c r="H1115" s="228">
        <v>55800</v>
      </c>
      <c r="I1115" s="228">
        <v>59400</v>
      </c>
      <c r="J1115" s="228">
        <v>63000</v>
      </c>
    </row>
    <row r="1116" spans="1:10" x14ac:dyDescent="0.25">
      <c r="A1116" t="s">
        <v>37258</v>
      </c>
      <c r="B1116" s="228">
        <v>37800</v>
      </c>
      <c r="C1116" s="228">
        <v>43200</v>
      </c>
      <c r="D1116" s="228">
        <v>48600</v>
      </c>
      <c r="E1116" s="228">
        <v>54000</v>
      </c>
      <c r="F1116" s="228">
        <v>58320</v>
      </c>
      <c r="G1116" s="228">
        <v>62640</v>
      </c>
      <c r="H1116" s="228">
        <v>66960</v>
      </c>
      <c r="I1116" s="228">
        <v>71280</v>
      </c>
      <c r="J1116" s="228">
        <v>75600</v>
      </c>
    </row>
    <row r="1117" spans="1:10" x14ac:dyDescent="0.25">
      <c r="A1117" t="s">
        <v>37735</v>
      </c>
      <c r="B1117" s="228">
        <v>50400</v>
      </c>
      <c r="C1117" s="228">
        <v>57600</v>
      </c>
      <c r="D1117" s="228">
        <v>64800</v>
      </c>
      <c r="E1117" s="228">
        <v>72000</v>
      </c>
      <c r="F1117" s="228">
        <v>77760</v>
      </c>
      <c r="G1117" s="228">
        <v>83520</v>
      </c>
      <c r="H1117" s="228">
        <v>89280</v>
      </c>
      <c r="I1117" s="228">
        <v>95040</v>
      </c>
      <c r="J1117" s="228">
        <v>100800</v>
      </c>
    </row>
    <row r="1118" spans="1:10" x14ac:dyDescent="0.25">
      <c r="A1118" t="s">
        <v>38218</v>
      </c>
      <c r="B1118" s="228">
        <v>18900</v>
      </c>
      <c r="C1118" s="228">
        <v>21600</v>
      </c>
      <c r="D1118" s="228">
        <v>24300</v>
      </c>
      <c r="E1118" s="228">
        <v>27000</v>
      </c>
      <c r="F1118" s="228">
        <v>29160</v>
      </c>
      <c r="G1118" s="228">
        <v>31320</v>
      </c>
      <c r="H1118" s="228">
        <v>33480</v>
      </c>
      <c r="I1118" s="228">
        <v>35640</v>
      </c>
      <c r="J1118" s="228">
        <v>37800</v>
      </c>
    </row>
    <row r="1119" spans="1:10" x14ac:dyDescent="0.25">
      <c r="A1119" t="s">
        <v>38695</v>
      </c>
      <c r="B1119" s="228">
        <v>31500</v>
      </c>
      <c r="C1119" s="228">
        <v>36000</v>
      </c>
      <c r="D1119" s="228">
        <v>40500</v>
      </c>
      <c r="E1119" s="228">
        <v>45000</v>
      </c>
      <c r="F1119" s="228">
        <v>48600</v>
      </c>
      <c r="G1119" s="228">
        <v>52200</v>
      </c>
      <c r="H1119" s="228">
        <v>55800</v>
      </c>
      <c r="I1119" s="228">
        <v>59400</v>
      </c>
      <c r="J1119" s="228">
        <v>63000</v>
      </c>
    </row>
    <row r="1120" spans="1:10" x14ac:dyDescent="0.25">
      <c r="A1120" t="s">
        <v>39172</v>
      </c>
      <c r="B1120" s="228">
        <v>37800</v>
      </c>
      <c r="C1120" s="228">
        <v>43200</v>
      </c>
      <c r="D1120" s="228">
        <v>48600</v>
      </c>
      <c r="E1120" s="228">
        <v>54000</v>
      </c>
      <c r="F1120" s="228">
        <v>58320</v>
      </c>
      <c r="G1120" s="228">
        <v>62640</v>
      </c>
      <c r="H1120" s="228">
        <v>66960</v>
      </c>
      <c r="I1120" s="228">
        <v>71280</v>
      </c>
      <c r="J1120" s="228">
        <v>75600</v>
      </c>
    </row>
    <row r="1121" spans="1:10" x14ac:dyDescent="0.25">
      <c r="A1121" t="s">
        <v>39649</v>
      </c>
      <c r="B1121" s="228">
        <v>50400</v>
      </c>
      <c r="C1121" s="228">
        <v>57600</v>
      </c>
      <c r="D1121" s="228">
        <v>64800</v>
      </c>
      <c r="E1121" s="228">
        <v>72000</v>
      </c>
      <c r="F1121" s="228">
        <v>77760</v>
      </c>
      <c r="G1121" s="228">
        <v>83520</v>
      </c>
      <c r="H1121" s="228">
        <v>89280</v>
      </c>
      <c r="I1121" s="228">
        <v>95040</v>
      </c>
      <c r="J1121" s="228">
        <v>100800</v>
      </c>
    </row>
    <row r="1122" spans="1:10" x14ac:dyDescent="0.25">
      <c r="A1122" t="s">
        <v>4346</v>
      </c>
      <c r="B1122" s="228">
        <v>13797</v>
      </c>
      <c r="C1122" s="228">
        <v>15768</v>
      </c>
      <c r="D1122" s="228">
        <v>17739</v>
      </c>
      <c r="E1122" s="228">
        <v>19710</v>
      </c>
      <c r="F1122" s="228">
        <v>21287</v>
      </c>
      <c r="G1122" s="228">
        <v>22864</v>
      </c>
      <c r="H1122" s="228">
        <v>24440</v>
      </c>
      <c r="I1122" s="228">
        <v>26017</v>
      </c>
      <c r="J1122" s="228">
        <v>27594</v>
      </c>
    </row>
    <row r="1123" spans="1:10" x14ac:dyDescent="0.25">
      <c r="A1123" t="s">
        <v>10999</v>
      </c>
      <c r="B1123" s="228">
        <v>22995</v>
      </c>
      <c r="C1123" s="228">
        <v>26280</v>
      </c>
      <c r="D1123" s="228">
        <v>29565</v>
      </c>
      <c r="E1123" s="228">
        <v>32850</v>
      </c>
      <c r="F1123" s="228">
        <v>35478</v>
      </c>
      <c r="G1123" s="228">
        <v>38106</v>
      </c>
      <c r="H1123" s="228">
        <v>40734</v>
      </c>
      <c r="I1123" s="228">
        <v>43362</v>
      </c>
      <c r="J1123" s="228">
        <v>45990</v>
      </c>
    </row>
    <row r="1124" spans="1:10" x14ac:dyDescent="0.25">
      <c r="A1124" t="s">
        <v>17677</v>
      </c>
      <c r="B1124" s="228">
        <v>27594</v>
      </c>
      <c r="C1124" s="228">
        <v>31536</v>
      </c>
      <c r="D1124" s="228">
        <v>35478</v>
      </c>
      <c r="E1124" s="228">
        <v>39420</v>
      </c>
      <c r="F1124" s="228">
        <v>42574</v>
      </c>
      <c r="G1124" s="228">
        <v>45727</v>
      </c>
      <c r="H1124" s="228">
        <v>48881</v>
      </c>
      <c r="I1124" s="228">
        <v>52034</v>
      </c>
      <c r="J1124" s="228">
        <v>55188</v>
      </c>
    </row>
    <row r="1125" spans="1:10" x14ac:dyDescent="0.25">
      <c r="A1125" t="s">
        <v>24355</v>
      </c>
      <c r="B1125" s="228">
        <v>36792</v>
      </c>
      <c r="C1125" s="228">
        <v>42048</v>
      </c>
      <c r="D1125" s="228">
        <v>47304</v>
      </c>
      <c r="E1125" s="228">
        <v>52560</v>
      </c>
      <c r="F1125" s="228">
        <v>56765</v>
      </c>
      <c r="G1125" s="228">
        <v>60970</v>
      </c>
      <c r="H1125" s="228">
        <v>65174</v>
      </c>
      <c r="I1125" s="228">
        <v>69379</v>
      </c>
      <c r="J1125" s="228">
        <v>73584</v>
      </c>
    </row>
    <row r="1126" spans="1:10" x14ac:dyDescent="0.25">
      <c r="A1126" t="s">
        <v>4347</v>
      </c>
      <c r="B1126" s="228">
        <v>14280</v>
      </c>
      <c r="C1126" s="228">
        <v>16320</v>
      </c>
      <c r="D1126" s="228">
        <v>18360</v>
      </c>
      <c r="E1126" s="228">
        <v>20400</v>
      </c>
      <c r="F1126" s="228">
        <v>22032</v>
      </c>
      <c r="G1126" s="228">
        <v>23664</v>
      </c>
      <c r="H1126" s="228">
        <v>25296</v>
      </c>
      <c r="I1126" s="228">
        <v>26928</v>
      </c>
      <c r="J1126" s="228">
        <v>28560</v>
      </c>
    </row>
    <row r="1127" spans="1:10" x14ac:dyDescent="0.25">
      <c r="A1127" t="s">
        <v>11000</v>
      </c>
      <c r="B1127" s="228">
        <v>23800</v>
      </c>
      <c r="C1127" s="228">
        <v>27200</v>
      </c>
      <c r="D1127" s="228">
        <v>30600</v>
      </c>
      <c r="E1127" s="228">
        <v>34000</v>
      </c>
      <c r="F1127" s="228">
        <v>36720</v>
      </c>
      <c r="G1127" s="228">
        <v>39440</v>
      </c>
      <c r="H1127" s="228">
        <v>42160</v>
      </c>
      <c r="I1127" s="228">
        <v>44880</v>
      </c>
      <c r="J1127" s="228">
        <v>47600</v>
      </c>
    </row>
    <row r="1128" spans="1:10" x14ac:dyDescent="0.25">
      <c r="A1128" t="s">
        <v>17678</v>
      </c>
      <c r="B1128" s="228">
        <v>28560</v>
      </c>
      <c r="C1128" s="228">
        <v>32640</v>
      </c>
      <c r="D1128" s="228">
        <v>36720</v>
      </c>
      <c r="E1128" s="228">
        <v>40800</v>
      </c>
      <c r="F1128" s="228">
        <v>44064</v>
      </c>
      <c r="G1128" s="228">
        <v>47328</v>
      </c>
      <c r="H1128" s="228">
        <v>50592</v>
      </c>
      <c r="I1128" s="228">
        <v>53856</v>
      </c>
      <c r="J1128" s="228">
        <v>57120</v>
      </c>
    </row>
    <row r="1129" spans="1:10" x14ac:dyDescent="0.25">
      <c r="A1129" t="s">
        <v>24356</v>
      </c>
      <c r="B1129" s="228">
        <v>38080</v>
      </c>
      <c r="C1129" s="228">
        <v>43520</v>
      </c>
      <c r="D1129" s="228">
        <v>48960</v>
      </c>
      <c r="E1129" s="228">
        <v>54400</v>
      </c>
      <c r="F1129" s="228">
        <v>58752</v>
      </c>
      <c r="G1129" s="228">
        <v>63104</v>
      </c>
      <c r="H1129" s="228">
        <v>67456</v>
      </c>
      <c r="I1129" s="228">
        <v>71808</v>
      </c>
      <c r="J1129" s="228">
        <v>76160</v>
      </c>
    </row>
    <row r="1130" spans="1:10" x14ac:dyDescent="0.25">
      <c r="A1130" t="s">
        <v>4348</v>
      </c>
      <c r="B1130" s="228">
        <v>15099</v>
      </c>
      <c r="C1130" s="228">
        <v>17256</v>
      </c>
      <c r="D1130" s="228">
        <v>19413</v>
      </c>
      <c r="E1130" s="228">
        <v>21570</v>
      </c>
      <c r="F1130" s="228">
        <v>23296</v>
      </c>
      <c r="G1130" s="228">
        <v>25021</v>
      </c>
      <c r="H1130" s="228">
        <v>26747</v>
      </c>
      <c r="I1130" s="228">
        <v>28472</v>
      </c>
      <c r="J1130" s="228">
        <v>30198</v>
      </c>
    </row>
    <row r="1131" spans="1:10" x14ac:dyDescent="0.25">
      <c r="A1131" t="s">
        <v>11001</v>
      </c>
      <c r="B1131" s="228">
        <v>25165</v>
      </c>
      <c r="C1131" s="228">
        <v>28760</v>
      </c>
      <c r="D1131" s="228">
        <v>32355</v>
      </c>
      <c r="E1131" s="228">
        <v>35950</v>
      </c>
      <c r="F1131" s="228">
        <v>38826</v>
      </c>
      <c r="G1131" s="228">
        <v>41702</v>
      </c>
      <c r="H1131" s="228">
        <v>44578</v>
      </c>
      <c r="I1131" s="228">
        <v>47454</v>
      </c>
      <c r="J1131" s="228">
        <v>50330</v>
      </c>
    </row>
    <row r="1132" spans="1:10" x14ac:dyDescent="0.25">
      <c r="A1132" t="s">
        <v>17679</v>
      </c>
      <c r="B1132" s="228">
        <v>30198</v>
      </c>
      <c r="C1132" s="228">
        <v>34512</v>
      </c>
      <c r="D1132" s="228">
        <v>38826</v>
      </c>
      <c r="E1132" s="228">
        <v>43140</v>
      </c>
      <c r="F1132" s="228">
        <v>46591</v>
      </c>
      <c r="G1132" s="228">
        <v>50042</v>
      </c>
      <c r="H1132" s="228">
        <v>53494</v>
      </c>
      <c r="I1132" s="228">
        <v>56945</v>
      </c>
      <c r="J1132" s="228">
        <v>60396</v>
      </c>
    </row>
    <row r="1133" spans="1:10" x14ac:dyDescent="0.25">
      <c r="A1133" t="s">
        <v>24357</v>
      </c>
      <c r="B1133" s="228">
        <v>40264</v>
      </c>
      <c r="C1133" s="228">
        <v>46016</v>
      </c>
      <c r="D1133" s="228">
        <v>51768</v>
      </c>
      <c r="E1133" s="228">
        <v>57520</v>
      </c>
      <c r="F1133" s="228">
        <v>62122</v>
      </c>
      <c r="G1133" s="228">
        <v>66723</v>
      </c>
      <c r="H1133" s="228">
        <v>71325</v>
      </c>
      <c r="I1133" s="228">
        <v>75926</v>
      </c>
      <c r="J1133" s="228">
        <v>80528</v>
      </c>
    </row>
    <row r="1134" spans="1:10" x14ac:dyDescent="0.25">
      <c r="A1134" t="s">
        <v>30570</v>
      </c>
      <c r="B1134" s="228">
        <v>15855</v>
      </c>
      <c r="C1134" s="228">
        <v>18120</v>
      </c>
      <c r="D1134" s="228">
        <v>20385</v>
      </c>
      <c r="E1134" s="228">
        <v>22650</v>
      </c>
      <c r="F1134" s="228">
        <v>24462</v>
      </c>
      <c r="G1134" s="228">
        <v>26274</v>
      </c>
      <c r="H1134" s="228">
        <v>28086</v>
      </c>
      <c r="I1134" s="228">
        <v>29898</v>
      </c>
      <c r="J1134" s="228">
        <v>31710</v>
      </c>
    </row>
    <row r="1135" spans="1:10" x14ac:dyDescent="0.25">
      <c r="A1135" t="s">
        <v>31047</v>
      </c>
      <c r="B1135" s="228">
        <v>26425</v>
      </c>
      <c r="C1135" s="228">
        <v>30200</v>
      </c>
      <c r="D1135" s="228">
        <v>33975</v>
      </c>
      <c r="E1135" s="228">
        <v>37750</v>
      </c>
      <c r="F1135" s="228">
        <v>40770</v>
      </c>
      <c r="G1135" s="228">
        <v>43790</v>
      </c>
      <c r="H1135" s="228">
        <v>46810</v>
      </c>
      <c r="I1135" s="228">
        <v>49830</v>
      </c>
      <c r="J1135" s="228">
        <v>52850</v>
      </c>
    </row>
    <row r="1136" spans="1:10" x14ac:dyDescent="0.25">
      <c r="A1136" t="s">
        <v>31524</v>
      </c>
      <c r="B1136" s="228">
        <v>31710</v>
      </c>
      <c r="C1136" s="228">
        <v>36240</v>
      </c>
      <c r="D1136" s="228">
        <v>40770</v>
      </c>
      <c r="E1136" s="228">
        <v>45300</v>
      </c>
      <c r="F1136" s="228">
        <v>48924</v>
      </c>
      <c r="G1136" s="228">
        <v>52548</v>
      </c>
      <c r="H1136" s="228">
        <v>56172</v>
      </c>
      <c r="I1136" s="228">
        <v>59796</v>
      </c>
      <c r="J1136" s="228">
        <v>63420</v>
      </c>
    </row>
    <row r="1137" spans="1:10" x14ac:dyDescent="0.25">
      <c r="A1137" t="s">
        <v>31999</v>
      </c>
      <c r="B1137" s="228">
        <v>42280</v>
      </c>
      <c r="C1137" s="228">
        <v>48320</v>
      </c>
      <c r="D1137" s="228">
        <v>54360</v>
      </c>
      <c r="E1137" s="228">
        <v>60400</v>
      </c>
      <c r="F1137" s="228">
        <v>65232</v>
      </c>
      <c r="G1137" s="228">
        <v>70064</v>
      </c>
      <c r="H1137" s="228">
        <v>74896</v>
      </c>
      <c r="I1137" s="228">
        <v>79728</v>
      </c>
      <c r="J1137" s="228">
        <v>84560</v>
      </c>
    </row>
    <row r="1138" spans="1:10" x14ac:dyDescent="0.25">
      <c r="A1138" t="s">
        <v>32484</v>
      </c>
      <c r="B1138" s="228">
        <v>15855</v>
      </c>
      <c r="C1138" s="228">
        <v>18120</v>
      </c>
      <c r="D1138" s="228">
        <v>20385</v>
      </c>
      <c r="E1138" s="228">
        <v>22650</v>
      </c>
      <c r="F1138" s="228">
        <v>24462</v>
      </c>
      <c r="G1138" s="228">
        <v>26274</v>
      </c>
      <c r="H1138" s="228">
        <v>28086</v>
      </c>
      <c r="I1138" s="228">
        <v>29898</v>
      </c>
      <c r="J1138" s="228">
        <v>31710</v>
      </c>
    </row>
    <row r="1139" spans="1:10" x14ac:dyDescent="0.25">
      <c r="A1139" t="s">
        <v>32959</v>
      </c>
      <c r="B1139" s="228">
        <v>26425</v>
      </c>
      <c r="C1139" s="228">
        <v>30200</v>
      </c>
      <c r="D1139" s="228">
        <v>33975</v>
      </c>
      <c r="E1139" s="228">
        <v>37750</v>
      </c>
      <c r="F1139" s="228">
        <v>40770</v>
      </c>
      <c r="G1139" s="228">
        <v>43790</v>
      </c>
      <c r="H1139" s="228">
        <v>46810</v>
      </c>
      <c r="I1139" s="228">
        <v>49830</v>
      </c>
      <c r="J1139" s="228">
        <v>52850</v>
      </c>
    </row>
    <row r="1140" spans="1:10" x14ac:dyDescent="0.25">
      <c r="A1140" t="s">
        <v>33434</v>
      </c>
      <c r="B1140" s="228">
        <v>31710</v>
      </c>
      <c r="C1140" s="228">
        <v>36240</v>
      </c>
      <c r="D1140" s="228">
        <v>40770</v>
      </c>
      <c r="E1140" s="228">
        <v>45300</v>
      </c>
      <c r="F1140" s="228">
        <v>48924</v>
      </c>
      <c r="G1140" s="228">
        <v>52548</v>
      </c>
      <c r="H1140" s="228">
        <v>56172</v>
      </c>
      <c r="I1140" s="228">
        <v>59796</v>
      </c>
      <c r="J1140" s="228">
        <v>63420</v>
      </c>
    </row>
    <row r="1141" spans="1:10" x14ac:dyDescent="0.25">
      <c r="A1141" t="s">
        <v>33911</v>
      </c>
      <c r="B1141" s="228">
        <v>42280</v>
      </c>
      <c r="C1141" s="228">
        <v>48320</v>
      </c>
      <c r="D1141" s="228">
        <v>54360</v>
      </c>
      <c r="E1141" s="228">
        <v>60400</v>
      </c>
      <c r="F1141" s="228">
        <v>65232</v>
      </c>
      <c r="G1141" s="228">
        <v>70064</v>
      </c>
      <c r="H1141" s="228">
        <v>74896</v>
      </c>
      <c r="I1141" s="228">
        <v>79728</v>
      </c>
      <c r="J1141" s="228">
        <v>84560</v>
      </c>
    </row>
    <row r="1142" spans="1:10" x14ac:dyDescent="0.25">
      <c r="A1142" t="s">
        <v>34497</v>
      </c>
      <c r="B1142" s="228">
        <v>16779</v>
      </c>
      <c r="C1142" s="228">
        <v>19176</v>
      </c>
      <c r="D1142" s="228">
        <v>21573</v>
      </c>
      <c r="E1142" s="228">
        <v>23970</v>
      </c>
      <c r="F1142" s="228">
        <v>25888</v>
      </c>
      <c r="G1142" s="228">
        <v>27805</v>
      </c>
      <c r="H1142" s="228">
        <v>29723</v>
      </c>
      <c r="I1142" s="228">
        <v>31640</v>
      </c>
      <c r="J1142" s="228">
        <v>33558</v>
      </c>
    </row>
    <row r="1143" spans="1:10" x14ac:dyDescent="0.25">
      <c r="A1143" t="s">
        <v>34498</v>
      </c>
      <c r="B1143" s="228">
        <v>27965</v>
      </c>
      <c r="C1143" s="228">
        <v>31960</v>
      </c>
      <c r="D1143" s="228">
        <v>35955</v>
      </c>
      <c r="E1143" s="228">
        <v>39950</v>
      </c>
      <c r="F1143" s="228">
        <v>43146</v>
      </c>
      <c r="G1143" s="228">
        <v>46342</v>
      </c>
      <c r="H1143" s="228">
        <v>49538</v>
      </c>
      <c r="I1143" s="228">
        <v>52734</v>
      </c>
      <c r="J1143" s="228">
        <v>55930</v>
      </c>
    </row>
    <row r="1144" spans="1:10" x14ac:dyDescent="0.25">
      <c r="A1144" t="s">
        <v>34499</v>
      </c>
      <c r="B1144" s="228">
        <v>33558</v>
      </c>
      <c r="C1144" s="228">
        <v>38352</v>
      </c>
      <c r="D1144" s="228">
        <v>43146</v>
      </c>
      <c r="E1144" s="228">
        <v>47940</v>
      </c>
      <c r="F1144" s="228">
        <v>51775</v>
      </c>
      <c r="G1144" s="228">
        <v>55610</v>
      </c>
      <c r="H1144" s="228">
        <v>59446</v>
      </c>
      <c r="I1144" s="228">
        <v>63281</v>
      </c>
      <c r="J1144" s="228">
        <v>67116</v>
      </c>
    </row>
    <row r="1145" spans="1:10" x14ac:dyDescent="0.25">
      <c r="A1145" t="s">
        <v>34500</v>
      </c>
      <c r="B1145" s="228">
        <v>44744</v>
      </c>
      <c r="C1145" s="228">
        <v>51136</v>
      </c>
      <c r="D1145" s="228">
        <v>57528</v>
      </c>
      <c r="E1145" s="228">
        <v>63920</v>
      </c>
      <c r="F1145" s="228">
        <v>69034</v>
      </c>
      <c r="G1145" s="228">
        <v>74147</v>
      </c>
      <c r="H1145" s="228">
        <v>79261</v>
      </c>
      <c r="I1145" s="228">
        <v>84374</v>
      </c>
      <c r="J1145" s="228">
        <v>89488</v>
      </c>
    </row>
    <row r="1146" spans="1:10" x14ac:dyDescent="0.25">
      <c r="A1146" t="s">
        <v>36305</v>
      </c>
      <c r="B1146" s="228">
        <v>18900</v>
      </c>
      <c r="C1146" s="228">
        <v>21600</v>
      </c>
      <c r="D1146" s="228">
        <v>24300</v>
      </c>
      <c r="E1146" s="228">
        <v>27000</v>
      </c>
      <c r="F1146" s="228">
        <v>29160</v>
      </c>
      <c r="G1146" s="228">
        <v>31320</v>
      </c>
      <c r="H1146" s="228">
        <v>33480</v>
      </c>
      <c r="I1146" s="228">
        <v>35640</v>
      </c>
      <c r="J1146" s="228">
        <v>37800</v>
      </c>
    </row>
    <row r="1147" spans="1:10" x14ac:dyDescent="0.25">
      <c r="A1147" t="s">
        <v>36783</v>
      </c>
      <c r="B1147" s="228">
        <v>31500</v>
      </c>
      <c r="C1147" s="228">
        <v>36000</v>
      </c>
      <c r="D1147" s="228">
        <v>40500</v>
      </c>
      <c r="E1147" s="228">
        <v>45000</v>
      </c>
      <c r="F1147" s="228">
        <v>48600</v>
      </c>
      <c r="G1147" s="228">
        <v>52200</v>
      </c>
      <c r="H1147" s="228">
        <v>55800</v>
      </c>
      <c r="I1147" s="228">
        <v>59400</v>
      </c>
      <c r="J1147" s="228">
        <v>63000</v>
      </c>
    </row>
    <row r="1148" spans="1:10" x14ac:dyDescent="0.25">
      <c r="A1148" t="s">
        <v>37259</v>
      </c>
      <c r="B1148" s="228">
        <v>37800</v>
      </c>
      <c r="C1148" s="228">
        <v>43200</v>
      </c>
      <c r="D1148" s="228">
        <v>48600</v>
      </c>
      <c r="E1148" s="228">
        <v>54000</v>
      </c>
      <c r="F1148" s="228">
        <v>58320</v>
      </c>
      <c r="G1148" s="228">
        <v>62640</v>
      </c>
      <c r="H1148" s="228">
        <v>66960</v>
      </c>
      <c r="I1148" s="228">
        <v>71280</v>
      </c>
      <c r="J1148" s="228">
        <v>75600</v>
      </c>
    </row>
    <row r="1149" spans="1:10" x14ac:dyDescent="0.25">
      <c r="A1149" t="s">
        <v>37736</v>
      </c>
      <c r="B1149" s="228">
        <v>50400</v>
      </c>
      <c r="C1149" s="228">
        <v>57600</v>
      </c>
      <c r="D1149" s="228">
        <v>64800</v>
      </c>
      <c r="E1149" s="228">
        <v>72000</v>
      </c>
      <c r="F1149" s="228">
        <v>77760</v>
      </c>
      <c r="G1149" s="228">
        <v>83520</v>
      </c>
      <c r="H1149" s="228">
        <v>89280</v>
      </c>
      <c r="I1149" s="228">
        <v>95040</v>
      </c>
      <c r="J1149" s="228">
        <v>100800</v>
      </c>
    </row>
    <row r="1150" spans="1:10" x14ac:dyDescent="0.25">
      <c r="A1150" t="s">
        <v>38219</v>
      </c>
      <c r="B1150" s="228">
        <v>18900</v>
      </c>
      <c r="C1150" s="228">
        <v>21600</v>
      </c>
      <c r="D1150" s="228">
        <v>24300</v>
      </c>
      <c r="E1150" s="228">
        <v>27000</v>
      </c>
      <c r="F1150" s="228">
        <v>29160</v>
      </c>
      <c r="G1150" s="228">
        <v>31320</v>
      </c>
      <c r="H1150" s="228">
        <v>33480</v>
      </c>
      <c r="I1150" s="228">
        <v>35640</v>
      </c>
      <c r="J1150" s="228">
        <v>37800</v>
      </c>
    </row>
    <row r="1151" spans="1:10" x14ac:dyDescent="0.25">
      <c r="A1151" t="s">
        <v>38696</v>
      </c>
      <c r="B1151" s="228">
        <v>31500</v>
      </c>
      <c r="C1151" s="228">
        <v>36000</v>
      </c>
      <c r="D1151" s="228">
        <v>40500</v>
      </c>
      <c r="E1151" s="228">
        <v>45000</v>
      </c>
      <c r="F1151" s="228">
        <v>48600</v>
      </c>
      <c r="G1151" s="228">
        <v>52200</v>
      </c>
      <c r="H1151" s="228">
        <v>55800</v>
      </c>
      <c r="I1151" s="228">
        <v>59400</v>
      </c>
      <c r="J1151" s="228">
        <v>63000</v>
      </c>
    </row>
    <row r="1152" spans="1:10" x14ac:dyDescent="0.25">
      <c r="A1152" t="s">
        <v>39173</v>
      </c>
      <c r="B1152" s="228">
        <v>37800</v>
      </c>
      <c r="C1152" s="228">
        <v>43200</v>
      </c>
      <c r="D1152" s="228">
        <v>48600</v>
      </c>
      <c r="E1152" s="228">
        <v>54000</v>
      </c>
      <c r="F1152" s="228">
        <v>58320</v>
      </c>
      <c r="G1152" s="228">
        <v>62640</v>
      </c>
      <c r="H1152" s="228">
        <v>66960</v>
      </c>
      <c r="I1152" s="228">
        <v>71280</v>
      </c>
      <c r="J1152" s="228">
        <v>75600</v>
      </c>
    </row>
    <row r="1153" spans="1:10" x14ac:dyDescent="0.25">
      <c r="A1153" t="s">
        <v>39650</v>
      </c>
      <c r="B1153" s="228">
        <v>50400</v>
      </c>
      <c r="C1153" s="228">
        <v>57600</v>
      </c>
      <c r="D1153" s="228">
        <v>64800</v>
      </c>
      <c r="E1153" s="228">
        <v>72000</v>
      </c>
      <c r="F1153" s="228">
        <v>77760</v>
      </c>
      <c r="G1153" s="228">
        <v>83520</v>
      </c>
      <c r="H1153" s="228">
        <v>89280</v>
      </c>
      <c r="I1153" s="228">
        <v>95040</v>
      </c>
      <c r="J1153" s="228">
        <v>100800</v>
      </c>
    </row>
    <row r="1154" spans="1:10" x14ac:dyDescent="0.25">
      <c r="A1154" t="s">
        <v>4360</v>
      </c>
      <c r="B1154" s="228">
        <v>13797</v>
      </c>
      <c r="C1154" s="228">
        <v>15768</v>
      </c>
      <c r="D1154" s="228">
        <v>17739</v>
      </c>
      <c r="E1154" s="228">
        <v>19710</v>
      </c>
      <c r="F1154" s="228">
        <v>21287</v>
      </c>
      <c r="G1154" s="228">
        <v>22864</v>
      </c>
      <c r="H1154" s="228">
        <v>24440</v>
      </c>
      <c r="I1154" s="228">
        <v>26017</v>
      </c>
      <c r="J1154" s="228">
        <v>27594</v>
      </c>
    </row>
    <row r="1155" spans="1:10" x14ac:dyDescent="0.25">
      <c r="A1155" t="s">
        <v>11013</v>
      </c>
      <c r="B1155" s="228">
        <v>22995</v>
      </c>
      <c r="C1155" s="228">
        <v>26280</v>
      </c>
      <c r="D1155" s="228">
        <v>29565</v>
      </c>
      <c r="E1155" s="228">
        <v>32850</v>
      </c>
      <c r="F1155" s="228">
        <v>35478</v>
      </c>
      <c r="G1155" s="228">
        <v>38106</v>
      </c>
      <c r="H1155" s="228">
        <v>40734</v>
      </c>
      <c r="I1155" s="228">
        <v>43362</v>
      </c>
      <c r="J1155" s="228">
        <v>45990</v>
      </c>
    </row>
    <row r="1156" spans="1:10" x14ac:dyDescent="0.25">
      <c r="A1156" t="s">
        <v>17691</v>
      </c>
      <c r="B1156" s="228">
        <v>27594</v>
      </c>
      <c r="C1156" s="228">
        <v>31536</v>
      </c>
      <c r="D1156" s="228">
        <v>35478</v>
      </c>
      <c r="E1156" s="228">
        <v>39420</v>
      </c>
      <c r="F1156" s="228">
        <v>42574</v>
      </c>
      <c r="G1156" s="228">
        <v>45727</v>
      </c>
      <c r="H1156" s="228">
        <v>48881</v>
      </c>
      <c r="I1156" s="228">
        <v>52034</v>
      </c>
      <c r="J1156" s="228">
        <v>55188</v>
      </c>
    </row>
    <row r="1157" spans="1:10" x14ac:dyDescent="0.25">
      <c r="A1157" t="s">
        <v>24369</v>
      </c>
      <c r="B1157" s="228">
        <v>36792</v>
      </c>
      <c r="C1157" s="228">
        <v>42048</v>
      </c>
      <c r="D1157" s="228">
        <v>47304</v>
      </c>
      <c r="E1157" s="228">
        <v>52560</v>
      </c>
      <c r="F1157" s="228">
        <v>56765</v>
      </c>
      <c r="G1157" s="228">
        <v>60970</v>
      </c>
      <c r="H1157" s="228">
        <v>65174</v>
      </c>
      <c r="I1157" s="228">
        <v>69379</v>
      </c>
      <c r="J1157" s="228">
        <v>73584</v>
      </c>
    </row>
    <row r="1158" spans="1:10" x14ac:dyDescent="0.25">
      <c r="A1158" t="s">
        <v>4361</v>
      </c>
      <c r="B1158" s="228">
        <v>14280</v>
      </c>
      <c r="C1158" s="228">
        <v>16320</v>
      </c>
      <c r="D1158" s="228">
        <v>18360</v>
      </c>
      <c r="E1158" s="228">
        <v>20400</v>
      </c>
      <c r="F1158" s="228">
        <v>22032</v>
      </c>
      <c r="G1158" s="228">
        <v>23664</v>
      </c>
      <c r="H1158" s="228">
        <v>25296</v>
      </c>
      <c r="I1158" s="228">
        <v>26928</v>
      </c>
      <c r="J1158" s="228">
        <v>28560</v>
      </c>
    </row>
    <row r="1159" spans="1:10" x14ac:dyDescent="0.25">
      <c r="A1159" t="s">
        <v>11014</v>
      </c>
      <c r="B1159" s="228">
        <v>23800</v>
      </c>
      <c r="C1159" s="228">
        <v>27200</v>
      </c>
      <c r="D1159" s="228">
        <v>30600</v>
      </c>
      <c r="E1159" s="228">
        <v>34000</v>
      </c>
      <c r="F1159" s="228">
        <v>36720</v>
      </c>
      <c r="G1159" s="228">
        <v>39440</v>
      </c>
      <c r="H1159" s="228">
        <v>42160</v>
      </c>
      <c r="I1159" s="228">
        <v>44880</v>
      </c>
      <c r="J1159" s="228">
        <v>47600</v>
      </c>
    </row>
    <row r="1160" spans="1:10" x14ac:dyDescent="0.25">
      <c r="A1160" t="s">
        <v>17692</v>
      </c>
      <c r="B1160" s="228">
        <v>28560</v>
      </c>
      <c r="C1160" s="228">
        <v>32640</v>
      </c>
      <c r="D1160" s="228">
        <v>36720</v>
      </c>
      <c r="E1160" s="228">
        <v>40800</v>
      </c>
      <c r="F1160" s="228">
        <v>44064</v>
      </c>
      <c r="G1160" s="228">
        <v>47328</v>
      </c>
      <c r="H1160" s="228">
        <v>50592</v>
      </c>
      <c r="I1160" s="228">
        <v>53856</v>
      </c>
      <c r="J1160" s="228">
        <v>57120</v>
      </c>
    </row>
    <row r="1161" spans="1:10" x14ac:dyDescent="0.25">
      <c r="A1161" t="s">
        <v>24370</v>
      </c>
      <c r="B1161" s="228">
        <v>38080</v>
      </c>
      <c r="C1161" s="228">
        <v>43520</v>
      </c>
      <c r="D1161" s="228">
        <v>48960</v>
      </c>
      <c r="E1161" s="228">
        <v>54400</v>
      </c>
      <c r="F1161" s="228">
        <v>58752</v>
      </c>
      <c r="G1161" s="228">
        <v>63104</v>
      </c>
      <c r="H1161" s="228">
        <v>67456</v>
      </c>
      <c r="I1161" s="228">
        <v>71808</v>
      </c>
      <c r="J1161" s="228">
        <v>76160</v>
      </c>
    </row>
    <row r="1162" spans="1:10" x14ac:dyDescent="0.25">
      <c r="A1162" t="s">
        <v>4362</v>
      </c>
      <c r="B1162" s="228">
        <v>15099</v>
      </c>
      <c r="C1162" s="228">
        <v>17256</v>
      </c>
      <c r="D1162" s="228">
        <v>19413</v>
      </c>
      <c r="E1162" s="228">
        <v>21570</v>
      </c>
      <c r="F1162" s="228">
        <v>23296</v>
      </c>
      <c r="G1162" s="228">
        <v>25021</v>
      </c>
      <c r="H1162" s="228">
        <v>26747</v>
      </c>
      <c r="I1162" s="228">
        <v>28472</v>
      </c>
      <c r="J1162" s="228">
        <v>30198</v>
      </c>
    </row>
    <row r="1163" spans="1:10" x14ac:dyDescent="0.25">
      <c r="A1163" t="s">
        <v>11015</v>
      </c>
      <c r="B1163" s="228">
        <v>25165</v>
      </c>
      <c r="C1163" s="228">
        <v>28760</v>
      </c>
      <c r="D1163" s="228">
        <v>32355</v>
      </c>
      <c r="E1163" s="228">
        <v>35950</v>
      </c>
      <c r="F1163" s="228">
        <v>38826</v>
      </c>
      <c r="G1163" s="228">
        <v>41702</v>
      </c>
      <c r="H1163" s="228">
        <v>44578</v>
      </c>
      <c r="I1163" s="228">
        <v>47454</v>
      </c>
      <c r="J1163" s="228">
        <v>50330</v>
      </c>
    </row>
    <row r="1164" spans="1:10" x14ac:dyDescent="0.25">
      <c r="A1164" t="s">
        <v>17693</v>
      </c>
      <c r="B1164" s="228">
        <v>30198</v>
      </c>
      <c r="C1164" s="228">
        <v>34512</v>
      </c>
      <c r="D1164" s="228">
        <v>38826</v>
      </c>
      <c r="E1164" s="228">
        <v>43140</v>
      </c>
      <c r="F1164" s="228">
        <v>46591</v>
      </c>
      <c r="G1164" s="228">
        <v>50042</v>
      </c>
      <c r="H1164" s="228">
        <v>53494</v>
      </c>
      <c r="I1164" s="228">
        <v>56945</v>
      </c>
      <c r="J1164" s="228">
        <v>60396</v>
      </c>
    </row>
    <row r="1165" spans="1:10" x14ac:dyDescent="0.25">
      <c r="A1165" t="s">
        <v>24371</v>
      </c>
      <c r="B1165" s="228">
        <v>40264</v>
      </c>
      <c r="C1165" s="228">
        <v>46016</v>
      </c>
      <c r="D1165" s="228">
        <v>51768</v>
      </c>
      <c r="E1165" s="228">
        <v>57520</v>
      </c>
      <c r="F1165" s="228">
        <v>62122</v>
      </c>
      <c r="G1165" s="228">
        <v>66723</v>
      </c>
      <c r="H1165" s="228">
        <v>71325</v>
      </c>
      <c r="I1165" s="228">
        <v>75926</v>
      </c>
      <c r="J1165" s="228">
        <v>80528</v>
      </c>
    </row>
    <row r="1166" spans="1:10" x14ac:dyDescent="0.25">
      <c r="A1166" t="s">
        <v>30571</v>
      </c>
      <c r="B1166" s="228">
        <v>15855</v>
      </c>
      <c r="C1166" s="228">
        <v>18120</v>
      </c>
      <c r="D1166" s="228">
        <v>20385</v>
      </c>
      <c r="E1166" s="228">
        <v>22650</v>
      </c>
      <c r="F1166" s="228">
        <v>24462</v>
      </c>
      <c r="G1166" s="228">
        <v>26274</v>
      </c>
      <c r="H1166" s="228">
        <v>28086</v>
      </c>
      <c r="I1166" s="228">
        <v>29898</v>
      </c>
      <c r="J1166" s="228">
        <v>31710</v>
      </c>
    </row>
    <row r="1167" spans="1:10" x14ac:dyDescent="0.25">
      <c r="A1167" t="s">
        <v>31048</v>
      </c>
      <c r="B1167" s="228">
        <v>26425</v>
      </c>
      <c r="C1167" s="228">
        <v>30200</v>
      </c>
      <c r="D1167" s="228">
        <v>33975</v>
      </c>
      <c r="E1167" s="228">
        <v>37750</v>
      </c>
      <c r="F1167" s="228">
        <v>40770</v>
      </c>
      <c r="G1167" s="228">
        <v>43790</v>
      </c>
      <c r="H1167" s="228">
        <v>46810</v>
      </c>
      <c r="I1167" s="228">
        <v>49830</v>
      </c>
      <c r="J1167" s="228">
        <v>52850</v>
      </c>
    </row>
    <row r="1168" spans="1:10" x14ac:dyDescent="0.25">
      <c r="A1168" t="s">
        <v>31525</v>
      </c>
      <c r="B1168" s="228">
        <v>31710</v>
      </c>
      <c r="C1168" s="228">
        <v>36240</v>
      </c>
      <c r="D1168" s="228">
        <v>40770</v>
      </c>
      <c r="E1168" s="228">
        <v>45300</v>
      </c>
      <c r="F1168" s="228">
        <v>48924</v>
      </c>
      <c r="G1168" s="228">
        <v>52548</v>
      </c>
      <c r="H1168" s="228">
        <v>56172</v>
      </c>
      <c r="I1168" s="228">
        <v>59796</v>
      </c>
      <c r="J1168" s="228">
        <v>63420</v>
      </c>
    </row>
    <row r="1169" spans="1:10" x14ac:dyDescent="0.25">
      <c r="A1169" t="s">
        <v>32000</v>
      </c>
      <c r="B1169" s="228">
        <v>42280</v>
      </c>
      <c r="C1169" s="228">
        <v>48320</v>
      </c>
      <c r="D1169" s="228">
        <v>54360</v>
      </c>
      <c r="E1169" s="228">
        <v>60400</v>
      </c>
      <c r="F1169" s="228">
        <v>65232</v>
      </c>
      <c r="G1169" s="228">
        <v>70064</v>
      </c>
      <c r="H1169" s="228">
        <v>74896</v>
      </c>
      <c r="I1169" s="228">
        <v>79728</v>
      </c>
      <c r="J1169" s="228">
        <v>84560</v>
      </c>
    </row>
    <row r="1170" spans="1:10" x14ac:dyDescent="0.25">
      <c r="A1170" t="s">
        <v>32485</v>
      </c>
      <c r="B1170" s="228">
        <v>15855</v>
      </c>
      <c r="C1170" s="228">
        <v>18120</v>
      </c>
      <c r="D1170" s="228">
        <v>20385</v>
      </c>
      <c r="E1170" s="228">
        <v>22650</v>
      </c>
      <c r="F1170" s="228">
        <v>24462</v>
      </c>
      <c r="G1170" s="228">
        <v>26274</v>
      </c>
      <c r="H1170" s="228">
        <v>28086</v>
      </c>
      <c r="I1170" s="228">
        <v>29898</v>
      </c>
      <c r="J1170" s="228">
        <v>31710</v>
      </c>
    </row>
    <row r="1171" spans="1:10" x14ac:dyDescent="0.25">
      <c r="A1171" t="s">
        <v>32960</v>
      </c>
      <c r="B1171" s="228">
        <v>26425</v>
      </c>
      <c r="C1171" s="228">
        <v>30200</v>
      </c>
      <c r="D1171" s="228">
        <v>33975</v>
      </c>
      <c r="E1171" s="228">
        <v>37750</v>
      </c>
      <c r="F1171" s="228">
        <v>40770</v>
      </c>
      <c r="G1171" s="228">
        <v>43790</v>
      </c>
      <c r="H1171" s="228">
        <v>46810</v>
      </c>
      <c r="I1171" s="228">
        <v>49830</v>
      </c>
      <c r="J1171" s="228">
        <v>52850</v>
      </c>
    </row>
    <row r="1172" spans="1:10" x14ac:dyDescent="0.25">
      <c r="A1172" t="s">
        <v>33435</v>
      </c>
      <c r="B1172" s="228">
        <v>31710</v>
      </c>
      <c r="C1172" s="228">
        <v>36240</v>
      </c>
      <c r="D1172" s="228">
        <v>40770</v>
      </c>
      <c r="E1172" s="228">
        <v>45300</v>
      </c>
      <c r="F1172" s="228">
        <v>48924</v>
      </c>
      <c r="G1172" s="228">
        <v>52548</v>
      </c>
      <c r="H1172" s="228">
        <v>56172</v>
      </c>
      <c r="I1172" s="228">
        <v>59796</v>
      </c>
      <c r="J1172" s="228">
        <v>63420</v>
      </c>
    </row>
    <row r="1173" spans="1:10" x14ac:dyDescent="0.25">
      <c r="A1173" t="s">
        <v>33912</v>
      </c>
      <c r="B1173" s="228">
        <v>42280</v>
      </c>
      <c r="C1173" s="228">
        <v>48320</v>
      </c>
      <c r="D1173" s="228">
        <v>54360</v>
      </c>
      <c r="E1173" s="228">
        <v>60400</v>
      </c>
      <c r="F1173" s="228">
        <v>65232</v>
      </c>
      <c r="G1173" s="228">
        <v>70064</v>
      </c>
      <c r="H1173" s="228">
        <v>74896</v>
      </c>
      <c r="I1173" s="228">
        <v>79728</v>
      </c>
      <c r="J1173" s="228">
        <v>84560</v>
      </c>
    </row>
    <row r="1174" spans="1:10" x14ac:dyDescent="0.25">
      <c r="A1174" t="s">
        <v>34501</v>
      </c>
      <c r="B1174" s="228">
        <v>16779</v>
      </c>
      <c r="C1174" s="228">
        <v>19176</v>
      </c>
      <c r="D1174" s="228">
        <v>21573</v>
      </c>
      <c r="E1174" s="228">
        <v>23970</v>
      </c>
      <c r="F1174" s="228">
        <v>25888</v>
      </c>
      <c r="G1174" s="228">
        <v>27805</v>
      </c>
      <c r="H1174" s="228">
        <v>29723</v>
      </c>
      <c r="I1174" s="228">
        <v>31640</v>
      </c>
      <c r="J1174" s="228">
        <v>33558</v>
      </c>
    </row>
    <row r="1175" spans="1:10" x14ac:dyDescent="0.25">
      <c r="A1175" t="s">
        <v>34502</v>
      </c>
      <c r="B1175" s="228">
        <v>27965</v>
      </c>
      <c r="C1175" s="228">
        <v>31960</v>
      </c>
      <c r="D1175" s="228">
        <v>35955</v>
      </c>
      <c r="E1175" s="228">
        <v>39950</v>
      </c>
      <c r="F1175" s="228">
        <v>43146</v>
      </c>
      <c r="G1175" s="228">
        <v>46342</v>
      </c>
      <c r="H1175" s="228">
        <v>49538</v>
      </c>
      <c r="I1175" s="228">
        <v>52734</v>
      </c>
      <c r="J1175" s="228">
        <v>55930</v>
      </c>
    </row>
    <row r="1176" spans="1:10" x14ac:dyDescent="0.25">
      <c r="A1176" t="s">
        <v>34503</v>
      </c>
      <c r="B1176" s="228">
        <v>33558</v>
      </c>
      <c r="C1176" s="228">
        <v>38352</v>
      </c>
      <c r="D1176" s="228">
        <v>43146</v>
      </c>
      <c r="E1176" s="228">
        <v>47940</v>
      </c>
      <c r="F1176" s="228">
        <v>51775</v>
      </c>
      <c r="G1176" s="228">
        <v>55610</v>
      </c>
      <c r="H1176" s="228">
        <v>59446</v>
      </c>
      <c r="I1176" s="228">
        <v>63281</v>
      </c>
      <c r="J1176" s="228">
        <v>67116</v>
      </c>
    </row>
    <row r="1177" spans="1:10" x14ac:dyDescent="0.25">
      <c r="A1177" t="s">
        <v>34504</v>
      </c>
      <c r="B1177" s="228">
        <v>44744</v>
      </c>
      <c r="C1177" s="228">
        <v>51136</v>
      </c>
      <c r="D1177" s="228">
        <v>57528</v>
      </c>
      <c r="E1177" s="228">
        <v>63920</v>
      </c>
      <c r="F1177" s="228">
        <v>69034</v>
      </c>
      <c r="G1177" s="228">
        <v>74147</v>
      </c>
      <c r="H1177" s="228">
        <v>79261</v>
      </c>
      <c r="I1177" s="228">
        <v>84374</v>
      </c>
      <c r="J1177" s="228">
        <v>89488</v>
      </c>
    </row>
    <row r="1178" spans="1:10" x14ac:dyDescent="0.25">
      <c r="A1178" t="s">
        <v>36306</v>
      </c>
      <c r="B1178" s="228">
        <v>18900</v>
      </c>
      <c r="C1178" s="228">
        <v>21600</v>
      </c>
      <c r="D1178" s="228">
        <v>24300</v>
      </c>
      <c r="E1178" s="228">
        <v>27000</v>
      </c>
      <c r="F1178" s="228">
        <v>29160</v>
      </c>
      <c r="G1178" s="228">
        <v>31320</v>
      </c>
      <c r="H1178" s="228">
        <v>33480</v>
      </c>
      <c r="I1178" s="228">
        <v>35640</v>
      </c>
      <c r="J1178" s="228">
        <v>37800</v>
      </c>
    </row>
    <row r="1179" spans="1:10" x14ac:dyDescent="0.25">
      <c r="A1179" t="s">
        <v>36784</v>
      </c>
      <c r="B1179" s="228">
        <v>31500</v>
      </c>
      <c r="C1179" s="228">
        <v>36000</v>
      </c>
      <c r="D1179" s="228">
        <v>40500</v>
      </c>
      <c r="E1179" s="228">
        <v>45000</v>
      </c>
      <c r="F1179" s="228">
        <v>48600</v>
      </c>
      <c r="G1179" s="228">
        <v>52200</v>
      </c>
      <c r="H1179" s="228">
        <v>55800</v>
      </c>
      <c r="I1179" s="228">
        <v>59400</v>
      </c>
      <c r="J1179" s="228">
        <v>63000</v>
      </c>
    </row>
    <row r="1180" spans="1:10" x14ac:dyDescent="0.25">
      <c r="A1180" t="s">
        <v>37260</v>
      </c>
      <c r="B1180" s="228">
        <v>37800</v>
      </c>
      <c r="C1180" s="228">
        <v>43200</v>
      </c>
      <c r="D1180" s="228">
        <v>48600</v>
      </c>
      <c r="E1180" s="228">
        <v>54000</v>
      </c>
      <c r="F1180" s="228">
        <v>58320</v>
      </c>
      <c r="G1180" s="228">
        <v>62640</v>
      </c>
      <c r="H1180" s="228">
        <v>66960</v>
      </c>
      <c r="I1180" s="228">
        <v>71280</v>
      </c>
      <c r="J1180" s="228">
        <v>75600</v>
      </c>
    </row>
    <row r="1181" spans="1:10" x14ac:dyDescent="0.25">
      <c r="A1181" t="s">
        <v>37737</v>
      </c>
      <c r="B1181" s="228">
        <v>50400</v>
      </c>
      <c r="C1181" s="228">
        <v>57600</v>
      </c>
      <c r="D1181" s="228">
        <v>64800</v>
      </c>
      <c r="E1181" s="228">
        <v>72000</v>
      </c>
      <c r="F1181" s="228">
        <v>77760</v>
      </c>
      <c r="G1181" s="228">
        <v>83520</v>
      </c>
      <c r="H1181" s="228">
        <v>89280</v>
      </c>
      <c r="I1181" s="228">
        <v>95040</v>
      </c>
      <c r="J1181" s="228">
        <v>100800</v>
      </c>
    </row>
    <row r="1182" spans="1:10" x14ac:dyDescent="0.25">
      <c r="A1182" t="s">
        <v>38220</v>
      </c>
      <c r="B1182" s="228">
        <v>18900</v>
      </c>
      <c r="C1182" s="228">
        <v>21600</v>
      </c>
      <c r="D1182" s="228">
        <v>24300</v>
      </c>
      <c r="E1182" s="228">
        <v>27000</v>
      </c>
      <c r="F1182" s="228">
        <v>29160</v>
      </c>
      <c r="G1182" s="228">
        <v>31320</v>
      </c>
      <c r="H1182" s="228">
        <v>33480</v>
      </c>
      <c r="I1182" s="228">
        <v>35640</v>
      </c>
      <c r="J1182" s="228">
        <v>37800</v>
      </c>
    </row>
    <row r="1183" spans="1:10" x14ac:dyDescent="0.25">
      <c r="A1183" t="s">
        <v>38697</v>
      </c>
      <c r="B1183" s="228">
        <v>31500</v>
      </c>
      <c r="C1183" s="228">
        <v>36000</v>
      </c>
      <c r="D1183" s="228">
        <v>40500</v>
      </c>
      <c r="E1183" s="228">
        <v>45000</v>
      </c>
      <c r="F1183" s="228">
        <v>48600</v>
      </c>
      <c r="G1183" s="228">
        <v>52200</v>
      </c>
      <c r="H1183" s="228">
        <v>55800</v>
      </c>
      <c r="I1183" s="228">
        <v>59400</v>
      </c>
      <c r="J1183" s="228">
        <v>63000</v>
      </c>
    </row>
    <row r="1184" spans="1:10" x14ac:dyDescent="0.25">
      <c r="A1184" t="s">
        <v>39174</v>
      </c>
      <c r="B1184" s="228">
        <v>37800</v>
      </c>
      <c r="C1184" s="228">
        <v>43200</v>
      </c>
      <c r="D1184" s="228">
        <v>48600</v>
      </c>
      <c r="E1184" s="228">
        <v>54000</v>
      </c>
      <c r="F1184" s="228">
        <v>58320</v>
      </c>
      <c r="G1184" s="228">
        <v>62640</v>
      </c>
      <c r="H1184" s="228">
        <v>66960</v>
      </c>
      <c r="I1184" s="228">
        <v>71280</v>
      </c>
      <c r="J1184" s="228">
        <v>75600</v>
      </c>
    </row>
    <row r="1185" spans="1:10" x14ac:dyDescent="0.25">
      <c r="A1185" t="s">
        <v>39651</v>
      </c>
      <c r="B1185" s="228">
        <v>50400</v>
      </c>
      <c r="C1185" s="228">
        <v>57600</v>
      </c>
      <c r="D1185" s="228">
        <v>64800</v>
      </c>
      <c r="E1185" s="228">
        <v>72000</v>
      </c>
      <c r="F1185" s="228">
        <v>77760</v>
      </c>
      <c r="G1185" s="228">
        <v>83520</v>
      </c>
      <c r="H1185" s="228">
        <v>89280</v>
      </c>
      <c r="I1185" s="228">
        <v>95040</v>
      </c>
      <c r="J1185" s="228">
        <v>100800</v>
      </c>
    </row>
    <row r="1186" spans="1:10" x14ac:dyDescent="0.25">
      <c r="A1186" t="s">
        <v>4374</v>
      </c>
      <c r="B1186" s="228">
        <v>13797</v>
      </c>
      <c r="C1186" s="228">
        <v>15768</v>
      </c>
      <c r="D1186" s="228">
        <v>17739</v>
      </c>
      <c r="E1186" s="228">
        <v>19710</v>
      </c>
      <c r="F1186" s="228">
        <v>21287</v>
      </c>
      <c r="G1186" s="228">
        <v>22864</v>
      </c>
      <c r="H1186" s="228">
        <v>24440</v>
      </c>
      <c r="I1186" s="228">
        <v>26017</v>
      </c>
      <c r="J1186" s="228">
        <v>27594</v>
      </c>
    </row>
    <row r="1187" spans="1:10" x14ac:dyDescent="0.25">
      <c r="A1187" t="s">
        <v>11027</v>
      </c>
      <c r="B1187" s="228">
        <v>22995</v>
      </c>
      <c r="C1187" s="228">
        <v>26280</v>
      </c>
      <c r="D1187" s="228">
        <v>29565</v>
      </c>
      <c r="E1187" s="228">
        <v>32850</v>
      </c>
      <c r="F1187" s="228">
        <v>35478</v>
      </c>
      <c r="G1187" s="228">
        <v>38106</v>
      </c>
      <c r="H1187" s="228">
        <v>40734</v>
      </c>
      <c r="I1187" s="228">
        <v>43362</v>
      </c>
      <c r="J1187" s="228">
        <v>45990</v>
      </c>
    </row>
    <row r="1188" spans="1:10" x14ac:dyDescent="0.25">
      <c r="A1188" t="s">
        <v>17705</v>
      </c>
      <c r="B1188" s="228">
        <v>27594</v>
      </c>
      <c r="C1188" s="228">
        <v>31536</v>
      </c>
      <c r="D1188" s="228">
        <v>35478</v>
      </c>
      <c r="E1188" s="228">
        <v>39420</v>
      </c>
      <c r="F1188" s="228">
        <v>42574</v>
      </c>
      <c r="G1188" s="228">
        <v>45727</v>
      </c>
      <c r="H1188" s="228">
        <v>48881</v>
      </c>
      <c r="I1188" s="228">
        <v>52034</v>
      </c>
      <c r="J1188" s="228">
        <v>55188</v>
      </c>
    </row>
    <row r="1189" spans="1:10" x14ac:dyDescent="0.25">
      <c r="A1189" t="s">
        <v>24383</v>
      </c>
      <c r="B1189" s="228">
        <v>36792</v>
      </c>
      <c r="C1189" s="228">
        <v>42048</v>
      </c>
      <c r="D1189" s="228">
        <v>47304</v>
      </c>
      <c r="E1189" s="228">
        <v>52560</v>
      </c>
      <c r="F1189" s="228">
        <v>56765</v>
      </c>
      <c r="G1189" s="228">
        <v>60970</v>
      </c>
      <c r="H1189" s="228">
        <v>65174</v>
      </c>
      <c r="I1189" s="228">
        <v>69379</v>
      </c>
      <c r="J1189" s="228">
        <v>73584</v>
      </c>
    </row>
    <row r="1190" spans="1:10" x14ac:dyDescent="0.25">
      <c r="A1190" t="s">
        <v>4375</v>
      </c>
      <c r="B1190" s="228">
        <v>14280</v>
      </c>
      <c r="C1190" s="228">
        <v>16320</v>
      </c>
      <c r="D1190" s="228">
        <v>18360</v>
      </c>
      <c r="E1190" s="228">
        <v>20400</v>
      </c>
      <c r="F1190" s="228">
        <v>22032</v>
      </c>
      <c r="G1190" s="228">
        <v>23664</v>
      </c>
      <c r="H1190" s="228">
        <v>25296</v>
      </c>
      <c r="I1190" s="228">
        <v>26928</v>
      </c>
      <c r="J1190" s="228">
        <v>28560</v>
      </c>
    </row>
    <row r="1191" spans="1:10" x14ac:dyDescent="0.25">
      <c r="A1191" t="s">
        <v>11028</v>
      </c>
      <c r="B1191" s="228">
        <v>23800</v>
      </c>
      <c r="C1191" s="228">
        <v>27200</v>
      </c>
      <c r="D1191" s="228">
        <v>30600</v>
      </c>
      <c r="E1191" s="228">
        <v>34000</v>
      </c>
      <c r="F1191" s="228">
        <v>36720</v>
      </c>
      <c r="G1191" s="228">
        <v>39440</v>
      </c>
      <c r="H1191" s="228">
        <v>42160</v>
      </c>
      <c r="I1191" s="228">
        <v>44880</v>
      </c>
      <c r="J1191" s="228">
        <v>47600</v>
      </c>
    </row>
    <row r="1192" spans="1:10" x14ac:dyDescent="0.25">
      <c r="A1192" t="s">
        <v>17706</v>
      </c>
      <c r="B1192" s="228">
        <v>28560</v>
      </c>
      <c r="C1192" s="228">
        <v>32640</v>
      </c>
      <c r="D1192" s="228">
        <v>36720</v>
      </c>
      <c r="E1192" s="228">
        <v>40800</v>
      </c>
      <c r="F1192" s="228">
        <v>44064</v>
      </c>
      <c r="G1192" s="228">
        <v>47328</v>
      </c>
      <c r="H1192" s="228">
        <v>50592</v>
      </c>
      <c r="I1192" s="228">
        <v>53856</v>
      </c>
      <c r="J1192" s="228">
        <v>57120</v>
      </c>
    </row>
    <row r="1193" spans="1:10" x14ac:dyDescent="0.25">
      <c r="A1193" t="s">
        <v>24384</v>
      </c>
      <c r="B1193" s="228">
        <v>38080</v>
      </c>
      <c r="C1193" s="228">
        <v>43520</v>
      </c>
      <c r="D1193" s="228">
        <v>48960</v>
      </c>
      <c r="E1193" s="228">
        <v>54400</v>
      </c>
      <c r="F1193" s="228">
        <v>58752</v>
      </c>
      <c r="G1193" s="228">
        <v>63104</v>
      </c>
      <c r="H1193" s="228">
        <v>67456</v>
      </c>
      <c r="I1193" s="228">
        <v>71808</v>
      </c>
      <c r="J1193" s="228">
        <v>76160</v>
      </c>
    </row>
    <row r="1194" spans="1:10" x14ac:dyDescent="0.25">
      <c r="A1194" t="s">
        <v>4376</v>
      </c>
      <c r="B1194" s="228">
        <v>15099</v>
      </c>
      <c r="C1194" s="228">
        <v>17256</v>
      </c>
      <c r="D1194" s="228">
        <v>19413</v>
      </c>
      <c r="E1194" s="228">
        <v>21570</v>
      </c>
      <c r="F1194" s="228">
        <v>23296</v>
      </c>
      <c r="G1194" s="228">
        <v>25021</v>
      </c>
      <c r="H1194" s="228">
        <v>26747</v>
      </c>
      <c r="I1194" s="228">
        <v>28472</v>
      </c>
      <c r="J1194" s="228">
        <v>30198</v>
      </c>
    </row>
    <row r="1195" spans="1:10" x14ac:dyDescent="0.25">
      <c r="A1195" t="s">
        <v>11029</v>
      </c>
      <c r="B1195" s="228">
        <v>25165</v>
      </c>
      <c r="C1195" s="228">
        <v>28760</v>
      </c>
      <c r="D1195" s="228">
        <v>32355</v>
      </c>
      <c r="E1195" s="228">
        <v>35950</v>
      </c>
      <c r="F1195" s="228">
        <v>38826</v>
      </c>
      <c r="G1195" s="228">
        <v>41702</v>
      </c>
      <c r="H1195" s="228">
        <v>44578</v>
      </c>
      <c r="I1195" s="228">
        <v>47454</v>
      </c>
      <c r="J1195" s="228">
        <v>50330</v>
      </c>
    </row>
    <row r="1196" spans="1:10" x14ac:dyDescent="0.25">
      <c r="A1196" t="s">
        <v>17707</v>
      </c>
      <c r="B1196" s="228">
        <v>30198</v>
      </c>
      <c r="C1196" s="228">
        <v>34512</v>
      </c>
      <c r="D1196" s="228">
        <v>38826</v>
      </c>
      <c r="E1196" s="228">
        <v>43140</v>
      </c>
      <c r="F1196" s="228">
        <v>46591</v>
      </c>
      <c r="G1196" s="228">
        <v>50042</v>
      </c>
      <c r="H1196" s="228">
        <v>53494</v>
      </c>
      <c r="I1196" s="228">
        <v>56945</v>
      </c>
      <c r="J1196" s="228">
        <v>60396</v>
      </c>
    </row>
    <row r="1197" spans="1:10" x14ac:dyDescent="0.25">
      <c r="A1197" t="s">
        <v>24385</v>
      </c>
      <c r="B1197" s="228">
        <v>40264</v>
      </c>
      <c r="C1197" s="228">
        <v>46016</v>
      </c>
      <c r="D1197" s="228">
        <v>51768</v>
      </c>
      <c r="E1197" s="228">
        <v>57520</v>
      </c>
      <c r="F1197" s="228">
        <v>62122</v>
      </c>
      <c r="G1197" s="228">
        <v>66723</v>
      </c>
      <c r="H1197" s="228">
        <v>71325</v>
      </c>
      <c r="I1197" s="228">
        <v>75926</v>
      </c>
      <c r="J1197" s="228">
        <v>80528</v>
      </c>
    </row>
    <row r="1198" spans="1:10" x14ac:dyDescent="0.25">
      <c r="A1198" t="s">
        <v>30572</v>
      </c>
      <c r="B1198" s="228">
        <v>15855</v>
      </c>
      <c r="C1198" s="228">
        <v>18120</v>
      </c>
      <c r="D1198" s="228">
        <v>20385</v>
      </c>
      <c r="E1198" s="228">
        <v>22650</v>
      </c>
      <c r="F1198" s="228">
        <v>24462</v>
      </c>
      <c r="G1198" s="228">
        <v>26274</v>
      </c>
      <c r="H1198" s="228">
        <v>28086</v>
      </c>
      <c r="I1198" s="228">
        <v>29898</v>
      </c>
      <c r="J1198" s="228">
        <v>31710</v>
      </c>
    </row>
    <row r="1199" spans="1:10" x14ac:dyDescent="0.25">
      <c r="A1199" t="s">
        <v>31049</v>
      </c>
      <c r="B1199" s="228">
        <v>26425</v>
      </c>
      <c r="C1199" s="228">
        <v>30200</v>
      </c>
      <c r="D1199" s="228">
        <v>33975</v>
      </c>
      <c r="E1199" s="228">
        <v>37750</v>
      </c>
      <c r="F1199" s="228">
        <v>40770</v>
      </c>
      <c r="G1199" s="228">
        <v>43790</v>
      </c>
      <c r="H1199" s="228">
        <v>46810</v>
      </c>
      <c r="I1199" s="228">
        <v>49830</v>
      </c>
      <c r="J1199" s="228">
        <v>52850</v>
      </c>
    </row>
    <row r="1200" spans="1:10" x14ac:dyDescent="0.25">
      <c r="A1200" t="s">
        <v>31526</v>
      </c>
      <c r="B1200" s="228">
        <v>31710</v>
      </c>
      <c r="C1200" s="228">
        <v>36240</v>
      </c>
      <c r="D1200" s="228">
        <v>40770</v>
      </c>
      <c r="E1200" s="228">
        <v>45300</v>
      </c>
      <c r="F1200" s="228">
        <v>48924</v>
      </c>
      <c r="G1200" s="228">
        <v>52548</v>
      </c>
      <c r="H1200" s="228">
        <v>56172</v>
      </c>
      <c r="I1200" s="228">
        <v>59796</v>
      </c>
      <c r="J1200" s="228">
        <v>63420</v>
      </c>
    </row>
    <row r="1201" spans="1:10" x14ac:dyDescent="0.25">
      <c r="A1201" t="s">
        <v>32001</v>
      </c>
      <c r="B1201" s="228">
        <v>42280</v>
      </c>
      <c r="C1201" s="228">
        <v>48320</v>
      </c>
      <c r="D1201" s="228">
        <v>54360</v>
      </c>
      <c r="E1201" s="228">
        <v>60400</v>
      </c>
      <c r="F1201" s="228">
        <v>65232</v>
      </c>
      <c r="G1201" s="228">
        <v>70064</v>
      </c>
      <c r="H1201" s="228">
        <v>74896</v>
      </c>
      <c r="I1201" s="228">
        <v>79728</v>
      </c>
      <c r="J1201" s="228">
        <v>84560</v>
      </c>
    </row>
    <row r="1202" spans="1:10" x14ac:dyDescent="0.25">
      <c r="A1202" t="s">
        <v>32486</v>
      </c>
      <c r="B1202" s="228">
        <v>15855</v>
      </c>
      <c r="C1202" s="228">
        <v>18120</v>
      </c>
      <c r="D1202" s="228">
        <v>20385</v>
      </c>
      <c r="E1202" s="228">
        <v>22650</v>
      </c>
      <c r="F1202" s="228">
        <v>24462</v>
      </c>
      <c r="G1202" s="228">
        <v>26274</v>
      </c>
      <c r="H1202" s="228">
        <v>28086</v>
      </c>
      <c r="I1202" s="228">
        <v>29898</v>
      </c>
      <c r="J1202" s="228">
        <v>31710</v>
      </c>
    </row>
    <row r="1203" spans="1:10" x14ac:dyDescent="0.25">
      <c r="A1203" t="s">
        <v>32961</v>
      </c>
      <c r="B1203" s="228">
        <v>26425</v>
      </c>
      <c r="C1203" s="228">
        <v>30200</v>
      </c>
      <c r="D1203" s="228">
        <v>33975</v>
      </c>
      <c r="E1203" s="228">
        <v>37750</v>
      </c>
      <c r="F1203" s="228">
        <v>40770</v>
      </c>
      <c r="G1203" s="228">
        <v>43790</v>
      </c>
      <c r="H1203" s="228">
        <v>46810</v>
      </c>
      <c r="I1203" s="228">
        <v>49830</v>
      </c>
      <c r="J1203" s="228">
        <v>52850</v>
      </c>
    </row>
    <row r="1204" spans="1:10" x14ac:dyDescent="0.25">
      <c r="A1204" t="s">
        <v>33436</v>
      </c>
      <c r="B1204" s="228">
        <v>31710</v>
      </c>
      <c r="C1204" s="228">
        <v>36240</v>
      </c>
      <c r="D1204" s="228">
        <v>40770</v>
      </c>
      <c r="E1204" s="228">
        <v>45300</v>
      </c>
      <c r="F1204" s="228">
        <v>48924</v>
      </c>
      <c r="G1204" s="228">
        <v>52548</v>
      </c>
      <c r="H1204" s="228">
        <v>56172</v>
      </c>
      <c r="I1204" s="228">
        <v>59796</v>
      </c>
      <c r="J1204" s="228">
        <v>63420</v>
      </c>
    </row>
    <row r="1205" spans="1:10" x14ac:dyDescent="0.25">
      <c r="A1205" t="s">
        <v>33913</v>
      </c>
      <c r="B1205" s="228">
        <v>42280</v>
      </c>
      <c r="C1205" s="228">
        <v>48320</v>
      </c>
      <c r="D1205" s="228">
        <v>54360</v>
      </c>
      <c r="E1205" s="228">
        <v>60400</v>
      </c>
      <c r="F1205" s="228">
        <v>65232</v>
      </c>
      <c r="G1205" s="228">
        <v>70064</v>
      </c>
      <c r="H1205" s="228">
        <v>74896</v>
      </c>
      <c r="I1205" s="228">
        <v>79728</v>
      </c>
      <c r="J1205" s="228">
        <v>84560</v>
      </c>
    </row>
    <row r="1206" spans="1:10" x14ac:dyDescent="0.25">
      <c r="A1206" t="s">
        <v>34505</v>
      </c>
      <c r="B1206" s="228">
        <v>16779</v>
      </c>
      <c r="C1206" s="228">
        <v>19176</v>
      </c>
      <c r="D1206" s="228">
        <v>21573</v>
      </c>
      <c r="E1206" s="228">
        <v>23970</v>
      </c>
      <c r="F1206" s="228">
        <v>25888</v>
      </c>
      <c r="G1206" s="228">
        <v>27805</v>
      </c>
      <c r="H1206" s="228">
        <v>29723</v>
      </c>
      <c r="I1206" s="228">
        <v>31640</v>
      </c>
      <c r="J1206" s="228">
        <v>33558</v>
      </c>
    </row>
    <row r="1207" spans="1:10" x14ac:dyDescent="0.25">
      <c r="A1207" t="s">
        <v>34506</v>
      </c>
      <c r="B1207" s="228">
        <v>27965</v>
      </c>
      <c r="C1207" s="228">
        <v>31960</v>
      </c>
      <c r="D1207" s="228">
        <v>35955</v>
      </c>
      <c r="E1207" s="228">
        <v>39950</v>
      </c>
      <c r="F1207" s="228">
        <v>43146</v>
      </c>
      <c r="G1207" s="228">
        <v>46342</v>
      </c>
      <c r="H1207" s="228">
        <v>49538</v>
      </c>
      <c r="I1207" s="228">
        <v>52734</v>
      </c>
      <c r="J1207" s="228">
        <v>55930</v>
      </c>
    </row>
    <row r="1208" spans="1:10" x14ac:dyDescent="0.25">
      <c r="A1208" t="s">
        <v>34507</v>
      </c>
      <c r="B1208" s="228">
        <v>33558</v>
      </c>
      <c r="C1208" s="228">
        <v>38352</v>
      </c>
      <c r="D1208" s="228">
        <v>43146</v>
      </c>
      <c r="E1208" s="228">
        <v>47940</v>
      </c>
      <c r="F1208" s="228">
        <v>51775</v>
      </c>
      <c r="G1208" s="228">
        <v>55610</v>
      </c>
      <c r="H1208" s="228">
        <v>59446</v>
      </c>
      <c r="I1208" s="228">
        <v>63281</v>
      </c>
      <c r="J1208" s="228">
        <v>67116</v>
      </c>
    </row>
    <row r="1209" spans="1:10" x14ac:dyDescent="0.25">
      <c r="A1209" t="s">
        <v>34508</v>
      </c>
      <c r="B1209" s="228">
        <v>44744</v>
      </c>
      <c r="C1209" s="228">
        <v>51136</v>
      </c>
      <c r="D1209" s="228">
        <v>57528</v>
      </c>
      <c r="E1209" s="228">
        <v>63920</v>
      </c>
      <c r="F1209" s="228">
        <v>69034</v>
      </c>
      <c r="G1209" s="228">
        <v>74147</v>
      </c>
      <c r="H1209" s="228">
        <v>79261</v>
      </c>
      <c r="I1209" s="228">
        <v>84374</v>
      </c>
      <c r="J1209" s="228">
        <v>89488</v>
      </c>
    </row>
    <row r="1210" spans="1:10" x14ac:dyDescent="0.25">
      <c r="A1210" t="s">
        <v>36307</v>
      </c>
      <c r="B1210" s="228">
        <v>18900</v>
      </c>
      <c r="C1210" s="228">
        <v>21600</v>
      </c>
      <c r="D1210" s="228">
        <v>24300</v>
      </c>
      <c r="E1210" s="228">
        <v>27000</v>
      </c>
      <c r="F1210" s="228">
        <v>29160</v>
      </c>
      <c r="G1210" s="228">
        <v>31320</v>
      </c>
      <c r="H1210" s="228">
        <v>33480</v>
      </c>
      <c r="I1210" s="228">
        <v>35640</v>
      </c>
      <c r="J1210" s="228">
        <v>37800</v>
      </c>
    </row>
    <row r="1211" spans="1:10" x14ac:dyDescent="0.25">
      <c r="A1211" t="s">
        <v>36785</v>
      </c>
      <c r="B1211" s="228">
        <v>31500</v>
      </c>
      <c r="C1211" s="228">
        <v>36000</v>
      </c>
      <c r="D1211" s="228">
        <v>40500</v>
      </c>
      <c r="E1211" s="228">
        <v>45000</v>
      </c>
      <c r="F1211" s="228">
        <v>48600</v>
      </c>
      <c r="G1211" s="228">
        <v>52200</v>
      </c>
      <c r="H1211" s="228">
        <v>55800</v>
      </c>
      <c r="I1211" s="228">
        <v>59400</v>
      </c>
      <c r="J1211" s="228">
        <v>63000</v>
      </c>
    </row>
    <row r="1212" spans="1:10" x14ac:dyDescent="0.25">
      <c r="A1212" t="s">
        <v>37261</v>
      </c>
      <c r="B1212" s="228">
        <v>37800</v>
      </c>
      <c r="C1212" s="228">
        <v>43200</v>
      </c>
      <c r="D1212" s="228">
        <v>48600</v>
      </c>
      <c r="E1212" s="228">
        <v>54000</v>
      </c>
      <c r="F1212" s="228">
        <v>58320</v>
      </c>
      <c r="G1212" s="228">
        <v>62640</v>
      </c>
      <c r="H1212" s="228">
        <v>66960</v>
      </c>
      <c r="I1212" s="228">
        <v>71280</v>
      </c>
      <c r="J1212" s="228">
        <v>75600</v>
      </c>
    </row>
    <row r="1213" spans="1:10" x14ac:dyDescent="0.25">
      <c r="A1213" t="s">
        <v>37738</v>
      </c>
      <c r="B1213" s="228">
        <v>50400</v>
      </c>
      <c r="C1213" s="228">
        <v>57600</v>
      </c>
      <c r="D1213" s="228">
        <v>64800</v>
      </c>
      <c r="E1213" s="228">
        <v>72000</v>
      </c>
      <c r="F1213" s="228">
        <v>77760</v>
      </c>
      <c r="G1213" s="228">
        <v>83520</v>
      </c>
      <c r="H1213" s="228">
        <v>89280</v>
      </c>
      <c r="I1213" s="228">
        <v>95040</v>
      </c>
      <c r="J1213" s="228">
        <v>100800</v>
      </c>
    </row>
    <row r="1214" spans="1:10" x14ac:dyDescent="0.25">
      <c r="A1214" t="s">
        <v>38221</v>
      </c>
      <c r="B1214" s="228">
        <v>18900</v>
      </c>
      <c r="C1214" s="228">
        <v>21600</v>
      </c>
      <c r="D1214" s="228">
        <v>24300</v>
      </c>
      <c r="E1214" s="228">
        <v>27000</v>
      </c>
      <c r="F1214" s="228">
        <v>29160</v>
      </c>
      <c r="G1214" s="228">
        <v>31320</v>
      </c>
      <c r="H1214" s="228">
        <v>33480</v>
      </c>
      <c r="I1214" s="228">
        <v>35640</v>
      </c>
      <c r="J1214" s="228">
        <v>37800</v>
      </c>
    </row>
    <row r="1215" spans="1:10" x14ac:dyDescent="0.25">
      <c r="A1215" t="s">
        <v>38698</v>
      </c>
      <c r="B1215" s="228">
        <v>31500</v>
      </c>
      <c r="C1215" s="228">
        <v>36000</v>
      </c>
      <c r="D1215" s="228">
        <v>40500</v>
      </c>
      <c r="E1215" s="228">
        <v>45000</v>
      </c>
      <c r="F1215" s="228">
        <v>48600</v>
      </c>
      <c r="G1215" s="228">
        <v>52200</v>
      </c>
      <c r="H1215" s="228">
        <v>55800</v>
      </c>
      <c r="I1215" s="228">
        <v>59400</v>
      </c>
      <c r="J1215" s="228">
        <v>63000</v>
      </c>
    </row>
    <row r="1216" spans="1:10" x14ac:dyDescent="0.25">
      <c r="A1216" t="s">
        <v>39175</v>
      </c>
      <c r="B1216" s="228">
        <v>37800</v>
      </c>
      <c r="C1216" s="228">
        <v>43200</v>
      </c>
      <c r="D1216" s="228">
        <v>48600</v>
      </c>
      <c r="E1216" s="228">
        <v>54000</v>
      </c>
      <c r="F1216" s="228">
        <v>58320</v>
      </c>
      <c r="G1216" s="228">
        <v>62640</v>
      </c>
      <c r="H1216" s="228">
        <v>66960</v>
      </c>
      <c r="I1216" s="228">
        <v>71280</v>
      </c>
      <c r="J1216" s="228">
        <v>75600</v>
      </c>
    </row>
    <row r="1217" spans="1:10" x14ac:dyDescent="0.25">
      <c r="A1217" t="s">
        <v>39652</v>
      </c>
      <c r="B1217" s="228">
        <v>50400</v>
      </c>
      <c r="C1217" s="228">
        <v>57600</v>
      </c>
      <c r="D1217" s="228">
        <v>64800</v>
      </c>
      <c r="E1217" s="228">
        <v>72000</v>
      </c>
      <c r="F1217" s="228">
        <v>77760</v>
      </c>
      <c r="G1217" s="228">
        <v>83520</v>
      </c>
      <c r="H1217" s="228">
        <v>89280</v>
      </c>
      <c r="I1217" s="228">
        <v>95040</v>
      </c>
      <c r="J1217" s="228">
        <v>100800</v>
      </c>
    </row>
    <row r="1218" spans="1:10" x14ac:dyDescent="0.25">
      <c r="A1218" t="s">
        <v>4388</v>
      </c>
      <c r="B1218" s="228">
        <v>13797</v>
      </c>
      <c r="C1218" s="228">
        <v>15768</v>
      </c>
      <c r="D1218" s="228">
        <v>17739</v>
      </c>
      <c r="E1218" s="228">
        <v>19710</v>
      </c>
      <c r="F1218" s="228">
        <v>21287</v>
      </c>
      <c r="G1218" s="228">
        <v>22864</v>
      </c>
      <c r="H1218" s="228">
        <v>24440</v>
      </c>
      <c r="I1218" s="228">
        <v>26017</v>
      </c>
      <c r="J1218" s="228">
        <v>27594</v>
      </c>
    </row>
    <row r="1219" spans="1:10" x14ac:dyDescent="0.25">
      <c r="A1219" t="s">
        <v>11041</v>
      </c>
      <c r="B1219" s="228">
        <v>22995</v>
      </c>
      <c r="C1219" s="228">
        <v>26280</v>
      </c>
      <c r="D1219" s="228">
        <v>29565</v>
      </c>
      <c r="E1219" s="228">
        <v>32850</v>
      </c>
      <c r="F1219" s="228">
        <v>35478</v>
      </c>
      <c r="G1219" s="228">
        <v>38106</v>
      </c>
      <c r="H1219" s="228">
        <v>40734</v>
      </c>
      <c r="I1219" s="228">
        <v>43362</v>
      </c>
      <c r="J1219" s="228">
        <v>45990</v>
      </c>
    </row>
    <row r="1220" spans="1:10" x14ac:dyDescent="0.25">
      <c r="A1220" t="s">
        <v>17719</v>
      </c>
      <c r="B1220" s="228">
        <v>27594</v>
      </c>
      <c r="C1220" s="228">
        <v>31536</v>
      </c>
      <c r="D1220" s="228">
        <v>35478</v>
      </c>
      <c r="E1220" s="228">
        <v>39420</v>
      </c>
      <c r="F1220" s="228">
        <v>42574</v>
      </c>
      <c r="G1220" s="228">
        <v>45727</v>
      </c>
      <c r="H1220" s="228">
        <v>48881</v>
      </c>
      <c r="I1220" s="228">
        <v>52034</v>
      </c>
      <c r="J1220" s="228">
        <v>55188</v>
      </c>
    </row>
    <row r="1221" spans="1:10" x14ac:dyDescent="0.25">
      <c r="A1221" t="s">
        <v>24397</v>
      </c>
      <c r="B1221" s="228">
        <v>36792</v>
      </c>
      <c r="C1221" s="228">
        <v>42048</v>
      </c>
      <c r="D1221" s="228">
        <v>47304</v>
      </c>
      <c r="E1221" s="228">
        <v>52560</v>
      </c>
      <c r="F1221" s="228">
        <v>56765</v>
      </c>
      <c r="G1221" s="228">
        <v>60970</v>
      </c>
      <c r="H1221" s="228">
        <v>65174</v>
      </c>
      <c r="I1221" s="228">
        <v>69379</v>
      </c>
      <c r="J1221" s="228">
        <v>73584</v>
      </c>
    </row>
    <row r="1222" spans="1:10" x14ac:dyDescent="0.25">
      <c r="A1222" t="s">
        <v>4389</v>
      </c>
      <c r="B1222" s="228">
        <v>14280</v>
      </c>
      <c r="C1222" s="228">
        <v>16320</v>
      </c>
      <c r="D1222" s="228">
        <v>18360</v>
      </c>
      <c r="E1222" s="228">
        <v>20400</v>
      </c>
      <c r="F1222" s="228">
        <v>22032</v>
      </c>
      <c r="G1222" s="228">
        <v>23664</v>
      </c>
      <c r="H1222" s="228">
        <v>25296</v>
      </c>
      <c r="I1222" s="228">
        <v>26928</v>
      </c>
      <c r="J1222" s="228">
        <v>28560</v>
      </c>
    </row>
    <row r="1223" spans="1:10" x14ac:dyDescent="0.25">
      <c r="A1223" t="s">
        <v>11042</v>
      </c>
      <c r="B1223" s="228">
        <v>23800</v>
      </c>
      <c r="C1223" s="228">
        <v>27200</v>
      </c>
      <c r="D1223" s="228">
        <v>30600</v>
      </c>
      <c r="E1223" s="228">
        <v>34000</v>
      </c>
      <c r="F1223" s="228">
        <v>36720</v>
      </c>
      <c r="G1223" s="228">
        <v>39440</v>
      </c>
      <c r="H1223" s="228">
        <v>42160</v>
      </c>
      <c r="I1223" s="228">
        <v>44880</v>
      </c>
      <c r="J1223" s="228">
        <v>47600</v>
      </c>
    </row>
    <row r="1224" spans="1:10" x14ac:dyDescent="0.25">
      <c r="A1224" t="s">
        <v>17720</v>
      </c>
      <c r="B1224" s="228">
        <v>28560</v>
      </c>
      <c r="C1224" s="228">
        <v>32640</v>
      </c>
      <c r="D1224" s="228">
        <v>36720</v>
      </c>
      <c r="E1224" s="228">
        <v>40800</v>
      </c>
      <c r="F1224" s="228">
        <v>44064</v>
      </c>
      <c r="G1224" s="228">
        <v>47328</v>
      </c>
      <c r="H1224" s="228">
        <v>50592</v>
      </c>
      <c r="I1224" s="228">
        <v>53856</v>
      </c>
      <c r="J1224" s="228">
        <v>57120</v>
      </c>
    </row>
    <row r="1225" spans="1:10" x14ac:dyDescent="0.25">
      <c r="A1225" t="s">
        <v>24398</v>
      </c>
      <c r="B1225" s="228">
        <v>38080</v>
      </c>
      <c r="C1225" s="228">
        <v>43520</v>
      </c>
      <c r="D1225" s="228">
        <v>48960</v>
      </c>
      <c r="E1225" s="228">
        <v>54400</v>
      </c>
      <c r="F1225" s="228">
        <v>58752</v>
      </c>
      <c r="G1225" s="228">
        <v>63104</v>
      </c>
      <c r="H1225" s="228">
        <v>67456</v>
      </c>
      <c r="I1225" s="228">
        <v>71808</v>
      </c>
      <c r="J1225" s="228">
        <v>76160</v>
      </c>
    </row>
    <row r="1226" spans="1:10" x14ac:dyDescent="0.25">
      <c r="A1226" t="s">
        <v>4390</v>
      </c>
      <c r="B1226" s="228">
        <v>15099</v>
      </c>
      <c r="C1226" s="228">
        <v>17256</v>
      </c>
      <c r="D1226" s="228">
        <v>19413</v>
      </c>
      <c r="E1226" s="228">
        <v>21570</v>
      </c>
      <c r="F1226" s="228">
        <v>23296</v>
      </c>
      <c r="G1226" s="228">
        <v>25021</v>
      </c>
      <c r="H1226" s="228">
        <v>26747</v>
      </c>
      <c r="I1226" s="228">
        <v>28472</v>
      </c>
      <c r="J1226" s="228">
        <v>30198</v>
      </c>
    </row>
    <row r="1227" spans="1:10" x14ac:dyDescent="0.25">
      <c r="A1227" t="s">
        <v>11043</v>
      </c>
      <c r="B1227" s="228">
        <v>25165</v>
      </c>
      <c r="C1227" s="228">
        <v>28760</v>
      </c>
      <c r="D1227" s="228">
        <v>32355</v>
      </c>
      <c r="E1227" s="228">
        <v>35950</v>
      </c>
      <c r="F1227" s="228">
        <v>38826</v>
      </c>
      <c r="G1227" s="228">
        <v>41702</v>
      </c>
      <c r="H1227" s="228">
        <v>44578</v>
      </c>
      <c r="I1227" s="228">
        <v>47454</v>
      </c>
      <c r="J1227" s="228">
        <v>50330</v>
      </c>
    </row>
    <row r="1228" spans="1:10" x14ac:dyDescent="0.25">
      <c r="A1228" t="s">
        <v>17721</v>
      </c>
      <c r="B1228" s="228">
        <v>30198</v>
      </c>
      <c r="C1228" s="228">
        <v>34512</v>
      </c>
      <c r="D1228" s="228">
        <v>38826</v>
      </c>
      <c r="E1228" s="228">
        <v>43140</v>
      </c>
      <c r="F1228" s="228">
        <v>46591</v>
      </c>
      <c r="G1228" s="228">
        <v>50042</v>
      </c>
      <c r="H1228" s="228">
        <v>53494</v>
      </c>
      <c r="I1228" s="228">
        <v>56945</v>
      </c>
      <c r="J1228" s="228">
        <v>60396</v>
      </c>
    </row>
    <row r="1229" spans="1:10" x14ac:dyDescent="0.25">
      <c r="A1229" t="s">
        <v>24399</v>
      </c>
      <c r="B1229" s="228">
        <v>40264</v>
      </c>
      <c r="C1229" s="228">
        <v>46016</v>
      </c>
      <c r="D1229" s="228">
        <v>51768</v>
      </c>
      <c r="E1229" s="228">
        <v>57520</v>
      </c>
      <c r="F1229" s="228">
        <v>62122</v>
      </c>
      <c r="G1229" s="228">
        <v>66723</v>
      </c>
      <c r="H1229" s="228">
        <v>71325</v>
      </c>
      <c r="I1229" s="228">
        <v>75926</v>
      </c>
      <c r="J1229" s="228">
        <v>80528</v>
      </c>
    </row>
    <row r="1230" spans="1:10" x14ac:dyDescent="0.25">
      <c r="A1230" t="s">
        <v>30573</v>
      </c>
      <c r="B1230" s="228">
        <v>15855</v>
      </c>
      <c r="C1230" s="228">
        <v>18120</v>
      </c>
      <c r="D1230" s="228">
        <v>20385</v>
      </c>
      <c r="E1230" s="228">
        <v>22650</v>
      </c>
      <c r="F1230" s="228">
        <v>24462</v>
      </c>
      <c r="G1230" s="228">
        <v>26274</v>
      </c>
      <c r="H1230" s="228">
        <v>28086</v>
      </c>
      <c r="I1230" s="228">
        <v>29898</v>
      </c>
      <c r="J1230" s="228">
        <v>31710</v>
      </c>
    </row>
    <row r="1231" spans="1:10" x14ac:dyDescent="0.25">
      <c r="A1231" t="s">
        <v>31050</v>
      </c>
      <c r="B1231" s="228">
        <v>26425</v>
      </c>
      <c r="C1231" s="228">
        <v>30200</v>
      </c>
      <c r="D1231" s="228">
        <v>33975</v>
      </c>
      <c r="E1231" s="228">
        <v>37750</v>
      </c>
      <c r="F1231" s="228">
        <v>40770</v>
      </c>
      <c r="G1231" s="228">
        <v>43790</v>
      </c>
      <c r="H1231" s="228">
        <v>46810</v>
      </c>
      <c r="I1231" s="228">
        <v>49830</v>
      </c>
      <c r="J1231" s="228">
        <v>52850</v>
      </c>
    </row>
    <row r="1232" spans="1:10" x14ac:dyDescent="0.25">
      <c r="A1232" t="s">
        <v>31527</v>
      </c>
      <c r="B1232" s="228">
        <v>31710</v>
      </c>
      <c r="C1232" s="228">
        <v>36240</v>
      </c>
      <c r="D1232" s="228">
        <v>40770</v>
      </c>
      <c r="E1232" s="228">
        <v>45300</v>
      </c>
      <c r="F1232" s="228">
        <v>48924</v>
      </c>
      <c r="G1232" s="228">
        <v>52548</v>
      </c>
      <c r="H1232" s="228">
        <v>56172</v>
      </c>
      <c r="I1232" s="228">
        <v>59796</v>
      </c>
      <c r="J1232" s="228">
        <v>63420</v>
      </c>
    </row>
    <row r="1233" spans="1:10" x14ac:dyDescent="0.25">
      <c r="A1233" t="s">
        <v>32002</v>
      </c>
      <c r="B1233" s="228">
        <v>42280</v>
      </c>
      <c r="C1233" s="228">
        <v>48320</v>
      </c>
      <c r="D1233" s="228">
        <v>54360</v>
      </c>
      <c r="E1233" s="228">
        <v>60400</v>
      </c>
      <c r="F1233" s="228">
        <v>65232</v>
      </c>
      <c r="G1233" s="228">
        <v>70064</v>
      </c>
      <c r="H1233" s="228">
        <v>74896</v>
      </c>
      <c r="I1233" s="228">
        <v>79728</v>
      </c>
      <c r="J1233" s="228">
        <v>84560</v>
      </c>
    </row>
    <row r="1234" spans="1:10" x14ac:dyDescent="0.25">
      <c r="A1234" t="s">
        <v>32487</v>
      </c>
      <c r="B1234" s="228">
        <v>15855</v>
      </c>
      <c r="C1234" s="228">
        <v>18120</v>
      </c>
      <c r="D1234" s="228">
        <v>20385</v>
      </c>
      <c r="E1234" s="228">
        <v>22650</v>
      </c>
      <c r="F1234" s="228">
        <v>24462</v>
      </c>
      <c r="G1234" s="228">
        <v>26274</v>
      </c>
      <c r="H1234" s="228">
        <v>28086</v>
      </c>
      <c r="I1234" s="228">
        <v>29898</v>
      </c>
      <c r="J1234" s="228">
        <v>31710</v>
      </c>
    </row>
    <row r="1235" spans="1:10" x14ac:dyDescent="0.25">
      <c r="A1235" t="s">
        <v>32962</v>
      </c>
      <c r="B1235" s="228">
        <v>26425</v>
      </c>
      <c r="C1235" s="228">
        <v>30200</v>
      </c>
      <c r="D1235" s="228">
        <v>33975</v>
      </c>
      <c r="E1235" s="228">
        <v>37750</v>
      </c>
      <c r="F1235" s="228">
        <v>40770</v>
      </c>
      <c r="G1235" s="228">
        <v>43790</v>
      </c>
      <c r="H1235" s="228">
        <v>46810</v>
      </c>
      <c r="I1235" s="228">
        <v>49830</v>
      </c>
      <c r="J1235" s="228">
        <v>52850</v>
      </c>
    </row>
    <row r="1236" spans="1:10" x14ac:dyDescent="0.25">
      <c r="A1236" t="s">
        <v>33437</v>
      </c>
      <c r="B1236" s="228">
        <v>31710</v>
      </c>
      <c r="C1236" s="228">
        <v>36240</v>
      </c>
      <c r="D1236" s="228">
        <v>40770</v>
      </c>
      <c r="E1236" s="228">
        <v>45300</v>
      </c>
      <c r="F1236" s="228">
        <v>48924</v>
      </c>
      <c r="G1236" s="228">
        <v>52548</v>
      </c>
      <c r="H1236" s="228">
        <v>56172</v>
      </c>
      <c r="I1236" s="228">
        <v>59796</v>
      </c>
      <c r="J1236" s="228">
        <v>63420</v>
      </c>
    </row>
    <row r="1237" spans="1:10" x14ac:dyDescent="0.25">
      <c r="A1237" t="s">
        <v>33914</v>
      </c>
      <c r="B1237" s="228">
        <v>42280</v>
      </c>
      <c r="C1237" s="228">
        <v>48320</v>
      </c>
      <c r="D1237" s="228">
        <v>54360</v>
      </c>
      <c r="E1237" s="228">
        <v>60400</v>
      </c>
      <c r="F1237" s="228">
        <v>65232</v>
      </c>
      <c r="G1237" s="228">
        <v>70064</v>
      </c>
      <c r="H1237" s="228">
        <v>74896</v>
      </c>
      <c r="I1237" s="228">
        <v>79728</v>
      </c>
      <c r="J1237" s="228">
        <v>84560</v>
      </c>
    </row>
    <row r="1238" spans="1:10" x14ac:dyDescent="0.25">
      <c r="A1238" t="s">
        <v>34509</v>
      </c>
      <c r="B1238" s="228">
        <v>16779</v>
      </c>
      <c r="C1238" s="228">
        <v>19176</v>
      </c>
      <c r="D1238" s="228">
        <v>21573</v>
      </c>
      <c r="E1238" s="228">
        <v>23970</v>
      </c>
      <c r="F1238" s="228">
        <v>25888</v>
      </c>
      <c r="G1238" s="228">
        <v>27805</v>
      </c>
      <c r="H1238" s="228">
        <v>29723</v>
      </c>
      <c r="I1238" s="228">
        <v>31640</v>
      </c>
      <c r="J1238" s="228">
        <v>33558</v>
      </c>
    </row>
    <row r="1239" spans="1:10" x14ac:dyDescent="0.25">
      <c r="A1239" t="s">
        <v>34510</v>
      </c>
      <c r="B1239" s="228">
        <v>27965</v>
      </c>
      <c r="C1239" s="228">
        <v>31960</v>
      </c>
      <c r="D1239" s="228">
        <v>35955</v>
      </c>
      <c r="E1239" s="228">
        <v>39950</v>
      </c>
      <c r="F1239" s="228">
        <v>43146</v>
      </c>
      <c r="G1239" s="228">
        <v>46342</v>
      </c>
      <c r="H1239" s="228">
        <v>49538</v>
      </c>
      <c r="I1239" s="228">
        <v>52734</v>
      </c>
      <c r="J1239" s="228">
        <v>55930</v>
      </c>
    </row>
    <row r="1240" spans="1:10" x14ac:dyDescent="0.25">
      <c r="A1240" t="s">
        <v>34511</v>
      </c>
      <c r="B1240" s="228">
        <v>33558</v>
      </c>
      <c r="C1240" s="228">
        <v>38352</v>
      </c>
      <c r="D1240" s="228">
        <v>43146</v>
      </c>
      <c r="E1240" s="228">
        <v>47940</v>
      </c>
      <c r="F1240" s="228">
        <v>51775</v>
      </c>
      <c r="G1240" s="228">
        <v>55610</v>
      </c>
      <c r="H1240" s="228">
        <v>59446</v>
      </c>
      <c r="I1240" s="228">
        <v>63281</v>
      </c>
      <c r="J1240" s="228">
        <v>67116</v>
      </c>
    </row>
    <row r="1241" spans="1:10" x14ac:dyDescent="0.25">
      <c r="A1241" t="s">
        <v>34512</v>
      </c>
      <c r="B1241" s="228">
        <v>44744</v>
      </c>
      <c r="C1241" s="228">
        <v>51136</v>
      </c>
      <c r="D1241" s="228">
        <v>57528</v>
      </c>
      <c r="E1241" s="228">
        <v>63920</v>
      </c>
      <c r="F1241" s="228">
        <v>69034</v>
      </c>
      <c r="G1241" s="228">
        <v>74147</v>
      </c>
      <c r="H1241" s="228">
        <v>79261</v>
      </c>
      <c r="I1241" s="228">
        <v>84374</v>
      </c>
      <c r="J1241" s="228">
        <v>89488</v>
      </c>
    </row>
    <row r="1242" spans="1:10" x14ac:dyDescent="0.25">
      <c r="A1242" t="s">
        <v>36308</v>
      </c>
      <c r="B1242" s="228">
        <v>18900</v>
      </c>
      <c r="C1242" s="228">
        <v>21600</v>
      </c>
      <c r="D1242" s="228">
        <v>24300</v>
      </c>
      <c r="E1242" s="228">
        <v>27000</v>
      </c>
      <c r="F1242" s="228">
        <v>29160</v>
      </c>
      <c r="G1242" s="228">
        <v>31320</v>
      </c>
      <c r="H1242" s="228">
        <v>33480</v>
      </c>
      <c r="I1242" s="228">
        <v>35640</v>
      </c>
      <c r="J1242" s="228">
        <v>37800</v>
      </c>
    </row>
    <row r="1243" spans="1:10" x14ac:dyDescent="0.25">
      <c r="A1243" t="s">
        <v>36786</v>
      </c>
      <c r="B1243" s="228">
        <v>31500</v>
      </c>
      <c r="C1243" s="228">
        <v>36000</v>
      </c>
      <c r="D1243" s="228">
        <v>40500</v>
      </c>
      <c r="E1243" s="228">
        <v>45000</v>
      </c>
      <c r="F1243" s="228">
        <v>48600</v>
      </c>
      <c r="G1243" s="228">
        <v>52200</v>
      </c>
      <c r="H1243" s="228">
        <v>55800</v>
      </c>
      <c r="I1243" s="228">
        <v>59400</v>
      </c>
      <c r="J1243" s="228">
        <v>63000</v>
      </c>
    </row>
    <row r="1244" spans="1:10" x14ac:dyDescent="0.25">
      <c r="A1244" t="s">
        <v>37262</v>
      </c>
      <c r="B1244" s="228">
        <v>37800</v>
      </c>
      <c r="C1244" s="228">
        <v>43200</v>
      </c>
      <c r="D1244" s="228">
        <v>48600</v>
      </c>
      <c r="E1244" s="228">
        <v>54000</v>
      </c>
      <c r="F1244" s="228">
        <v>58320</v>
      </c>
      <c r="G1244" s="228">
        <v>62640</v>
      </c>
      <c r="H1244" s="228">
        <v>66960</v>
      </c>
      <c r="I1244" s="228">
        <v>71280</v>
      </c>
      <c r="J1244" s="228">
        <v>75600</v>
      </c>
    </row>
    <row r="1245" spans="1:10" x14ac:dyDescent="0.25">
      <c r="A1245" t="s">
        <v>37739</v>
      </c>
      <c r="B1245" s="228">
        <v>50400</v>
      </c>
      <c r="C1245" s="228">
        <v>57600</v>
      </c>
      <c r="D1245" s="228">
        <v>64800</v>
      </c>
      <c r="E1245" s="228">
        <v>72000</v>
      </c>
      <c r="F1245" s="228">
        <v>77760</v>
      </c>
      <c r="G1245" s="228">
        <v>83520</v>
      </c>
      <c r="H1245" s="228">
        <v>89280</v>
      </c>
      <c r="I1245" s="228">
        <v>95040</v>
      </c>
      <c r="J1245" s="228">
        <v>100800</v>
      </c>
    </row>
    <row r="1246" spans="1:10" x14ac:dyDescent="0.25">
      <c r="A1246" t="s">
        <v>38222</v>
      </c>
      <c r="B1246" s="228">
        <v>18900</v>
      </c>
      <c r="C1246" s="228">
        <v>21600</v>
      </c>
      <c r="D1246" s="228">
        <v>24300</v>
      </c>
      <c r="E1246" s="228">
        <v>27000</v>
      </c>
      <c r="F1246" s="228">
        <v>29160</v>
      </c>
      <c r="G1246" s="228">
        <v>31320</v>
      </c>
      <c r="H1246" s="228">
        <v>33480</v>
      </c>
      <c r="I1246" s="228">
        <v>35640</v>
      </c>
      <c r="J1246" s="228">
        <v>37800</v>
      </c>
    </row>
    <row r="1247" spans="1:10" x14ac:dyDescent="0.25">
      <c r="A1247" t="s">
        <v>38699</v>
      </c>
      <c r="B1247" s="228">
        <v>31500</v>
      </c>
      <c r="C1247" s="228">
        <v>36000</v>
      </c>
      <c r="D1247" s="228">
        <v>40500</v>
      </c>
      <c r="E1247" s="228">
        <v>45000</v>
      </c>
      <c r="F1247" s="228">
        <v>48600</v>
      </c>
      <c r="G1247" s="228">
        <v>52200</v>
      </c>
      <c r="H1247" s="228">
        <v>55800</v>
      </c>
      <c r="I1247" s="228">
        <v>59400</v>
      </c>
      <c r="J1247" s="228">
        <v>63000</v>
      </c>
    </row>
    <row r="1248" spans="1:10" x14ac:dyDescent="0.25">
      <c r="A1248" t="s">
        <v>39176</v>
      </c>
      <c r="B1248" s="228">
        <v>37800</v>
      </c>
      <c r="C1248" s="228">
        <v>43200</v>
      </c>
      <c r="D1248" s="228">
        <v>48600</v>
      </c>
      <c r="E1248" s="228">
        <v>54000</v>
      </c>
      <c r="F1248" s="228">
        <v>58320</v>
      </c>
      <c r="G1248" s="228">
        <v>62640</v>
      </c>
      <c r="H1248" s="228">
        <v>66960</v>
      </c>
      <c r="I1248" s="228">
        <v>71280</v>
      </c>
      <c r="J1248" s="228">
        <v>75600</v>
      </c>
    </row>
    <row r="1249" spans="1:10" x14ac:dyDescent="0.25">
      <c r="A1249" t="s">
        <v>39653</v>
      </c>
      <c r="B1249" s="228">
        <v>50400</v>
      </c>
      <c r="C1249" s="228">
        <v>57600</v>
      </c>
      <c r="D1249" s="228">
        <v>64800</v>
      </c>
      <c r="E1249" s="228">
        <v>72000</v>
      </c>
      <c r="F1249" s="228">
        <v>77760</v>
      </c>
      <c r="G1249" s="228">
        <v>83520</v>
      </c>
      <c r="H1249" s="228">
        <v>89280</v>
      </c>
      <c r="I1249" s="228">
        <v>95040</v>
      </c>
      <c r="J1249" s="228">
        <v>100800</v>
      </c>
    </row>
    <row r="1250" spans="1:10" x14ac:dyDescent="0.25">
      <c r="A1250" t="s">
        <v>4402</v>
      </c>
      <c r="B1250" s="228">
        <v>13797</v>
      </c>
      <c r="C1250" s="228">
        <v>15768</v>
      </c>
      <c r="D1250" s="228">
        <v>17739</v>
      </c>
      <c r="E1250" s="228">
        <v>19710</v>
      </c>
      <c r="F1250" s="228">
        <v>21287</v>
      </c>
      <c r="G1250" s="228">
        <v>22864</v>
      </c>
      <c r="H1250" s="228">
        <v>24440</v>
      </c>
      <c r="I1250" s="228">
        <v>26017</v>
      </c>
      <c r="J1250" s="228">
        <v>27594</v>
      </c>
    </row>
    <row r="1251" spans="1:10" x14ac:dyDescent="0.25">
      <c r="A1251" t="s">
        <v>11055</v>
      </c>
      <c r="B1251" s="228">
        <v>22995</v>
      </c>
      <c r="C1251" s="228">
        <v>26280</v>
      </c>
      <c r="D1251" s="228">
        <v>29565</v>
      </c>
      <c r="E1251" s="228">
        <v>32850</v>
      </c>
      <c r="F1251" s="228">
        <v>35478</v>
      </c>
      <c r="G1251" s="228">
        <v>38106</v>
      </c>
      <c r="H1251" s="228">
        <v>40734</v>
      </c>
      <c r="I1251" s="228">
        <v>43362</v>
      </c>
      <c r="J1251" s="228">
        <v>45990</v>
      </c>
    </row>
    <row r="1252" spans="1:10" x14ac:dyDescent="0.25">
      <c r="A1252" t="s">
        <v>17733</v>
      </c>
      <c r="B1252" s="228">
        <v>27594</v>
      </c>
      <c r="C1252" s="228">
        <v>31536</v>
      </c>
      <c r="D1252" s="228">
        <v>35478</v>
      </c>
      <c r="E1252" s="228">
        <v>39420</v>
      </c>
      <c r="F1252" s="228">
        <v>42574</v>
      </c>
      <c r="G1252" s="228">
        <v>45727</v>
      </c>
      <c r="H1252" s="228">
        <v>48881</v>
      </c>
      <c r="I1252" s="228">
        <v>52034</v>
      </c>
      <c r="J1252" s="228">
        <v>55188</v>
      </c>
    </row>
    <row r="1253" spans="1:10" x14ac:dyDescent="0.25">
      <c r="A1253" t="s">
        <v>24411</v>
      </c>
      <c r="B1253" s="228">
        <v>36792</v>
      </c>
      <c r="C1253" s="228">
        <v>42048</v>
      </c>
      <c r="D1253" s="228">
        <v>47304</v>
      </c>
      <c r="E1253" s="228">
        <v>52560</v>
      </c>
      <c r="F1253" s="228">
        <v>56765</v>
      </c>
      <c r="G1253" s="228">
        <v>60970</v>
      </c>
      <c r="H1253" s="228">
        <v>65174</v>
      </c>
      <c r="I1253" s="228">
        <v>69379</v>
      </c>
      <c r="J1253" s="228">
        <v>73584</v>
      </c>
    </row>
    <row r="1254" spans="1:10" x14ac:dyDescent="0.25">
      <c r="A1254" t="s">
        <v>4403</v>
      </c>
      <c r="B1254" s="228">
        <v>14280</v>
      </c>
      <c r="C1254" s="228">
        <v>16320</v>
      </c>
      <c r="D1254" s="228">
        <v>18360</v>
      </c>
      <c r="E1254" s="228">
        <v>20400</v>
      </c>
      <c r="F1254" s="228">
        <v>22032</v>
      </c>
      <c r="G1254" s="228">
        <v>23664</v>
      </c>
      <c r="H1254" s="228">
        <v>25296</v>
      </c>
      <c r="I1254" s="228">
        <v>26928</v>
      </c>
      <c r="J1254" s="228">
        <v>28560</v>
      </c>
    </row>
    <row r="1255" spans="1:10" x14ac:dyDescent="0.25">
      <c r="A1255" t="s">
        <v>11056</v>
      </c>
      <c r="B1255" s="228">
        <v>23800</v>
      </c>
      <c r="C1255" s="228">
        <v>27200</v>
      </c>
      <c r="D1255" s="228">
        <v>30600</v>
      </c>
      <c r="E1255" s="228">
        <v>34000</v>
      </c>
      <c r="F1255" s="228">
        <v>36720</v>
      </c>
      <c r="G1255" s="228">
        <v>39440</v>
      </c>
      <c r="H1255" s="228">
        <v>42160</v>
      </c>
      <c r="I1255" s="228">
        <v>44880</v>
      </c>
      <c r="J1255" s="228">
        <v>47600</v>
      </c>
    </row>
    <row r="1256" spans="1:10" x14ac:dyDescent="0.25">
      <c r="A1256" t="s">
        <v>17734</v>
      </c>
      <c r="B1256" s="228">
        <v>28560</v>
      </c>
      <c r="C1256" s="228">
        <v>32640</v>
      </c>
      <c r="D1256" s="228">
        <v>36720</v>
      </c>
      <c r="E1256" s="228">
        <v>40800</v>
      </c>
      <c r="F1256" s="228">
        <v>44064</v>
      </c>
      <c r="G1256" s="228">
        <v>47328</v>
      </c>
      <c r="H1256" s="228">
        <v>50592</v>
      </c>
      <c r="I1256" s="228">
        <v>53856</v>
      </c>
      <c r="J1256" s="228">
        <v>57120</v>
      </c>
    </row>
    <row r="1257" spans="1:10" x14ac:dyDescent="0.25">
      <c r="A1257" t="s">
        <v>24412</v>
      </c>
      <c r="B1257" s="228">
        <v>38080</v>
      </c>
      <c r="C1257" s="228">
        <v>43520</v>
      </c>
      <c r="D1257" s="228">
        <v>48960</v>
      </c>
      <c r="E1257" s="228">
        <v>54400</v>
      </c>
      <c r="F1257" s="228">
        <v>58752</v>
      </c>
      <c r="G1257" s="228">
        <v>63104</v>
      </c>
      <c r="H1257" s="228">
        <v>67456</v>
      </c>
      <c r="I1257" s="228">
        <v>71808</v>
      </c>
      <c r="J1257" s="228">
        <v>76160</v>
      </c>
    </row>
    <row r="1258" spans="1:10" x14ac:dyDescent="0.25">
      <c r="A1258" t="s">
        <v>4404</v>
      </c>
      <c r="B1258" s="228">
        <v>15099</v>
      </c>
      <c r="C1258" s="228">
        <v>17256</v>
      </c>
      <c r="D1258" s="228">
        <v>19413</v>
      </c>
      <c r="E1258" s="228">
        <v>21570</v>
      </c>
      <c r="F1258" s="228">
        <v>23296</v>
      </c>
      <c r="G1258" s="228">
        <v>25021</v>
      </c>
      <c r="H1258" s="228">
        <v>26747</v>
      </c>
      <c r="I1258" s="228">
        <v>28472</v>
      </c>
      <c r="J1258" s="228">
        <v>30198</v>
      </c>
    </row>
    <row r="1259" spans="1:10" x14ac:dyDescent="0.25">
      <c r="A1259" t="s">
        <v>11057</v>
      </c>
      <c r="B1259" s="228">
        <v>25165</v>
      </c>
      <c r="C1259" s="228">
        <v>28760</v>
      </c>
      <c r="D1259" s="228">
        <v>32355</v>
      </c>
      <c r="E1259" s="228">
        <v>35950</v>
      </c>
      <c r="F1259" s="228">
        <v>38826</v>
      </c>
      <c r="G1259" s="228">
        <v>41702</v>
      </c>
      <c r="H1259" s="228">
        <v>44578</v>
      </c>
      <c r="I1259" s="228">
        <v>47454</v>
      </c>
      <c r="J1259" s="228">
        <v>50330</v>
      </c>
    </row>
    <row r="1260" spans="1:10" x14ac:dyDescent="0.25">
      <c r="A1260" t="s">
        <v>17735</v>
      </c>
      <c r="B1260" s="228">
        <v>30198</v>
      </c>
      <c r="C1260" s="228">
        <v>34512</v>
      </c>
      <c r="D1260" s="228">
        <v>38826</v>
      </c>
      <c r="E1260" s="228">
        <v>43140</v>
      </c>
      <c r="F1260" s="228">
        <v>46591</v>
      </c>
      <c r="G1260" s="228">
        <v>50042</v>
      </c>
      <c r="H1260" s="228">
        <v>53494</v>
      </c>
      <c r="I1260" s="228">
        <v>56945</v>
      </c>
      <c r="J1260" s="228">
        <v>60396</v>
      </c>
    </row>
    <row r="1261" spans="1:10" x14ac:dyDescent="0.25">
      <c r="A1261" t="s">
        <v>24413</v>
      </c>
      <c r="B1261" s="228">
        <v>40264</v>
      </c>
      <c r="C1261" s="228">
        <v>46016</v>
      </c>
      <c r="D1261" s="228">
        <v>51768</v>
      </c>
      <c r="E1261" s="228">
        <v>57520</v>
      </c>
      <c r="F1261" s="228">
        <v>62122</v>
      </c>
      <c r="G1261" s="228">
        <v>66723</v>
      </c>
      <c r="H1261" s="228">
        <v>71325</v>
      </c>
      <c r="I1261" s="228">
        <v>75926</v>
      </c>
      <c r="J1261" s="228">
        <v>80528</v>
      </c>
    </row>
    <row r="1262" spans="1:10" x14ac:dyDescent="0.25">
      <c r="A1262" t="s">
        <v>30574</v>
      </c>
      <c r="B1262" s="228">
        <v>15855</v>
      </c>
      <c r="C1262" s="228">
        <v>18120</v>
      </c>
      <c r="D1262" s="228">
        <v>20385</v>
      </c>
      <c r="E1262" s="228">
        <v>22650</v>
      </c>
      <c r="F1262" s="228">
        <v>24462</v>
      </c>
      <c r="G1262" s="228">
        <v>26274</v>
      </c>
      <c r="H1262" s="228">
        <v>28086</v>
      </c>
      <c r="I1262" s="228">
        <v>29898</v>
      </c>
      <c r="J1262" s="228">
        <v>31710</v>
      </c>
    </row>
    <row r="1263" spans="1:10" x14ac:dyDescent="0.25">
      <c r="A1263" t="s">
        <v>31051</v>
      </c>
      <c r="B1263" s="228">
        <v>26425</v>
      </c>
      <c r="C1263" s="228">
        <v>30200</v>
      </c>
      <c r="D1263" s="228">
        <v>33975</v>
      </c>
      <c r="E1263" s="228">
        <v>37750</v>
      </c>
      <c r="F1263" s="228">
        <v>40770</v>
      </c>
      <c r="G1263" s="228">
        <v>43790</v>
      </c>
      <c r="H1263" s="228">
        <v>46810</v>
      </c>
      <c r="I1263" s="228">
        <v>49830</v>
      </c>
      <c r="J1263" s="228">
        <v>52850</v>
      </c>
    </row>
    <row r="1264" spans="1:10" x14ac:dyDescent="0.25">
      <c r="A1264" t="s">
        <v>31528</v>
      </c>
      <c r="B1264" s="228">
        <v>31710</v>
      </c>
      <c r="C1264" s="228">
        <v>36240</v>
      </c>
      <c r="D1264" s="228">
        <v>40770</v>
      </c>
      <c r="E1264" s="228">
        <v>45300</v>
      </c>
      <c r="F1264" s="228">
        <v>48924</v>
      </c>
      <c r="G1264" s="228">
        <v>52548</v>
      </c>
      <c r="H1264" s="228">
        <v>56172</v>
      </c>
      <c r="I1264" s="228">
        <v>59796</v>
      </c>
      <c r="J1264" s="228">
        <v>63420</v>
      </c>
    </row>
    <row r="1265" spans="1:10" x14ac:dyDescent="0.25">
      <c r="A1265" t="s">
        <v>32003</v>
      </c>
      <c r="B1265" s="228">
        <v>42280</v>
      </c>
      <c r="C1265" s="228">
        <v>48320</v>
      </c>
      <c r="D1265" s="228">
        <v>54360</v>
      </c>
      <c r="E1265" s="228">
        <v>60400</v>
      </c>
      <c r="F1265" s="228">
        <v>65232</v>
      </c>
      <c r="G1265" s="228">
        <v>70064</v>
      </c>
      <c r="H1265" s="228">
        <v>74896</v>
      </c>
      <c r="I1265" s="228">
        <v>79728</v>
      </c>
      <c r="J1265" s="228">
        <v>84560</v>
      </c>
    </row>
    <row r="1266" spans="1:10" x14ac:dyDescent="0.25">
      <c r="A1266" t="s">
        <v>32488</v>
      </c>
      <c r="B1266" s="228">
        <v>15855</v>
      </c>
      <c r="C1266" s="228">
        <v>18120</v>
      </c>
      <c r="D1266" s="228">
        <v>20385</v>
      </c>
      <c r="E1266" s="228">
        <v>22650</v>
      </c>
      <c r="F1266" s="228">
        <v>24462</v>
      </c>
      <c r="G1266" s="228">
        <v>26274</v>
      </c>
      <c r="H1266" s="228">
        <v>28086</v>
      </c>
      <c r="I1266" s="228">
        <v>29898</v>
      </c>
      <c r="J1266" s="228">
        <v>31710</v>
      </c>
    </row>
    <row r="1267" spans="1:10" x14ac:dyDescent="0.25">
      <c r="A1267" t="s">
        <v>32963</v>
      </c>
      <c r="B1267" s="228">
        <v>26425</v>
      </c>
      <c r="C1267" s="228">
        <v>30200</v>
      </c>
      <c r="D1267" s="228">
        <v>33975</v>
      </c>
      <c r="E1267" s="228">
        <v>37750</v>
      </c>
      <c r="F1267" s="228">
        <v>40770</v>
      </c>
      <c r="G1267" s="228">
        <v>43790</v>
      </c>
      <c r="H1267" s="228">
        <v>46810</v>
      </c>
      <c r="I1267" s="228">
        <v>49830</v>
      </c>
      <c r="J1267" s="228">
        <v>52850</v>
      </c>
    </row>
    <row r="1268" spans="1:10" x14ac:dyDescent="0.25">
      <c r="A1268" t="s">
        <v>33438</v>
      </c>
      <c r="B1268" s="228">
        <v>31710</v>
      </c>
      <c r="C1268" s="228">
        <v>36240</v>
      </c>
      <c r="D1268" s="228">
        <v>40770</v>
      </c>
      <c r="E1268" s="228">
        <v>45300</v>
      </c>
      <c r="F1268" s="228">
        <v>48924</v>
      </c>
      <c r="G1268" s="228">
        <v>52548</v>
      </c>
      <c r="H1268" s="228">
        <v>56172</v>
      </c>
      <c r="I1268" s="228">
        <v>59796</v>
      </c>
      <c r="J1268" s="228">
        <v>63420</v>
      </c>
    </row>
    <row r="1269" spans="1:10" x14ac:dyDescent="0.25">
      <c r="A1269" t="s">
        <v>33915</v>
      </c>
      <c r="B1269" s="228">
        <v>42280</v>
      </c>
      <c r="C1269" s="228">
        <v>48320</v>
      </c>
      <c r="D1269" s="228">
        <v>54360</v>
      </c>
      <c r="E1269" s="228">
        <v>60400</v>
      </c>
      <c r="F1269" s="228">
        <v>65232</v>
      </c>
      <c r="G1269" s="228">
        <v>70064</v>
      </c>
      <c r="H1269" s="228">
        <v>74896</v>
      </c>
      <c r="I1269" s="228">
        <v>79728</v>
      </c>
      <c r="J1269" s="228">
        <v>84560</v>
      </c>
    </row>
    <row r="1270" spans="1:10" x14ac:dyDescent="0.25">
      <c r="A1270" t="s">
        <v>34513</v>
      </c>
      <c r="B1270" s="228">
        <v>16779</v>
      </c>
      <c r="C1270" s="228">
        <v>19176</v>
      </c>
      <c r="D1270" s="228">
        <v>21573</v>
      </c>
      <c r="E1270" s="228">
        <v>23970</v>
      </c>
      <c r="F1270" s="228">
        <v>25888</v>
      </c>
      <c r="G1270" s="228">
        <v>27805</v>
      </c>
      <c r="H1270" s="228">
        <v>29723</v>
      </c>
      <c r="I1270" s="228">
        <v>31640</v>
      </c>
      <c r="J1270" s="228">
        <v>33558</v>
      </c>
    </row>
    <row r="1271" spans="1:10" x14ac:dyDescent="0.25">
      <c r="A1271" t="s">
        <v>34514</v>
      </c>
      <c r="B1271" s="228">
        <v>27965</v>
      </c>
      <c r="C1271" s="228">
        <v>31960</v>
      </c>
      <c r="D1271" s="228">
        <v>35955</v>
      </c>
      <c r="E1271" s="228">
        <v>39950</v>
      </c>
      <c r="F1271" s="228">
        <v>43146</v>
      </c>
      <c r="G1271" s="228">
        <v>46342</v>
      </c>
      <c r="H1271" s="228">
        <v>49538</v>
      </c>
      <c r="I1271" s="228">
        <v>52734</v>
      </c>
      <c r="J1271" s="228">
        <v>55930</v>
      </c>
    </row>
    <row r="1272" spans="1:10" x14ac:dyDescent="0.25">
      <c r="A1272" t="s">
        <v>34515</v>
      </c>
      <c r="B1272" s="228">
        <v>33558</v>
      </c>
      <c r="C1272" s="228">
        <v>38352</v>
      </c>
      <c r="D1272" s="228">
        <v>43146</v>
      </c>
      <c r="E1272" s="228">
        <v>47940</v>
      </c>
      <c r="F1272" s="228">
        <v>51775</v>
      </c>
      <c r="G1272" s="228">
        <v>55610</v>
      </c>
      <c r="H1272" s="228">
        <v>59446</v>
      </c>
      <c r="I1272" s="228">
        <v>63281</v>
      </c>
      <c r="J1272" s="228">
        <v>67116</v>
      </c>
    </row>
    <row r="1273" spans="1:10" x14ac:dyDescent="0.25">
      <c r="A1273" t="s">
        <v>34516</v>
      </c>
      <c r="B1273" s="228">
        <v>44744</v>
      </c>
      <c r="C1273" s="228">
        <v>51136</v>
      </c>
      <c r="D1273" s="228">
        <v>57528</v>
      </c>
      <c r="E1273" s="228">
        <v>63920</v>
      </c>
      <c r="F1273" s="228">
        <v>69034</v>
      </c>
      <c r="G1273" s="228">
        <v>74147</v>
      </c>
      <c r="H1273" s="228">
        <v>79261</v>
      </c>
      <c r="I1273" s="228">
        <v>84374</v>
      </c>
      <c r="J1273" s="228">
        <v>89488</v>
      </c>
    </row>
    <row r="1274" spans="1:10" x14ac:dyDescent="0.25">
      <c r="A1274" t="s">
        <v>36309</v>
      </c>
      <c r="B1274" s="228">
        <v>18900</v>
      </c>
      <c r="C1274" s="228">
        <v>21600</v>
      </c>
      <c r="D1274" s="228">
        <v>24300</v>
      </c>
      <c r="E1274" s="228">
        <v>27000</v>
      </c>
      <c r="F1274" s="228">
        <v>29160</v>
      </c>
      <c r="G1274" s="228">
        <v>31320</v>
      </c>
      <c r="H1274" s="228">
        <v>33480</v>
      </c>
      <c r="I1274" s="228">
        <v>35640</v>
      </c>
      <c r="J1274" s="228">
        <v>37800</v>
      </c>
    </row>
    <row r="1275" spans="1:10" x14ac:dyDescent="0.25">
      <c r="A1275" t="s">
        <v>36787</v>
      </c>
      <c r="B1275" s="228">
        <v>31500</v>
      </c>
      <c r="C1275" s="228">
        <v>36000</v>
      </c>
      <c r="D1275" s="228">
        <v>40500</v>
      </c>
      <c r="E1275" s="228">
        <v>45000</v>
      </c>
      <c r="F1275" s="228">
        <v>48600</v>
      </c>
      <c r="G1275" s="228">
        <v>52200</v>
      </c>
      <c r="H1275" s="228">
        <v>55800</v>
      </c>
      <c r="I1275" s="228">
        <v>59400</v>
      </c>
      <c r="J1275" s="228">
        <v>63000</v>
      </c>
    </row>
    <row r="1276" spans="1:10" x14ac:dyDescent="0.25">
      <c r="A1276" t="s">
        <v>37263</v>
      </c>
      <c r="B1276" s="228">
        <v>37800</v>
      </c>
      <c r="C1276" s="228">
        <v>43200</v>
      </c>
      <c r="D1276" s="228">
        <v>48600</v>
      </c>
      <c r="E1276" s="228">
        <v>54000</v>
      </c>
      <c r="F1276" s="228">
        <v>58320</v>
      </c>
      <c r="G1276" s="228">
        <v>62640</v>
      </c>
      <c r="H1276" s="228">
        <v>66960</v>
      </c>
      <c r="I1276" s="228">
        <v>71280</v>
      </c>
      <c r="J1276" s="228">
        <v>75600</v>
      </c>
    </row>
    <row r="1277" spans="1:10" x14ac:dyDescent="0.25">
      <c r="A1277" t="s">
        <v>37740</v>
      </c>
      <c r="B1277" s="228">
        <v>50400</v>
      </c>
      <c r="C1277" s="228">
        <v>57600</v>
      </c>
      <c r="D1277" s="228">
        <v>64800</v>
      </c>
      <c r="E1277" s="228">
        <v>72000</v>
      </c>
      <c r="F1277" s="228">
        <v>77760</v>
      </c>
      <c r="G1277" s="228">
        <v>83520</v>
      </c>
      <c r="H1277" s="228">
        <v>89280</v>
      </c>
      <c r="I1277" s="228">
        <v>95040</v>
      </c>
      <c r="J1277" s="228">
        <v>100800</v>
      </c>
    </row>
    <row r="1278" spans="1:10" x14ac:dyDescent="0.25">
      <c r="A1278" t="s">
        <v>38223</v>
      </c>
      <c r="B1278" s="228">
        <v>18900</v>
      </c>
      <c r="C1278" s="228">
        <v>21600</v>
      </c>
      <c r="D1278" s="228">
        <v>24300</v>
      </c>
      <c r="E1278" s="228">
        <v>27000</v>
      </c>
      <c r="F1278" s="228">
        <v>29160</v>
      </c>
      <c r="G1278" s="228">
        <v>31320</v>
      </c>
      <c r="H1278" s="228">
        <v>33480</v>
      </c>
      <c r="I1278" s="228">
        <v>35640</v>
      </c>
      <c r="J1278" s="228">
        <v>37800</v>
      </c>
    </row>
    <row r="1279" spans="1:10" x14ac:dyDescent="0.25">
      <c r="A1279" t="s">
        <v>38700</v>
      </c>
      <c r="B1279" s="228">
        <v>31500</v>
      </c>
      <c r="C1279" s="228">
        <v>36000</v>
      </c>
      <c r="D1279" s="228">
        <v>40500</v>
      </c>
      <c r="E1279" s="228">
        <v>45000</v>
      </c>
      <c r="F1279" s="228">
        <v>48600</v>
      </c>
      <c r="G1279" s="228">
        <v>52200</v>
      </c>
      <c r="H1279" s="228">
        <v>55800</v>
      </c>
      <c r="I1279" s="228">
        <v>59400</v>
      </c>
      <c r="J1279" s="228">
        <v>63000</v>
      </c>
    </row>
    <row r="1280" spans="1:10" x14ac:dyDescent="0.25">
      <c r="A1280" t="s">
        <v>39177</v>
      </c>
      <c r="B1280" s="228">
        <v>37800</v>
      </c>
      <c r="C1280" s="228">
        <v>43200</v>
      </c>
      <c r="D1280" s="228">
        <v>48600</v>
      </c>
      <c r="E1280" s="228">
        <v>54000</v>
      </c>
      <c r="F1280" s="228">
        <v>58320</v>
      </c>
      <c r="G1280" s="228">
        <v>62640</v>
      </c>
      <c r="H1280" s="228">
        <v>66960</v>
      </c>
      <c r="I1280" s="228">
        <v>71280</v>
      </c>
      <c r="J1280" s="228">
        <v>75600</v>
      </c>
    </row>
    <row r="1281" spans="1:10" x14ac:dyDescent="0.25">
      <c r="A1281" t="s">
        <v>39654</v>
      </c>
      <c r="B1281" s="228">
        <v>50400</v>
      </c>
      <c r="C1281" s="228">
        <v>57600</v>
      </c>
      <c r="D1281" s="228">
        <v>64800</v>
      </c>
      <c r="E1281" s="228">
        <v>72000</v>
      </c>
      <c r="F1281" s="228">
        <v>77760</v>
      </c>
      <c r="G1281" s="228">
        <v>83520</v>
      </c>
      <c r="H1281" s="228">
        <v>89280</v>
      </c>
      <c r="I1281" s="228">
        <v>95040</v>
      </c>
      <c r="J1281" s="228">
        <v>100800</v>
      </c>
    </row>
    <row r="1282" spans="1:10" x14ac:dyDescent="0.25">
      <c r="A1282" t="s">
        <v>4416</v>
      </c>
      <c r="B1282" s="228">
        <v>13797</v>
      </c>
      <c r="C1282" s="228">
        <v>15768</v>
      </c>
      <c r="D1282" s="228">
        <v>17739</v>
      </c>
      <c r="E1282" s="228">
        <v>19710</v>
      </c>
      <c r="F1282" s="228">
        <v>21287</v>
      </c>
      <c r="G1282" s="228">
        <v>22864</v>
      </c>
      <c r="H1282" s="228">
        <v>24440</v>
      </c>
      <c r="I1282" s="228">
        <v>26017</v>
      </c>
      <c r="J1282" s="228">
        <v>27594</v>
      </c>
    </row>
    <row r="1283" spans="1:10" x14ac:dyDescent="0.25">
      <c r="A1283" t="s">
        <v>11069</v>
      </c>
      <c r="B1283" s="228">
        <v>22995</v>
      </c>
      <c r="C1283" s="228">
        <v>26280</v>
      </c>
      <c r="D1283" s="228">
        <v>29565</v>
      </c>
      <c r="E1283" s="228">
        <v>32850</v>
      </c>
      <c r="F1283" s="228">
        <v>35478</v>
      </c>
      <c r="G1283" s="228">
        <v>38106</v>
      </c>
      <c r="H1283" s="228">
        <v>40734</v>
      </c>
      <c r="I1283" s="228">
        <v>43362</v>
      </c>
      <c r="J1283" s="228">
        <v>45990</v>
      </c>
    </row>
    <row r="1284" spans="1:10" x14ac:dyDescent="0.25">
      <c r="A1284" t="s">
        <v>17747</v>
      </c>
      <c r="B1284" s="228">
        <v>27594</v>
      </c>
      <c r="C1284" s="228">
        <v>31536</v>
      </c>
      <c r="D1284" s="228">
        <v>35478</v>
      </c>
      <c r="E1284" s="228">
        <v>39420</v>
      </c>
      <c r="F1284" s="228">
        <v>42574</v>
      </c>
      <c r="G1284" s="228">
        <v>45727</v>
      </c>
      <c r="H1284" s="228">
        <v>48881</v>
      </c>
      <c r="I1284" s="228">
        <v>52034</v>
      </c>
      <c r="J1284" s="228">
        <v>55188</v>
      </c>
    </row>
    <row r="1285" spans="1:10" x14ac:dyDescent="0.25">
      <c r="A1285" t="s">
        <v>24425</v>
      </c>
      <c r="B1285" s="228">
        <v>36792</v>
      </c>
      <c r="C1285" s="228">
        <v>42048</v>
      </c>
      <c r="D1285" s="228">
        <v>47304</v>
      </c>
      <c r="E1285" s="228">
        <v>52560</v>
      </c>
      <c r="F1285" s="228">
        <v>56765</v>
      </c>
      <c r="G1285" s="228">
        <v>60970</v>
      </c>
      <c r="H1285" s="228">
        <v>65174</v>
      </c>
      <c r="I1285" s="228">
        <v>69379</v>
      </c>
      <c r="J1285" s="228">
        <v>73584</v>
      </c>
    </row>
    <row r="1286" spans="1:10" x14ac:dyDescent="0.25">
      <c r="A1286" t="s">
        <v>4417</v>
      </c>
      <c r="B1286" s="228">
        <v>14280</v>
      </c>
      <c r="C1286" s="228">
        <v>16320</v>
      </c>
      <c r="D1286" s="228">
        <v>18360</v>
      </c>
      <c r="E1286" s="228">
        <v>20400</v>
      </c>
      <c r="F1286" s="228">
        <v>22032</v>
      </c>
      <c r="G1286" s="228">
        <v>23664</v>
      </c>
      <c r="H1286" s="228">
        <v>25296</v>
      </c>
      <c r="I1286" s="228">
        <v>26928</v>
      </c>
      <c r="J1286" s="228">
        <v>28560</v>
      </c>
    </row>
    <row r="1287" spans="1:10" x14ac:dyDescent="0.25">
      <c r="A1287" t="s">
        <v>11070</v>
      </c>
      <c r="B1287" s="228">
        <v>23800</v>
      </c>
      <c r="C1287" s="228">
        <v>27200</v>
      </c>
      <c r="D1287" s="228">
        <v>30600</v>
      </c>
      <c r="E1287" s="228">
        <v>34000</v>
      </c>
      <c r="F1287" s="228">
        <v>36720</v>
      </c>
      <c r="G1287" s="228">
        <v>39440</v>
      </c>
      <c r="H1287" s="228">
        <v>42160</v>
      </c>
      <c r="I1287" s="228">
        <v>44880</v>
      </c>
      <c r="J1287" s="228">
        <v>47600</v>
      </c>
    </row>
    <row r="1288" spans="1:10" x14ac:dyDescent="0.25">
      <c r="A1288" t="s">
        <v>17748</v>
      </c>
      <c r="B1288" s="228">
        <v>28560</v>
      </c>
      <c r="C1288" s="228">
        <v>32640</v>
      </c>
      <c r="D1288" s="228">
        <v>36720</v>
      </c>
      <c r="E1288" s="228">
        <v>40800</v>
      </c>
      <c r="F1288" s="228">
        <v>44064</v>
      </c>
      <c r="G1288" s="228">
        <v>47328</v>
      </c>
      <c r="H1288" s="228">
        <v>50592</v>
      </c>
      <c r="I1288" s="228">
        <v>53856</v>
      </c>
      <c r="J1288" s="228">
        <v>57120</v>
      </c>
    </row>
    <row r="1289" spans="1:10" x14ac:dyDescent="0.25">
      <c r="A1289" t="s">
        <v>24426</v>
      </c>
      <c r="B1289" s="228">
        <v>38080</v>
      </c>
      <c r="C1289" s="228">
        <v>43520</v>
      </c>
      <c r="D1289" s="228">
        <v>48960</v>
      </c>
      <c r="E1289" s="228">
        <v>54400</v>
      </c>
      <c r="F1289" s="228">
        <v>58752</v>
      </c>
      <c r="G1289" s="228">
        <v>63104</v>
      </c>
      <c r="H1289" s="228">
        <v>67456</v>
      </c>
      <c r="I1289" s="228">
        <v>71808</v>
      </c>
      <c r="J1289" s="228">
        <v>76160</v>
      </c>
    </row>
    <row r="1290" spans="1:10" x14ac:dyDescent="0.25">
      <c r="A1290" t="s">
        <v>4418</v>
      </c>
      <c r="B1290" s="228">
        <v>15099</v>
      </c>
      <c r="C1290" s="228">
        <v>17256</v>
      </c>
      <c r="D1290" s="228">
        <v>19413</v>
      </c>
      <c r="E1290" s="228">
        <v>21570</v>
      </c>
      <c r="F1290" s="228">
        <v>23296</v>
      </c>
      <c r="G1290" s="228">
        <v>25021</v>
      </c>
      <c r="H1290" s="228">
        <v>26747</v>
      </c>
      <c r="I1290" s="228">
        <v>28472</v>
      </c>
      <c r="J1290" s="228">
        <v>30198</v>
      </c>
    </row>
    <row r="1291" spans="1:10" x14ac:dyDescent="0.25">
      <c r="A1291" t="s">
        <v>11071</v>
      </c>
      <c r="B1291" s="228">
        <v>25165</v>
      </c>
      <c r="C1291" s="228">
        <v>28760</v>
      </c>
      <c r="D1291" s="228">
        <v>32355</v>
      </c>
      <c r="E1291" s="228">
        <v>35950</v>
      </c>
      <c r="F1291" s="228">
        <v>38826</v>
      </c>
      <c r="G1291" s="228">
        <v>41702</v>
      </c>
      <c r="H1291" s="228">
        <v>44578</v>
      </c>
      <c r="I1291" s="228">
        <v>47454</v>
      </c>
      <c r="J1291" s="228">
        <v>50330</v>
      </c>
    </row>
    <row r="1292" spans="1:10" x14ac:dyDescent="0.25">
      <c r="A1292" t="s">
        <v>17749</v>
      </c>
      <c r="B1292" s="228">
        <v>30198</v>
      </c>
      <c r="C1292" s="228">
        <v>34512</v>
      </c>
      <c r="D1292" s="228">
        <v>38826</v>
      </c>
      <c r="E1292" s="228">
        <v>43140</v>
      </c>
      <c r="F1292" s="228">
        <v>46591</v>
      </c>
      <c r="G1292" s="228">
        <v>50042</v>
      </c>
      <c r="H1292" s="228">
        <v>53494</v>
      </c>
      <c r="I1292" s="228">
        <v>56945</v>
      </c>
      <c r="J1292" s="228">
        <v>60396</v>
      </c>
    </row>
    <row r="1293" spans="1:10" x14ac:dyDescent="0.25">
      <c r="A1293" t="s">
        <v>24427</v>
      </c>
      <c r="B1293" s="228">
        <v>40264</v>
      </c>
      <c r="C1293" s="228">
        <v>46016</v>
      </c>
      <c r="D1293" s="228">
        <v>51768</v>
      </c>
      <c r="E1293" s="228">
        <v>57520</v>
      </c>
      <c r="F1293" s="228">
        <v>62122</v>
      </c>
      <c r="G1293" s="228">
        <v>66723</v>
      </c>
      <c r="H1293" s="228">
        <v>71325</v>
      </c>
      <c r="I1293" s="228">
        <v>75926</v>
      </c>
      <c r="J1293" s="228">
        <v>80528</v>
      </c>
    </row>
    <row r="1294" spans="1:10" x14ac:dyDescent="0.25">
      <c r="A1294" t="s">
        <v>30575</v>
      </c>
      <c r="B1294" s="228">
        <v>15855</v>
      </c>
      <c r="C1294" s="228">
        <v>18120</v>
      </c>
      <c r="D1294" s="228">
        <v>20385</v>
      </c>
      <c r="E1294" s="228">
        <v>22650</v>
      </c>
      <c r="F1294" s="228">
        <v>24462</v>
      </c>
      <c r="G1294" s="228">
        <v>26274</v>
      </c>
      <c r="H1294" s="228">
        <v>28086</v>
      </c>
      <c r="I1294" s="228">
        <v>29898</v>
      </c>
      <c r="J1294" s="228">
        <v>31710</v>
      </c>
    </row>
    <row r="1295" spans="1:10" x14ac:dyDescent="0.25">
      <c r="A1295" t="s">
        <v>31052</v>
      </c>
      <c r="B1295" s="228">
        <v>26425</v>
      </c>
      <c r="C1295" s="228">
        <v>30200</v>
      </c>
      <c r="D1295" s="228">
        <v>33975</v>
      </c>
      <c r="E1295" s="228">
        <v>37750</v>
      </c>
      <c r="F1295" s="228">
        <v>40770</v>
      </c>
      <c r="G1295" s="228">
        <v>43790</v>
      </c>
      <c r="H1295" s="228">
        <v>46810</v>
      </c>
      <c r="I1295" s="228">
        <v>49830</v>
      </c>
      <c r="J1295" s="228">
        <v>52850</v>
      </c>
    </row>
    <row r="1296" spans="1:10" x14ac:dyDescent="0.25">
      <c r="A1296" t="s">
        <v>31529</v>
      </c>
      <c r="B1296" s="228">
        <v>31710</v>
      </c>
      <c r="C1296" s="228">
        <v>36240</v>
      </c>
      <c r="D1296" s="228">
        <v>40770</v>
      </c>
      <c r="E1296" s="228">
        <v>45300</v>
      </c>
      <c r="F1296" s="228">
        <v>48924</v>
      </c>
      <c r="G1296" s="228">
        <v>52548</v>
      </c>
      <c r="H1296" s="228">
        <v>56172</v>
      </c>
      <c r="I1296" s="228">
        <v>59796</v>
      </c>
      <c r="J1296" s="228">
        <v>63420</v>
      </c>
    </row>
    <row r="1297" spans="1:10" x14ac:dyDescent="0.25">
      <c r="A1297" t="s">
        <v>32004</v>
      </c>
      <c r="B1297" s="228">
        <v>42280</v>
      </c>
      <c r="C1297" s="228">
        <v>48320</v>
      </c>
      <c r="D1297" s="228">
        <v>54360</v>
      </c>
      <c r="E1297" s="228">
        <v>60400</v>
      </c>
      <c r="F1297" s="228">
        <v>65232</v>
      </c>
      <c r="G1297" s="228">
        <v>70064</v>
      </c>
      <c r="H1297" s="228">
        <v>74896</v>
      </c>
      <c r="I1297" s="228">
        <v>79728</v>
      </c>
      <c r="J1297" s="228">
        <v>84560</v>
      </c>
    </row>
    <row r="1298" spans="1:10" x14ac:dyDescent="0.25">
      <c r="A1298" t="s">
        <v>32489</v>
      </c>
      <c r="B1298" s="228">
        <v>15855</v>
      </c>
      <c r="C1298" s="228">
        <v>18120</v>
      </c>
      <c r="D1298" s="228">
        <v>20385</v>
      </c>
      <c r="E1298" s="228">
        <v>22650</v>
      </c>
      <c r="F1298" s="228">
        <v>24462</v>
      </c>
      <c r="G1298" s="228">
        <v>26274</v>
      </c>
      <c r="H1298" s="228">
        <v>28086</v>
      </c>
      <c r="I1298" s="228">
        <v>29898</v>
      </c>
      <c r="J1298" s="228">
        <v>31710</v>
      </c>
    </row>
    <row r="1299" spans="1:10" x14ac:dyDescent="0.25">
      <c r="A1299" t="s">
        <v>32964</v>
      </c>
      <c r="B1299" s="228">
        <v>26425</v>
      </c>
      <c r="C1299" s="228">
        <v>30200</v>
      </c>
      <c r="D1299" s="228">
        <v>33975</v>
      </c>
      <c r="E1299" s="228">
        <v>37750</v>
      </c>
      <c r="F1299" s="228">
        <v>40770</v>
      </c>
      <c r="G1299" s="228">
        <v>43790</v>
      </c>
      <c r="H1299" s="228">
        <v>46810</v>
      </c>
      <c r="I1299" s="228">
        <v>49830</v>
      </c>
      <c r="J1299" s="228">
        <v>52850</v>
      </c>
    </row>
    <row r="1300" spans="1:10" x14ac:dyDescent="0.25">
      <c r="A1300" t="s">
        <v>33439</v>
      </c>
      <c r="B1300" s="228">
        <v>31710</v>
      </c>
      <c r="C1300" s="228">
        <v>36240</v>
      </c>
      <c r="D1300" s="228">
        <v>40770</v>
      </c>
      <c r="E1300" s="228">
        <v>45300</v>
      </c>
      <c r="F1300" s="228">
        <v>48924</v>
      </c>
      <c r="G1300" s="228">
        <v>52548</v>
      </c>
      <c r="H1300" s="228">
        <v>56172</v>
      </c>
      <c r="I1300" s="228">
        <v>59796</v>
      </c>
      <c r="J1300" s="228">
        <v>63420</v>
      </c>
    </row>
    <row r="1301" spans="1:10" x14ac:dyDescent="0.25">
      <c r="A1301" t="s">
        <v>33916</v>
      </c>
      <c r="B1301" s="228">
        <v>42280</v>
      </c>
      <c r="C1301" s="228">
        <v>48320</v>
      </c>
      <c r="D1301" s="228">
        <v>54360</v>
      </c>
      <c r="E1301" s="228">
        <v>60400</v>
      </c>
      <c r="F1301" s="228">
        <v>65232</v>
      </c>
      <c r="G1301" s="228">
        <v>70064</v>
      </c>
      <c r="H1301" s="228">
        <v>74896</v>
      </c>
      <c r="I1301" s="228">
        <v>79728</v>
      </c>
      <c r="J1301" s="228">
        <v>84560</v>
      </c>
    </row>
    <row r="1302" spans="1:10" x14ac:dyDescent="0.25">
      <c r="A1302" t="s">
        <v>34517</v>
      </c>
      <c r="B1302" s="228">
        <v>16779</v>
      </c>
      <c r="C1302" s="228">
        <v>19176</v>
      </c>
      <c r="D1302" s="228">
        <v>21573</v>
      </c>
      <c r="E1302" s="228">
        <v>23970</v>
      </c>
      <c r="F1302" s="228">
        <v>25888</v>
      </c>
      <c r="G1302" s="228">
        <v>27805</v>
      </c>
      <c r="H1302" s="228">
        <v>29723</v>
      </c>
      <c r="I1302" s="228">
        <v>31640</v>
      </c>
      <c r="J1302" s="228">
        <v>33558</v>
      </c>
    </row>
    <row r="1303" spans="1:10" x14ac:dyDescent="0.25">
      <c r="A1303" t="s">
        <v>34518</v>
      </c>
      <c r="B1303" s="228">
        <v>27965</v>
      </c>
      <c r="C1303" s="228">
        <v>31960</v>
      </c>
      <c r="D1303" s="228">
        <v>35955</v>
      </c>
      <c r="E1303" s="228">
        <v>39950</v>
      </c>
      <c r="F1303" s="228">
        <v>43146</v>
      </c>
      <c r="G1303" s="228">
        <v>46342</v>
      </c>
      <c r="H1303" s="228">
        <v>49538</v>
      </c>
      <c r="I1303" s="228">
        <v>52734</v>
      </c>
      <c r="J1303" s="228">
        <v>55930</v>
      </c>
    </row>
    <row r="1304" spans="1:10" x14ac:dyDescent="0.25">
      <c r="A1304" t="s">
        <v>34519</v>
      </c>
      <c r="B1304" s="228">
        <v>33558</v>
      </c>
      <c r="C1304" s="228">
        <v>38352</v>
      </c>
      <c r="D1304" s="228">
        <v>43146</v>
      </c>
      <c r="E1304" s="228">
        <v>47940</v>
      </c>
      <c r="F1304" s="228">
        <v>51775</v>
      </c>
      <c r="G1304" s="228">
        <v>55610</v>
      </c>
      <c r="H1304" s="228">
        <v>59446</v>
      </c>
      <c r="I1304" s="228">
        <v>63281</v>
      </c>
      <c r="J1304" s="228">
        <v>67116</v>
      </c>
    </row>
    <row r="1305" spans="1:10" x14ac:dyDescent="0.25">
      <c r="A1305" t="s">
        <v>34520</v>
      </c>
      <c r="B1305" s="228">
        <v>44744</v>
      </c>
      <c r="C1305" s="228">
        <v>51136</v>
      </c>
      <c r="D1305" s="228">
        <v>57528</v>
      </c>
      <c r="E1305" s="228">
        <v>63920</v>
      </c>
      <c r="F1305" s="228">
        <v>69034</v>
      </c>
      <c r="G1305" s="228">
        <v>74147</v>
      </c>
      <c r="H1305" s="228">
        <v>79261</v>
      </c>
      <c r="I1305" s="228">
        <v>84374</v>
      </c>
      <c r="J1305" s="228">
        <v>89488</v>
      </c>
    </row>
    <row r="1306" spans="1:10" x14ac:dyDescent="0.25">
      <c r="A1306" t="s">
        <v>36310</v>
      </c>
      <c r="B1306" s="228">
        <v>18900</v>
      </c>
      <c r="C1306" s="228">
        <v>21600</v>
      </c>
      <c r="D1306" s="228">
        <v>24300</v>
      </c>
      <c r="E1306" s="228">
        <v>27000</v>
      </c>
      <c r="F1306" s="228">
        <v>29160</v>
      </c>
      <c r="G1306" s="228">
        <v>31320</v>
      </c>
      <c r="H1306" s="228">
        <v>33480</v>
      </c>
      <c r="I1306" s="228">
        <v>35640</v>
      </c>
      <c r="J1306" s="228">
        <v>37800</v>
      </c>
    </row>
    <row r="1307" spans="1:10" x14ac:dyDescent="0.25">
      <c r="A1307" t="s">
        <v>36788</v>
      </c>
      <c r="B1307" s="228">
        <v>31500</v>
      </c>
      <c r="C1307" s="228">
        <v>36000</v>
      </c>
      <c r="D1307" s="228">
        <v>40500</v>
      </c>
      <c r="E1307" s="228">
        <v>45000</v>
      </c>
      <c r="F1307" s="228">
        <v>48600</v>
      </c>
      <c r="G1307" s="228">
        <v>52200</v>
      </c>
      <c r="H1307" s="228">
        <v>55800</v>
      </c>
      <c r="I1307" s="228">
        <v>59400</v>
      </c>
      <c r="J1307" s="228">
        <v>63000</v>
      </c>
    </row>
    <row r="1308" spans="1:10" x14ac:dyDescent="0.25">
      <c r="A1308" t="s">
        <v>37264</v>
      </c>
      <c r="B1308" s="228">
        <v>37800</v>
      </c>
      <c r="C1308" s="228">
        <v>43200</v>
      </c>
      <c r="D1308" s="228">
        <v>48600</v>
      </c>
      <c r="E1308" s="228">
        <v>54000</v>
      </c>
      <c r="F1308" s="228">
        <v>58320</v>
      </c>
      <c r="G1308" s="228">
        <v>62640</v>
      </c>
      <c r="H1308" s="228">
        <v>66960</v>
      </c>
      <c r="I1308" s="228">
        <v>71280</v>
      </c>
      <c r="J1308" s="228">
        <v>75600</v>
      </c>
    </row>
    <row r="1309" spans="1:10" x14ac:dyDescent="0.25">
      <c r="A1309" t="s">
        <v>37741</v>
      </c>
      <c r="B1309" s="228">
        <v>50400</v>
      </c>
      <c r="C1309" s="228">
        <v>57600</v>
      </c>
      <c r="D1309" s="228">
        <v>64800</v>
      </c>
      <c r="E1309" s="228">
        <v>72000</v>
      </c>
      <c r="F1309" s="228">
        <v>77760</v>
      </c>
      <c r="G1309" s="228">
        <v>83520</v>
      </c>
      <c r="H1309" s="228">
        <v>89280</v>
      </c>
      <c r="I1309" s="228">
        <v>95040</v>
      </c>
      <c r="J1309" s="228">
        <v>100800</v>
      </c>
    </row>
    <row r="1310" spans="1:10" x14ac:dyDescent="0.25">
      <c r="A1310" t="s">
        <v>38224</v>
      </c>
      <c r="B1310" s="228">
        <v>18900</v>
      </c>
      <c r="C1310" s="228">
        <v>21600</v>
      </c>
      <c r="D1310" s="228">
        <v>24300</v>
      </c>
      <c r="E1310" s="228">
        <v>27000</v>
      </c>
      <c r="F1310" s="228">
        <v>29160</v>
      </c>
      <c r="G1310" s="228">
        <v>31320</v>
      </c>
      <c r="H1310" s="228">
        <v>33480</v>
      </c>
      <c r="I1310" s="228">
        <v>35640</v>
      </c>
      <c r="J1310" s="228">
        <v>37800</v>
      </c>
    </row>
    <row r="1311" spans="1:10" x14ac:dyDescent="0.25">
      <c r="A1311" t="s">
        <v>38701</v>
      </c>
      <c r="B1311" s="228">
        <v>31500</v>
      </c>
      <c r="C1311" s="228">
        <v>36000</v>
      </c>
      <c r="D1311" s="228">
        <v>40500</v>
      </c>
      <c r="E1311" s="228">
        <v>45000</v>
      </c>
      <c r="F1311" s="228">
        <v>48600</v>
      </c>
      <c r="G1311" s="228">
        <v>52200</v>
      </c>
      <c r="H1311" s="228">
        <v>55800</v>
      </c>
      <c r="I1311" s="228">
        <v>59400</v>
      </c>
      <c r="J1311" s="228">
        <v>63000</v>
      </c>
    </row>
    <row r="1312" spans="1:10" x14ac:dyDescent="0.25">
      <c r="A1312" t="s">
        <v>39178</v>
      </c>
      <c r="B1312" s="228">
        <v>37800</v>
      </c>
      <c r="C1312" s="228">
        <v>43200</v>
      </c>
      <c r="D1312" s="228">
        <v>48600</v>
      </c>
      <c r="E1312" s="228">
        <v>54000</v>
      </c>
      <c r="F1312" s="228">
        <v>58320</v>
      </c>
      <c r="G1312" s="228">
        <v>62640</v>
      </c>
      <c r="H1312" s="228">
        <v>66960</v>
      </c>
      <c r="I1312" s="228">
        <v>71280</v>
      </c>
      <c r="J1312" s="228">
        <v>75600</v>
      </c>
    </row>
    <row r="1313" spans="1:10" x14ac:dyDescent="0.25">
      <c r="A1313" t="s">
        <v>39655</v>
      </c>
      <c r="B1313" s="228">
        <v>50400</v>
      </c>
      <c r="C1313" s="228">
        <v>57600</v>
      </c>
      <c r="D1313" s="228">
        <v>64800</v>
      </c>
      <c r="E1313" s="228">
        <v>72000</v>
      </c>
      <c r="F1313" s="228">
        <v>77760</v>
      </c>
      <c r="G1313" s="228">
        <v>83520</v>
      </c>
      <c r="H1313" s="228">
        <v>89280</v>
      </c>
      <c r="I1313" s="228">
        <v>95040</v>
      </c>
      <c r="J1313" s="228">
        <v>100800</v>
      </c>
    </row>
    <row r="1314" spans="1:10" x14ac:dyDescent="0.25">
      <c r="A1314" t="s">
        <v>4430</v>
      </c>
      <c r="B1314" s="228">
        <v>13797</v>
      </c>
      <c r="C1314" s="228">
        <v>15768</v>
      </c>
      <c r="D1314" s="228">
        <v>17739</v>
      </c>
      <c r="E1314" s="228">
        <v>19710</v>
      </c>
      <c r="F1314" s="228">
        <v>21287</v>
      </c>
      <c r="G1314" s="228">
        <v>22864</v>
      </c>
      <c r="H1314" s="228">
        <v>24440</v>
      </c>
      <c r="I1314" s="228">
        <v>26017</v>
      </c>
      <c r="J1314" s="228">
        <v>27594</v>
      </c>
    </row>
    <row r="1315" spans="1:10" x14ac:dyDescent="0.25">
      <c r="A1315" t="s">
        <v>11083</v>
      </c>
      <c r="B1315" s="228">
        <v>22995</v>
      </c>
      <c r="C1315" s="228">
        <v>26280</v>
      </c>
      <c r="D1315" s="228">
        <v>29565</v>
      </c>
      <c r="E1315" s="228">
        <v>32850</v>
      </c>
      <c r="F1315" s="228">
        <v>35478</v>
      </c>
      <c r="G1315" s="228">
        <v>38106</v>
      </c>
      <c r="H1315" s="228">
        <v>40734</v>
      </c>
      <c r="I1315" s="228">
        <v>43362</v>
      </c>
      <c r="J1315" s="228">
        <v>45990</v>
      </c>
    </row>
    <row r="1316" spans="1:10" x14ac:dyDescent="0.25">
      <c r="A1316" t="s">
        <v>17761</v>
      </c>
      <c r="B1316" s="228">
        <v>27594</v>
      </c>
      <c r="C1316" s="228">
        <v>31536</v>
      </c>
      <c r="D1316" s="228">
        <v>35478</v>
      </c>
      <c r="E1316" s="228">
        <v>39420</v>
      </c>
      <c r="F1316" s="228">
        <v>42574</v>
      </c>
      <c r="G1316" s="228">
        <v>45727</v>
      </c>
      <c r="H1316" s="228">
        <v>48881</v>
      </c>
      <c r="I1316" s="228">
        <v>52034</v>
      </c>
      <c r="J1316" s="228">
        <v>55188</v>
      </c>
    </row>
    <row r="1317" spans="1:10" x14ac:dyDescent="0.25">
      <c r="A1317" t="s">
        <v>24439</v>
      </c>
      <c r="B1317" s="228">
        <v>36792</v>
      </c>
      <c r="C1317" s="228">
        <v>42048</v>
      </c>
      <c r="D1317" s="228">
        <v>47304</v>
      </c>
      <c r="E1317" s="228">
        <v>52560</v>
      </c>
      <c r="F1317" s="228">
        <v>56765</v>
      </c>
      <c r="G1317" s="228">
        <v>60970</v>
      </c>
      <c r="H1317" s="228">
        <v>65174</v>
      </c>
      <c r="I1317" s="228">
        <v>69379</v>
      </c>
      <c r="J1317" s="228">
        <v>73584</v>
      </c>
    </row>
    <row r="1318" spans="1:10" x14ac:dyDescent="0.25">
      <c r="A1318" t="s">
        <v>4431</v>
      </c>
      <c r="B1318" s="228">
        <v>14280</v>
      </c>
      <c r="C1318" s="228">
        <v>16320</v>
      </c>
      <c r="D1318" s="228">
        <v>18360</v>
      </c>
      <c r="E1318" s="228">
        <v>20400</v>
      </c>
      <c r="F1318" s="228">
        <v>22032</v>
      </c>
      <c r="G1318" s="228">
        <v>23664</v>
      </c>
      <c r="H1318" s="228">
        <v>25296</v>
      </c>
      <c r="I1318" s="228">
        <v>26928</v>
      </c>
      <c r="J1318" s="228">
        <v>28560</v>
      </c>
    </row>
    <row r="1319" spans="1:10" x14ac:dyDescent="0.25">
      <c r="A1319" t="s">
        <v>11084</v>
      </c>
      <c r="B1319" s="228">
        <v>23800</v>
      </c>
      <c r="C1319" s="228">
        <v>27200</v>
      </c>
      <c r="D1319" s="228">
        <v>30600</v>
      </c>
      <c r="E1319" s="228">
        <v>34000</v>
      </c>
      <c r="F1319" s="228">
        <v>36720</v>
      </c>
      <c r="G1319" s="228">
        <v>39440</v>
      </c>
      <c r="H1319" s="228">
        <v>42160</v>
      </c>
      <c r="I1319" s="228">
        <v>44880</v>
      </c>
      <c r="J1319" s="228">
        <v>47600</v>
      </c>
    </row>
    <row r="1320" spans="1:10" x14ac:dyDescent="0.25">
      <c r="A1320" t="s">
        <v>17762</v>
      </c>
      <c r="B1320" s="228">
        <v>28560</v>
      </c>
      <c r="C1320" s="228">
        <v>32640</v>
      </c>
      <c r="D1320" s="228">
        <v>36720</v>
      </c>
      <c r="E1320" s="228">
        <v>40800</v>
      </c>
      <c r="F1320" s="228">
        <v>44064</v>
      </c>
      <c r="G1320" s="228">
        <v>47328</v>
      </c>
      <c r="H1320" s="228">
        <v>50592</v>
      </c>
      <c r="I1320" s="228">
        <v>53856</v>
      </c>
      <c r="J1320" s="228">
        <v>57120</v>
      </c>
    </row>
    <row r="1321" spans="1:10" x14ac:dyDescent="0.25">
      <c r="A1321" t="s">
        <v>24440</v>
      </c>
      <c r="B1321" s="228">
        <v>38080</v>
      </c>
      <c r="C1321" s="228">
        <v>43520</v>
      </c>
      <c r="D1321" s="228">
        <v>48960</v>
      </c>
      <c r="E1321" s="228">
        <v>54400</v>
      </c>
      <c r="F1321" s="228">
        <v>58752</v>
      </c>
      <c r="G1321" s="228">
        <v>63104</v>
      </c>
      <c r="H1321" s="228">
        <v>67456</v>
      </c>
      <c r="I1321" s="228">
        <v>71808</v>
      </c>
      <c r="J1321" s="228">
        <v>76160</v>
      </c>
    </row>
    <row r="1322" spans="1:10" x14ac:dyDescent="0.25">
      <c r="A1322" t="s">
        <v>4432</v>
      </c>
      <c r="B1322" s="228">
        <v>15099</v>
      </c>
      <c r="C1322" s="228">
        <v>17256</v>
      </c>
      <c r="D1322" s="228">
        <v>19413</v>
      </c>
      <c r="E1322" s="228">
        <v>21570</v>
      </c>
      <c r="F1322" s="228">
        <v>23296</v>
      </c>
      <c r="G1322" s="228">
        <v>25021</v>
      </c>
      <c r="H1322" s="228">
        <v>26747</v>
      </c>
      <c r="I1322" s="228">
        <v>28472</v>
      </c>
      <c r="J1322" s="228">
        <v>30198</v>
      </c>
    </row>
    <row r="1323" spans="1:10" x14ac:dyDescent="0.25">
      <c r="A1323" t="s">
        <v>11085</v>
      </c>
      <c r="B1323" s="228">
        <v>25165</v>
      </c>
      <c r="C1323" s="228">
        <v>28760</v>
      </c>
      <c r="D1323" s="228">
        <v>32355</v>
      </c>
      <c r="E1323" s="228">
        <v>35950</v>
      </c>
      <c r="F1323" s="228">
        <v>38826</v>
      </c>
      <c r="G1323" s="228">
        <v>41702</v>
      </c>
      <c r="H1323" s="228">
        <v>44578</v>
      </c>
      <c r="I1323" s="228">
        <v>47454</v>
      </c>
      <c r="J1323" s="228">
        <v>50330</v>
      </c>
    </row>
    <row r="1324" spans="1:10" x14ac:dyDescent="0.25">
      <c r="A1324" t="s">
        <v>17763</v>
      </c>
      <c r="B1324" s="228">
        <v>30198</v>
      </c>
      <c r="C1324" s="228">
        <v>34512</v>
      </c>
      <c r="D1324" s="228">
        <v>38826</v>
      </c>
      <c r="E1324" s="228">
        <v>43140</v>
      </c>
      <c r="F1324" s="228">
        <v>46591</v>
      </c>
      <c r="G1324" s="228">
        <v>50042</v>
      </c>
      <c r="H1324" s="228">
        <v>53494</v>
      </c>
      <c r="I1324" s="228">
        <v>56945</v>
      </c>
      <c r="J1324" s="228">
        <v>60396</v>
      </c>
    </row>
    <row r="1325" spans="1:10" x14ac:dyDescent="0.25">
      <c r="A1325" t="s">
        <v>24441</v>
      </c>
      <c r="B1325" s="228">
        <v>40264</v>
      </c>
      <c r="C1325" s="228">
        <v>46016</v>
      </c>
      <c r="D1325" s="228">
        <v>51768</v>
      </c>
      <c r="E1325" s="228">
        <v>57520</v>
      </c>
      <c r="F1325" s="228">
        <v>62122</v>
      </c>
      <c r="G1325" s="228">
        <v>66723</v>
      </c>
      <c r="H1325" s="228">
        <v>71325</v>
      </c>
      <c r="I1325" s="228">
        <v>75926</v>
      </c>
      <c r="J1325" s="228">
        <v>80528</v>
      </c>
    </row>
    <row r="1326" spans="1:10" x14ac:dyDescent="0.25">
      <c r="A1326" t="s">
        <v>30576</v>
      </c>
      <c r="B1326" s="228">
        <v>15855</v>
      </c>
      <c r="C1326" s="228">
        <v>18120</v>
      </c>
      <c r="D1326" s="228">
        <v>20385</v>
      </c>
      <c r="E1326" s="228">
        <v>22650</v>
      </c>
      <c r="F1326" s="228">
        <v>24462</v>
      </c>
      <c r="G1326" s="228">
        <v>26274</v>
      </c>
      <c r="H1326" s="228">
        <v>28086</v>
      </c>
      <c r="I1326" s="228">
        <v>29898</v>
      </c>
      <c r="J1326" s="228">
        <v>31710</v>
      </c>
    </row>
    <row r="1327" spans="1:10" x14ac:dyDescent="0.25">
      <c r="A1327" t="s">
        <v>31053</v>
      </c>
      <c r="B1327" s="228">
        <v>26425</v>
      </c>
      <c r="C1327" s="228">
        <v>30200</v>
      </c>
      <c r="D1327" s="228">
        <v>33975</v>
      </c>
      <c r="E1327" s="228">
        <v>37750</v>
      </c>
      <c r="F1327" s="228">
        <v>40770</v>
      </c>
      <c r="G1327" s="228">
        <v>43790</v>
      </c>
      <c r="H1327" s="228">
        <v>46810</v>
      </c>
      <c r="I1327" s="228">
        <v>49830</v>
      </c>
      <c r="J1327" s="228">
        <v>52850</v>
      </c>
    </row>
    <row r="1328" spans="1:10" x14ac:dyDescent="0.25">
      <c r="A1328" t="s">
        <v>31530</v>
      </c>
      <c r="B1328" s="228">
        <v>31710</v>
      </c>
      <c r="C1328" s="228">
        <v>36240</v>
      </c>
      <c r="D1328" s="228">
        <v>40770</v>
      </c>
      <c r="E1328" s="228">
        <v>45300</v>
      </c>
      <c r="F1328" s="228">
        <v>48924</v>
      </c>
      <c r="G1328" s="228">
        <v>52548</v>
      </c>
      <c r="H1328" s="228">
        <v>56172</v>
      </c>
      <c r="I1328" s="228">
        <v>59796</v>
      </c>
      <c r="J1328" s="228">
        <v>63420</v>
      </c>
    </row>
    <row r="1329" spans="1:10" x14ac:dyDescent="0.25">
      <c r="A1329" t="s">
        <v>32005</v>
      </c>
      <c r="B1329" s="228">
        <v>42280</v>
      </c>
      <c r="C1329" s="228">
        <v>48320</v>
      </c>
      <c r="D1329" s="228">
        <v>54360</v>
      </c>
      <c r="E1329" s="228">
        <v>60400</v>
      </c>
      <c r="F1329" s="228">
        <v>65232</v>
      </c>
      <c r="G1329" s="228">
        <v>70064</v>
      </c>
      <c r="H1329" s="228">
        <v>74896</v>
      </c>
      <c r="I1329" s="228">
        <v>79728</v>
      </c>
      <c r="J1329" s="228">
        <v>84560</v>
      </c>
    </row>
    <row r="1330" spans="1:10" x14ac:dyDescent="0.25">
      <c r="A1330" t="s">
        <v>32490</v>
      </c>
      <c r="B1330" s="228">
        <v>15855</v>
      </c>
      <c r="C1330" s="228">
        <v>18120</v>
      </c>
      <c r="D1330" s="228">
        <v>20385</v>
      </c>
      <c r="E1330" s="228">
        <v>22650</v>
      </c>
      <c r="F1330" s="228">
        <v>24462</v>
      </c>
      <c r="G1330" s="228">
        <v>26274</v>
      </c>
      <c r="H1330" s="228">
        <v>28086</v>
      </c>
      <c r="I1330" s="228">
        <v>29898</v>
      </c>
      <c r="J1330" s="228">
        <v>31710</v>
      </c>
    </row>
    <row r="1331" spans="1:10" x14ac:dyDescent="0.25">
      <c r="A1331" t="s">
        <v>32965</v>
      </c>
      <c r="B1331" s="228">
        <v>26425</v>
      </c>
      <c r="C1331" s="228">
        <v>30200</v>
      </c>
      <c r="D1331" s="228">
        <v>33975</v>
      </c>
      <c r="E1331" s="228">
        <v>37750</v>
      </c>
      <c r="F1331" s="228">
        <v>40770</v>
      </c>
      <c r="G1331" s="228">
        <v>43790</v>
      </c>
      <c r="H1331" s="228">
        <v>46810</v>
      </c>
      <c r="I1331" s="228">
        <v>49830</v>
      </c>
      <c r="J1331" s="228">
        <v>52850</v>
      </c>
    </row>
    <row r="1332" spans="1:10" x14ac:dyDescent="0.25">
      <c r="A1332" t="s">
        <v>33440</v>
      </c>
      <c r="B1332" s="228">
        <v>31710</v>
      </c>
      <c r="C1332" s="228">
        <v>36240</v>
      </c>
      <c r="D1332" s="228">
        <v>40770</v>
      </c>
      <c r="E1332" s="228">
        <v>45300</v>
      </c>
      <c r="F1332" s="228">
        <v>48924</v>
      </c>
      <c r="G1332" s="228">
        <v>52548</v>
      </c>
      <c r="H1332" s="228">
        <v>56172</v>
      </c>
      <c r="I1332" s="228">
        <v>59796</v>
      </c>
      <c r="J1332" s="228">
        <v>63420</v>
      </c>
    </row>
    <row r="1333" spans="1:10" x14ac:dyDescent="0.25">
      <c r="A1333" t="s">
        <v>33917</v>
      </c>
      <c r="B1333" s="228">
        <v>42280</v>
      </c>
      <c r="C1333" s="228">
        <v>48320</v>
      </c>
      <c r="D1333" s="228">
        <v>54360</v>
      </c>
      <c r="E1333" s="228">
        <v>60400</v>
      </c>
      <c r="F1333" s="228">
        <v>65232</v>
      </c>
      <c r="G1333" s="228">
        <v>70064</v>
      </c>
      <c r="H1333" s="228">
        <v>74896</v>
      </c>
      <c r="I1333" s="228">
        <v>79728</v>
      </c>
      <c r="J1333" s="228">
        <v>84560</v>
      </c>
    </row>
    <row r="1334" spans="1:10" x14ac:dyDescent="0.25">
      <c r="A1334" t="s">
        <v>34521</v>
      </c>
      <c r="B1334" s="228">
        <v>16779</v>
      </c>
      <c r="C1334" s="228">
        <v>19176</v>
      </c>
      <c r="D1334" s="228">
        <v>21573</v>
      </c>
      <c r="E1334" s="228">
        <v>23970</v>
      </c>
      <c r="F1334" s="228">
        <v>25888</v>
      </c>
      <c r="G1334" s="228">
        <v>27805</v>
      </c>
      <c r="H1334" s="228">
        <v>29723</v>
      </c>
      <c r="I1334" s="228">
        <v>31640</v>
      </c>
      <c r="J1334" s="228">
        <v>33558</v>
      </c>
    </row>
    <row r="1335" spans="1:10" x14ac:dyDescent="0.25">
      <c r="A1335" t="s">
        <v>34522</v>
      </c>
      <c r="B1335" s="228">
        <v>27965</v>
      </c>
      <c r="C1335" s="228">
        <v>31960</v>
      </c>
      <c r="D1335" s="228">
        <v>35955</v>
      </c>
      <c r="E1335" s="228">
        <v>39950</v>
      </c>
      <c r="F1335" s="228">
        <v>43146</v>
      </c>
      <c r="G1335" s="228">
        <v>46342</v>
      </c>
      <c r="H1335" s="228">
        <v>49538</v>
      </c>
      <c r="I1335" s="228">
        <v>52734</v>
      </c>
      <c r="J1335" s="228">
        <v>55930</v>
      </c>
    </row>
    <row r="1336" spans="1:10" x14ac:dyDescent="0.25">
      <c r="A1336" t="s">
        <v>34523</v>
      </c>
      <c r="B1336" s="228">
        <v>33558</v>
      </c>
      <c r="C1336" s="228">
        <v>38352</v>
      </c>
      <c r="D1336" s="228">
        <v>43146</v>
      </c>
      <c r="E1336" s="228">
        <v>47940</v>
      </c>
      <c r="F1336" s="228">
        <v>51775</v>
      </c>
      <c r="G1336" s="228">
        <v>55610</v>
      </c>
      <c r="H1336" s="228">
        <v>59446</v>
      </c>
      <c r="I1336" s="228">
        <v>63281</v>
      </c>
      <c r="J1336" s="228">
        <v>67116</v>
      </c>
    </row>
    <row r="1337" spans="1:10" x14ac:dyDescent="0.25">
      <c r="A1337" t="s">
        <v>34524</v>
      </c>
      <c r="B1337" s="228">
        <v>44744</v>
      </c>
      <c r="C1337" s="228">
        <v>51136</v>
      </c>
      <c r="D1337" s="228">
        <v>57528</v>
      </c>
      <c r="E1337" s="228">
        <v>63920</v>
      </c>
      <c r="F1337" s="228">
        <v>69034</v>
      </c>
      <c r="G1337" s="228">
        <v>74147</v>
      </c>
      <c r="H1337" s="228">
        <v>79261</v>
      </c>
      <c r="I1337" s="228">
        <v>84374</v>
      </c>
      <c r="J1337" s="228">
        <v>89488</v>
      </c>
    </row>
    <row r="1338" spans="1:10" x14ac:dyDescent="0.25">
      <c r="A1338" t="s">
        <v>36311</v>
      </c>
      <c r="B1338" s="228">
        <v>18900</v>
      </c>
      <c r="C1338" s="228">
        <v>21600</v>
      </c>
      <c r="D1338" s="228">
        <v>24300</v>
      </c>
      <c r="E1338" s="228">
        <v>27000</v>
      </c>
      <c r="F1338" s="228">
        <v>29160</v>
      </c>
      <c r="G1338" s="228">
        <v>31320</v>
      </c>
      <c r="H1338" s="228">
        <v>33480</v>
      </c>
      <c r="I1338" s="228">
        <v>35640</v>
      </c>
      <c r="J1338" s="228">
        <v>37800</v>
      </c>
    </row>
    <row r="1339" spans="1:10" x14ac:dyDescent="0.25">
      <c r="A1339" t="s">
        <v>36789</v>
      </c>
      <c r="B1339" s="228">
        <v>31500</v>
      </c>
      <c r="C1339" s="228">
        <v>36000</v>
      </c>
      <c r="D1339" s="228">
        <v>40500</v>
      </c>
      <c r="E1339" s="228">
        <v>45000</v>
      </c>
      <c r="F1339" s="228">
        <v>48600</v>
      </c>
      <c r="G1339" s="228">
        <v>52200</v>
      </c>
      <c r="H1339" s="228">
        <v>55800</v>
      </c>
      <c r="I1339" s="228">
        <v>59400</v>
      </c>
      <c r="J1339" s="228">
        <v>63000</v>
      </c>
    </row>
    <row r="1340" spans="1:10" x14ac:dyDescent="0.25">
      <c r="A1340" t="s">
        <v>37265</v>
      </c>
      <c r="B1340" s="228">
        <v>37800</v>
      </c>
      <c r="C1340" s="228">
        <v>43200</v>
      </c>
      <c r="D1340" s="228">
        <v>48600</v>
      </c>
      <c r="E1340" s="228">
        <v>54000</v>
      </c>
      <c r="F1340" s="228">
        <v>58320</v>
      </c>
      <c r="G1340" s="228">
        <v>62640</v>
      </c>
      <c r="H1340" s="228">
        <v>66960</v>
      </c>
      <c r="I1340" s="228">
        <v>71280</v>
      </c>
      <c r="J1340" s="228">
        <v>75600</v>
      </c>
    </row>
    <row r="1341" spans="1:10" x14ac:dyDescent="0.25">
      <c r="A1341" t="s">
        <v>37742</v>
      </c>
      <c r="B1341" s="228">
        <v>50400</v>
      </c>
      <c r="C1341" s="228">
        <v>57600</v>
      </c>
      <c r="D1341" s="228">
        <v>64800</v>
      </c>
      <c r="E1341" s="228">
        <v>72000</v>
      </c>
      <c r="F1341" s="228">
        <v>77760</v>
      </c>
      <c r="G1341" s="228">
        <v>83520</v>
      </c>
      <c r="H1341" s="228">
        <v>89280</v>
      </c>
      <c r="I1341" s="228">
        <v>95040</v>
      </c>
      <c r="J1341" s="228">
        <v>100800</v>
      </c>
    </row>
    <row r="1342" spans="1:10" x14ac:dyDescent="0.25">
      <c r="A1342" t="s">
        <v>38225</v>
      </c>
      <c r="B1342" s="228">
        <v>18900</v>
      </c>
      <c r="C1342" s="228">
        <v>21600</v>
      </c>
      <c r="D1342" s="228">
        <v>24300</v>
      </c>
      <c r="E1342" s="228">
        <v>27000</v>
      </c>
      <c r="F1342" s="228">
        <v>29160</v>
      </c>
      <c r="G1342" s="228">
        <v>31320</v>
      </c>
      <c r="H1342" s="228">
        <v>33480</v>
      </c>
      <c r="I1342" s="228">
        <v>35640</v>
      </c>
      <c r="J1342" s="228">
        <v>37800</v>
      </c>
    </row>
    <row r="1343" spans="1:10" x14ac:dyDescent="0.25">
      <c r="A1343" t="s">
        <v>38702</v>
      </c>
      <c r="B1343" s="228">
        <v>31500</v>
      </c>
      <c r="C1343" s="228">
        <v>36000</v>
      </c>
      <c r="D1343" s="228">
        <v>40500</v>
      </c>
      <c r="E1343" s="228">
        <v>45000</v>
      </c>
      <c r="F1343" s="228">
        <v>48600</v>
      </c>
      <c r="G1343" s="228">
        <v>52200</v>
      </c>
      <c r="H1343" s="228">
        <v>55800</v>
      </c>
      <c r="I1343" s="228">
        <v>59400</v>
      </c>
      <c r="J1343" s="228">
        <v>63000</v>
      </c>
    </row>
    <row r="1344" spans="1:10" x14ac:dyDescent="0.25">
      <c r="A1344" t="s">
        <v>39179</v>
      </c>
      <c r="B1344" s="228">
        <v>37800</v>
      </c>
      <c r="C1344" s="228">
        <v>43200</v>
      </c>
      <c r="D1344" s="228">
        <v>48600</v>
      </c>
      <c r="E1344" s="228">
        <v>54000</v>
      </c>
      <c r="F1344" s="228">
        <v>58320</v>
      </c>
      <c r="G1344" s="228">
        <v>62640</v>
      </c>
      <c r="H1344" s="228">
        <v>66960</v>
      </c>
      <c r="I1344" s="228">
        <v>71280</v>
      </c>
      <c r="J1344" s="228">
        <v>75600</v>
      </c>
    </row>
    <row r="1345" spans="1:10" x14ac:dyDescent="0.25">
      <c r="A1345" t="s">
        <v>39656</v>
      </c>
      <c r="B1345" s="228">
        <v>50400</v>
      </c>
      <c r="C1345" s="228">
        <v>57600</v>
      </c>
      <c r="D1345" s="228">
        <v>64800</v>
      </c>
      <c r="E1345" s="228">
        <v>72000</v>
      </c>
      <c r="F1345" s="228">
        <v>77760</v>
      </c>
      <c r="G1345" s="228">
        <v>83520</v>
      </c>
      <c r="H1345" s="228">
        <v>89280</v>
      </c>
      <c r="I1345" s="228">
        <v>95040</v>
      </c>
      <c r="J1345" s="228">
        <v>100800</v>
      </c>
    </row>
    <row r="1346" spans="1:10" x14ac:dyDescent="0.25">
      <c r="A1346" t="s">
        <v>4444</v>
      </c>
      <c r="B1346" s="228">
        <v>13797</v>
      </c>
      <c r="C1346" s="228">
        <v>15768</v>
      </c>
      <c r="D1346" s="228">
        <v>17739</v>
      </c>
      <c r="E1346" s="228">
        <v>19710</v>
      </c>
      <c r="F1346" s="228">
        <v>21287</v>
      </c>
      <c r="G1346" s="228">
        <v>22864</v>
      </c>
      <c r="H1346" s="228">
        <v>24440</v>
      </c>
      <c r="I1346" s="228">
        <v>26017</v>
      </c>
      <c r="J1346" s="228">
        <v>27594</v>
      </c>
    </row>
    <row r="1347" spans="1:10" x14ac:dyDescent="0.25">
      <c r="A1347" t="s">
        <v>11097</v>
      </c>
      <c r="B1347" s="228">
        <v>22995</v>
      </c>
      <c r="C1347" s="228">
        <v>26280</v>
      </c>
      <c r="D1347" s="228">
        <v>29565</v>
      </c>
      <c r="E1347" s="228">
        <v>32850</v>
      </c>
      <c r="F1347" s="228">
        <v>35478</v>
      </c>
      <c r="G1347" s="228">
        <v>38106</v>
      </c>
      <c r="H1347" s="228">
        <v>40734</v>
      </c>
      <c r="I1347" s="228">
        <v>43362</v>
      </c>
      <c r="J1347" s="228">
        <v>45990</v>
      </c>
    </row>
    <row r="1348" spans="1:10" x14ac:dyDescent="0.25">
      <c r="A1348" t="s">
        <v>17775</v>
      </c>
      <c r="B1348" s="228">
        <v>27594</v>
      </c>
      <c r="C1348" s="228">
        <v>31536</v>
      </c>
      <c r="D1348" s="228">
        <v>35478</v>
      </c>
      <c r="E1348" s="228">
        <v>39420</v>
      </c>
      <c r="F1348" s="228">
        <v>42574</v>
      </c>
      <c r="G1348" s="228">
        <v>45727</v>
      </c>
      <c r="H1348" s="228">
        <v>48881</v>
      </c>
      <c r="I1348" s="228">
        <v>52034</v>
      </c>
      <c r="J1348" s="228">
        <v>55188</v>
      </c>
    </row>
    <row r="1349" spans="1:10" x14ac:dyDescent="0.25">
      <c r="A1349" t="s">
        <v>24453</v>
      </c>
      <c r="B1349" s="228">
        <v>36792</v>
      </c>
      <c r="C1349" s="228">
        <v>42048</v>
      </c>
      <c r="D1349" s="228">
        <v>47304</v>
      </c>
      <c r="E1349" s="228">
        <v>52560</v>
      </c>
      <c r="F1349" s="228">
        <v>56765</v>
      </c>
      <c r="G1349" s="228">
        <v>60970</v>
      </c>
      <c r="H1349" s="228">
        <v>65174</v>
      </c>
      <c r="I1349" s="228">
        <v>69379</v>
      </c>
      <c r="J1349" s="228">
        <v>73584</v>
      </c>
    </row>
    <row r="1350" spans="1:10" x14ac:dyDescent="0.25">
      <c r="A1350" t="s">
        <v>4445</v>
      </c>
      <c r="B1350" s="228">
        <v>14280</v>
      </c>
      <c r="C1350" s="228">
        <v>16320</v>
      </c>
      <c r="D1350" s="228">
        <v>18360</v>
      </c>
      <c r="E1350" s="228">
        <v>20400</v>
      </c>
      <c r="F1350" s="228">
        <v>22032</v>
      </c>
      <c r="G1350" s="228">
        <v>23664</v>
      </c>
      <c r="H1350" s="228">
        <v>25296</v>
      </c>
      <c r="I1350" s="228">
        <v>26928</v>
      </c>
      <c r="J1350" s="228">
        <v>28560</v>
      </c>
    </row>
    <row r="1351" spans="1:10" x14ac:dyDescent="0.25">
      <c r="A1351" t="s">
        <v>11098</v>
      </c>
      <c r="B1351" s="228">
        <v>23800</v>
      </c>
      <c r="C1351" s="228">
        <v>27200</v>
      </c>
      <c r="D1351" s="228">
        <v>30600</v>
      </c>
      <c r="E1351" s="228">
        <v>34000</v>
      </c>
      <c r="F1351" s="228">
        <v>36720</v>
      </c>
      <c r="G1351" s="228">
        <v>39440</v>
      </c>
      <c r="H1351" s="228">
        <v>42160</v>
      </c>
      <c r="I1351" s="228">
        <v>44880</v>
      </c>
      <c r="J1351" s="228">
        <v>47600</v>
      </c>
    </row>
    <row r="1352" spans="1:10" x14ac:dyDescent="0.25">
      <c r="A1352" t="s">
        <v>17776</v>
      </c>
      <c r="B1352" s="228">
        <v>28560</v>
      </c>
      <c r="C1352" s="228">
        <v>32640</v>
      </c>
      <c r="D1352" s="228">
        <v>36720</v>
      </c>
      <c r="E1352" s="228">
        <v>40800</v>
      </c>
      <c r="F1352" s="228">
        <v>44064</v>
      </c>
      <c r="G1352" s="228">
        <v>47328</v>
      </c>
      <c r="H1352" s="228">
        <v>50592</v>
      </c>
      <c r="I1352" s="228">
        <v>53856</v>
      </c>
      <c r="J1352" s="228">
        <v>57120</v>
      </c>
    </row>
    <row r="1353" spans="1:10" x14ac:dyDescent="0.25">
      <c r="A1353" t="s">
        <v>24454</v>
      </c>
      <c r="B1353" s="228">
        <v>38080</v>
      </c>
      <c r="C1353" s="228">
        <v>43520</v>
      </c>
      <c r="D1353" s="228">
        <v>48960</v>
      </c>
      <c r="E1353" s="228">
        <v>54400</v>
      </c>
      <c r="F1353" s="228">
        <v>58752</v>
      </c>
      <c r="G1353" s="228">
        <v>63104</v>
      </c>
      <c r="H1353" s="228">
        <v>67456</v>
      </c>
      <c r="I1353" s="228">
        <v>71808</v>
      </c>
      <c r="J1353" s="228">
        <v>76160</v>
      </c>
    </row>
    <row r="1354" spans="1:10" x14ac:dyDescent="0.25">
      <c r="A1354" t="s">
        <v>4446</v>
      </c>
      <c r="B1354" s="228">
        <v>15099</v>
      </c>
      <c r="C1354" s="228">
        <v>17256</v>
      </c>
      <c r="D1354" s="228">
        <v>19413</v>
      </c>
      <c r="E1354" s="228">
        <v>21570</v>
      </c>
      <c r="F1354" s="228">
        <v>23296</v>
      </c>
      <c r="G1354" s="228">
        <v>25021</v>
      </c>
      <c r="H1354" s="228">
        <v>26747</v>
      </c>
      <c r="I1354" s="228">
        <v>28472</v>
      </c>
      <c r="J1354" s="228">
        <v>30198</v>
      </c>
    </row>
    <row r="1355" spans="1:10" x14ac:dyDescent="0.25">
      <c r="A1355" t="s">
        <v>11099</v>
      </c>
      <c r="B1355" s="228">
        <v>25165</v>
      </c>
      <c r="C1355" s="228">
        <v>28760</v>
      </c>
      <c r="D1355" s="228">
        <v>32355</v>
      </c>
      <c r="E1355" s="228">
        <v>35950</v>
      </c>
      <c r="F1355" s="228">
        <v>38826</v>
      </c>
      <c r="G1355" s="228">
        <v>41702</v>
      </c>
      <c r="H1355" s="228">
        <v>44578</v>
      </c>
      <c r="I1355" s="228">
        <v>47454</v>
      </c>
      <c r="J1355" s="228">
        <v>50330</v>
      </c>
    </row>
    <row r="1356" spans="1:10" x14ac:dyDescent="0.25">
      <c r="A1356" t="s">
        <v>17777</v>
      </c>
      <c r="B1356" s="228">
        <v>30198</v>
      </c>
      <c r="C1356" s="228">
        <v>34512</v>
      </c>
      <c r="D1356" s="228">
        <v>38826</v>
      </c>
      <c r="E1356" s="228">
        <v>43140</v>
      </c>
      <c r="F1356" s="228">
        <v>46591</v>
      </c>
      <c r="G1356" s="228">
        <v>50042</v>
      </c>
      <c r="H1356" s="228">
        <v>53494</v>
      </c>
      <c r="I1356" s="228">
        <v>56945</v>
      </c>
      <c r="J1356" s="228">
        <v>60396</v>
      </c>
    </row>
    <row r="1357" spans="1:10" x14ac:dyDescent="0.25">
      <c r="A1357" t="s">
        <v>24455</v>
      </c>
      <c r="B1357" s="228">
        <v>40264</v>
      </c>
      <c r="C1357" s="228">
        <v>46016</v>
      </c>
      <c r="D1357" s="228">
        <v>51768</v>
      </c>
      <c r="E1357" s="228">
        <v>57520</v>
      </c>
      <c r="F1357" s="228">
        <v>62122</v>
      </c>
      <c r="G1357" s="228">
        <v>66723</v>
      </c>
      <c r="H1357" s="228">
        <v>71325</v>
      </c>
      <c r="I1357" s="228">
        <v>75926</v>
      </c>
      <c r="J1357" s="228">
        <v>80528</v>
      </c>
    </row>
    <row r="1358" spans="1:10" x14ac:dyDescent="0.25">
      <c r="A1358" t="s">
        <v>30577</v>
      </c>
      <c r="B1358" s="228">
        <v>15855</v>
      </c>
      <c r="C1358" s="228">
        <v>18120</v>
      </c>
      <c r="D1358" s="228">
        <v>20385</v>
      </c>
      <c r="E1358" s="228">
        <v>22650</v>
      </c>
      <c r="F1358" s="228">
        <v>24462</v>
      </c>
      <c r="G1358" s="228">
        <v>26274</v>
      </c>
      <c r="H1358" s="228">
        <v>28086</v>
      </c>
      <c r="I1358" s="228">
        <v>29898</v>
      </c>
      <c r="J1358" s="228">
        <v>31710</v>
      </c>
    </row>
    <row r="1359" spans="1:10" x14ac:dyDescent="0.25">
      <c r="A1359" t="s">
        <v>31054</v>
      </c>
      <c r="B1359" s="228">
        <v>26425</v>
      </c>
      <c r="C1359" s="228">
        <v>30200</v>
      </c>
      <c r="D1359" s="228">
        <v>33975</v>
      </c>
      <c r="E1359" s="228">
        <v>37750</v>
      </c>
      <c r="F1359" s="228">
        <v>40770</v>
      </c>
      <c r="G1359" s="228">
        <v>43790</v>
      </c>
      <c r="H1359" s="228">
        <v>46810</v>
      </c>
      <c r="I1359" s="228">
        <v>49830</v>
      </c>
      <c r="J1359" s="228">
        <v>52850</v>
      </c>
    </row>
    <row r="1360" spans="1:10" x14ac:dyDescent="0.25">
      <c r="A1360" t="s">
        <v>31531</v>
      </c>
      <c r="B1360" s="228">
        <v>31710</v>
      </c>
      <c r="C1360" s="228">
        <v>36240</v>
      </c>
      <c r="D1360" s="228">
        <v>40770</v>
      </c>
      <c r="E1360" s="228">
        <v>45300</v>
      </c>
      <c r="F1360" s="228">
        <v>48924</v>
      </c>
      <c r="G1360" s="228">
        <v>52548</v>
      </c>
      <c r="H1360" s="228">
        <v>56172</v>
      </c>
      <c r="I1360" s="228">
        <v>59796</v>
      </c>
      <c r="J1360" s="228">
        <v>63420</v>
      </c>
    </row>
    <row r="1361" spans="1:10" x14ac:dyDescent="0.25">
      <c r="A1361" t="s">
        <v>32006</v>
      </c>
      <c r="B1361" s="228">
        <v>42280</v>
      </c>
      <c r="C1361" s="228">
        <v>48320</v>
      </c>
      <c r="D1361" s="228">
        <v>54360</v>
      </c>
      <c r="E1361" s="228">
        <v>60400</v>
      </c>
      <c r="F1361" s="228">
        <v>65232</v>
      </c>
      <c r="G1361" s="228">
        <v>70064</v>
      </c>
      <c r="H1361" s="228">
        <v>74896</v>
      </c>
      <c r="I1361" s="228">
        <v>79728</v>
      </c>
      <c r="J1361" s="228">
        <v>84560</v>
      </c>
    </row>
    <row r="1362" spans="1:10" x14ac:dyDescent="0.25">
      <c r="A1362" t="s">
        <v>32491</v>
      </c>
      <c r="B1362" s="228">
        <v>15855</v>
      </c>
      <c r="C1362" s="228">
        <v>18120</v>
      </c>
      <c r="D1362" s="228">
        <v>20385</v>
      </c>
      <c r="E1362" s="228">
        <v>22650</v>
      </c>
      <c r="F1362" s="228">
        <v>24462</v>
      </c>
      <c r="G1362" s="228">
        <v>26274</v>
      </c>
      <c r="H1362" s="228">
        <v>28086</v>
      </c>
      <c r="I1362" s="228">
        <v>29898</v>
      </c>
      <c r="J1362" s="228">
        <v>31710</v>
      </c>
    </row>
    <row r="1363" spans="1:10" x14ac:dyDescent="0.25">
      <c r="A1363" t="s">
        <v>32966</v>
      </c>
      <c r="B1363" s="228">
        <v>26425</v>
      </c>
      <c r="C1363" s="228">
        <v>30200</v>
      </c>
      <c r="D1363" s="228">
        <v>33975</v>
      </c>
      <c r="E1363" s="228">
        <v>37750</v>
      </c>
      <c r="F1363" s="228">
        <v>40770</v>
      </c>
      <c r="G1363" s="228">
        <v>43790</v>
      </c>
      <c r="H1363" s="228">
        <v>46810</v>
      </c>
      <c r="I1363" s="228">
        <v>49830</v>
      </c>
      <c r="J1363" s="228">
        <v>52850</v>
      </c>
    </row>
    <row r="1364" spans="1:10" x14ac:dyDescent="0.25">
      <c r="A1364" t="s">
        <v>33441</v>
      </c>
      <c r="B1364" s="228">
        <v>31710</v>
      </c>
      <c r="C1364" s="228">
        <v>36240</v>
      </c>
      <c r="D1364" s="228">
        <v>40770</v>
      </c>
      <c r="E1364" s="228">
        <v>45300</v>
      </c>
      <c r="F1364" s="228">
        <v>48924</v>
      </c>
      <c r="G1364" s="228">
        <v>52548</v>
      </c>
      <c r="H1364" s="228">
        <v>56172</v>
      </c>
      <c r="I1364" s="228">
        <v>59796</v>
      </c>
      <c r="J1364" s="228">
        <v>63420</v>
      </c>
    </row>
    <row r="1365" spans="1:10" x14ac:dyDescent="0.25">
      <c r="A1365" t="s">
        <v>33918</v>
      </c>
      <c r="B1365" s="228">
        <v>42280</v>
      </c>
      <c r="C1365" s="228">
        <v>48320</v>
      </c>
      <c r="D1365" s="228">
        <v>54360</v>
      </c>
      <c r="E1365" s="228">
        <v>60400</v>
      </c>
      <c r="F1365" s="228">
        <v>65232</v>
      </c>
      <c r="G1365" s="228">
        <v>70064</v>
      </c>
      <c r="H1365" s="228">
        <v>74896</v>
      </c>
      <c r="I1365" s="228">
        <v>79728</v>
      </c>
      <c r="J1365" s="228">
        <v>84560</v>
      </c>
    </row>
    <row r="1366" spans="1:10" x14ac:dyDescent="0.25">
      <c r="A1366" t="s">
        <v>34525</v>
      </c>
      <c r="B1366" s="228">
        <v>16779</v>
      </c>
      <c r="C1366" s="228">
        <v>19176</v>
      </c>
      <c r="D1366" s="228">
        <v>21573</v>
      </c>
      <c r="E1366" s="228">
        <v>23970</v>
      </c>
      <c r="F1366" s="228">
        <v>25888</v>
      </c>
      <c r="G1366" s="228">
        <v>27805</v>
      </c>
      <c r="H1366" s="228">
        <v>29723</v>
      </c>
      <c r="I1366" s="228">
        <v>31640</v>
      </c>
      <c r="J1366" s="228">
        <v>33558</v>
      </c>
    </row>
    <row r="1367" spans="1:10" x14ac:dyDescent="0.25">
      <c r="A1367" t="s">
        <v>34526</v>
      </c>
      <c r="B1367" s="228">
        <v>27965</v>
      </c>
      <c r="C1367" s="228">
        <v>31960</v>
      </c>
      <c r="D1367" s="228">
        <v>35955</v>
      </c>
      <c r="E1367" s="228">
        <v>39950</v>
      </c>
      <c r="F1367" s="228">
        <v>43146</v>
      </c>
      <c r="G1367" s="228">
        <v>46342</v>
      </c>
      <c r="H1367" s="228">
        <v>49538</v>
      </c>
      <c r="I1367" s="228">
        <v>52734</v>
      </c>
      <c r="J1367" s="228">
        <v>55930</v>
      </c>
    </row>
    <row r="1368" spans="1:10" x14ac:dyDescent="0.25">
      <c r="A1368" t="s">
        <v>34527</v>
      </c>
      <c r="B1368" s="228">
        <v>33558</v>
      </c>
      <c r="C1368" s="228">
        <v>38352</v>
      </c>
      <c r="D1368" s="228">
        <v>43146</v>
      </c>
      <c r="E1368" s="228">
        <v>47940</v>
      </c>
      <c r="F1368" s="228">
        <v>51775</v>
      </c>
      <c r="G1368" s="228">
        <v>55610</v>
      </c>
      <c r="H1368" s="228">
        <v>59446</v>
      </c>
      <c r="I1368" s="228">
        <v>63281</v>
      </c>
      <c r="J1368" s="228">
        <v>67116</v>
      </c>
    </row>
    <row r="1369" spans="1:10" x14ac:dyDescent="0.25">
      <c r="A1369" t="s">
        <v>34528</v>
      </c>
      <c r="B1369" s="228">
        <v>44744</v>
      </c>
      <c r="C1369" s="228">
        <v>51136</v>
      </c>
      <c r="D1369" s="228">
        <v>57528</v>
      </c>
      <c r="E1369" s="228">
        <v>63920</v>
      </c>
      <c r="F1369" s="228">
        <v>69034</v>
      </c>
      <c r="G1369" s="228">
        <v>74147</v>
      </c>
      <c r="H1369" s="228">
        <v>79261</v>
      </c>
      <c r="I1369" s="228">
        <v>84374</v>
      </c>
      <c r="J1369" s="228">
        <v>89488</v>
      </c>
    </row>
    <row r="1370" spans="1:10" x14ac:dyDescent="0.25">
      <c r="A1370" t="s">
        <v>36312</v>
      </c>
      <c r="B1370" s="228">
        <v>18900</v>
      </c>
      <c r="C1370" s="228">
        <v>21600</v>
      </c>
      <c r="D1370" s="228">
        <v>24300</v>
      </c>
      <c r="E1370" s="228">
        <v>27000</v>
      </c>
      <c r="F1370" s="228">
        <v>29160</v>
      </c>
      <c r="G1370" s="228">
        <v>31320</v>
      </c>
      <c r="H1370" s="228">
        <v>33480</v>
      </c>
      <c r="I1370" s="228">
        <v>35640</v>
      </c>
      <c r="J1370" s="228">
        <v>37800</v>
      </c>
    </row>
    <row r="1371" spans="1:10" x14ac:dyDescent="0.25">
      <c r="A1371" t="s">
        <v>36790</v>
      </c>
      <c r="B1371" s="228">
        <v>31500</v>
      </c>
      <c r="C1371" s="228">
        <v>36000</v>
      </c>
      <c r="D1371" s="228">
        <v>40500</v>
      </c>
      <c r="E1371" s="228">
        <v>45000</v>
      </c>
      <c r="F1371" s="228">
        <v>48600</v>
      </c>
      <c r="G1371" s="228">
        <v>52200</v>
      </c>
      <c r="H1371" s="228">
        <v>55800</v>
      </c>
      <c r="I1371" s="228">
        <v>59400</v>
      </c>
      <c r="J1371" s="228">
        <v>63000</v>
      </c>
    </row>
    <row r="1372" spans="1:10" x14ac:dyDescent="0.25">
      <c r="A1372" t="s">
        <v>37266</v>
      </c>
      <c r="B1372" s="228">
        <v>37800</v>
      </c>
      <c r="C1372" s="228">
        <v>43200</v>
      </c>
      <c r="D1372" s="228">
        <v>48600</v>
      </c>
      <c r="E1372" s="228">
        <v>54000</v>
      </c>
      <c r="F1372" s="228">
        <v>58320</v>
      </c>
      <c r="G1372" s="228">
        <v>62640</v>
      </c>
      <c r="H1372" s="228">
        <v>66960</v>
      </c>
      <c r="I1372" s="228">
        <v>71280</v>
      </c>
      <c r="J1372" s="228">
        <v>75600</v>
      </c>
    </row>
    <row r="1373" spans="1:10" x14ac:dyDescent="0.25">
      <c r="A1373" t="s">
        <v>37743</v>
      </c>
      <c r="B1373" s="228">
        <v>50400</v>
      </c>
      <c r="C1373" s="228">
        <v>57600</v>
      </c>
      <c r="D1373" s="228">
        <v>64800</v>
      </c>
      <c r="E1373" s="228">
        <v>72000</v>
      </c>
      <c r="F1373" s="228">
        <v>77760</v>
      </c>
      <c r="G1373" s="228">
        <v>83520</v>
      </c>
      <c r="H1373" s="228">
        <v>89280</v>
      </c>
      <c r="I1373" s="228">
        <v>95040</v>
      </c>
      <c r="J1373" s="228">
        <v>100800</v>
      </c>
    </row>
    <row r="1374" spans="1:10" x14ac:dyDescent="0.25">
      <c r="A1374" t="s">
        <v>38226</v>
      </c>
      <c r="B1374" s="228">
        <v>18900</v>
      </c>
      <c r="C1374" s="228">
        <v>21600</v>
      </c>
      <c r="D1374" s="228">
        <v>24300</v>
      </c>
      <c r="E1374" s="228">
        <v>27000</v>
      </c>
      <c r="F1374" s="228">
        <v>29160</v>
      </c>
      <c r="G1374" s="228">
        <v>31320</v>
      </c>
      <c r="H1374" s="228">
        <v>33480</v>
      </c>
      <c r="I1374" s="228">
        <v>35640</v>
      </c>
      <c r="J1374" s="228">
        <v>37800</v>
      </c>
    </row>
    <row r="1375" spans="1:10" x14ac:dyDescent="0.25">
      <c r="A1375" t="s">
        <v>38703</v>
      </c>
      <c r="B1375" s="228">
        <v>31500</v>
      </c>
      <c r="C1375" s="228">
        <v>36000</v>
      </c>
      <c r="D1375" s="228">
        <v>40500</v>
      </c>
      <c r="E1375" s="228">
        <v>45000</v>
      </c>
      <c r="F1375" s="228">
        <v>48600</v>
      </c>
      <c r="G1375" s="228">
        <v>52200</v>
      </c>
      <c r="H1375" s="228">
        <v>55800</v>
      </c>
      <c r="I1375" s="228">
        <v>59400</v>
      </c>
      <c r="J1375" s="228">
        <v>63000</v>
      </c>
    </row>
    <row r="1376" spans="1:10" x14ac:dyDescent="0.25">
      <c r="A1376" t="s">
        <v>39180</v>
      </c>
      <c r="B1376" s="228">
        <v>37800</v>
      </c>
      <c r="C1376" s="228">
        <v>43200</v>
      </c>
      <c r="D1376" s="228">
        <v>48600</v>
      </c>
      <c r="E1376" s="228">
        <v>54000</v>
      </c>
      <c r="F1376" s="228">
        <v>58320</v>
      </c>
      <c r="G1376" s="228">
        <v>62640</v>
      </c>
      <c r="H1376" s="228">
        <v>66960</v>
      </c>
      <c r="I1376" s="228">
        <v>71280</v>
      </c>
      <c r="J1376" s="228">
        <v>75600</v>
      </c>
    </row>
    <row r="1377" spans="1:10" x14ac:dyDescent="0.25">
      <c r="A1377" t="s">
        <v>39657</v>
      </c>
      <c r="B1377" s="228">
        <v>50400</v>
      </c>
      <c r="C1377" s="228">
        <v>57600</v>
      </c>
      <c r="D1377" s="228">
        <v>64800</v>
      </c>
      <c r="E1377" s="228">
        <v>72000</v>
      </c>
      <c r="F1377" s="228">
        <v>77760</v>
      </c>
      <c r="G1377" s="228">
        <v>83520</v>
      </c>
      <c r="H1377" s="228">
        <v>89280</v>
      </c>
      <c r="I1377" s="228">
        <v>95040</v>
      </c>
      <c r="J1377" s="228">
        <v>100800</v>
      </c>
    </row>
    <row r="1378" spans="1:10" x14ac:dyDescent="0.25">
      <c r="A1378" t="s">
        <v>4458</v>
      </c>
      <c r="B1378" s="228">
        <v>13797</v>
      </c>
      <c r="C1378" s="228">
        <v>15768</v>
      </c>
      <c r="D1378" s="228">
        <v>17739</v>
      </c>
      <c r="E1378" s="228">
        <v>19710</v>
      </c>
      <c r="F1378" s="228">
        <v>21287</v>
      </c>
      <c r="G1378" s="228">
        <v>22864</v>
      </c>
      <c r="H1378" s="228">
        <v>24440</v>
      </c>
      <c r="I1378" s="228">
        <v>26017</v>
      </c>
      <c r="J1378" s="228">
        <v>27594</v>
      </c>
    </row>
    <row r="1379" spans="1:10" x14ac:dyDescent="0.25">
      <c r="A1379" t="s">
        <v>11111</v>
      </c>
      <c r="B1379" s="228">
        <v>22995</v>
      </c>
      <c r="C1379" s="228">
        <v>26280</v>
      </c>
      <c r="D1379" s="228">
        <v>29565</v>
      </c>
      <c r="E1379" s="228">
        <v>32850</v>
      </c>
      <c r="F1379" s="228">
        <v>35478</v>
      </c>
      <c r="G1379" s="228">
        <v>38106</v>
      </c>
      <c r="H1379" s="228">
        <v>40734</v>
      </c>
      <c r="I1379" s="228">
        <v>43362</v>
      </c>
      <c r="J1379" s="228">
        <v>45990</v>
      </c>
    </row>
    <row r="1380" spans="1:10" x14ac:dyDescent="0.25">
      <c r="A1380" t="s">
        <v>17789</v>
      </c>
      <c r="B1380" s="228">
        <v>27594</v>
      </c>
      <c r="C1380" s="228">
        <v>31536</v>
      </c>
      <c r="D1380" s="228">
        <v>35478</v>
      </c>
      <c r="E1380" s="228">
        <v>39420</v>
      </c>
      <c r="F1380" s="228">
        <v>42574</v>
      </c>
      <c r="G1380" s="228">
        <v>45727</v>
      </c>
      <c r="H1380" s="228">
        <v>48881</v>
      </c>
      <c r="I1380" s="228">
        <v>52034</v>
      </c>
      <c r="J1380" s="228">
        <v>55188</v>
      </c>
    </row>
    <row r="1381" spans="1:10" x14ac:dyDescent="0.25">
      <c r="A1381" t="s">
        <v>24467</v>
      </c>
      <c r="B1381" s="228">
        <v>36792</v>
      </c>
      <c r="C1381" s="228">
        <v>42048</v>
      </c>
      <c r="D1381" s="228">
        <v>47304</v>
      </c>
      <c r="E1381" s="228">
        <v>52560</v>
      </c>
      <c r="F1381" s="228">
        <v>56765</v>
      </c>
      <c r="G1381" s="228">
        <v>60970</v>
      </c>
      <c r="H1381" s="228">
        <v>65174</v>
      </c>
      <c r="I1381" s="228">
        <v>69379</v>
      </c>
      <c r="J1381" s="228">
        <v>73584</v>
      </c>
    </row>
    <row r="1382" spans="1:10" x14ac:dyDescent="0.25">
      <c r="A1382" t="s">
        <v>4459</v>
      </c>
      <c r="B1382" s="228">
        <v>14280</v>
      </c>
      <c r="C1382" s="228">
        <v>16320</v>
      </c>
      <c r="D1382" s="228">
        <v>18360</v>
      </c>
      <c r="E1382" s="228">
        <v>20400</v>
      </c>
      <c r="F1382" s="228">
        <v>22032</v>
      </c>
      <c r="G1382" s="228">
        <v>23664</v>
      </c>
      <c r="H1382" s="228">
        <v>25296</v>
      </c>
      <c r="I1382" s="228">
        <v>26928</v>
      </c>
      <c r="J1382" s="228">
        <v>28560</v>
      </c>
    </row>
    <row r="1383" spans="1:10" x14ac:dyDescent="0.25">
      <c r="A1383" t="s">
        <v>11112</v>
      </c>
      <c r="B1383" s="228">
        <v>23800</v>
      </c>
      <c r="C1383" s="228">
        <v>27200</v>
      </c>
      <c r="D1383" s="228">
        <v>30600</v>
      </c>
      <c r="E1383" s="228">
        <v>34000</v>
      </c>
      <c r="F1383" s="228">
        <v>36720</v>
      </c>
      <c r="G1383" s="228">
        <v>39440</v>
      </c>
      <c r="H1383" s="228">
        <v>42160</v>
      </c>
      <c r="I1383" s="228">
        <v>44880</v>
      </c>
      <c r="J1383" s="228">
        <v>47600</v>
      </c>
    </row>
    <row r="1384" spans="1:10" x14ac:dyDescent="0.25">
      <c r="A1384" t="s">
        <v>17790</v>
      </c>
      <c r="B1384" s="228">
        <v>28560</v>
      </c>
      <c r="C1384" s="228">
        <v>32640</v>
      </c>
      <c r="D1384" s="228">
        <v>36720</v>
      </c>
      <c r="E1384" s="228">
        <v>40800</v>
      </c>
      <c r="F1384" s="228">
        <v>44064</v>
      </c>
      <c r="G1384" s="228">
        <v>47328</v>
      </c>
      <c r="H1384" s="228">
        <v>50592</v>
      </c>
      <c r="I1384" s="228">
        <v>53856</v>
      </c>
      <c r="J1384" s="228">
        <v>57120</v>
      </c>
    </row>
    <row r="1385" spans="1:10" x14ac:dyDescent="0.25">
      <c r="A1385" t="s">
        <v>24468</v>
      </c>
      <c r="B1385" s="228">
        <v>38080</v>
      </c>
      <c r="C1385" s="228">
        <v>43520</v>
      </c>
      <c r="D1385" s="228">
        <v>48960</v>
      </c>
      <c r="E1385" s="228">
        <v>54400</v>
      </c>
      <c r="F1385" s="228">
        <v>58752</v>
      </c>
      <c r="G1385" s="228">
        <v>63104</v>
      </c>
      <c r="H1385" s="228">
        <v>67456</v>
      </c>
      <c r="I1385" s="228">
        <v>71808</v>
      </c>
      <c r="J1385" s="228">
        <v>76160</v>
      </c>
    </row>
    <row r="1386" spans="1:10" x14ac:dyDescent="0.25">
      <c r="A1386" t="s">
        <v>4460</v>
      </c>
      <c r="B1386" s="228">
        <v>15099</v>
      </c>
      <c r="C1386" s="228">
        <v>17256</v>
      </c>
      <c r="D1386" s="228">
        <v>19413</v>
      </c>
      <c r="E1386" s="228">
        <v>21570</v>
      </c>
      <c r="F1386" s="228">
        <v>23296</v>
      </c>
      <c r="G1386" s="228">
        <v>25021</v>
      </c>
      <c r="H1386" s="228">
        <v>26747</v>
      </c>
      <c r="I1386" s="228">
        <v>28472</v>
      </c>
      <c r="J1386" s="228">
        <v>30198</v>
      </c>
    </row>
    <row r="1387" spans="1:10" x14ac:dyDescent="0.25">
      <c r="A1387" t="s">
        <v>11113</v>
      </c>
      <c r="B1387" s="228">
        <v>25165</v>
      </c>
      <c r="C1387" s="228">
        <v>28760</v>
      </c>
      <c r="D1387" s="228">
        <v>32355</v>
      </c>
      <c r="E1387" s="228">
        <v>35950</v>
      </c>
      <c r="F1387" s="228">
        <v>38826</v>
      </c>
      <c r="G1387" s="228">
        <v>41702</v>
      </c>
      <c r="H1387" s="228">
        <v>44578</v>
      </c>
      <c r="I1387" s="228">
        <v>47454</v>
      </c>
      <c r="J1387" s="228">
        <v>50330</v>
      </c>
    </row>
    <row r="1388" spans="1:10" x14ac:dyDescent="0.25">
      <c r="A1388" t="s">
        <v>17791</v>
      </c>
      <c r="B1388" s="228">
        <v>30198</v>
      </c>
      <c r="C1388" s="228">
        <v>34512</v>
      </c>
      <c r="D1388" s="228">
        <v>38826</v>
      </c>
      <c r="E1388" s="228">
        <v>43140</v>
      </c>
      <c r="F1388" s="228">
        <v>46591</v>
      </c>
      <c r="G1388" s="228">
        <v>50042</v>
      </c>
      <c r="H1388" s="228">
        <v>53494</v>
      </c>
      <c r="I1388" s="228">
        <v>56945</v>
      </c>
      <c r="J1388" s="228">
        <v>60396</v>
      </c>
    </row>
    <row r="1389" spans="1:10" x14ac:dyDescent="0.25">
      <c r="A1389" t="s">
        <v>24469</v>
      </c>
      <c r="B1389" s="228">
        <v>40264</v>
      </c>
      <c r="C1389" s="228">
        <v>46016</v>
      </c>
      <c r="D1389" s="228">
        <v>51768</v>
      </c>
      <c r="E1389" s="228">
        <v>57520</v>
      </c>
      <c r="F1389" s="228">
        <v>62122</v>
      </c>
      <c r="G1389" s="228">
        <v>66723</v>
      </c>
      <c r="H1389" s="228">
        <v>71325</v>
      </c>
      <c r="I1389" s="228">
        <v>75926</v>
      </c>
      <c r="J1389" s="228">
        <v>80528</v>
      </c>
    </row>
    <row r="1390" spans="1:10" x14ac:dyDescent="0.25">
      <c r="A1390" t="s">
        <v>30578</v>
      </c>
      <c r="B1390" s="228">
        <v>15855</v>
      </c>
      <c r="C1390" s="228">
        <v>18120</v>
      </c>
      <c r="D1390" s="228">
        <v>20385</v>
      </c>
      <c r="E1390" s="228">
        <v>22650</v>
      </c>
      <c r="F1390" s="228">
        <v>24462</v>
      </c>
      <c r="G1390" s="228">
        <v>26274</v>
      </c>
      <c r="H1390" s="228">
        <v>28086</v>
      </c>
      <c r="I1390" s="228">
        <v>29898</v>
      </c>
      <c r="J1390" s="228">
        <v>31710</v>
      </c>
    </row>
    <row r="1391" spans="1:10" x14ac:dyDescent="0.25">
      <c r="A1391" t="s">
        <v>31055</v>
      </c>
      <c r="B1391" s="228">
        <v>26425</v>
      </c>
      <c r="C1391" s="228">
        <v>30200</v>
      </c>
      <c r="D1391" s="228">
        <v>33975</v>
      </c>
      <c r="E1391" s="228">
        <v>37750</v>
      </c>
      <c r="F1391" s="228">
        <v>40770</v>
      </c>
      <c r="G1391" s="228">
        <v>43790</v>
      </c>
      <c r="H1391" s="228">
        <v>46810</v>
      </c>
      <c r="I1391" s="228">
        <v>49830</v>
      </c>
      <c r="J1391" s="228">
        <v>52850</v>
      </c>
    </row>
    <row r="1392" spans="1:10" x14ac:dyDescent="0.25">
      <c r="A1392" t="s">
        <v>31532</v>
      </c>
      <c r="B1392" s="228">
        <v>31710</v>
      </c>
      <c r="C1392" s="228">
        <v>36240</v>
      </c>
      <c r="D1392" s="228">
        <v>40770</v>
      </c>
      <c r="E1392" s="228">
        <v>45300</v>
      </c>
      <c r="F1392" s="228">
        <v>48924</v>
      </c>
      <c r="G1392" s="228">
        <v>52548</v>
      </c>
      <c r="H1392" s="228">
        <v>56172</v>
      </c>
      <c r="I1392" s="228">
        <v>59796</v>
      </c>
      <c r="J1392" s="228">
        <v>63420</v>
      </c>
    </row>
    <row r="1393" spans="1:10" x14ac:dyDescent="0.25">
      <c r="A1393" t="s">
        <v>32007</v>
      </c>
      <c r="B1393" s="228">
        <v>42280</v>
      </c>
      <c r="C1393" s="228">
        <v>48320</v>
      </c>
      <c r="D1393" s="228">
        <v>54360</v>
      </c>
      <c r="E1393" s="228">
        <v>60400</v>
      </c>
      <c r="F1393" s="228">
        <v>65232</v>
      </c>
      <c r="G1393" s="228">
        <v>70064</v>
      </c>
      <c r="H1393" s="228">
        <v>74896</v>
      </c>
      <c r="I1393" s="228">
        <v>79728</v>
      </c>
      <c r="J1393" s="228">
        <v>84560</v>
      </c>
    </row>
    <row r="1394" spans="1:10" x14ac:dyDescent="0.25">
      <c r="A1394" t="s">
        <v>32492</v>
      </c>
      <c r="B1394" s="228">
        <v>15855</v>
      </c>
      <c r="C1394" s="228">
        <v>18120</v>
      </c>
      <c r="D1394" s="228">
        <v>20385</v>
      </c>
      <c r="E1394" s="228">
        <v>22650</v>
      </c>
      <c r="F1394" s="228">
        <v>24462</v>
      </c>
      <c r="G1394" s="228">
        <v>26274</v>
      </c>
      <c r="H1394" s="228">
        <v>28086</v>
      </c>
      <c r="I1394" s="228">
        <v>29898</v>
      </c>
      <c r="J1394" s="228">
        <v>31710</v>
      </c>
    </row>
    <row r="1395" spans="1:10" x14ac:dyDescent="0.25">
      <c r="A1395" t="s">
        <v>32967</v>
      </c>
      <c r="B1395" s="228">
        <v>26425</v>
      </c>
      <c r="C1395" s="228">
        <v>30200</v>
      </c>
      <c r="D1395" s="228">
        <v>33975</v>
      </c>
      <c r="E1395" s="228">
        <v>37750</v>
      </c>
      <c r="F1395" s="228">
        <v>40770</v>
      </c>
      <c r="G1395" s="228">
        <v>43790</v>
      </c>
      <c r="H1395" s="228">
        <v>46810</v>
      </c>
      <c r="I1395" s="228">
        <v>49830</v>
      </c>
      <c r="J1395" s="228">
        <v>52850</v>
      </c>
    </row>
    <row r="1396" spans="1:10" x14ac:dyDescent="0.25">
      <c r="A1396" t="s">
        <v>33442</v>
      </c>
      <c r="B1396" s="228">
        <v>31710</v>
      </c>
      <c r="C1396" s="228">
        <v>36240</v>
      </c>
      <c r="D1396" s="228">
        <v>40770</v>
      </c>
      <c r="E1396" s="228">
        <v>45300</v>
      </c>
      <c r="F1396" s="228">
        <v>48924</v>
      </c>
      <c r="G1396" s="228">
        <v>52548</v>
      </c>
      <c r="H1396" s="228">
        <v>56172</v>
      </c>
      <c r="I1396" s="228">
        <v>59796</v>
      </c>
      <c r="J1396" s="228">
        <v>63420</v>
      </c>
    </row>
    <row r="1397" spans="1:10" x14ac:dyDescent="0.25">
      <c r="A1397" t="s">
        <v>33919</v>
      </c>
      <c r="B1397" s="228">
        <v>42280</v>
      </c>
      <c r="C1397" s="228">
        <v>48320</v>
      </c>
      <c r="D1397" s="228">
        <v>54360</v>
      </c>
      <c r="E1397" s="228">
        <v>60400</v>
      </c>
      <c r="F1397" s="228">
        <v>65232</v>
      </c>
      <c r="G1397" s="228">
        <v>70064</v>
      </c>
      <c r="H1397" s="228">
        <v>74896</v>
      </c>
      <c r="I1397" s="228">
        <v>79728</v>
      </c>
      <c r="J1397" s="228">
        <v>84560</v>
      </c>
    </row>
    <row r="1398" spans="1:10" x14ac:dyDescent="0.25">
      <c r="A1398" t="s">
        <v>34529</v>
      </c>
      <c r="B1398" s="228">
        <v>16779</v>
      </c>
      <c r="C1398" s="228">
        <v>19176</v>
      </c>
      <c r="D1398" s="228">
        <v>21573</v>
      </c>
      <c r="E1398" s="228">
        <v>23970</v>
      </c>
      <c r="F1398" s="228">
        <v>25888</v>
      </c>
      <c r="G1398" s="228">
        <v>27805</v>
      </c>
      <c r="H1398" s="228">
        <v>29723</v>
      </c>
      <c r="I1398" s="228">
        <v>31640</v>
      </c>
      <c r="J1398" s="228">
        <v>33558</v>
      </c>
    </row>
    <row r="1399" spans="1:10" x14ac:dyDescent="0.25">
      <c r="A1399" t="s">
        <v>34530</v>
      </c>
      <c r="B1399" s="228">
        <v>27965</v>
      </c>
      <c r="C1399" s="228">
        <v>31960</v>
      </c>
      <c r="D1399" s="228">
        <v>35955</v>
      </c>
      <c r="E1399" s="228">
        <v>39950</v>
      </c>
      <c r="F1399" s="228">
        <v>43146</v>
      </c>
      <c r="G1399" s="228">
        <v>46342</v>
      </c>
      <c r="H1399" s="228">
        <v>49538</v>
      </c>
      <c r="I1399" s="228">
        <v>52734</v>
      </c>
      <c r="J1399" s="228">
        <v>55930</v>
      </c>
    </row>
    <row r="1400" spans="1:10" x14ac:dyDescent="0.25">
      <c r="A1400" t="s">
        <v>34531</v>
      </c>
      <c r="B1400" s="228">
        <v>33558</v>
      </c>
      <c r="C1400" s="228">
        <v>38352</v>
      </c>
      <c r="D1400" s="228">
        <v>43146</v>
      </c>
      <c r="E1400" s="228">
        <v>47940</v>
      </c>
      <c r="F1400" s="228">
        <v>51775</v>
      </c>
      <c r="G1400" s="228">
        <v>55610</v>
      </c>
      <c r="H1400" s="228">
        <v>59446</v>
      </c>
      <c r="I1400" s="228">
        <v>63281</v>
      </c>
      <c r="J1400" s="228">
        <v>67116</v>
      </c>
    </row>
    <row r="1401" spans="1:10" x14ac:dyDescent="0.25">
      <c r="A1401" t="s">
        <v>34532</v>
      </c>
      <c r="B1401" s="228">
        <v>44744</v>
      </c>
      <c r="C1401" s="228">
        <v>51136</v>
      </c>
      <c r="D1401" s="228">
        <v>57528</v>
      </c>
      <c r="E1401" s="228">
        <v>63920</v>
      </c>
      <c r="F1401" s="228">
        <v>69034</v>
      </c>
      <c r="G1401" s="228">
        <v>74147</v>
      </c>
      <c r="H1401" s="228">
        <v>79261</v>
      </c>
      <c r="I1401" s="228">
        <v>84374</v>
      </c>
      <c r="J1401" s="228">
        <v>89488</v>
      </c>
    </row>
    <row r="1402" spans="1:10" x14ac:dyDescent="0.25">
      <c r="A1402" t="s">
        <v>36313</v>
      </c>
      <c r="B1402" s="228">
        <v>18900</v>
      </c>
      <c r="C1402" s="228">
        <v>21600</v>
      </c>
      <c r="D1402" s="228">
        <v>24300</v>
      </c>
      <c r="E1402" s="228">
        <v>27000</v>
      </c>
      <c r="F1402" s="228">
        <v>29160</v>
      </c>
      <c r="G1402" s="228">
        <v>31320</v>
      </c>
      <c r="H1402" s="228">
        <v>33480</v>
      </c>
      <c r="I1402" s="228">
        <v>35640</v>
      </c>
      <c r="J1402" s="228">
        <v>37800</v>
      </c>
    </row>
    <row r="1403" spans="1:10" x14ac:dyDescent="0.25">
      <c r="A1403" t="s">
        <v>36791</v>
      </c>
      <c r="B1403" s="228">
        <v>31500</v>
      </c>
      <c r="C1403" s="228">
        <v>36000</v>
      </c>
      <c r="D1403" s="228">
        <v>40500</v>
      </c>
      <c r="E1403" s="228">
        <v>45000</v>
      </c>
      <c r="F1403" s="228">
        <v>48600</v>
      </c>
      <c r="G1403" s="228">
        <v>52200</v>
      </c>
      <c r="H1403" s="228">
        <v>55800</v>
      </c>
      <c r="I1403" s="228">
        <v>59400</v>
      </c>
      <c r="J1403" s="228">
        <v>63000</v>
      </c>
    </row>
    <row r="1404" spans="1:10" x14ac:dyDescent="0.25">
      <c r="A1404" t="s">
        <v>37267</v>
      </c>
      <c r="B1404" s="228">
        <v>37800</v>
      </c>
      <c r="C1404" s="228">
        <v>43200</v>
      </c>
      <c r="D1404" s="228">
        <v>48600</v>
      </c>
      <c r="E1404" s="228">
        <v>54000</v>
      </c>
      <c r="F1404" s="228">
        <v>58320</v>
      </c>
      <c r="G1404" s="228">
        <v>62640</v>
      </c>
      <c r="H1404" s="228">
        <v>66960</v>
      </c>
      <c r="I1404" s="228">
        <v>71280</v>
      </c>
      <c r="J1404" s="228">
        <v>75600</v>
      </c>
    </row>
    <row r="1405" spans="1:10" x14ac:dyDescent="0.25">
      <c r="A1405" t="s">
        <v>37744</v>
      </c>
      <c r="B1405" s="228">
        <v>50400</v>
      </c>
      <c r="C1405" s="228">
        <v>57600</v>
      </c>
      <c r="D1405" s="228">
        <v>64800</v>
      </c>
      <c r="E1405" s="228">
        <v>72000</v>
      </c>
      <c r="F1405" s="228">
        <v>77760</v>
      </c>
      <c r="G1405" s="228">
        <v>83520</v>
      </c>
      <c r="H1405" s="228">
        <v>89280</v>
      </c>
      <c r="I1405" s="228">
        <v>95040</v>
      </c>
      <c r="J1405" s="228">
        <v>100800</v>
      </c>
    </row>
    <row r="1406" spans="1:10" x14ac:dyDescent="0.25">
      <c r="A1406" t="s">
        <v>38227</v>
      </c>
      <c r="B1406" s="228">
        <v>18900</v>
      </c>
      <c r="C1406" s="228">
        <v>21600</v>
      </c>
      <c r="D1406" s="228">
        <v>24300</v>
      </c>
      <c r="E1406" s="228">
        <v>27000</v>
      </c>
      <c r="F1406" s="228">
        <v>29160</v>
      </c>
      <c r="G1406" s="228">
        <v>31320</v>
      </c>
      <c r="H1406" s="228">
        <v>33480</v>
      </c>
      <c r="I1406" s="228">
        <v>35640</v>
      </c>
      <c r="J1406" s="228">
        <v>37800</v>
      </c>
    </row>
    <row r="1407" spans="1:10" x14ac:dyDescent="0.25">
      <c r="A1407" t="s">
        <v>38704</v>
      </c>
      <c r="B1407" s="228">
        <v>31500</v>
      </c>
      <c r="C1407" s="228">
        <v>36000</v>
      </c>
      <c r="D1407" s="228">
        <v>40500</v>
      </c>
      <c r="E1407" s="228">
        <v>45000</v>
      </c>
      <c r="F1407" s="228">
        <v>48600</v>
      </c>
      <c r="G1407" s="228">
        <v>52200</v>
      </c>
      <c r="H1407" s="228">
        <v>55800</v>
      </c>
      <c r="I1407" s="228">
        <v>59400</v>
      </c>
      <c r="J1407" s="228">
        <v>63000</v>
      </c>
    </row>
    <row r="1408" spans="1:10" x14ac:dyDescent="0.25">
      <c r="A1408" t="s">
        <v>39181</v>
      </c>
      <c r="B1408" s="228">
        <v>37800</v>
      </c>
      <c r="C1408" s="228">
        <v>43200</v>
      </c>
      <c r="D1408" s="228">
        <v>48600</v>
      </c>
      <c r="E1408" s="228">
        <v>54000</v>
      </c>
      <c r="F1408" s="228">
        <v>58320</v>
      </c>
      <c r="G1408" s="228">
        <v>62640</v>
      </c>
      <c r="H1408" s="228">
        <v>66960</v>
      </c>
      <c r="I1408" s="228">
        <v>71280</v>
      </c>
      <c r="J1408" s="228">
        <v>75600</v>
      </c>
    </row>
    <row r="1409" spans="1:10" x14ac:dyDescent="0.25">
      <c r="A1409" t="s">
        <v>39658</v>
      </c>
      <c r="B1409" s="228">
        <v>50400</v>
      </c>
      <c r="C1409" s="228">
        <v>57600</v>
      </c>
      <c r="D1409" s="228">
        <v>64800</v>
      </c>
      <c r="E1409" s="228">
        <v>72000</v>
      </c>
      <c r="F1409" s="228">
        <v>77760</v>
      </c>
      <c r="G1409" s="228">
        <v>83520</v>
      </c>
      <c r="H1409" s="228">
        <v>89280</v>
      </c>
      <c r="I1409" s="228">
        <v>95040</v>
      </c>
      <c r="J1409" s="228">
        <v>100800</v>
      </c>
    </row>
    <row r="1410" spans="1:10" x14ac:dyDescent="0.25">
      <c r="A1410" t="s">
        <v>4472</v>
      </c>
      <c r="B1410" s="228">
        <v>13797</v>
      </c>
      <c r="C1410" s="228">
        <v>15768</v>
      </c>
      <c r="D1410" s="228">
        <v>17739</v>
      </c>
      <c r="E1410" s="228">
        <v>19710</v>
      </c>
      <c r="F1410" s="228">
        <v>21287</v>
      </c>
      <c r="G1410" s="228">
        <v>22864</v>
      </c>
      <c r="H1410" s="228">
        <v>24440</v>
      </c>
      <c r="I1410" s="228">
        <v>26017</v>
      </c>
      <c r="J1410" s="228">
        <v>27594</v>
      </c>
    </row>
    <row r="1411" spans="1:10" x14ac:dyDescent="0.25">
      <c r="A1411" t="s">
        <v>11125</v>
      </c>
      <c r="B1411" s="228">
        <v>22995</v>
      </c>
      <c r="C1411" s="228">
        <v>26280</v>
      </c>
      <c r="D1411" s="228">
        <v>29565</v>
      </c>
      <c r="E1411" s="228">
        <v>32850</v>
      </c>
      <c r="F1411" s="228">
        <v>35478</v>
      </c>
      <c r="G1411" s="228">
        <v>38106</v>
      </c>
      <c r="H1411" s="228">
        <v>40734</v>
      </c>
      <c r="I1411" s="228">
        <v>43362</v>
      </c>
      <c r="J1411" s="228">
        <v>45990</v>
      </c>
    </row>
    <row r="1412" spans="1:10" x14ac:dyDescent="0.25">
      <c r="A1412" t="s">
        <v>17803</v>
      </c>
      <c r="B1412" s="228">
        <v>27594</v>
      </c>
      <c r="C1412" s="228">
        <v>31536</v>
      </c>
      <c r="D1412" s="228">
        <v>35478</v>
      </c>
      <c r="E1412" s="228">
        <v>39420</v>
      </c>
      <c r="F1412" s="228">
        <v>42574</v>
      </c>
      <c r="G1412" s="228">
        <v>45727</v>
      </c>
      <c r="H1412" s="228">
        <v>48881</v>
      </c>
      <c r="I1412" s="228">
        <v>52034</v>
      </c>
      <c r="J1412" s="228">
        <v>55188</v>
      </c>
    </row>
    <row r="1413" spans="1:10" x14ac:dyDescent="0.25">
      <c r="A1413" t="s">
        <v>24481</v>
      </c>
      <c r="B1413" s="228">
        <v>36792</v>
      </c>
      <c r="C1413" s="228">
        <v>42048</v>
      </c>
      <c r="D1413" s="228">
        <v>47304</v>
      </c>
      <c r="E1413" s="228">
        <v>52560</v>
      </c>
      <c r="F1413" s="228">
        <v>56765</v>
      </c>
      <c r="G1413" s="228">
        <v>60970</v>
      </c>
      <c r="H1413" s="228">
        <v>65174</v>
      </c>
      <c r="I1413" s="228">
        <v>69379</v>
      </c>
      <c r="J1413" s="228">
        <v>73584</v>
      </c>
    </row>
    <row r="1414" spans="1:10" x14ac:dyDescent="0.25">
      <c r="A1414" t="s">
        <v>4473</v>
      </c>
      <c r="B1414" s="228">
        <v>14280</v>
      </c>
      <c r="C1414" s="228">
        <v>16320</v>
      </c>
      <c r="D1414" s="228">
        <v>18360</v>
      </c>
      <c r="E1414" s="228">
        <v>20400</v>
      </c>
      <c r="F1414" s="228">
        <v>22032</v>
      </c>
      <c r="G1414" s="228">
        <v>23664</v>
      </c>
      <c r="H1414" s="228">
        <v>25296</v>
      </c>
      <c r="I1414" s="228">
        <v>26928</v>
      </c>
      <c r="J1414" s="228">
        <v>28560</v>
      </c>
    </row>
    <row r="1415" spans="1:10" x14ac:dyDescent="0.25">
      <c r="A1415" t="s">
        <v>11126</v>
      </c>
      <c r="B1415" s="228">
        <v>23800</v>
      </c>
      <c r="C1415" s="228">
        <v>27200</v>
      </c>
      <c r="D1415" s="228">
        <v>30600</v>
      </c>
      <c r="E1415" s="228">
        <v>34000</v>
      </c>
      <c r="F1415" s="228">
        <v>36720</v>
      </c>
      <c r="G1415" s="228">
        <v>39440</v>
      </c>
      <c r="H1415" s="228">
        <v>42160</v>
      </c>
      <c r="I1415" s="228">
        <v>44880</v>
      </c>
      <c r="J1415" s="228">
        <v>47600</v>
      </c>
    </row>
    <row r="1416" spans="1:10" x14ac:dyDescent="0.25">
      <c r="A1416" t="s">
        <v>17804</v>
      </c>
      <c r="B1416" s="228">
        <v>28560</v>
      </c>
      <c r="C1416" s="228">
        <v>32640</v>
      </c>
      <c r="D1416" s="228">
        <v>36720</v>
      </c>
      <c r="E1416" s="228">
        <v>40800</v>
      </c>
      <c r="F1416" s="228">
        <v>44064</v>
      </c>
      <c r="G1416" s="228">
        <v>47328</v>
      </c>
      <c r="H1416" s="228">
        <v>50592</v>
      </c>
      <c r="I1416" s="228">
        <v>53856</v>
      </c>
      <c r="J1416" s="228">
        <v>57120</v>
      </c>
    </row>
    <row r="1417" spans="1:10" x14ac:dyDescent="0.25">
      <c r="A1417" t="s">
        <v>24482</v>
      </c>
      <c r="B1417" s="228">
        <v>38080</v>
      </c>
      <c r="C1417" s="228">
        <v>43520</v>
      </c>
      <c r="D1417" s="228">
        <v>48960</v>
      </c>
      <c r="E1417" s="228">
        <v>54400</v>
      </c>
      <c r="F1417" s="228">
        <v>58752</v>
      </c>
      <c r="G1417" s="228">
        <v>63104</v>
      </c>
      <c r="H1417" s="228">
        <v>67456</v>
      </c>
      <c r="I1417" s="228">
        <v>71808</v>
      </c>
      <c r="J1417" s="228">
        <v>76160</v>
      </c>
    </row>
    <row r="1418" spans="1:10" x14ac:dyDescent="0.25">
      <c r="A1418" t="s">
        <v>4474</v>
      </c>
      <c r="B1418" s="228">
        <v>15099</v>
      </c>
      <c r="C1418" s="228">
        <v>17256</v>
      </c>
      <c r="D1418" s="228">
        <v>19413</v>
      </c>
      <c r="E1418" s="228">
        <v>21570</v>
      </c>
      <c r="F1418" s="228">
        <v>23296</v>
      </c>
      <c r="G1418" s="228">
        <v>25021</v>
      </c>
      <c r="H1418" s="228">
        <v>26747</v>
      </c>
      <c r="I1418" s="228">
        <v>28472</v>
      </c>
      <c r="J1418" s="228">
        <v>30198</v>
      </c>
    </row>
    <row r="1419" spans="1:10" x14ac:dyDescent="0.25">
      <c r="A1419" t="s">
        <v>11127</v>
      </c>
      <c r="B1419" s="228">
        <v>25165</v>
      </c>
      <c r="C1419" s="228">
        <v>28760</v>
      </c>
      <c r="D1419" s="228">
        <v>32355</v>
      </c>
      <c r="E1419" s="228">
        <v>35950</v>
      </c>
      <c r="F1419" s="228">
        <v>38826</v>
      </c>
      <c r="G1419" s="228">
        <v>41702</v>
      </c>
      <c r="H1419" s="228">
        <v>44578</v>
      </c>
      <c r="I1419" s="228">
        <v>47454</v>
      </c>
      <c r="J1419" s="228">
        <v>50330</v>
      </c>
    </row>
    <row r="1420" spans="1:10" x14ac:dyDescent="0.25">
      <c r="A1420" t="s">
        <v>17805</v>
      </c>
      <c r="B1420" s="228">
        <v>30198</v>
      </c>
      <c r="C1420" s="228">
        <v>34512</v>
      </c>
      <c r="D1420" s="228">
        <v>38826</v>
      </c>
      <c r="E1420" s="228">
        <v>43140</v>
      </c>
      <c r="F1420" s="228">
        <v>46591</v>
      </c>
      <c r="G1420" s="228">
        <v>50042</v>
      </c>
      <c r="H1420" s="228">
        <v>53494</v>
      </c>
      <c r="I1420" s="228">
        <v>56945</v>
      </c>
      <c r="J1420" s="228">
        <v>60396</v>
      </c>
    </row>
    <row r="1421" spans="1:10" x14ac:dyDescent="0.25">
      <c r="A1421" t="s">
        <v>24483</v>
      </c>
      <c r="B1421" s="228">
        <v>40264</v>
      </c>
      <c r="C1421" s="228">
        <v>46016</v>
      </c>
      <c r="D1421" s="228">
        <v>51768</v>
      </c>
      <c r="E1421" s="228">
        <v>57520</v>
      </c>
      <c r="F1421" s="228">
        <v>62122</v>
      </c>
      <c r="G1421" s="228">
        <v>66723</v>
      </c>
      <c r="H1421" s="228">
        <v>71325</v>
      </c>
      <c r="I1421" s="228">
        <v>75926</v>
      </c>
      <c r="J1421" s="228">
        <v>80528</v>
      </c>
    </row>
    <row r="1422" spans="1:10" x14ac:dyDescent="0.25">
      <c r="A1422" t="s">
        <v>30579</v>
      </c>
      <c r="B1422" s="228">
        <v>15855</v>
      </c>
      <c r="C1422" s="228">
        <v>18120</v>
      </c>
      <c r="D1422" s="228">
        <v>20385</v>
      </c>
      <c r="E1422" s="228">
        <v>22650</v>
      </c>
      <c r="F1422" s="228">
        <v>24462</v>
      </c>
      <c r="G1422" s="228">
        <v>26274</v>
      </c>
      <c r="H1422" s="228">
        <v>28086</v>
      </c>
      <c r="I1422" s="228">
        <v>29898</v>
      </c>
      <c r="J1422" s="228">
        <v>31710</v>
      </c>
    </row>
    <row r="1423" spans="1:10" x14ac:dyDescent="0.25">
      <c r="A1423" t="s">
        <v>31056</v>
      </c>
      <c r="B1423" s="228">
        <v>26425</v>
      </c>
      <c r="C1423" s="228">
        <v>30200</v>
      </c>
      <c r="D1423" s="228">
        <v>33975</v>
      </c>
      <c r="E1423" s="228">
        <v>37750</v>
      </c>
      <c r="F1423" s="228">
        <v>40770</v>
      </c>
      <c r="G1423" s="228">
        <v>43790</v>
      </c>
      <c r="H1423" s="228">
        <v>46810</v>
      </c>
      <c r="I1423" s="228">
        <v>49830</v>
      </c>
      <c r="J1423" s="228">
        <v>52850</v>
      </c>
    </row>
    <row r="1424" spans="1:10" x14ac:dyDescent="0.25">
      <c r="A1424" t="s">
        <v>31533</v>
      </c>
      <c r="B1424" s="228">
        <v>31710</v>
      </c>
      <c r="C1424" s="228">
        <v>36240</v>
      </c>
      <c r="D1424" s="228">
        <v>40770</v>
      </c>
      <c r="E1424" s="228">
        <v>45300</v>
      </c>
      <c r="F1424" s="228">
        <v>48924</v>
      </c>
      <c r="G1424" s="228">
        <v>52548</v>
      </c>
      <c r="H1424" s="228">
        <v>56172</v>
      </c>
      <c r="I1424" s="228">
        <v>59796</v>
      </c>
      <c r="J1424" s="228">
        <v>63420</v>
      </c>
    </row>
    <row r="1425" spans="1:10" x14ac:dyDescent="0.25">
      <c r="A1425" t="s">
        <v>32008</v>
      </c>
      <c r="B1425" s="228">
        <v>42280</v>
      </c>
      <c r="C1425" s="228">
        <v>48320</v>
      </c>
      <c r="D1425" s="228">
        <v>54360</v>
      </c>
      <c r="E1425" s="228">
        <v>60400</v>
      </c>
      <c r="F1425" s="228">
        <v>65232</v>
      </c>
      <c r="G1425" s="228">
        <v>70064</v>
      </c>
      <c r="H1425" s="228">
        <v>74896</v>
      </c>
      <c r="I1425" s="228">
        <v>79728</v>
      </c>
      <c r="J1425" s="228">
        <v>84560</v>
      </c>
    </row>
    <row r="1426" spans="1:10" x14ac:dyDescent="0.25">
      <c r="A1426" t="s">
        <v>32493</v>
      </c>
      <c r="B1426" s="228">
        <v>15855</v>
      </c>
      <c r="C1426" s="228">
        <v>18120</v>
      </c>
      <c r="D1426" s="228">
        <v>20385</v>
      </c>
      <c r="E1426" s="228">
        <v>22650</v>
      </c>
      <c r="F1426" s="228">
        <v>24462</v>
      </c>
      <c r="G1426" s="228">
        <v>26274</v>
      </c>
      <c r="H1426" s="228">
        <v>28086</v>
      </c>
      <c r="I1426" s="228">
        <v>29898</v>
      </c>
      <c r="J1426" s="228">
        <v>31710</v>
      </c>
    </row>
    <row r="1427" spans="1:10" x14ac:dyDescent="0.25">
      <c r="A1427" t="s">
        <v>32968</v>
      </c>
      <c r="B1427" s="228">
        <v>26425</v>
      </c>
      <c r="C1427" s="228">
        <v>30200</v>
      </c>
      <c r="D1427" s="228">
        <v>33975</v>
      </c>
      <c r="E1427" s="228">
        <v>37750</v>
      </c>
      <c r="F1427" s="228">
        <v>40770</v>
      </c>
      <c r="G1427" s="228">
        <v>43790</v>
      </c>
      <c r="H1427" s="228">
        <v>46810</v>
      </c>
      <c r="I1427" s="228">
        <v>49830</v>
      </c>
      <c r="J1427" s="228">
        <v>52850</v>
      </c>
    </row>
    <row r="1428" spans="1:10" x14ac:dyDescent="0.25">
      <c r="A1428" t="s">
        <v>33443</v>
      </c>
      <c r="B1428" s="228">
        <v>31710</v>
      </c>
      <c r="C1428" s="228">
        <v>36240</v>
      </c>
      <c r="D1428" s="228">
        <v>40770</v>
      </c>
      <c r="E1428" s="228">
        <v>45300</v>
      </c>
      <c r="F1428" s="228">
        <v>48924</v>
      </c>
      <c r="G1428" s="228">
        <v>52548</v>
      </c>
      <c r="H1428" s="228">
        <v>56172</v>
      </c>
      <c r="I1428" s="228">
        <v>59796</v>
      </c>
      <c r="J1428" s="228">
        <v>63420</v>
      </c>
    </row>
    <row r="1429" spans="1:10" x14ac:dyDescent="0.25">
      <c r="A1429" t="s">
        <v>33920</v>
      </c>
      <c r="B1429" s="228">
        <v>42280</v>
      </c>
      <c r="C1429" s="228">
        <v>48320</v>
      </c>
      <c r="D1429" s="228">
        <v>54360</v>
      </c>
      <c r="E1429" s="228">
        <v>60400</v>
      </c>
      <c r="F1429" s="228">
        <v>65232</v>
      </c>
      <c r="G1429" s="228">
        <v>70064</v>
      </c>
      <c r="H1429" s="228">
        <v>74896</v>
      </c>
      <c r="I1429" s="228">
        <v>79728</v>
      </c>
      <c r="J1429" s="228">
        <v>84560</v>
      </c>
    </row>
    <row r="1430" spans="1:10" x14ac:dyDescent="0.25">
      <c r="A1430" t="s">
        <v>34533</v>
      </c>
      <c r="B1430" s="228">
        <v>16779</v>
      </c>
      <c r="C1430" s="228">
        <v>19176</v>
      </c>
      <c r="D1430" s="228">
        <v>21573</v>
      </c>
      <c r="E1430" s="228">
        <v>23970</v>
      </c>
      <c r="F1430" s="228">
        <v>25888</v>
      </c>
      <c r="G1430" s="228">
        <v>27805</v>
      </c>
      <c r="H1430" s="228">
        <v>29723</v>
      </c>
      <c r="I1430" s="228">
        <v>31640</v>
      </c>
      <c r="J1430" s="228">
        <v>33558</v>
      </c>
    </row>
    <row r="1431" spans="1:10" x14ac:dyDescent="0.25">
      <c r="A1431" t="s">
        <v>34534</v>
      </c>
      <c r="B1431" s="228">
        <v>27965</v>
      </c>
      <c r="C1431" s="228">
        <v>31960</v>
      </c>
      <c r="D1431" s="228">
        <v>35955</v>
      </c>
      <c r="E1431" s="228">
        <v>39950</v>
      </c>
      <c r="F1431" s="228">
        <v>43146</v>
      </c>
      <c r="G1431" s="228">
        <v>46342</v>
      </c>
      <c r="H1431" s="228">
        <v>49538</v>
      </c>
      <c r="I1431" s="228">
        <v>52734</v>
      </c>
      <c r="J1431" s="228">
        <v>55930</v>
      </c>
    </row>
    <row r="1432" spans="1:10" x14ac:dyDescent="0.25">
      <c r="A1432" t="s">
        <v>34535</v>
      </c>
      <c r="B1432" s="228">
        <v>33558</v>
      </c>
      <c r="C1432" s="228">
        <v>38352</v>
      </c>
      <c r="D1432" s="228">
        <v>43146</v>
      </c>
      <c r="E1432" s="228">
        <v>47940</v>
      </c>
      <c r="F1432" s="228">
        <v>51775</v>
      </c>
      <c r="G1432" s="228">
        <v>55610</v>
      </c>
      <c r="H1432" s="228">
        <v>59446</v>
      </c>
      <c r="I1432" s="228">
        <v>63281</v>
      </c>
      <c r="J1432" s="228">
        <v>67116</v>
      </c>
    </row>
    <row r="1433" spans="1:10" x14ac:dyDescent="0.25">
      <c r="A1433" t="s">
        <v>34536</v>
      </c>
      <c r="B1433" s="228">
        <v>44744</v>
      </c>
      <c r="C1433" s="228">
        <v>51136</v>
      </c>
      <c r="D1433" s="228">
        <v>57528</v>
      </c>
      <c r="E1433" s="228">
        <v>63920</v>
      </c>
      <c r="F1433" s="228">
        <v>69034</v>
      </c>
      <c r="G1433" s="228">
        <v>74147</v>
      </c>
      <c r="H1433" s="228">
        <v>79261</v>
      </c>
      <c r="I1433" s="228">
        <v>84374</v>
      </c>
      <c r="J1433" s="228">
        <v>89488</v>
      </c>
    </row>
    <row r="1434" spans="1:10" x14ac:dyDescent="0.25">
      <c r="A1434" t="s">
        <v>36314</v>
      </c>
      <c r="B1434" s="228">
        <v>18900</v>
      </c>
      <c r="C1434" s="228">
        <v>21600</v>
      </c>
      <c r="D1434" s="228">
        <v>24300</v>
      </c>
      <c r="E1434" s="228">
        <v>27000</v>
      </c>
      <c r="F1434" s="228">
        <v>29160</v>
      </c>
      <c r="G1434" s="228">
        <v>31320</v>
      </c>
      <c r="H1434" s="228">
        <v>33480</v>
      </c>
      <c r="I1434" s="228">
        <v>35640</v>
      </c>
      <c r="J1434" s="228">
        <v>37800</v>
      </c>
    </row>
    <row r="1435" spans="1:10" x14ac:dyDescent="0.25">
      <c r="A1435" t="s">
        <v>36792</v>
      </c>
      <c r="B1435" s="228">
        <v>31500</v>
      </c>
      <c r="C1435" s="228">
        <v>36000</v>
      </c>
      <c r="D1435" s="228">
        <v>40500</v>
      </c>
      <c r="E1435" s="228">
        <v>45000</v>
      </c>
      <c r="F1435" s="228">
        <v>48600</v>
      </c>
      <c r="G1435" s="228">
        <v>52200</v>
      </c>
      <c r="H1435" s="228">
        <v>55800</v>
      </c>
      <c r="I1435" s="228">
        <v>59400</v>
      </c>
      <c r="J1435" s="228">
        <v>63000</v>
      </c>
    </row>
    <row r="1436" spans="1:10" x14ac:dyDescent="0.25">
      <c r="A1436" t="s">
        <v>37268</v>
      </c>
      <c r="B1436" s="228">
        <v>37800</v>
      </c>
      <c r="C1436" s="228">
        <v>43200</v>
      </c>
      <c r="D1436" s="228">
        <v>48600</v>
      </c>
      <c r="E1436" s="228">
        <v>54000</v>
      </c>
      <c r="F1436" s="228">
        <v>58320</v>
      </c>
      <c r="G1436" s="228">
        <v>62640</v>
      </c>
      <c r="H1436" s="228">
        <v>66960</v>
      </c>
      <c r="I1436" s="228">
        <v>71280</v>
      </c>
      <c r="J1436" s="228">
        <v>75600</v>
      </c>
    </row>
    <row r="1437" spans="1:10" x14ac:dyDescent="0.25">
      <c r="A1437" t="s">
        <v>37745</v>
      </c>
      <c r="B1437" s="228">
        <v>50400</v>
      </c>
      <c r="C1437" s="228">
        <v>57600</v>
      </c>
      <c r="D1437" s="228">
        <v>64800</v>
      </c>
      <c r="E1437" s="228">
        <v>72000</v>
      </c>
      <c r="F1437" s="228">
        <v>77760</v>
      </c>
      <c r="G1437" s="228">
        <v>83520</v>
      </c>
      <c r="H1437" s="228">
        <v>89280</v>
      </c>
      <c r="I1437" s="228">
        <v>95040</v>
      </c>
      <c r="J1437" s="228">
        <v>100800</v>
      </c>
    </row>
    <row r="1438" spans="1:10" x14ac:dyDescent="0.25">
      <c r="A1438" t="s">
        <v>38228</v>
      </c>
      <c r="B1438" s="228">
        <v>18900</v>
      </c>
      <c r="C1438" s="228">
        <v>21600</v>
      </c>
      <c r="D1438" s="228">
        <v>24300</v>
      </c>
      <c r="E1438" s="228">
        <v>27000</v>
      </c>
      <c r="F1438" s="228">
        <v>29160</v>
      </c>
      <c r="G1438" s="228">
        <v>31320</v>
      </c>
      <c r="H1438" s="228">
        <v>33480</v>
      </c>
      <c r="I1438" s="228">
        <v>35640</v>
      </c>
      <c r="J1438" s="228">
        <v>37800</v>
      </c>
    </row>
    <row r="1439" spans="1:10" x14ac:dyDescent="0.25">
      <c r="A1439" t="s">
        <v>38705</v>
      </c>
      <c r="B1439" s="228">
        <v>31500</v>
      </c>
      <c r="C1439" s="228">
        <v>36000</v>
      </c>
      <c r="D1439" s="228">
        <v>40500</v>
      </c>
      <c r="E1439" s="228">
        <v>45000</v>
      </c>
      <c r="F1439" s="228">
        <v>48600</v>
      </c>
      <c r="G1439" s="228">
        <v>52200</v>
      </c>
      <c r="H1439" s="228">
        <v>55800</v>
      </c>
      <c r="I1439" s="228">
        <v>59400</v>
      </c>
      <c r="J1439" s="228">
        <v>63000</v>
      </c>
    </row>
    <row r="1440" spans="1:10" x14ac:dyDescent="0.25">
      <c r="A1440" t="s">
        <v>39182</v>
      </c>
      <c r="B1440" s="228">
        <v>37800</v>
      </c>
      <c r="C1440" s="228">
        <v>43200</v>
      </c>
      <c r="D1440" s="228">
        <v>48600</v>
      </c>
      <c r="E1440" s="228">
        <v>54000</v>
      </c>
      <c r="F1440" s="228">
        <v>58320</v>
      </c>
      <c r="G1440" s="228">
        <v>62640</v>
      </c>
      <c r="H1440" s="228">
        <v>66960</v>
      </c>
      <c r="I1440" s="228">
        <v>71280</v>
      </c>
      <c r="J1440" s="228">
        <v>75600</v>
      </c>
    </row>
    <row r="1441" spans="1:10" x14ac:dyDescent="0.25">
      <c r="A1441" t="s">
        <v>39659</v>
      </c>
      <c r="B1441" s="228">
        <v>50400</v>
      </c>
      <c r="C1441" s="228">
        <v>57600</v>
      </c>
      <c r="D1441" s="228">
        <v>64800</v>
      </c>
      <c r="E1441" s="228">
        <v>72000</v>
      </c>
      <c r="F1441" s="228">
        <v>77760</v>
      </c>
      <c r="G1441" s="228">
        <v>83520</v>
      </c>
      <c r="H1441" s="228">
        <v>89280</v>
      </c>
      <c r="I1441" s="228">
        <v>95040</v>
      </c>
      <c r="J1441" s="228">
        <v>100800</v>
      </c>
    </row>
    <row r="1442" spans="1:10" x14ac:dyDescent="0.25">
      <c r="A1442" t="s">
        <v>4486</v>
      </c>
      <c r="B1442" s="228">
        <v>13797</v>
      </c>
      <c r="C1442" s="228">
        <v>15768</v>
      </c>
      <c r="D1442" s="228">
        <v>17739</v>
      </c>
      <c r="E1442" s="228">
        <v>19710</v>
      </c>
      <c r="F1442" s="228">
        <v>21287</v>
      </c>
      <c r="G1442" s="228">
        <v>22864</v>
      </c>
      <c r="H1442" s="228">
        <v>24440</v>
      </c>
      <c r="I1442" s="228">
        <v>26017</v>
      </c>
      <c r="J1442" s="228">
        <v>27594</v>
      </c>
    </row>
    <row r="1443" spans="1:10" x14ac:dyDescent="0.25">
      <c r="A1443" t="s">
        <v>11139</v>
      </c>
      <c r="B1443" s="228">
        <v>22995</v>
      </c>
      <c r="C1443" s="228">
        <v>26280</v>
      </c>
      <c r="D1443" s="228">
        <v>29565</v>
      </c>
      <c r="E1443" s="228">
        <v>32850</v>
      </c>
      <c r="F1443" s="228">
        <v>35478</v>
      </c>
      <c r="G1443" s="228">
        <v>38106</v>
      </c>
      <c r="H1443" s="228">
        <v>40734</v>
      </c>
      <c r="I1443" s="228">
        <v>43362</v>
      </c>
      <c r="J1443" s="228">
        <v>45990</v>
      </c>
    </row>
    <row r="1444" spans="1:10" x14ac:dyDescent="0.25">
      <c r="A1444" t="s">
        <v>17817</v>
      </c>
      <c r="B1444" s="228">
        <v>27594</v>
      </c>
      <c r="C1444" s="228">
        <v>31536</v>
      </c>
      <c r="D1444" s="228">
        <v>35478</v>
      </c>
      <c r="E1444" s="228">
        <v>39420</v>
      </c>
      <c r="F1444" s="228">
        <v>42574</v>
      </c>
      <c r="G1444" s="228">
        <v>45727</v>
      </c>
      <c r="H1444" s="228">
        <v>48881</v>
      </c>
      <c r="I1444" s="228">
        <v>52034</v>
      </c>
      <c r="J1444" s="228">
        <v>55188</v>
      </c>
    </row>
    <row r="1445" spans="1:10" x14ac:dyDescent="0.25">
      <c r="A1445" t="s">
        <v>24495</v>
      </c>
      <c r="B1445" s="228">
        <v>36792</v>
      </c>
      <c r="C1445" s="228">
        <v>42048</v>
      </c>
      <c r="D1445" s="228">
        <v>47304</v>
      </c>
      <c r="E1445" s="228">
        <v>52560</v>
      </c>
      <c r="F1445" s="228">
        <v>56765</v>
      </c>
      <c r="G1445" s="228">
        <v>60970</v>
      </c>
      <c r="H1445" s="228">
        <v>65174</v>
      </c>
      <c r="I1445" s="228">
        <v>69379</v>
      </c>
      <c r="J1445" s="228">
        <v>73584</v>
      </c>
    </row>
    <row r="1446" spans="1:10" x14ac:dyDescent="0.25">
      <c r="A1446" t="s">
        <v>4487</v>
      </c>
      <c r="B1446" s="228">
        <v>14280</v>
      </c>
      <c r="C1446" s="228">
        <v>16320</v>
      </c>
      <c r="D1446" s="228">
        <v>18360</v>
      </c>
      <c r="E1446" s="228">
        <v>20400</v>
      </c>
      <c r="F1446" s="228">
        <v>22032</v>
      </c>
      <c r="G1446" s="228">
        <v>23664</v>
      </c>
      <c r="H1446" s="228">
        <v>25296</v>
      </c>
      <c r="I1446" s="228">
        <v>26928</v>
      </c>
      <c r="J1446" s="228">
        <v>28560</v>
      </c>
    </row>
    <row r="1447" spans="1:10" x14ac:dyDescent="0.25">
      <c r="A1447" t="s">
        <v>11140</v>
      </c>
      <c r="B1447" s="228">
        <v>23800</v>
      </c>
      <c r="C1447" s="228">
        <v>27200</v>
      </c>
      <c r="D1447" s="228">
        <v>30600</v>
      </c>
      <c r="E1447" s="228">
        <v>34000</v>
      </c>
      <c r="F1447" s="228">
        <v>36720</v>
      </c>
      <c r="G1447" s="228">
        <v>39440</v>
      </c>
      <c r="H1447" s="228">
        <v>42160</v>
      </c>
      <c r="I1447" s="228">
        <v>44880</v>
      </c>
      <c r="J1447" s="228">
        <v>47600</v>
      </c>
    </row>
    <row r="1448" spans="1:10" x14ac:dyDescent="0.25">
      <c r="A1448" t="s">
        <v>17818</v>
      </c>
      <c r="B1448" s="228">
        <v>28560</v>
      </c>
      <c r="C1448" s="228">
        <v>32640</v>
      </c>
      <c r="D1448" s="228">
        <v>36720</v>
      </c>
      <c r="E1448" s="228">
        <v>40800</v>
      </c>
      <c r="F1448" s="228">
        <v>44064</v>
      </c>
      <c r="G1448" s="228">
        <v>47328</v>
      </c>
      <c r="H1448" s="228">
        <v>50592</v>
      </c>
      <c r="I1448" s="228">
        <v>53856</v>
      </c>
      <c r="J1448" s="228">
        <v>57120</v>
      </c>
    </row>
    <row r="1449" spans="1:10" x14ac:dyDescent="0.25">
      <c r="A1449" t="s">
        <v>24496</v>
      </c>
      <c r="B1449" s="228">
        <v>38080</v>
      </c>
      <c r="C1449" s="228">
        <v>43520</v>
      </c>
      <c r="D1449" s="228">
        <v>48960</v>
      </c>
      <c r="E1449" s="228">
        <v>54400</v>
      </c>
      <c r="F1449" s="228">
        <v>58752</v>
      </c>
      <c r="G1449" s="228">
        <v>63104</v>
      </c>
      <c r="H1449" s="228">
        <v>67456</v>
      </c>
      <c r="I1449" s="228">
        <v>71808</v>
      </c>
      <c r="J1449" s="228">
        <v>76160</v>
      </c>
    </row>
    <row r="1450" spans="1:10" x14ac:dyDescent="0.25">
      <c r="A1450" t="s">
        <v>4488</v>
      </c>
      <c r="B1450" s="228">
        <v>15099</v>
      </c>
      <c r="C1450" s="228">
        <v>17256</v>
      </c>
      <c r="D1450" s="228">
        <v>19413</v>
      </c>
      <c r="E1450" s="228">
        <v>21570</v>
      </c>
      <c r="F1450" s="228">
        <v>23296</v>
      </c>
      <c r="G1450" s="228">
        <v>25021</v>
      </c>
      <c r="H1450" s="228">
        <v>26747</v>
      </c>
      <c r="I1450" s="228">
        <v>28472</v>
      </c>
      <c r="J1450" s="228">
        <v>30198</v>
      </c>
    </row>
    <row r="1451" spans="1:10" x14ac:dyDescent="0.25">
      <c r="A1451" t="s">
        <v>11141</v>
      </c>
      <c r="B1451" s="228">
        <v>25165</v>
      </c>
      <c r="C1451" s="228">
        <v>28760</v>
      </c>
      <c r="D1451" s="228">
        <v>32355</v>
      </c>
      <c r="E1451" s="228">
        <v>35950</v>
      </c>
      <c r="F1451" s="228">
        <v>38826</v>
      </c>
      <c r="G1451" s="228">
        <v>41702</v>
      </c>
      <c r="H1451" s="228">
        <v>44578</v>
      </c>
      <c r="I1451" s="228">
        <v>47454</v>
      </c>
      <c r="J1451" s="228">
        <v>50330</v>
      </c>
    </row>
    <row r="1452" spans="1:10" x14ac:dyDescent="0.25">
      <c r="A1452" t="s">
        <v>17819</v>
      </c>
      <c r="B1452" s="228">
        <v>30198</v>
      </c>
      <c r="C1452" s="228">
        <v>34512</v>
      </c>
      <c r="D1452" s="228">
        <v>38826</v>
      </c>
      <c r="E1452" s="228">
        <v>43140</v>
      </c>
      <c r="F1452" s="228">
        <v>46591</v>
      </c>
      <c r="G1452" s="228">
        <v>50042</v>
      </c>
      <c r="H1452" s="228">
        <v>53494</v>
      </c>
      <c r="I1452" s="228">
        <v>56945</v>
      </c>
      <c r="J1452" s="228">
        <v>60396</v>
      </c>
    </row>
    <row r="1453" spans="1:10" x14ac:dyDescent="0.25">
      <c r="A1453" t="s">
        <v>24497</v>
      </c>
      <c r="B1453" s="228">
        <v>40264</v>
      </c>
      <c r="C1453" s="228">
        <v>46016</v>
      </c>
      <c r="D1453" s="228">
        <v>51768</v>
      </c>
      <c r="E1453" s="228">
        <v>57520</v>
      </c>
      <c r="F1453" s="228">
        <v>62122</v>
      </c>
      <c r="G1453" s="228">
        <v>66723</v>
      </c>
      <c r="H1453" s="228">
        <v>71325</v>
      </c>
      <c r="I1453" s="228">
        <v>75926</v>
      </c>
      <c r="J1453" s="228">
        <v>80528</v>
      </c>
    </row>
    <row r="1454" spans="1:10" x14ac:dyDescent="0.25">
      <c r="A1454" t="s">
        <v>30580</v>
      </c>
      <c r="B1454" s="228">
        <v>15855</v>
      </c>
      <c r="C1454" s="228">
        <v>18120</v>
      </c>
      <c r="D1454" s="228">
        <v>20385</v>
      </c>
      <c r="E1454" s="228">
        <v>22650</v>
      </c>
      <c r="F1454" s="228">
        <v>24462</v>
      </c>
      <c r="G1454" s="228">
        <v>26274</v>
      </c>
      <c r="H1454" s="228">
        <v>28086</v>
      </c>
      <c r="I1454" s="228">
        <v>29898</v>
      </c>
      <c r="J1454" s="228">
        <v>31710</v>
      </c>
    </row>
    <row r="1455" spans="1:10" x14ac:dyDescent="0.25">
      <c r="A1455" t="s">
        <v>31057</v>
      </c>
      <c r="B1455" s="228">
        <v>26425</v>
      </c>
      <c r="C1455" s="228">
        <v>30200</v>
      </c>
      <c r="D1455" s="228">
        <v>33975</v>
      </c>
      <c r="E1455" s="228">
        <v>37750</v>
      </c>
      <c r="F1455" s="228">
        <v>40770</v>
      </c>
      <c r="G1455" s="228">
        <v>43790</v>
      </c>
      <c r="H1455" s="228">
        <v>46810</v>
      </c>
      <c r="I1455" s="228">
        <v>49830</v>
      </c>
      <c r="J1455" s="228">
        <v>52850</v>
      </c>
    </row>
    <row r="1456" spans="1:10" x14ac:dyDescent="0.25">
      <c r="A1456" t="s">
        <v>31534</v>
      </c>
      <c r="B1456" s="228">
        <v>31710</v>
      </c>
      <c r="C1456" s="228">
        <v>36240</v>
      </c>
      <c r="D1456" s="228">
        <v>40770</v>
      </c>
      <c r="E1456" s="228">
        <v>45300</v>
      </c>
      <c r="F1456" s="228">
        <v>48924</v>
      </c>
      <c r="G1456" s="228">
        <v>52548</v>
      </c>
      <c r="H1456" s="228">
        <v>56172</v>
      </c>
      <c r="I1456" s="228">
        <v>59796</v>
      </c>
      <c r="J1456" s="228">
        <v>63420</v>
      </c>
    </row>
    <row r="1457" spans="1:10" x14ac:dyDescent="0.25">
      <c r="A1457" t="s">
        <v>32009</v>
      </c>
      <c r="B1457" s="228">
        <v>42280</v>
      </c>
      <c r="C1457" s="228">
        <v>48320</v>
      </c>
      <c r="D1457" s="228">
        <v>54360</v>
      </c>
      <c r="E1457" s="228">
        <v>60400</v>
      </c>
      <c r="F1457" s="228">
        <v>65232</v>
      </c>
      <c r="G1457" s="228">
        <v>70064</v>
      </c>
      <c r="H1457" s="228">
        <v>74896</v>
      </c>
      <c r="I1457" s="228">
        <v>79728</v>
      </c>
      <c r="J1457" s="228">
        <v>84560</v>
      </c>
    </row>
    <row r="1458" spans="1:10" x14ac:dyDescent="0.25">
      <c r="A1458" t="s">
        <v>32494</v>
      </c>
      <c r="B1458" s="228">
        <v>15855</v>
      </c>
      <c r="C1458" s="228">
        <v>18120</v>
      </c>
      <c r="D1458" s="228">
        <v>20385</v>
      </c>
      <c r="E1458" s="228">
        <v>22650</v>
      </c>
      <c r="F1458" s="228">
        <v>24462</v>
      </c>
      <c r="G1458" s="228">
        <v>26274</v>
      </c>
      <c r="H1458" s="228">
        <v>28086</v>
      </c>
      <c r="I1458" s="228">
        <v>29898</v>
      </c>
      <c r="J1458" s="228">
        <v>31710</v>
      </c>
    </row>
    <row r="1459" spans="1:10" x14ac:dyDescent="0.25">
      <c r="A1459" t="s">
        <v>32969</v>
      </c>
      <c r="B1459" s="228">
        <v>26425</v>
      </c>
      <c r="C1459" s="228">
        <v>30200</v>
      </c>
      <c r="D1459" s="228">
        <v>33975</v>
      </c>
      <c r="E1459" s="228">
        <v>37750</v>
      </c>
      <c r="F1459" s="228">
        <v>40770</v>
      </c>
      <c r="G1459" s="228">
        <v>43790</v>
      </c>
      <c r="H1459" s="228">
        <v>46810</v>
      </c>
      <c r="I1459" s="228">
        <v>49830</v>
      </c>
      <c r="J1459" s="228">
        <v>52850</v>
      </c>
    </row>
    <row r="1460" spans="1:10" x14ac:dyDescent="0.25">
      <c r="A1460" t="s">
        <v>33444</v>
      </c>
      <c r="B1460" s="228">
        <v>31710</v>
      </c>
      <c r="C1460" s="228">
        <v>36240</v>
      </c>
      <c r="D1460" s="228">
        <v>40770</v>
      </c>
      <c r="E1460" s="228">
        <v>45300</v>
      </c>
      <c r="F1460" s="228">
        <v>48924</v>
      </c>
      <c r="G1460" s="228">
        <v>52548</v>
      </c>
      <c r="H1460" s="228">
        <v>56172</v>
      </c>
      <c r="I1460" s="228">
        <v>59796</v>
      </c>
      <c r="J1460" s="228">
        <v>63420</v>
      </c>
    </row>
    <row r="1461" spans="1:10" x14ac:dyDescent="0.25">
      <c r="A1461" t="s">
        <v>33921</v>
      </c>
      <c r="B1461" s="228">
        <v>42280</v>
      </c>
      <c r="C1461" s="228">
        <v>48320</v>
      </c>
      <c r="D1461" s="228">
        <v>54360</v>
      </c>
      <c r="E1461" s="228">
        <v>60400</v>
      </c>
      <c r="F1461" s="228">
        <v>65232</v>
      </c>
      <c r="G1461" s="228">
        <v>70064</v>
      </c>
      <c r="H1461" s="228">
        <v>74896</v>
      </c>
      <c r="I1461" s="228">
        <v>79728</v>
      </c>
      <c r="J1461" s="228">
        <v>84560</v>
      </c>
    </row>
    <row r="1462" spans="1:10" x14ac:dyDescent="0.25">
      <c r="A1462" t="s">
        <v>34537</v>
      </c>
      <c r="B1462" s="228">
        <v>16779</v>
      </c>
      <c r="C1462" s="228">
        <v>19176</v>
      </c>
      <c r="D1462" s="228">
        <v>21573</v>
      </c>
      <c r="E1462" s="228">
        <v>23970</v>
      </c>
      <c r="F1462" s="228">
        <v>25888</v>
      </c>
      <c r="G1462" s="228">
        <v>27805</v>
      </c>
      <c r="H1462" s="228">
        <v>29723</v>
      </c>
      <c r="I1462" s="228">
        <v>31640</v>
      </c>
      <c r="J1462" s="228">
        <v>33558</v>
      </c>
    </row>
    <row r="1463" spans="1:10" x14ac:dyDescent="0.25">
      <c r="A1463" t="s">
        <v>34538</v>
      </c>
      <c r="B1463" s="228">
        <v>27965</v>
      </c>
      <c r="C1463" s="228">
        <v>31960</v>
      </c>
      <c r="D1463" s="228">
        <v>35955</v>
      </c>
      <c r="E1463" s="228">
        <v>39950</v>
      </c>
      <c r="F1463" s="228">
        <v>43146</v>
      </c>
      <c r="G1463" s="228">
        <v>46342</v>
      </c>
      <c r="H1463" s="228">
        <v>49538</v>
      </c>
      <c r="I1463" s="228">
        <v>52734</v>
      </c>
      <c r="J1463" s="228">
        <v>55930</v>
      </c>
    </row>
    <row r="1464" spans="1:10" x14ac:dyDescent="0.25">
      <c r="A1464" t="s">
        <v>34539</v>
      </c>
      <c r="B1464" s="228">
        <v>33558</v>
      </c>
      <c r="C1464" s="228">
        <v>38352</v>
      </c>
      <c r="D1464" s="228">
        <v>43146</v>
      </c>
      <c r="E1464" s="228">
        <v>47940</v>
      </c>
      <c r="F1464" s="228">
        <v>51775</v>
      </c>
      <c r="G1464" s="228">
        <v>55610</v>
      </c>
      <c r="H1464" s="228">
        <v>59446</v>
      </c>
      <c r="I1464" s="228">
        <v>63281</v>
      </c>
      <c r="J1464" s="228">
        <v>67116</v>
      </c>
    </row>
    <row r="1465" spans="1:10" x14ac:dyDescent="0.25">
      <c r="A1465" t="s">
        <v>34540</v>
      </c>
      <c r="B1465" s="228">
        <v>44744</v>
      </c>
      <c r="C1465" s="228">
        <v>51136</v>
      </c>
      <c r="D1465" s="228">
        <v>57528</v>
      </c>
      <c r="E1465" s="228">
        <v>63920</v>
      </c>
      <c r="F1465" s="228">
        <v>69034</v>
      </c>
      <c r="G1465" s="228">
        <v>74147</v>
      </c>
      <c r="H1465" s="228">
        <v>79261</v>
      </c>
      <c r="I1465" s="228">
        <v>84374</v>
      </c>
      <c r="J1465" s="228">
        <v>89488</v>
      </c>
    </row>
    <row r="1466" spans="1:10" x14ac:dyDescent="0.25">
      <c r="A1466" t="s">
        <v>36315</v>
      </c>
      <c r="B1466" s="228">
        <v>18900</v>
      </c>
      <c r="C1466" s="228">
        <v>21600</v>
      </c>
      <c r="D1466" s="228">
        <v>24300</v>
      </c>
      <c r="E1466" s="228">
        <v>27000</v>
      </c>
      <c r="F1466" s="228">
        <v>29160</v>
      </c>
      <c r="G1466" s="228">
        <v>31320</v>
      </c>
      <c r="H1466" s="228">
        <v>33480</v>
      </c>
      <c r="I1466" s="228">
        <v>35640</v>
      </c>
      <c r="J1466" s="228">
        <v>37800</v>
      </c>
    </row>
    <row r="1467" spans="1:10" x14ac:dyDescent="0.25">
      <c r="A1467" t="s">
        <v>36793</v>
      </c>
      <c r="B1467" s="228">
        <v>31500</v>
      </c>
      <c r="C1467" s="228">
        <v>36000</v>
      </c>
      <c r="D1467" s="228">
        <v>40500</v>
      </c>
      <c r="E1467" s="228">
        <v>45000</v>
      </c>
      <c r="F1467" s="228">
        <v>48600</v>
      </c>
      <c r="G1467" s="228">
        <v>52200</v>
      </c>
      <c r="H1467" s="228">
        <v>55800</v>
      </c>
      <c r="I1467" s="228">
        <v>59400</v>
      </c>
      <c r="J1467" s="228">
        <v>63000</v>
      </c>
    </row>
    <row r="1468" spans="1:10" x14ac:dyDescent="0.25">
      <c r="A1468" t="s">
        <v>37269</v>
      </c>
      <c r="B1468" s="228">
        <v>37800</v>
      </c>
      <c r="C1468" s="228">
        <v>43200</v>
      </c>
      <c r="D1468" s="228">
        <v>48600</v>
      </c>
      <c r="E1468" s="228">
        <v>54000</v>
      </c>
      <c r="F1468" s="228">
        <v>58320</v>
      </c>
      <c r="G1468" s="228">
        <v>62640</v>
      </c>
      <c r="H1468" s="228">
        <v>66960</v>
      </c>
      <c r="I1468" s="228">
        <v>71280</v>
      </c>
      <c r="J1468" s="228">
        <v>75600</v>
      </c>
    </row>
    <row r="1469" spans="1:10" x14ac:dyDescent="0.25">
      <c r="A1469" t="s">
        <v>37746</v>
      </c>
      <c r="B1469" s="228">
        <v>50400</v>
      </c>
      <c r="C1469" s="228">
        <v>57600</v>
      </c>
      <c r="D1469" s="228">
        <v>64800</v>
      </c>
      <c r="E1469" s="228">
        <v>72000</v>
      </c>
      <c r="F1469" s="228">
        <v>77760</v>
      </c>
      <c r="G1469" s="228">
        <v>83520</v>
      </c>
      <c r="H1469" s="228">
        <v>89280</v>
      </c>
      <c r="I1469" s="228">
        <v>95040</v>
      </c>
      <c r="J1469" s="228">
        <v>100800</v>
      </c>
    </row>
    <row r="1470" spans="1:10" x14ac:dyDescent="0.25">
      <c r="A1470" t="s">
        <v>38229</v>
      </c>
      <c r="B1470" s="228">
        <v>18900</v>
      </c>
      <c r="C1470" s="228">
        <v>21600</v>
      </c>
      <c r="D1470" s="228">
        <v>24300</v>
      </c>
      <c r="E1470" s="228">
        <v>27000</v>
      </c>
      <c r="F1470" s="228">
        <v>29160</v>
      </c>
      <c r="G1470" s="228">
        <v>31320</v>
      </c>
      <c r="H1470" s="228">
        <v>33480</v>
      </c>
      <c r="I1470" s="228">
        <v>35640</v>
      </c>
      <c r="J1470" s="228">
        <v>37800</v>
      </c>
    </row>
    <row r="1471" spans="1:10" x14ac:dyDescent="0.25">
      <c r="A1471" t="s">
        <v>38706</v>
      </c>
      <c r="B1471" s="228">
        <v>31500</v>
      </c>
      <c r="C1471" s="228">
        <v>36000</v>
      </c>
      <c r="D1471" s="228">
        <v>40500</v>
      </c>
      <c r="E1471" s="228">
        <v>45000</v>
      </c>
      <c r="F1471" s="228">
        <v>48600</v>
      </c>
      <c r="G1471" s="228">
        <v>52200</v>
      </c>
      <c r="H1471" s="228">
        <v>55800</v>
      </c>
      <c r="I1471" s="228">
        <v>59400</v>
      </c>
      <c r="J1471" s="228">
        <v>63000</v>
      </c>
    </row>
    <row r="1472" spans="1:10" x14ac:dyDescent="0.25">
      <c r="A1472" t="s">
        <v>39183</v>
      </c>
      <c r="B1472" s="228">
        <v>37800</v>
      </c>
      <c r="C1472" s="228">
        <v>43200</v>
      </c>
      <c r="D1472" s="228">
        <v>48600</v>
      </c>
      <c r="E1472" s="228">
        <v>54000</v>
      </c>
      <c r="F1472" s="228">
        <v>58320</v>
      </c>
      <c r="G1472" s="228">
        <v>62640</v>
      </c>
      <c r="H1472" s="228">
        <v>66960</v>
      </c>
      <c r="I1472" s="228">
        <v>71280</v>
      </c>
      <c r="J1472" s="228">
        <v>75600</v>
      </c>
    </row>
    <row r="1473" spans="1:10" x14ac:dyDescent="0.25">
      <c r="A1473" t="s">
        <v>39660</v>
      </c>
      <c r="B1473" s="228">
        <v>50400</v>
      </c>
      <c r="C1473" s="228">
        <v>57600</v>
      </c>
      <c r="D1473" s="228">
        <v>64800</v>
      </c>
      <c r="E1473" s="228">
        <v>72000</v>
      </c>
      <c r="F1473" s="228">
        <v>77760</v>
      </c>
      <c r="G1473" s="228">
        <v>83520</v>
      </c>
      <c r="H1473" s="228">
        <v>89280</v>
      </c>
      <c r="I1473" s="228">
        <v>95040</v>
      </c>
      <c r="J1473" s="228">
        <v>100800</v>
      </c>
    </row>
    <row r="1474" spans="1:10" x14ac:dyDescent="0.25">
      <c r="A1474" t="s">
        <v>4500</v>
      </c>
      <c r="B1474" s="228">
        <v>13797</v>
      </c>
      <c r="C1474" s="228">
        <v>15768</v>
      </c>
      <c r="D1474" s="228">
        <v>17739</v>
      </c>
      <c r="E1474" s="228">
        <v>19710</v>
      </c>
      <c r="F1474" s="228">
        <v>21287</v>
      </c>
      <c r="G1474" s="228">
        <v>22864</v>
      </c>
      <c r="H1474" s="228">
        <v>24440</v>
      </c>
      <c r="I1474" s="228">
        <v>26017</v>
      </c>
      <c r="J1474" s="228">
        <v>27594</v>
      </c>
    </row>
    <row r="1475" spans="1:10" x14ac:dyDescent="0.25">
      <c r="A1475" t="s">
        <v>11153</v>
      </c>
      <c r="B1475" s="228">
        <v>22995</v>
      </c>
      <c r="C1475" s="228">
        <v>26280</v>
      </c>
      <c r="D1475" s="228">
        <v>29565</v>
      </c>
      <c r="E1475" s="228">
        <v>32850</v>
      </c>
      <c r="F1475" s="228">
        <v>35478</v>
      </c>
      <c r="G1475" s="228">
        <v>38106</v>
      </c>
      <c r="H1475" s="228">
        <v>40734</v>
      </c>
      <c r="I1475" s="228">
        <v>43362</v>
      </c>
      <c r="J1475" s="228">
        <v>45990</v>
      </c>
    </row>
    <row r="1476" spans="1:10" x14ac:dyDescent="0.25">
      <c r="A1476" t="s">
        <v>17831</v>
      </c>
      <c r="B1476" s="228">
        <v>27594</v>
      </c>
      <c r="C1476" s="228">
        <v>31536</v>
      </c>
      <c r="D1476" s="228">
        <v>35478</v>
      </c>
      <c r="E1476" s="228">
        <v>39420</v>
      </c>
      <c r="F1476" s="228">
        <v>42574</v>
      </c>
      <c r="G1476" s="228">
        <v>45727</v>
      </c>
      <c r="H1476" s="228">
        <v>48881</v>
      </c>
      <c r="I1476" s="228">
        <v>52034</v>
      </c>
      <c r="J1476" s="228">
        <v>55188</v>
      </c>
    </row>
    <row r="1477" spans="1:10" x14ac:dyDescent="0.25">
      <c r="A1477" t="s">
        <v>24509</v>
      </c>
      <c r="B1477" s="228">
        <v>36792</v>
      </c>
      <c r="C1477" s="228">
        <v>42048</v>
      </c>
      <c r="D1477" s="228">
        <v>47304</v>
      </c>
      <c r="E1477" s="228">
        <v>52560</v>
      </c>
      <c r="F1477" s="228">
        <v>56765</v>
      </c>
      <c r="G1477" s="228">
        <v>60970</v>
      </c>
      <c r="H1477" s="228">
        <v>65174</v>
      </c>
      <c r="I1477" s="228">
        <v>69379</v>
      </c>
      <c r="J1477" s="228">
        <v>73584</v>
      </c>
    </row>
    <row r="1478" spans="1:10" x14ac:dyDescent="0.25">
      <c r="A1478" t="s">
        <v>4501</v>
      </c>
      <c r="B1478" s="228">
        <v>14280</v>
      </c>
      <c r="C1478" s="228">
        <v>16320</v>
      </c>
      <c r="D1478" s="228">
        <v>18360</v>
      </c>
      <c r="E1478" s="228">
        <v>20400</v>
      </c>
      <c r="F1478" s="228">
        <v>22032</v>
      </c>
      <c r="G1478" s="228">
        <v>23664</v>
      </c>
      <c r="H1478" s="228">
        <v>25296</v>
      </c>
      <c r="I1478" s="228">
        <v>26928</v>
      </c>
      <c r="J1478" s="228">
        <v>28560</v>
      </c>
    </row>
    <row r="1479" spans="1:10" x14ac:dyDescent="0.25">
      <c r="A1479" t="s">
        <v>11154</v>
      </c>
      <c r="B1479" s="228">
        <v>23800</v>
      </c>
      <c r="C1479" s="228">
        <v>27200</v>
      </c>
      <c r="D1479" s="228">
        <v>30600</v>
      </c>
      <c r="E1479" s="228">
        <v>34000</v>
      </c>
      <c r="F1479" s="228">
        <v>36720</v>
      </c>
      <c r="G1479" s="228">
        <v>39440</v>
      </c>
      <c r="H1479" s="228">
        <v>42160</v>
      </c>
      <c r="I1479" s="228">
        <v>44880</v>
      </c>
      <c r="J1479" s="228">
        <v>47600</v>
      </c>
    </row>
    <row r="1480" spans="1:10" x14ac:dyDescent="0.25">
      <c r="A1480" t="s">
        <v>17832</v>
      </c>
      <c r="B1480" s="228">
        <v>28560</v>
      </c>
      <c r="C1480" s="228">
        <v>32640</v>
      </c>
      <c r="D1480" s="228">
        <v>36720</v>
      </c>
      <c r="E1480" s="228">
        <v>40800</v>
      </c>
      <c r="F1480" s="228">
        <v>44064</v>
      </c>
      <c r="G1480" s="228">
        <v>47328</v>
      </c>
      <c r="H1480" s="228">
        <v>50592</v>
      </c>
      <c r="I1480" s="228">
        <v>53856</v>
      </c>
      <c r="J1480" s="228">
        <v>57120</v>
      </c>
    </row>
    <row r="1481" spans="1:10" x14ac:dyDescent="0.25">
      <c r="A1481" t="s">
        <v>24510</v>
      </c>
      <c r="B1481" s="228">
        <v>38080</v>
      </c>
      <c r="C1481" s="228">
        <v>43520</v>
      </c>
      <c r="D1481" s="228">
        <v>48960</v>
      </c>
      <c r="E1481" s="228">
        <v>54400</v>
      </c>
      <c r="F1481" s="228">
        <v>58752</v>
      </c>
      <c r="G1481" s="228">
        <v>63104</v>
      </c>
      <c r="H1481" s="228">
        <v>67456</v>
      </c>
      <c r="I1481" s="228">
        <v>71808</v>
      </c>
      <c r="J1481" s="228">
        <v>76160</v>
      </c>
    </row>
    <row r="1482" spans="1:10" x14ac:dyDescent="0.25">
      <c r="A1482" t="s">
        <v>4502</v>
      </c>
      <c r="B1482" s="228">
        <v>15099</v>
      </c>
      <c r="C1482" s="228">
        <v>17256</v>
      </c>
      <c r="D1482" s="228">
        <v>19413</v>
      </c>
      <c r="E1482" s="228">
        <v>21570</v>
      </c>
      <c r="F1482" s="228">
        <v>23296</v>
      </c>
      <c r="G1482" s="228">
        <v>25021</v>
      </c>
      <c r="H1482" s="228">
        <v>26747</v>
      </c>
      <c r="I1482" s="228">
        <v>28472</v>
      </c>
      <c r="J1482" s="228">
        <v>30198</v>
      </c>
    </row>
    <row r="1483" spans="1:10" x14ac:dyDescent="0.25">
      <c r="A1483" t="s">
        <v>11155</v>
      </c>
      <c r="B1483" s="228">
        <v>25165</v>
      </c>
      <c r="C1483" s="228">
        <v>28760</v>
      </c>
      <c r="D1483" s="228">
        <v>32355</v>
      </c>
      <c r="E1483" s="228">
        <v>35950</v>
      </c>
      <c r="F1483" s="228">
        <v>38826</v>
      </c>
      <c r="G1483" s="228">
        <v>41702</v>
      </c>
      <c r="H1483" s="228">
        <v>44578</v>
      </c>
      <c r="I1483" s="228">
        <v>47454</v>
      </c>
      <c r="J1483" s="228">
        <v>50330</v>
      </c>
    </row>
    <row r="1484" spans="1:10" x14ac:dyDescent="0.25">
      <c r="A1484" t="s">
        <v>17833</v>
      </c>
      <c r="B1484" s="228">
        <v>30198</v>
      </c>
      <c r="C1484" s="228">
        <v>34512</v>
      </c>
      <c r="D1484" s="228">
        <v>38826</v>
      </c>
      <c r="E1484" s="228">
        <v>43140</v>
      </c>
      <c r="F1484" s="228">
        <v>46591</v>
      </c>
      <c r="G1484" s="228">
        <v>50042</v>
      </c>
      <c r="H1484" s="228">
        <v>53494</v>
      </c>
      <c r="I1484" s="228">
        <v>56945</v>
      </c>
      <c r="J1484" s="228">
        <v>60396</v>
      </c>
    </row>
    <row r="1485" spans="1:10" x14ac:dyDescent="0.25">
      <c r="A1485" t="s">
        <v>24511</v>
      </c>
      <c r="B1485" s="228">
        <v>40264</v>
      </c>
      <c r="C1485" s="228">
        <v>46016</v>
      </c>
      <c r="D1485" s="228">
        <v>51768</v>
      </c>
      <c r="E1485" s="228">
        <v>57520</v>
      </c>
      <c r="F1485" s="228">
        <v>62122</v>
      </c>
      <c r="G1485" s="228">
        <v>66723</v>
      </c>
      <c r="H1485" s="228">
        <v>71325</v>
      </c>
      <c r="I1485" s="228">
        <v>75926</v>
      </c>
      <c r="J1485" s="228">
        <v>80528</v>
      </c>
    </row>
    <row r="1486" spans="1:10" x14ac:dyDescent="0.25">
      <c r="A1486" t="s">
        <v>30581</v>
      </c>
      <c r="B1486" s="228">
        <v>15855</v>
      </c>
      <c r="C1486" s="228">
        <v>18120</v>
      </c>
      <c r="D1486" s="228">
        <v>20385</v>
      </c>
      <c r="E1486" s="228">
        <v>22650</v>
      </c>
      <c r="F1486" s="228">
        <v>24462</v>
      </c>
      <c r="G1486" s="228">
        <v>26274</v>
      </c>
      <c r="H1486" s="228">
        <v>28086</v>
      </c>
      <c r="I1486" s="228">
        <v>29898</v>
      </c>
      <c r="J1486" s="228">
        <v>31710</v>
      </c>
    </row>
    <row r="1487" spans="1:10" x14ac:dyDescent="0.25">
      <c r="A1487" t="s">
        <v>31058</v>
      </c>
      <c r="B1487" s="228">
        <v>26425</v>
      </c>
      <c r="C1487" s="228">
        <v>30200</v>
      </c>
      <c r="D1487" s="228">
        <v>33975</v>
      </c>
      <c r="E1487" s="228">
        <v>37750</v>
      </c>
      <c r="F1487" s="228">
        <v>40770</v>
      </c>
      <c r="G1487" s="228">
        <v>43790</v>
      </c>
      <c r="H1487" s="228">
        <v>46810</v>
      </c>
      <c r="I1487" s="228">
        <v>49830</v>
      </c>
      <c r="J1487" s="228">
        <v>52850</v>
      </c>
    </row>
    <row r="1488" spans="1:10" x14ac:dyDescent="0.25">
      <c r="A1488" t="s">
        <v>31535</v>
      </c>
      <c r="B1488" s="228">
        <v>31710</v>
      </c>
      <c r="C1488" s="228">
        <v>36240</v>
      </c>
      <c r="D1488" s="228">
        <v>40770</v>
      </c>
      <c r="E1488" s="228">
        <v>45300</v>
      </c>
      <c r="F1488" s="228">
        <v>48924</v>
      </c>
      <c r="G1488" s="228">
        <v>52548</v>
      </c>
      <c r="H1488" s="228">
        <v>56172</v>
      </c>
      <c r="I1488" s="228">
        <v>59796</v>
      </c>
      <c r="J1488" s="228">
        <v>63420</v>
      </c>
    </row>
    <row r="1489" spans="1:10" x14ac:dyDescent="0.25">
      <c r="A1489" t="s">
        <v>32010</v>
      </c>
      <c r="B1489" s="228">
        <v>42280</v>
      </c>
      <c r="C1489" s="228">
        <v>48320</v>
      </c>
      <c r="D1489" s="228">
        <v>54360</v>
      </c>
      <c r="E1489" s="228">
        <v>60400</v>
      </c>
      <c r="F1489" s="228">
        <v>65232</v>
      </c>
      <c r="G1489" s="228">
        <v>70064</v>
      </c>
      <c r="H1489" s="228">
        <v>74896</v>
      </c>
      <c r="I1489" s="228">
        <v>79728</v>
      </c>
      <c r="J1489" s="228">
        <v>84560</v>
      </c>
    </row>
    <row r="1490" spans="1:10" x14ac:dyDescent="0.25">
      <c r="A1490" t="s">
        <v>32495</v>
      </c>
      <c r="B1490" s="228">
        <v>15855</v>
      </c>
      <c r="C1490" s="228">
        <v>18120</v>
      </c>
      <c r="D1490" s="228">
        <v>20385</v>
      </c>
      <c r="E1490" s="228">
        <v>22650</v>
      </c>
      <c r="F1490" s="228">
        <v>24462</v>
      </c>
      <c r="G1490" s="228">
        <v>26274</v>
      </c>
      <c r="H1490" s="228">
        <v>28086</v>
      </c>
      <c r="I1490" s="228">
        <v>29898</v>
      </c>
      <c r="J1490" s="228">
        <v>31710</v>
      </c>
    </row>
    <row r="1491" spans="1:10" x14ac:dyDescent="0.25">
      <c r="A1491" t="s">
        <v>32970</v>
      </c>
      <c r="B1491" s="228">
        <v>26425</v>
      </c>
      <c r="C1491" s="228">
        <v>30200</v>
      </c>
      <c r="D1491" s="228">
        <v>33975</v>
      </c>
      <c r="E1491" s="228">
        <v>37750</v>
      </c>
      <c r="F1491" s="228">
        <v>40770</v>
      </c>
      <c r="G1491" s="228">
        <v>43790</v>
      </c>
      <c r="H1491" s="228">
        <v>46810</v>
      </c>
      <c r="I1491" s="228">
        <v>49830</v>
      </c>
      <c r="J1491" s="228">
        <v>52850</v>
      </c>
    </row>
    <row r="1492" spans="1:10" x14ac:dyDescent="0.25">
      <c r="A1492" t="s">
        <v>33445</v>
      </c>
      <c r="B1492" s="228">
        <v>31710</v>
      </c>
      <c r="C1492" s="228">
        <v>36240</v>
      </c>
      <c r="D1492" s="228">
        <v>40770</v>
      </c>
      <c r="E1492" s="228">
        <v>45300</v>
      </c>
      <c r="F1492" s="228">
        <v>48924</v>
      </c>
      <c r="G1492" s="228">
        <v>52548</v>
      </c>
      <c r="H1492" s="228">
        <v>56172</v>
      </c>
      <c r="I1492" s="228">
        <v>59796</v>
      </c>
      <c r="J1492" s="228">
        <v>63420</v>
      </c>
    </row>
    <row r="1493" spans="1:10" x14ac:dyDescent="0.25">
      <c r="A1493" t="s">
        <v>33922</v>
      </c>
      <c r="B1493" s="228">
        <v>42280</v>
      </c>
      <c r="C1493" s="228">
        <v>48320</v>
      </c>
      <c r="D1493" s="228">
        <v>54360</v>
      </c>
      <c r="E1493" s="228">
        <v>60400</v>
      </c>
      <c r="F1493" s="228">
        <v>65232</v>
      </c>
      <c r="G1493" s="228">
        <v>70064</v>
      </c>
      <c r="H1493" s="228">
        <v>74896</v>
      </c>
      <c r="I1493" s="228">
        <v>79728</v>
      </c>
      <c r="J1493" s="228">
        <v>84560</v>
      </c>
    </row>
    <row r="1494" spans="1:10" x14ac:dyDescent="0.25">
      <c r="A1494" t="s">
        <v>34541</v>
      </c>
      <c r="B1494" s="228">
        <v>16779</v>
      </c>
      <c r="C1494" s="228">
        <v>19176</v>
      </c>
      <c r="D1494" s="228">
        <v>21573</v>
      </c>
      <c r="E1494" s="228">
        <v>23970</v>
      </c>
      <c r="F1494" s="228">
        <v>25888</v>
      </c>
      <c r="G1494" s="228">
        <v>27805</v>
      </c>
      <c r="H1494" s="228">
        <v>29723</v>
      </c>
      <c r="I1494" s="228">
        <v>31640</v>
      </c>
      <c r="J1494" s="228">
        <v>33558</v>
      </c>
    </row>
    <row r="1495" spans="1:10" x14ac:dyDescent="0.25">
      <c r="A1495" t="s">
        <v>34542</v>
      </c>
      <c r="B1495" s="228">
        <v>27965</v>
      </c>
      <c r="C1495" s="228">
        <v>31960</v>
      </c>
      <c r="D1495" s="228">
        <v>35955</v>
      </c>
      <c r="E1495" s="228">
        <v>39950</v>
      </c>
      <c r="F1495" s="228">
        <v>43146</v>
      </c>
      <c r="G1495" s="228">
        <v>46342</v>
      </c>
      <c r="H1495" s="228">
        <v>49538</v>
      </c>
      <c r="I1495" s="228">
        <v>52734</v>
      </c>
      <c r="J1495" s="228">
        <v>55930</v>
      </c>
    </row>
    <row r="1496" spans="1:10" x14ac:dyDescent="0.25">
      <c r="A1496" t="s">
        <v>34543</v>
      </c>
      <c r="B1496" s="228">
        <v>33558</v>
      </c>
      <c r="C1496" s="228">
        <v>38352</v>
      </c>
      <c r="D1496" s="228">
        <v>43146</v>
      </c>
      <c r="E1496" s="228">
        <v>47940</v>
      </c>
      <c r="F1496" s="228">
        <v>51775</v>
      </c>
      <c r="G1496" s="228">
        <v>55610</v>
      </c>
      <c r="H1496" s="228">
        <v>59446</v>
      </c>
      <c r="I1496" s="228">
        <v>63281</v>
      </c>
      <c r="J1496" s="228">
        <v>67116</v>
      </c>
    </row>
    <row r="1497" spans="1:10" x14ac:dyDescent="0.25">
      <c r="A1497" t="s">
        <v>34544</v>
      </c>
      <c r="B1497" s="228">
        <v>44744</v>
      </c>
      <c r="C1497" s="228">
        <v>51136</v>
      </c>
      <c r="D1497" s="228">
        <v>57528</v>
      </c>
      <c r="E1497" s="228">
        <v>63920</v>
      </c>
      <c r="F1497" s="228">
        <v>69034</v>
      </c>
      <c r="G1497" s="228">
        <v>74147</v>
      </c>
      <c r="H1497" s="228">
        <v>79261</v>
      </c>
      <c r="I1497" s="228">
        <v>84374</v>
      </c>
      <c r="J1497" s="228">
        <v>89488</v>
      </c>
    </row>
    <row r="1498" spans="1:10" x14ac:dyDescent="0.25">
      <c r="A1498" t="s">
        <v>36316</v>
      </c>
      <c r="B1498" s="228">
        <v>18900</v>
      </c>
      <c r="C1498" s="228">
        <v>21600</v>
      </c>
      <c r="D1498" s="228">
        <v>24300</v>
      </c>
      <c r="E1498" s="228">
        <v>27000</v>
      </c>
      <c r="F1498" s="228">
        <v>29160</v>
      </c>
      <c r="G1498" s="228">
        <v>31320</v>
      </c>
      <c r="H1498" s="228">
        <v>33480</v>
      </c>
      <c r="I1498" s="228">
        <v>35640</v>
      </c>
      <c r="J1498" s="228">
        <v>37800</v>
      </c>
    </row>
    <row r="1499" spans="1:10" x14ac:dyDescent="0.25">
      <c r="A1499" t="s">
        <v>36794</v>
      </c>
      <c r="B1499" s="228">
        <v>31500</v>
      </c>
      <c r="C1499" s="228">
        <v>36000</v>
      </c>
      <c r="D1499" s="228">
        <v>40500</v>
      </c>
      <c r="E1499" s="228">
        <v>45000</v>
      </c>
      <c r="F1499" s="228">
        <v>48600</v>
      </c>
      <c r="G1499" s="228">
        <v>52200</v>
      </c>
      <c r="H1499" s="228">
        <v>55800</v>
      </c>
      <c r="I1499" s="228">
        <v>59400</v>
      </c>
      <c r="J1499" s="228">
        <v>63000</v>
      </c>
    </row>
    <row r="1500" spans="1:10" x14ac:dyDescent="0.25">
      <c r="A1500" t="s">
        <v>37270</v>
      </c>
      <c r="B1500" s="228">
        <v>37800</v>
      </c>
      <c r="C1500" s="228">
        <v>43200</v>
      </c>
      <c r="D1500" s="228">
        <v>48600</v>
      </c>
      <c r="E1500" s="228">
        <v>54000</v>
      </c>
      <c r="F1500" s="228">
        <v>58320</v>
      </c>
      <c r="G1500" s="228">
        <v>62640</v>
      </c>
      <c r="H1500" s="228">
        <v>66960</v>
      </c>
      <c r="I1500" s="228">
        <v>71280</v>
      </c>
      <c r="J1500" s="228">
        <v>75600</v>
      </c>
    </row>
    <row r="1501" spans="1:10" x14ac:dyDescent="0.25">
      <c r="A1501" t="s">
        <v>37747</v>
      </c>
      <c r="B1501" s="228">
        <v>50400</v>
      </c>
      <c r="C1501" s="228">
        <v>57600</v>
      </c>
      <c r="D1501" s="228">
        <v>64800</v>
      </c>
      <c r="E1501" s="228">
        <v>72000</v>
      </c>
      <c r="F1501" s="228">
        <v>77760</v>
      </c>
      <c r="G1501" s="228">
        <v>83520</v>
      </c>
      <c r="H1501" s="228">
        <v>89280</v>
      </c>
      <c r="I1501" s="228">
        <v>95040</v>
      </c>
      <c r="J1501" s="228">
        <v>100800</v>
      </c>
    </row>
    <row r="1502" spans="1:10" x14ac:dyDescent="0.25">
      <c r="A1502" t="s">
        <v>38230</v>
      </c>
      <c r="B1502" s="228">
        <v>18900</v>
      </c>
      <c r="C1502" s="228">
        <v>21600</v>
      </c>
      <c r="D1502" s="228">
        <v>24300</v>
      </c>
      <c r="E1502" s="228">
        <v>27000</v>
      </c>
      <c r="F1502" s="228">
        <v>29160</v>
      </c>
      <c r="G1502" s="228">
        <v>31320</v>
      </c>
      <c r="H1502" s="228">
        <v>33480</v>
      </c>
      <c r="I1502" s="228">
        <v>35640</v>
      </c>
      <c r="J1502" s="228">
        <v>37800</v>
      </c>
    </row>
    <row r="1503" spans="1:10" x14ac:dyDescent="0.25">
      <c r="A1503" t="s">
        <v>38707</v>
      </c>
      <c r="B1503" s="228">
        <v>31500</v>
      </c>
      <c r="C1503" s="228">
        <v>36000</v>
      </c>
      <c r="D1503" s="228">
        <v>40500</v>
      </c>
      <c r="E1503" s="228">
        <v>45000</v>
      </c>
      <c r="F1503" s="228">
        <v>48600</v>
      </c>
      <c r="G1503" s="228">
        <v>52200</v>
      </c>
      <c r="H1503" s="228">
        <v>55800</v>
      </c>
      <c r="I1503" s="228">
        <v>59400</v>
      </c>
      <c r="J1503" s="228">
        <v>63000</v>
      </c>
    </row>
    <row r="1504" spans="1:10" x14ac:dyDescent="0.25">
      <c r="A1504" t="s">
        <v>39184</v>
      </c>
      <c r="B1504" s="228">
        <v>37800</v>
      </c>
      <c r="C1504" s="228">
        <v>43200</v>
      </c>
      <c r="D1504" s="228">
        <v>48600</v>
      </c>
      <c r="E1504" s="228">
        <v>54000</v>
      </c>
      <c r="F1504" s="228">
        <v>58320</v>
      </c>
      <c r="G1504" s="228">
        <v>62640</v>
      </c>
      <c r="H1504" s="228">
        <v>66960</v>
      </c>
      <c r="I1504" s="228">
        <v>71280</v>
      </c>
      <c r="J1504" s="228">
        <v>75600</v>
      </c>
    </row>
    <row r="1505" spans="1:10" x14ac:dyDescent="0.25">
      <c r="A1505" t="s">
        <v>39661</v>
      </c>
      <c r="B1505" s="228">
        <v>50400</v>
      </c>
      <c r="C1505" s="228">
        <v>57600</v>
      </c>
      <c r="D1505" s="228">
        <v>64800</v>
      </c>
      <c r="E1505" s="228">
        <v>72000</v>
      </c>
      <c r="F1505" s="228">
        <v>77760</v>
      </c>
      <c r="G1505" s="228">
        <v>83520</v>
      </c>
      <c r="H1505" s="228">
        <v>89280</v>
      </c>
      <c r="I1505" s="228">
        <v>95040</v>
      </c>
      <c r="J1505" s="228">
        <v>100800</v>
      </c>
    </row>
    <row r="1506" spans="1:10" x14ac:dyDescent="0.25">
      <c r="A1506" t="s">
        <v>4514</v>
      </c>
      <c r="B1506" s="228">
        <v>13797</v>
      </c>
      <c r="C1506" s="228">
        <v>15768</v>
      </c>
      <c r="D1506" s="228">
        <v>17739</v>
      </c>
      <c r="E1506" s="228">
        <v>19710</v>
      </c>
      <c r="F1506" s="228">
        <v>21287</v>
      </c>
      <c r="G1506" s="228">
        <v>22864</v>
      </c>
      <c r="H1506" s="228">
        <v>24440</v>
      </c>
      <c r="I1506" s="228">
        <v>26017</v>
      </c>
      <c r="J1506" s="228">
        <v>27594</v>
      </c>
    </row>
    <row r="1507" spans="1:10" x14ac:dyDescent="0.25">
      <c r="A1507" t="s">
        <v>11167</v>
      </c>
      <c r="B1507" s="228">
        <v>22995</v>
      </c>
      <c r="C1507" s="228">
        <v>26280</v>
      </c>
      <c r="D1507" s="228">
        <v>29565</v>
      </c>
      <c r="E1507" s="228">
        <v>32850</v>
      </c>
      <c r="F1507" s="228">
        <v>35478</v>
      </c>
      <c r="G1507" s="228">
        <v>38106</v>
      </c>
      <c r="H1507" s="228">
        <v>40734</v>
      </c>
      <c r="I1507" s="228">
        <v>43362</v>
      </c>
      <c r="J1507" s="228">
        <v>45990</v>
      </c>
    </row>
    <row r="1508" spans="1:10" x14ac:dyDescent="0.25">
      <c r="A1508" t="s">
        <v>17845</v>
      </c>
      <c r="B1508" s="228">
        <v>27594</v>
      </c>
      <c r="C1508" s="228">
        <v>31536</v>
      </c>
      <c r="D1508" s="228">
        <v>35478</v>
      </c>
      <c r="E1508" s="228">
        <v>39420</v>
      </c>
      <c r="F1508" s="228">
        <v>42574</v>
      </c>
      <c r="G1508" s="228">
        <v>45727</v>
      </c>
      <c r="H1508" s="228">
        <v>48881</v>
      </c>
      <c r="I1508" s="228">
        <v>52034</v>
      </c>
      <c r="J1508" s="228">
        <v>55188</v>
      </c>
    </row>
    <row r="1509" spans="1:10" x14ac:dyDescent="0.25">
      <c r="A1509" t="s">
        <v>24523</v>
      </c>
      <c r="B1509" s="228">
        <v>36792</v>
      </c>
      <c r="C1509" s="228">
        <v>42048</v>
      </c>
      <c r="D1509" s="228">
        <v>47304</v>
      </c>
      <c r="E1509" s="228">
        <v>52560</v>
      </c>
      <c r="F1509" s="228">
        <v>56765</v>
      </c>
      <c r="G1509" s="228">
        <v>60970</v>
      </c>
      <c r="H1509" s="228">
        <v>65174</v>
      </c>
      <c r="I1509" s="228">
        <v>69379</v>
      </c>
      <c r="J1509" s="228">
        <v>73584</v>
      </c>
    </row>
    <row r="1510" spans="1:10" x14ac:dyDescent="0.25">
      <c r="A1510" t="s">
        <v>4515</v>
      </c>
      <c r="B1510" s="228">
        <v>14280</v>
      </c>
      <c r="C1510" s="228">
        <v>16320</v>
      </c>
      <c r="D1510" s="228">
        <v>18360</v>
      </c>
      <c r="E1510" s="228">
        <v>20400</v>
      </c>
      <c r="F1510" s="228">
        <v>22032</v>
      </c>
      <c r="G1510" s="228">
        <v>23664</v>
      </c>
      <c r="H1510" s="228">
        <v>25296</v>
      </c>
      <c r="I1510" s="228">
        <v>26928</v>
      </c>
      <c r="J1510" s="228">
        <v>28560</v>
      </c>
    </row>
    <row r="1511" spans="1:10" x14ac:dyDescent="0.25">
      <c r="A1511" t="s">
        <v>11168</v>
      </c>
      <c r="B1511" s="228">
        <v>23800</v>
      </c>
      <c r="C1511" s="228">
        <v>27200</v>
      </c>
      <c r="D1511" s="228">
        <v>30600</v>
      </c>
      <c r="E1511" s="228">
        <v>34000</v>
      </c>
      <c r="F1511" s="228">
        <v>36720</v>
      </c>
      <c r="G1511" s="228">
        <v>39440</v>
      </c>
      <c r="H1511" s="228">
        <v>42160</v>
      </c>
      <c r="I1511" s="228">
        <v>44880</v>
      </c>
      <c r="J1511" s="228">
        <v>47600</v>
      </c>
    </row>
    <row r="1512" spans="1:10" x14ac:dyDescent="0.25">
      <c r="A1512" t="s">
        <v>17846</v>
      </c>
      <c r="B1512" s="228">
        <v>28560</v>
      </c>
      <c r="C1512" s="228">
        <v>32640</v>
      </c>
      <c r="D1512" s="228">
        <v>36720</v>
      </c>
      <c r="E1512" s="228">
        <v>40800</v>
      </c>
      <c r="F1512" s="228">
        <v>44064</v>
      </c>
      <c r="G1512" s="228">
        <v>47328</v>
      </c>
      <c r="H1512" s="228">
        <v>50592</v>
      </c>
      <c r="I1512" s="228">
        <v>53856</v>
      </c>
      <c r="J1512" s="228">
        <v>57120</v>
      </c>
    </row>
    <row r="1513" spans="1:10" x14ac:dyDescent="0.25">
      <c r="A1513" t="s">
        <v>24524</v>
      </c>
      <c r="B1513" s="228">
        <v>38080</v>
      </c>
      <c r="C1513" s="228">
        <v>43520</v>
      </c>
      <c r="D1513" s="228">
        <v>48960</v>
      </c>
      <c r="E1513" s="228">
        <v>54400</v>
      </c>
      <c r="F1513" s="228">
        <v>58752</v>
      </c>
      <c r="G1513" s="228">
        <v>63104</v>
      </c>
      <c r="H1513" s="228">
        <v>67456</v>
      </c>
      <c r="I1513" s="228">
        <v>71808</v>
      </c>
      <c r="J1513" s="228">
        <v>76160</v>
      </c>
    </row>
    <row r="1514" spans="1:10" x14ac:dyDescent="0.25">
      <c r="A1514" t="s">
        <v>4516</v>
      </c>
      <c r="B1514" s="228">
        <v>15099</v>
      </c>
      <c r="C1514" s="228">
        <v>17256</v>
      </c>
      <c r="D1514" s="228">
        <v>19413</v>
      </c>
      <c r="E1514" s="228">
        <v>21570</v>
      </c>
      <c r="F1514" s="228">
        <v>23296</v>
      </c>
      <c r="G1514" s="228">
        <v>25021</v>
      </c>
      <c r="H1514" s="228">
        <v>26747</v>
      </c>
      <c r="I1514" s="228">
        <v>28472</v>
      </c>
      <c r="J1514" s="228">
        <v>30198</v>
      </c>
    </row>
    <row r="1515" spans="1:10" x14ac:dyDescent="0.25">
      <c r="A1515" t="s">
        <v>11169</v>
      </c>
      <c r="B1515" s="228">
        <v>25165</v>
      </c>
      <c r="C1515" s="228">
        <v>28760</v>
      </c>
      <c r="D1515" s="228">
        <v>32355</v>
      </c>
      <c r="E1515" s="228">
        <v>35950</v>
      </c>
      <c r="F1515" s="228">
        <v>38826</v>
      </c>
      <c r="G1515" s="228">
        <v>41702</v>
      </c>
      <c r="H1515" s="228">
        <v>44578</v>
      </c>
      <c r="I1515" s="228">
        <v>47454</v>
      </c>
      <c r="J1515" s="228">
        <v>50330</v>
      </c>
    </row>
    <row r="1516" spans="1:10" x14ac:dyDescent="0.25">
      <c r="A1516" t="s">
        <v>17847</v>
      </c>
      <c r="B1516" s="228">
        <v>30198</v>
      </c>
      <c r="C1516" s="228">
        <v>34512</v>
      </c>
      <c r="D1516" s="228">
        <v>38826</v>
      </c>
      <c r="E1516" s="228">
        <v>43140</v>
      </c>
      <c r="F1516" s="228">
        <v>46591</v>
      </c>
      <c r="G1516" s="228">
        <v>50042</v>
      </c>
      <c r="H1516" s="228">
        <v>53494</v>
      </c>
      <c r="I1516" s="228">
        <v>56945</v>
      </c>
      <c r="J1516" s="228">
        <v>60396</v>
      </c>
    </row>
    <row r="1517" spans="1:10" x14ac:dyDescent="0.25">
      <c r="A1517" t="s">
        <v>24525</v>
      </c>
      <c r="B1517" s="228">
        <v>40264</v>
      </c>
      <c r="C1517" s="228">
        <v>46016</v>
      </c>
      <c r="D1517" s="228">
        <v>51768</v>
      </c>
      <c r="E1517" s="228">
        <v>57520</v>
      </c>
      <c r="F1517" s="228">
        <v>62122</v>
      </c>
      <c r="G1517" s="228">
        <v>66723</v>
      </c>
      <c r="H1517" s="228">
        <v>71325</v>
      </c>
      <c r="I1517" s="228">
        <v>75926</v>
      </c>
      <c r="J1517" s="228">
        <v>80528</v>
      </c>
    </row>
    <row r="1518" spans="1:10" x14ac:dyDescent="0.25">
      <c r="A1518" t="s">
        <v>30582</v>
      </c>
      <c r="B1518" s="228">
        <v>15855</v>
      </c>
      <c r="C1518" s="228">
        <v>18120</v>
      </c>
      <c r="D1518" s="228">
        <v>20385</v>
      </c>
      <c r="E1518" s="228">
        <v>22650</v>
      </c>
      <c r="F1518" s="228">
        <v>24462</v>
      </c>
      <c r="G1518" s="228">
        <v>26274</v>
      </c>
      <c r="H1518" s="228">
        <v>28086</v>
      </c>
      <c r="I1518" s="228">
        <v>29898</v>
      </c>
      <c r="J1518" s="228">
        <v>31710</v>
      </c>
    </row>
    <row r="1519" spans="1:10" x14ac:dyDescent="0.25">
      <c r="A1519" t="s">
        <v>31059</v>
      </c>
      <c r="B1519" s="228">
        <v>26425</v>
      </c>
      <c r="C1519" s="228">
        <v>30200</v>
      </c>
      <c r="D1519" s="228">
        <v>33975</v>
      </c>
      <c r="E1519" s="228">
        <v>37750</v>
      </c>
      <c r="F1519" s="228">
        <v>40770</v>
      </c>
      <c r="G1519" s="228">
        <v>43790</v>
      </c>
      <c r="H1519" s="228">
        <v>46810</v>
      </c>
      <c r="I1519" s="228">
        <v>49830</v>
      </c>
      <c r="J1519" s="228">
        <v>52850</v>
      </c>
    </row>
    <row r="1520" spans="1:10" x14ac:dyDescent="0.25">
      <c r="A1520" t="s">
        <v>31536</v>
      </c>
      <c r="B1520" s="228">
        <v>31710</v>
      </c>
      <c r="C1520" s="228">
        <v>36240</v>
      </c>
      <c r="D1520" s="228">
        <v>40770</v>
      </c>
      <c r="E1520" s="228">
        <v>45300</v>
      </c>
      <c r="F1520" s="228">
        <v>48924</v>
      </c>
      <c r="G1520" s="228">
        <v>52548</v>
      </c>
      <c r="H1520" s="228">
        <v>56172</v>
      </c>
      <c r="I1520" s="228">
        <v>59796</v>
      </c>
      <c r="J1520" s="228">
        <v>63420</v>
      </c>
    </row>
    <row r="1521" spans="1:10" x14ac:dyDescent="0.25">
      <c r="A1521" t="s">
        <v>32011</v>
      </c>
      <c r="B1521" s="228">
        <v>42280</v>
      </c>
      <c r="C1521" s="228">
        <v>48320</v>
      </c>
      <c r="D1521" s="228">
        <v>54360</v>
      </c>
      <c r="E1521" s="228">
        <v>60400</v>
      </c>
      <c r="F1521" s="228">
        <v>65232</v>
      </c>
      <c r="G1521" s="228">
        <v>70064</v>
      </c>
      <c r="H1521" s="228">
        <v>74896</v>
      </c>
      <c r="I1521" s="228">
        <v>79728</v>
      </c>
      <c r="J1521" s="228">
        <v>84560</v>
      </c>
    </row>
    <row r="1522" spans="1:10" x14ac:dyDescent="0.25">
      <c r="A1522" t="s">
        <v>32496</v>
      </c>
      <c r="B1522" s="228">
        <v>15855</v>
      </c>
      <c r="C1522" s="228">
        <v>18120</v>
      </c>
      <c r="D1522" s="228">
        <v>20385</v>
      </c>
      <c r="E1522" s="228">
        <v>22650</v>
      </c>
      <c r="F1522" s="228">
        <v>24462</v>
      </c>
      <c r="G1522" s="228">
        <v>26274</v>
      </c>
      <c r="H1522" s="228">
        <v>28086</v>
      </c>
      <c r="I1522" s="228">
        <v>29898</v>
      </c>
      <c r="J1522" s="228">
        <v>31710</v>
      </c>
    </row>
    <row r="1523" spans="1:10" x14ac:dyDescent="0.25">
      <c r="A1523" t="s">
        <v>32971</v>
      </c>
      <c r="B1523" s="228">
        <v>26425</v>
      </c>
      <c r="C1523" s="228">
        <v>30200</v>
      </c>
      <c r="D1523" s="228">
        <v>33975</v>
      </c>
      <c r="E1523" s="228">
        <v>37750</v>
      </c>
      <c r="F1523" s="228">
        <v>40770</v>
      </c>
      <c r="G1523" s="228">
        <v>43790</v>
      </c>
      <c r="H1523" s="228">
        <v>46810</v>
      </c>
      <c r="I1523" s="228">
        <v>49830</v>
      </c>
      <c r="J1523" s="228">
        <v>52850</v>
      </c>
    </row>
    <row r="1524" spans="1:10" x14ac:dyDescent="0.25">
      <c r="A1524" t="s">
        <v>33446</v>
      </c>
      <c r="B1524" s="228">
        <v>31710</v>
      </c>
      <c r="C1524" s="228">
        <v>36240</v>
      </c>
      <c r="D1524" s="228">
        <v>40770</v>
      </c>
      <c r="E1524" s="228">
        <v>45300</v>
      </c>
      <c r="F1524" s="228">
        <v>48924</v>
      </c>
      <c r="G1524" s="228">
        <v>52548</v>
      </c>
      <c r="H1524" s="228">
        <v>56172</v>
      </c>
      <c r="I1524" s="228">
        <v>59796</v>
      </c>
      <c r="J1524" s="228">
        <v>63420</v>
      </c>
    </row>
    <row r="1525" spans="1:10" x14ac:dyDescent="0.25">
      <c r="A1525" t="s">
        <v>33923</v>
      </c>
      <c r="B1525" s="228">
        <v>42280</v>
      </c>
      <c r="C1525" s="228">
        <v>48320</v>
      </c>
      <c r="D1525" s="228">
        <v>54360</v>
      </c>
      <c r="E1525" s="228">
        <v>60400</v>
      </c>
      <c r="F1525" s="228">
        <v>65232</v>
      </c>
      <c r="G1525" s="228">
        <v>70064</v>
      </c>
      <c r="H1525" s="228">
        <v>74896</v>
      </c>
      <c r="I1525" s="228">
        <v>79728</v>
      </c>
      <c r="J1525" s="228">
        <v>84560</v>
      </c>
    </row>
    <row r="1526" spans="1:10" x14ac:dyDescent="0.25">
      <c r="A1526" t="s">
        <v>34545</v>
      </c>
      <c r="B1526" s="228">
        <v>16779</v>
      </c>
      <c r="C1526" s="228">
        <v>19176</v>
      </c>
      <c r="D1526" s="228">
        <v>21573</v>
      </c>
      <c r="E1526" s="228">
        <v>23970</v>
      </c>
      <c r="F1526" s="228">
        <v>25888</v>
      </c>
      <c r="G1526" s="228">
        <v>27805</v>
      </c>
      <c r="H1526" s="228">
        <v>29723</v>
      </c>
      <c r="I1526" s="228">
        <v>31640</v>
      </c>
      <c r="J1526" s="228">
        <v>33558</v>
      </c>
    </row>
    <row r="1527" spans="1:10" x14ac:dyDescent="0.25">
      <c r="A1527" t="s">
        <v>34546</v>
      </c>
      <c r="B1527" s="228">
        <v>27965</v>
      </c>
      <c r="C1527" s="228">
        <v>31960</v>
      </c>
      <c r="D1527" s="228">
        <v>35955</v>
      </c>
      <c r="E1527" s="228">
        <v>39950</v>
      </c>
      <c r="F1527" s="228">
        <v>43146</v>
      </c>
      <c r="G1527" s="228">
        <v>46342</v>
      </c>
      <c r="H1527" s="228">
        <v>49538</v>
      </c>
      <c r="I1527" s="228">
        <v>52734</v>
      </c>
      <c r="J1527" s="228">
        <v>55930</v>
      </c>
    </row>
    <row r="1528" spans="1:10" x14ac:dyDescent="0.25">
      <c r="A1528" t="s">
        <v>34547</v>
      </c>
      <c r="B1528" s="228">
        <v>33558</v>
      </c>
      <c r="C1528" s="228">
        <v>38352</v>
      </c>
      <c r="D1528" s="228">
        <v>43146</v>
      </c>
      <c r="E1528" s="228">
        <v>47940</v>
      </c>
      <c r="F1528" s="228">
        <v>51775</v>
      </c>
      <c r="G1528" s="228">
        <v>55610</v>
      </c>
      <c r="H1528" s="228">
        <v>59446</v>
      </c>
      <c r="I1528" s="228">
        <v>63281</v>
      </c>
      <c r="J1528" s="228">
        <v>67116</v>
      </c>
    </row>
    <row r="1529" spans="1:10" x14ac:dyDescent="0.25">
      <c r="A1529" t="s">
        <v>34548</v>
      </c>
      <c r="B1529" s="228">
        <v>44744</v>
      </c>
      <c r="C1529" s="228">
        <v>51136</v>
      </c>
      <c r="D1529" s="228">
        <v>57528</v>
      </c>
      <c r="E1529" s="228">
        <v>63920</v>
      </c>
      <c r="F1529" s="228">
        <v>69034</v>
      </c>
      <c r="G1529" s="228">
        <v>74147</v>
      </c>
      <c r="H1529" s="228">
        <v>79261</v>
      </c>
      <c r="I1529" s="228">
        <v>84374</v>
      </c>
      <c r="J1529" s="228">
        <v>89488</v>
      </c>
    </row>
    <row r="1530" spans="1:10" x14ac:dyDescent="0.25">
      <c r="A1530" t="s">
        <v>36317</v>
      </c>
      <c r="B1530" s="228">
        <v>18900</v>
      </c>
      <c r="C1530" s="228">
        <v>21600</v>
      </c>
      <c r="D1530" s="228">
        <v>24300</v>
      </c>
      <c r="E1530" s="228">
        <v>27000</v>
      </c>
      <c r="F1530" s="228">
        <v>29160</v>
      </c>
      <c r="G1530" s="228">
        <v>31320</v>
      </c>
      <c r="H1530" s="228">
        <v>33480</v>
      </c>
      <c r="I1530" s="228">
        <v>35640</v>
      </c>
      <c r="J1530" s="228">
        <v>37800</v>
      </c>
    </row>
    <row r="1531" spans="1:10" x14ac:dyDescent="0.25">
      <c r="A1531" t="s">
        <v>36795</v>
      </c>
      <c r="B1531" s="228">
        <v>31500</v>
      </c>
      <c r="C1531" s="228">
        <v>36000</v>
      </c>
      <c r="D1531" s="228">
        <v>40500</v>
      </c>
      <c r="E1531" s="228">
        <v>45000</v>
      </c>
      <c r="F1531" s="228">
        <v>48600</v>
      </c>
      <c r="G1531" s="228">
        <v>52200</v>
      </c>
      <c r="H1531" s="228">
        <v>55800</v>
      </c>
      <c r="I1531" s="228">
        <v>59400</v>
      </c>
      <c r="J1531" s="228">
        <v>63000</v>
      </c>
    </row>
    <row r="1532" spans="1:10" x14ac:dyDescent="0.25">
      <c r="A1532" t="s">
        <v>37271</v>
      </c>
      <c r="B1532" s="228">
        <v>37800</v>
      </c>
      <c r="C1532" s="228">
        <v>43200</v>
      </c>
      <c r="D1532" s="228">
        <v>48600</v>
      </c>
      <c r="E1532" s="228">
        <v>54000</v>
      </c>
      <c r="F1532" s="228">
        <v>58320</v>
      </c>
      <c r="G1532" s="228">
        <v>62640</v>
      </c>
      <c r="H1532" s="228">
        <v>66960</v>
      </c>
      <c r="I1532" s="228">
        <v>71280</v>
      </c>
      <c r="J1532" s="228">
        <v>75600</v>
      </c>
    </row>
    <row r="1533" spans="1:10" x14ac:dyDescent="0.25">
      <c r="A1533" t="s">
        <v>37748</v>
      </c>
      <c r="B1533" s="228">
        <v>50400</v>
      </c>
      <c r="C1533" s="228">
        <v>57600</v>
      </c>
      <c r="D1533" s="228">
        <v>64800</v>
      </c>
      <c r="E1533" s="228">
        <v>72000</v>
      </c>
      <c r="F1533" s="228">
        <v>77760</v>
      </c>
      <c r="G1533" s="228">
        <v>83520</v>
      </c>
      <c r="H1533" s="228">
        <v>89280</v>
      </c>
      <c r="I1533" s="228">
        <v>95040</v>
      </c>
      <c r="J1533" s="228">
        <v>100800</v>
      </c>
    </row>
    <row r="1534" spans="1:10" x14ac:dyDescent="0.25">
      <c r="A1534" t="s">
        <v>38231</v>
      </c>
      <c r="B1534" s="228">
        <v>18900</v>
      </c>
      <c r="C1534" s="228">
        <v>21600</v>
      </c>
      <c r="D1534" s="228">
        <v>24300</v>
      </c>
      <c r="E1534" s="228">
        <v>27000</v>
      </c>
      <c r="F1534" s="228">
        <v>29160</v>
      </c>
      <c r="G1534" s="228">
        <v>31320</v>
      </c>
      <c r="H1534" s="228">
        <v>33480</v>
      </c>
      <c r="I1534" s="228">
        <v>35640</v>
      </c>
      <c r="J1534" s="228">
        <v>37800</v>
      </c>
    </row>
    <row r="1535" spans="1:10" x14ac:dyDescent="0.25">
      <c r="A1535" t="s">
        <v>38708</v>
      </c>
      <c r="B1535" s="228">
        <v>31500</v>
      </c>
      <c r="C1535" s="228">
        <v>36000</v>
      </c>
      <c r="D1535" s="228">
        <v>40500</v>
      </c>
      <c r="E1535" s="228">
        <v>45000</v>
      </c>
      <c r="F1535" s="228">
        <v>48600</v>
      </c>
      <c r="G1535" s="228">
        <v>52200</v>
      </c>
      <c r="H1535" s="228">
        <v>55800</v>
      </c>
      <c r="I1535" s="228">
        <v>59400</v>
      </c>
      <c r="J1535" s="228">
        <v>63000</v>
      </c>
    </row>
    <row r="1536" spans="1:10" x14ac:dyDescent="0.25">
      <c r="A1536" t="s">
        <v>39185</v>
      </c>
      <c r="B1536" s="228">
        <v>37800</v>
      </c>
      <c r="C1536" s="228">
        <v>43200</v>
      </c>
      <c r="D1536" s="228">
        <v>48600</v>
      </c>
      <c r="E1536" s="228">
        <v>54000</v>
      </c>
      <c r="F1536" s="228">
        <v>58320</v>
      </c>
      <c r="G1536" s="228">
        <v>62640</v>
      </c>
      <c r="H1536" s="228">
        <v>66960</v>
      </c>
      <c r="I1536" s="228">
        <v>71280</v>
      </c>
      <c r="J1536" s="228">
        <v>75600</v>
      </c>
    </row>
    <row r="1537" spans="1:10" x14ac:dyDescent="0.25">
      <c r="A1537" t="s">
        <v>39662</v>
      </c>
      <c r="B1537" s="228">
        <v>50400</v>
      </c>
      <c r="C1537" s="228">
        <v>57600</v>
      </c>
      <c r="D1537" s="228">
        <v>64800</v>
      </c>
      <c r="E1537" s="228">
        <v>72000</v>
      </c>
      <c r="F1537" s="228">
        <v>77760</v>
      </c>
      <c r="G1537" s="228">
        <v>83520</v>
      </c>
      <c r="H1537" s="228">
        <v>89280</v>
      </c>
      <c r="I1537" s="228">
        <v>95040</v>
      </c>
      <c r="J1537" s="228">
        <v>100800</v>
      </c>
    </row>
    <row r="1538" spans="1:10" x14ac:dyDescent="0.25">
      <c r="A1538" t="s">
        <v>4528</v>
      </c>
      <c r="B1538" s="228">
        <v>13797</v>
      </c>
      <c r="C1538" s="228">
        <v>15768</v>
      </c>
      <c r="D1538" s="228">
        <v>17739</v>
      </c>
      <c r="E1538" s="228">
        <v>19710</v>
      </c>
      <c r="F1538" s="228">
        <v>21287</v>
      </c>
      <c r="G1538" s="228">
        <v>22864</v>
      </c>
      <c r="H1538" s="228">
        <v>24440</v>
      </c>
      <c r="I1538" s="228">
        <v>26017</v>
      </c>
      <c r="J1538" s="228">
        <v>27594</v>
      </c>
    </row>
    <row r="1539" spans="1:10" x14ac:dyDescent="0.25">
      <c r="A1539" t="s">
        <v>11181</v>
      </c>
      <c r="B1539" s="228">
        <v>22995</v>
      </c>
      <c r="C1539" s="228">
        <v>26280</v>
      </c>
      <c r="D1539" s="228">
        <v>29565</v>
      </c>
      <c r="E1539" s="228">
        <v>32850</v>
      </c>
      <c r="F1539" s="228">
        <v>35478</v>
      </c>
      <c r="G1539" s="228">
        <v>38106</v>
      </c>
      <c r="H1539" s="228">
        <v>40734</v>
      </c>
      <c r="I1539" s="228">
        <v>43362</v>
      </c>
      <c r="J1539" s="228">
        <v>45990</v>
      </c>
    </row>
    <row r="1540" spans="1:10" x14ac:dyDescent="0.25">
      <c r="A1540" t="s">
        <v>17859</v>
      </c>
      <c r="B1540" s="228">
        <v>27594</v>
      </c>
      <c r="C1540" s="228">
        <v>31536</v>
      </c>
      <c r="D1540" s="228">
        <v>35478</v>
      </c>
      <c r="E1540" s="228">
        <v>39420</v>
      </c>
      <c r="F1540" s="228">
        <v>42574</v>
      </c>
      <c r="G1540" s="228">
        <v>45727</v>
      </c>
      <c r="H1540" s="228">
        <v>48881</v>
      </c>
      <c r="I1540" s="228">
        <v>52034</v>
      </c>
      <c r="J1540" s="228">
        <v>55188</v>
      </c>
    </row>
    <row r="1541" spans="1:10" x14ac:dyDescent="0.25">
      <c r="A1541" t="s">
        <v>24537</v>
      </c>
      <c r="B1541" s="228">
        <v>36792</v>
      </c>
      <c r="C1541" s="228">
        <v>42048</v>
      </c>
      <c r="D1541" s="228">
        <v>47304</v>
      </c>
      <c r="E1541" s="228">
        <v>52560</v>
      </c>
      <c r="F1541" s="228">
        <v>56765</v>
      </c>
      <c r="G1541" s="228">
        <v>60970</v>
      </c>
      <c r="H1541" s="228">
        <v>65174</v>
      </c>
      <c r="I1541" s="228">
        <v>69379</v>
      </c>
      <c r="J1541" s="228">
        <v>73584</v>
      </c>
    </row>
    <row r="1542" spans="1:10" x14ac:dyDescent="0.25">
      <c r="A1542" t="s">
        <v>4529</v>
      </c>
      <c r="B1542" s="228">
        <v>14280</v>
      </c>
      <c r="C1542" s="228">
        <v>16320</v>
      </c>
      <c r="D1542" s="228">
        <v>18360</v>
      </c>
      <c r="E1542" s="228">
        <v>20400</v>
      </c>
      <c r="F1542" s="228">
        <v>22032</v>
      </c>
      <c r="G1542" s="228">
        <v>23664</v>
      </c>
      <c r="H1542" s="228">
        <v>25296</v>
      </c>
      <c r="I1542" s="228">
        <v>26928</v>
      </c>
      <c r="J1542" s="228">
        <v>28560</v>
      </c>
    </row>
    <row r="1543" spans="1:10" x14ac:dyDescent="0.25">
      <c r="A1543" t="s">
        <v>11182</v>
      </c>
      <c r="B1543" s="228">
        <v>23800</v>
      </c>
      <c r="C1543" s="228">
        <v>27200</v>
      </c>
      <c r="D1543" s="228">
        <v>30600</v>
      </c>
      <c r="E1543" s="228">
        <v>34000</v>
      </c>
      <c r="F1543" s="228">
        <v>36720</v>
      </c>
      <c r="G1543" s="228">
        <v>39440</v>
      </c>
      <c r="H1543" s="228">
        <v>42160</v>
      </c>
      <c r="I1543" s="228">
        <v>44880</v>
      </c>
      <c r="J1543" s="228">
        <v>47600</v>
      </c>
    </row>
    <row r="1544" spans="1:10" x14ac:dyDescent="0.25">
      <c r="A1544" t="s">
        <v>17860</v>
      </c>
      <c r="B1544" s="228">
        <v>28560</v>
      </c>
      <c r="C1544" s="228">
        <v>32640</v>
      </c>
      <c r="D1544" s="228">
        <v>36720</v>
      </c>
      <c r="E1544" s="228">
        <v>40800</v>
      </c>
      <c r="F1544" s="228">
        <v>44064</v>
      </c>
      <c r="G1544" s="228">
        <v>47328</v>
      </c>
      <c r="H1544" s="228">
        <v>50592</v>
      </c>
      <c r="I1544" s="228">
        <v>53856</v>
      </c>
      <c r="J1544" s="228">
        <v>57120</v>
      </c>
    </row>
    <row r="1545" spans="1:10" x14ac:dyDescent="0.25">
      <c r="A1545" t="s">
        <v>24538</v>
      </c>
      <c r="B1545" s="228">
        <v>38080</v>
      </c>
      <c r="C1545" s="228">
        <v>43520</v>
      </c>
      <c r="D1545" s="228">
        <v>48960</v>
      </c>
      <c r="E1545" s="228">
        <v>54400</v>
      </c>
      <c r="F1545" s="228">
        <v>58752</v>
      </c>
      <c r="G1545" s="228">
        <v>63104</v>
      </c>
      <c r="H1545" s="228">
        <v>67456</v>
      </c>
      <c r="I1545" s="228">
        <v>71808</v>
      </c>
      <c r="J1545" s="228">
        <v>76160</v>
      </c>
    </row>
    <row r="1546" spans="1:10" x14ac:dyDescent="0.25">
      <c r="A1546" t="s">
        <v>4530</v>
      </c>
      <c r="B1546" s="228">
        <v>15099</v>
      </c>
      <c r="C1546" s="228">
        <v>17256</v>
      </c>
      <c r="D1546" s="228">
        <v>19413</v>
      </c>
      <c r="E1546" s="228">
        <v>21570</v>
      </c>
      <c r="F1546" s="228">
        <v>23296</v>
      </c>
      <c r="G1546" s="228">
        <v>25021</v>
      </c>
      <c r="H1546" s="228">
        <v>26747</v>
      </c>
      <c r="I1546" s="228">
        <v>28472</v>
      </c>
      <c r="J1546" s="228">
        <v>30198</v>
      </c>
    </row>
    <row r="1547" spans="1:10" x14ac:dyDescent="0.25">
      <c r="A1547" t="s">
        <v>11183</v>
      </c>
      <c r="B1547" s="228">
        <v>25165</v>
      </c>
      <c r="C1547" s="228">
        <v>28760</v>
      </c>
      <c r="D1547" s="228">
        <v>32355</v>
      </c>
      <c r="E1547" s="228">
        <v>35950</v>
      </c>
      <c r="F1547" s="228">
        <v>38826</v>
      </c>
      <c r="G1547" s="228">
        <v>41702</v>
      </c>
      <c r="H1547" s="228">
        <v>44578</v>
      </c>
      <c r="I1547" s="228">
        <v>47454</v>
      </c>
      <c r="J1547" s="228">
        <v>50330</v>
      </c>
    </row>
    <row r="1548" spans="1:10" x14ac:dyDescent="0.25">
      <c r="A1548" t="s">
        <v>17861</v>
      </c>
      <c r="B1548" s="228">
        <v>30198</v>
      </c>
      <c r="C1548" s="228">
        <v>34512</v>
      </c>
      <c r="D1548" s="228">
        <v>38826</v>
      </c>
      <c r="E1548" s="228">
        <v>43140</v>
      </c>
      <c r="F1548" s="228">
        <v>46591</v>
      </c>
      <c r="G1548" s="228">
        <v>50042</v>
      </c>
      <c r="H1548" s="228">
        <v>53494</v>
      </c>
      <c r="I1548" s="228">
        <v>56945</v>
      </c>
      <c r="J1548" s="228">
        <v>60396</v>
      </c>
    </row>
    <row r="1549" spans="1:10" x14ac:dyDescent="0.25">
      <c r="A1549" t="s">
        <v>24539</v>
      </c>
      <c r="B1549" s="228">
        <v>40264</v>
      </c>
      <c r="C1549" s="228">
        <v>46016</v>
      </c>
      <c r="D1549" s="228">
        <v>51768</v>
      </c>
      <c r="E1549" s="228">
        <v>57520</v>
      </c>
      <c r="F1549" s="228">
        <v>62122</v>
      </c>
      <c r="G1549" s="228">
        <v>66723</v>
      </c>
      <c r="H1549" s="228">
        <v>71325</v>
      </c>
      <c r="I1549" s="228">
        <v>75926</v>
      </c>
      <c r="J1549" s="228">
        <v>80528</v>
      </c>
    </row>
    <row r="1550" spans="1:10" x14ac:dyDescent="0.25">
      <c r="A1550" t="s">
        <v>30583</v>
      </c>
      <c r="B1550" s="228">
        <v>15855</v>
      </c>
      <c r="C1550" s="228">
        <v>18120</v>
      </c>
      <c r="D1550" s="228">
        <v>20385</v>
      </c>
      <c r="E1550" s="228">
        <v>22650</v>
      </c>
      <c r="F1550" s="228">
        <v>24462</v>
      </c>
      <c r="G1550" s="228">
        <v>26274</v>
      </c>
      <c r="H1550" s="228">
        <v>28086</v>
      </c>
      <c r="I1550" s="228">
        <v>29898</v>
      </c>
      <c r="J1550" s="228">
        <v>31710</v>
      </c>
    </row>
    <row r="1551" spans="1:10" x14ac:dyDescent="0.25">
      <c r="A1551" t="s">
        <v>31060</v>
      </c>
      <c r="B1551" s="228">
        <v>26425</v>
      </c>
      <c r="C1551" s="228">
        <v>30200</v>
      </c>
      <c r="D1551" s="228">
        <v>33975</v>
      </c>
      <c r="E1551" s="228">
        <v>37750</v>
      </c>
      <c r="F1551" s="228">
        <v>40770</v>
      </c>
      <c r="G1551" s="228">
        <v>43790</v>
      </c>
      <c r="H1551" s="228">
        <v>46810</v>
      </c>
      <c r="I1551" s="228">
        <v>49830</v>
      </c>
      <c r="J1551" s="228">
        <v>52850</v>
      </c>
    </row>
    <row r="1552" spans="1:10" x14ac:dyDescent="0.25">
      <c r="A1552" t="s">
        <v>31537</v>
      </c>
      <c r="B1552" s="228">
        <v>31710</v>
      </c>
      <c r="C1552" s="228">
        <v>36240</v>
      </c>
      <c r="D1552" s="228">
        <v>40770</v>
      </c>
      <c r="E1552" s="228">
        <v>45300</v>
      </c>
      <c r="F1552" s="228">
        <v>48924</v>
      </c>
      <c r="G1552" s="228">
        <v>52548</v>
      </c>
      <c r="H1552" s="228">
        <v>56172</v>
      </c>
      <c r="I1552" s="228">
        <v>59796</v>
      </c>
      <c r="J1552" s="228">
        <v>63420</v>
      </c>
    </row>
    <row r="1553" spans="1:10" x14ac:dyDescent="0.25">
      <c r="A1553" t="s">
        <v>32012</v>
      </c>
      <c r="B1553" s="228">
        <v>42280</v>
      </c>
      <c r="C1553" s="228">
        <v>48320</v>
      </c>
      <c r="D1553" s="228">
        <v>54360</v>
      </c>
      <c r="E1553" s="228">
        <v>60400</v>
      </c>
      <c r="F1553" s="228">
        <v>65232</v>
      </c>
      <c r="G1553" s="228">
        <v>70064</v>
      </c>
      <c r="H1553" s="228">
        <v>74896</v>
      </c>
      <c r="I1553" s="228">
        <v>79728</v>
      </c>
      <c r="J1553" s="228">
        <v>84560</v>
      </c>
    </row>
    <row r="1554" spans="1:10" x14ac:dyDescent="0.25">
      <c r="A1554" t="s">
        <v>32497</v>
      </c>
      <c r="B1554" s="228">
        <v>15855</v>
      </c>
      <c r="C1554" s="228">
        <v>18120</v>
      </c>
      <c r="D1554" s="228">
        <v>20385</v>
      </c>
      <c r="E1554" s="228">
        <v>22650</v>
      </c>
      <c r="F1554" s="228">
        <v>24462</v>
      </c>
      <c r="G1554" s="228">
        <v>26274</v>
      </c>
      <c r="H1554" s="228">
        <v>28086</v>
      </c>
      <c r="I1554" s="228">
        <v>29898</v>
      </c>
      <c r="J1554" s="228">
        <v>31710</v>
      </c>
    </row>
    <row r="1555" spans="1:10" x14ac:dyDescent="0.25">
      <c r="A1555" t="s">
        <v>32972</v>
      </c>
      <c r="B1555" s="228">
        <v>26425</v>
      </c>
      <c r="C1555" s="228">
        <v>30200</v>
      </c>
      <c r="D1555" s="228">
        <v>33975</v>
      </c>
      <c r="E1555" s="228">
        <v>37750</v>
      </c>
      <c r="F1555" s="228">
        <v>40770</v>
      </c>
      <c r="G1555" s="228">
        <v>43790</v>
      </c>
      <c r="H1555" s="228">
        <v>46810</v>
      </c>
      <c r="I1555" s="228">
        <v>49830</v>
      </c>
      <c r="J1555" s="228">
        <v>52850</v>
      </c>
    </row>
    <row r="1556" spans="1:10" x14ac:dyDescent="0.25">
      <c r="A1556" t="s">
        <v>33447</v>
      </c>
      <c r="B1556" s="228">
        <v>31710</v>
      </c>
      <c r="C1556" s="228">
        <v>36240</v>
      </c>
      <c r="D1556" s="228">
        <v>40770</v>
      </c>
      <c r="E1556" s="228">
        <v>45300</v>
      </c>
      <c r="F1556" s="228">
        <v>48924</v>
      </c>
      <c r="G1556" s="228">
        <v>52548</v>
      </c>
      <c r="H1556" s="228">
        <v>56172</v>
      </c>
      <c r="I1556" s="228">
        <v>59796</v>
      </c>
      <c r="J1556" s="228">
        <v>63420</v>
      </c>
    </row>
    <row r="1557" spans="1:10" x14ac:dyDescent="0.25">
      <c r="A1557" t="s">
        <v>33924</v>
      </c>
      <c r="B1557" s="228">
        <v>42280</v>
      </c>
      <c r="C1557" s="228">
        <v>48320</v>
      </c>
      <c r="D1557" s="228">
        <v>54360</v>
      </c>
      <c r="E1557" s="228">
        <v>60400</v>
      </c>
      <c r="F1557" s="228">
        <v>65232</v>
      </c>
      <c r="G1557" s="228">
        <v>70064</v>
      </c>
      <c r="H1557" s="228">
        <v>74896</v>
      </c>
      <c r="I1557" s="228">
        <v>79728</v>
      </c>
      <c r="J1557" s="228">
        <v>84560</v>
      </c>
    </row>
    <row r="1558" spans="1:10" x14ac:dyDescent="0.25">
      <c r="A1558" t="s">
        <v>34549</v>
      </c>
      <c r="B1558" s="228">
        <v>16779</v>
      </c>
      <c r="C1558" s="228">
        <v>19176</v>
      </c>
      <c r="D1558" s="228">
        <v>21573</v>
      </c>
      <c r="E1558" s="228">
        <v>23970</v>
      </c>
      <c r="F1558" s="228">
        <v>25888</v>
      </c>
      <c r="G1558" s="228">
        <v>27805</v>
      </c>
      <c r="H1558" s="228">
        <v>29723</v>
      </c>
      <c r="I1558" s="228">
        <v>31640</v>
      </c>
      <c r="J1558" s="228">
        <v>33558</v>
      </c>
    </row>
    <row r="1559" spans="1:10" x14ac:dyDescent="0.25">
      <c r="A1559" t="s">
        <v>34550</v>
      </c>
      <c r="B1559" s="228">
        <v>27965</v>
      </c>
      <c r="C1559" s="228">
        <v>31960</v>
      </c>
      <c r="D1559" s="228">
        <v>35955</v>
      </c>
      <c r="E1559" s="228">
        <v>39950</v>
      </c>
      <c r="F1559" s="228">
        <v>43146</v>
      </c>
      <c r="G1559" s="228">
        <v>46342</v>
      </c>
      <c r="H1559" s="228">
        <v>49538</v>
      </c>
      <c r="I1559" s="228">
        <v>52734</v>
      </c>
      <c r="J1559" s="228">
        <v>55930</v>
      </c>
    </row>
    <row r="1560" spans="1:10" x14ac:dyDescent="0.25">
      <c r="A1560" t="s">
        <v>34551</v>
      </c>
      <c r="B1560" s="228">
        <v>33558</v>
      </c>
      <c r="C1560" s="228">
        <v>38352</v>
      </c>
      <c r="D1560" s="228">
        <v>43146</v>
      </c>
      <c r="E1560" s="228">
        <v>47940</v>
      </c>
      <c r="F1560" s="228">
        <v>51775</v>
      </c>
      <c r="G1560" s="228">
        <v>55610</v>
      </c>
      <c r="H1560" s="228">
        <v>59446</v>
      </c>
      <c r="I1560" s="228">
        <v>63281</v>
      </c>
      <c r="J1560" s="228">
        <v>67116</v>
      </c>
    </row>
    <row r="1561" spans="1:10" x14ac:dyDescent="0.25">
      <c r="A1561" t="s">
        <v>34552</v>
      </c>
      <c r="B1561" s="228">
        <v>44744</v>
      </c>
      <c r="C1561" s="228">
        <v>51136</v>
      </c>
      <c r="D1561" s="228">
        <v>57528</v>
      </c>
      <c r="E1561" s="228">
        <v>63920</v>
      </c>
      <c r="F1561" s="228">
        <v>69034</v>
      </c>
      <c r="G1561" s="228">
        <v>74147</v>
      </c>
      <c r="H1561" s="228">
        <v>79261</v>
      </c>
      <c r="I1561" s="228">
        <v>84374</v>
      </c>
      <c r="J1561" s="228">
        <v>89488</v>
      </c>
    </row>
    <row r="1562" spans="1:10" x14ac:dyDescent="0.25">
      <c r="A1562" t="s">
        <v>36318</v>
      </c>
      <c r="B1562" s="228">
        <v>18900</v>
      </c>
      <c r="C1562" s="228">
        <v>21600</v>
      </c>
      <c r="D1562" s="228">
        <v>24300</v>
      </c>
      <c r="E1562" s="228">
        <v>27000</v>
      </c>
      <c r="F1562" s="228">
        <v>29160</v>
      </c>
      <c r="G1562" s="228">
        <v>31320</v>
      </c>
      <c r="H1562" s="228">
        <v>33480</v>
      </c>
      <c r="I1562" s="228">
        <v>35640</v>
      </c>
      <c r="J1562" s="228">
        <v>37800</v>
      </c>
    </row>
    <row r="1563" spans="1:10" x14ac:dyDescent="0.25">
      <c r="A1563" t="s">
        <v>36796</v>
      </c>
      <c r="B1563" s="228">
        <v>31500</v>
      </c>
      <c r="C1563" s="228">
        <v>36000</v>
      </c>
      <c r="D1563" s="228">
        <v>40500</v>
      </c>
      <c r="E1563" s="228">
        <v>45000</v>
      </c>
      <c r="F1563" s="228">
        <v>48600</v>
      </c>
      <c r="G1563" s="228">
        <v>52200</v>
      </c>
      <c r="H1563" s="228">
        <v>55800</v>
      </c>
      <c r="I1563" s="228">
        <v>59400</v>
      </c>
      <c r="J1563" s="228">
        <v>63000</v>
      </c>
    </row>
    <row r="1564" spans="1:10" x14ac:dyDescent="0.25">
      <c r="A1564" t="s">
        <v>37272</v>
      </c>
      <c r="B1564" s="228">
        <v>37800</v>
      </c>
      <c r="C1564" s="228">
        <v>43200</v>
      </c>
      <c r="D1564" s="228">
        <v>48600</v>
      </c>
      <c r="E1564" s="228">
        <v>54000</v>
      </c>
      <c r="F1564" s="228">
        <v>58320</v>
      </c>
      <c r="G1564" s="228">
        <v>62640</v>
      </c>
      <c r="H1564" s="228">
        <v>66960</v>
      </c>
      <c r="I1564" s="228">
        <v>71280</v>
      </c>
      <c r="J1564" s="228">
        <v>75600</v>
      </c>
    </row>
    <row r="1565" spans="1:10" x14ac:dyDescent="0.25">
      <c r="A1565" t="s">
        <v>37749</v>
      </c>
      <c r="B1565" s="228">
        <v>50400</v>
      </c>
      <c r="C1565" s="228">
        <v>57600</v>
      </c>
      <c r="D1565" s="228">
        <v>64800</v>
      </c>
      <c r="E1565" s="228">
        <v>72000</v>
      </c>
      <c r="F1565" s="228">
        <v>77760</v>
      </c>
      <c r="G1565" s="228">
        <v>83520</v>
      </c>
      <c r="H1565" s="228">
        <v>89280</v>
      </c>
      <c r="I1565" s="228">
        <v>95040</v>
      </c>
      <c r="J1565" s="228">
        <v>100800</v>
      </c>
    </row>
    <row r="1566" spans="1:10" x14ac:dyDescent="0.25">
      <c r="A1566" t="s">
        <v>38232</v>
      </c>
      <c r="B1566" s="228">
        <v>18900</v>
      </c>
      <c r="C1566" s="228">
        <v>21600</v>
      </c>
      <c r="D1566" s="228">
        <v>24300</v>
      </c>
      <c r="E1566" s="228">
        <v>27000</v>
      </c>
      <c r="F1566" s="228">
        <v>29160</v>
      </c>
      <c r="G1566" s="228">
        <v>31320</v>
      </c>
      <c r="H1566" s="228">
        <v>33480</v>
      </c>
      <c r="I1566" s="228">
        <v>35640</v>
      </c>
      <c r="J1566" s="228">
        <v>37800</v>
      </c>
    </row>
    <row r="1567" spans="1:10" x14ac:dyDescent="0.25">
      <c r="A1567" t="s">
        <v>38709</v>
      </c>
      <c r="B1567" s="228">
        <v>31500</v>
      </c>
      <c r="C1567" s="228">
        <v>36000</v>
      </c>
      <c r="D1567" s="228">
        <v>40500</v>
      </c>
      <c r="E1567" s="228">
        <v>45000</v>
      </c>
      <c r="F1567" s="228">
        <v>48600</v>
      </c>
      <c r="G1567" s="228">
        <v>52200</v>
      </c>
      <c r="H1567" s="228">
        <v>55800</v>
      </c>
      <c r="I1567" s="228">
        <v>59400</v>
      </c>
      <c r="J1567" s="228">
        <v>63000</v>
      </c>
    </row>
    <row r="1568" spans="1:10" x14ac:dyDescent="0.25">
      <c r="A1568" t="s">
        <v>39186</v>
      </c>
      <c r="B1568" s="228">
        <v>37800</v>
      </c>
      <c r="C1568" s="228">
        <v>43200</v>
      </c>
      <c r="D1568" s="228">
        <v>48600</v>
      </c>
      <c r="E1568" s="228">
        <v>54000</v>
      </c>
      <c r="F1568" s="228">
        <v>58320</v>
      </c>
      <c r="G1568" s="228">
        <v>62640</v>
      </c>
      <c r="H1568" s="228">
        <v>66960</v>
      </c>
      <c r="I1568" s="228">
        <v>71280</v>
      </c>
      <c r="J1568" s="228">
        <v>75600</v>
      </c>
    </row>
    <row r="1569" spans="1:10" x14ac:dyDescent="0.25">
      <c r="A1569" t="s">
        <v>39663</v>
      </c>
      <c r="B1569" s="228">
        <v>50400</v>
      </c>
      <c r="C1569" s="228">
        <v>57600</v>
      </c>
      <c r="D1569" s="228">
        <v>64800</v>
      </c>
      <c r="E1569" s="228">
        <v>72000</v>
      </c>
      <c r="F1569" s="228">
        <v>77760</v>
      </c>
      <c r="G1569" s="228">
        <v>83520</v>
      </c>
      <c r="H1569" s="228">
        <v>89280</v>
      </c>
      <c r="I1569" s="228">
        <v>95040</v>
      </c>
      <c r="J1569" s="228">
        <v>100800</v>
      </c>
    </row>
    <row r="1570" spans="1:10" x14ac:dyDescent="0.25">
      <c r="A1570" t="s">
        <v>4542</v>
      </c>
      <c r="B1570" s="228">
        <v>13797</v>
      </c>
      <c r="C1570" s="228">
        <v>15768</v>
      </c>
      <c r="D1570" s="228">
        <v>17739</v>
      </c>
      <c r="E1570" s="228">
        <v>19710</v>
      </c>
      <c r="F1570" s="228">
        <v>21287</v>
      </c>
      <c r="G1570" s="228">
        <v>22864</v>
      </c>
      <c r="H1570" s="228">
        <v>24440</v>
      </c>
      <c r="I1570" s="228">
        <v>26017</v>
      </c>
      <c r="J1570" s="228">
        <v>27594</v>
      </c>
    </row>
    <row r="1571" spans="1:10" x14ac:dyDescent="0.25">
      <c r="A1571" t="s">
        <v>11195</v>
      </c>
      <c r="B1571" s="228">
        <v>22995</v>
      </c>
      <c r="C1571" s="228">
        <v>26280</v>
      </c>
      <c r="D1571" s="228">
        <v>29565</v>
      </c>
      <c r="E1571" s="228">
        <v>32850</v>
      </c>
      <c r="F1571" s="228">
        <v>35478</v>
      </c>
      <c r="G1571" s="228">
        <v>38106</v>
      </c>
      <c r="H1571" s="228">
        <v>40734</v>
      </c>
      <c r="I1571" s="228">
        <v>43362</v>
      </c>
      <c r="J1571" s="228">
        <v>45990</v>
      </c>
    </row>
    <row r="1572" spans="1:10" x14ac:dyDescent="0.25">
      <c r="A1572" t="s">
        <v>17873</v>
      </c>
      <c r="B1572" s="228">
        <v>27594</v>
      </c>
      <c r="C1572" s="228">
        <v>31536</v>
      </c>
      <c r="D1572" s="228">
        <v>35478</v>
      </c>
      <c r="E1572" s="228">
        <v>39420</v>
      </c>
      <c r="F1572" s="228">
        <v>42574</v>
      </c>
      <c r="G1572" s="228">
        <v>45727</v>
      </c>
      <c r="H1572" s="228">
        <v>48881</v>
      </c>
      <c r="I1572" s="228">
        <v>52034</v>
      </c>
      <c r="J1572" s="228">
        <v>55188</v>
      </c>
    </row>
    <row r="1573" spans="1:10" x14ac:dyDescent="0.25">
      <c r="A1573" t="s">
        <v>24551</v>
      </c>
      <c r="B1573" s="228">
        <v>36792</v>
      </c>
      <c r="C1573" s="228">
        <v>42048</v>
      </c>
      <c r="D1573" s="228">
        <v>47304</v>
      </c>
      <c r="E1573" s="228">
        <v>52560</v>
      </c>
      <c r="F1573" s="228">
        <v>56765</v>
      </c>
      <c r="G1573" s="228">
        <v>60970</v>
      </c>
      <c r="H1573" s="228">
        <v>65174</v>
      </c>
      <c r="I1573" s="228">
        <v>69379</v>
      </c>
      <c r="J1573" s="228">
        <v>73584</v>
      </c>
    </row>
    <row r="1574" spans="1:10" x14ac:dyDescent="0.25">
      <c r="A1574" t="s">
        <v>4543</v>
      </c>
      <c r="B1574" s="228">
        <v>14280</v>
      </c>
      <c r="C1574" s="228">
        <v>16320</v>
      </c>
      <c r="D1574" s="228">
        <v>18360</v>
      </c>
      <c r="E1574" s="228">
        <v>20400</v>
      </c>
      <c r="F1574" s="228">
        <v>22032</v>
      </c>
      <c r="G1574" s="228">
        <v>23664</v>
      </c>
      <c r="H1574" s="228">
        <v>25296</v>
      </c>
      <c r="I1574" s="228">
        <v>26928</v>
      </c>
      <c r="J1574" s="228">
        <v>28560</v>
      </c>
    </row>
    <row r="1575" spans="1:10" x14ac:dyDescent="0.25">
      <c r="A1575" t="s">
        <v>11196</v>
      </c>
      <c r="B1575" s="228">
        <v>23800</v>
      </c>
      <c r="C1575" s="228">
        <v>27200</v>
      </c>
      <c r="D1575" s="228">
        <v>30600</v>
      </c>
      <c r="E1575" s="228">
        <v>34000</v>
      </c>
      <c r="F1575" s="228">
        <v>36720</v>
      </c>
      <c r="G1575" s="228">
        <v>39440</v>
      </c>
      <c r="H1575" s="228">
        <v>42160</v>
      </c>
      <c r="I1575" s="228">
        <v>44880</v>
      </c>
      <c r="J1575" s="228">
        <v>47600</v>
      </c>
    </row>
    <row r="1576" spans="1:10" x14ac:dyDescent="0.25">
      <c r="A1576" t="s">
        <v>17874</v>
      </c>
      <c r="B1576" s="228">
        <v>28560</v>
      </c>
      <c r="C1576" s="228">
        <v>32640</v>
      </c>
      <c r="D1576" s="228">
        <v>36720</v>
      </c>
      <c r="E1576" s="228">
        <v>40800</v>
      </c>
      <c r="F1576" s="228">
        <v>44064</v>
      </c>
      <c r="G1576" s="228">
        <v>47328</v>
      </c>
      <c r="H1576" s="228">
        <v>50592</v>
      </c>
      <c r="I1576" s="228">
        <v>53856</v>
      </c>
      <c r="J1576" s="228">
        <v>57120</v>
      </c>
    </row>
    <row r="1577" spans="1:10" x14ac:dyDescent="0.25">
      <c r="A1577" t="s">
        <v>24552</v>
      </c>
      <c r="B1577" s="228">
        <v>38080</v>
      </c>
      <c r="C1577" s="228">
        <v>43520</v>
      </c>
      <c r="D1577" s="228">
        <v>48960</v>
      </c>
      <c r="E1577" s="228">
        <v>54400</v>
      </c>
      <c r="F1577" s="228">
        <v>58752</v>
      </c>
      <c r="G1577" s="228">
        <v>63104</v>
      </c>
      <c r="H1577" s="228">
        <v>67456</v>
      </c>
      <c r="I1577" s="228">
        <v>71808</v>
      </c>
      <c r="J1577" s="228">
        <v>76160</v>
      </c>
    </row>
    <row r="1578" spans="1:10" x14ac:dyDescent="0.25">
      <c r="A1578" t="s">
        <v>4544</v>
      </c>
      <c r="B1578" s="228">
        <v>15099</v>
      </c>
      <c r="C1578" s="228">
        <v>17256</v>
      </c>
      <c r="D1578" s="228">
        <v>19413</v>
      </c>
      <c r="E1578" s="228">
        <v>21570</v>
      </c>
      <c r="F1578" s="228">
        <v>23296</v>
      </c>
      <c r="G1578" s="228">
        <v>25021</v>
      </c>
      <c r="H1578" s="228">
        <v>26747</v>
      </c>
      <c r="I1578" s="228">
        <v>28472</v>
      </c>
      <c r="J1578" s="228">
        <v>30198</v>
      </c>
    </row>
    <row r="1579" spans="1:10" x14ac:dyDescent="0.25">
      <c r="A1579" t="s">
        <v>11197</v>
      </c>
      <c r="B1579" s="228">
        <v>25165</v>
      </c>
      <c r="C1579" s="228">
        <v>28760</v>
      </c>
      <c r="D1579" s="228">
        <v>32355</v>
      </c>
      <c r="E1579" s="228">
        <v>35950</v>
      </c>
      <c r="F1579" s="228">
        <v>38826</v>
      </c>
      <c r="G1579" s="228">
        <v>41702</v>
      </c>
      <c r="H1579" s="228">
        <v>44578</v>
      </c>
      <c r="I1579" s="228">
        <v>47454</v>
      </c>
      <c r="J1579" s="228">
        <v>50330</v>
      </c>
    </row>
    <row r="1580" spans="1:10" x14ac:dyDescent="0.25">
      <c r="A1580" t="s">
        <v>17875</v>
      </c>
      <c r="B1580" s="228">
        <v>30198</v>
      </c>
      <c r="C1580" s="228">
        <v>34512</v>
      </c>
      <c r="D1580" s="228">
        <v>38826</v>
      </c>
      <c r="E1580" s="228">
        <v>43140</v>
      </c>
      <c r="F1580" s="228">
        <v>46591</v>
      </c>
      <c r="G1580" s="228">
        <v>50042</v>
      </c>
      <c r="H1580" s="228">
        <v>53494</v>
      </c>
      <c r="I1580" s="228">
        <v>56945</v>
      </c>
      <c r="J1580" s="228">
        <v>60396</v>
      </c>
    </row>
    <row r="1581" spans="1:10" x14ac:dyDescent="0.25">
      <c r="A1581" t="s">
        <v>24553</v>
      </c>
      <c r="B1581" s="228">
        <v>40264</v>
      </c>
      <c r="C1581" s="228">
        <v>46016</v>
      </c>
      <c r="D1581" s="228">
        <v>51768</v>
      </c>
      <c r="E1581" s="228">
        <v>57520</v>
      </c>
      <c r="F1581" s="228">
        <v>62122</v>
      </c>
      <c r="G1581" s="228">
        <v>66723</v>
      </c>
      <c r="H1581" s="228">
        <v>71325</v>
      </c>
      <c r="I1581" s="228">
        <v>75926</v>
      </c>
      <c r="J1581" s="228">
        <v>80528</v>
      </c>
    </row>
    <row r="1582" spans="1:10" x14ac:dyDescent="0.25">
      <c r="A1582" t="s">
        <v>30584</v>
      </c>
      <c r="B1582" s="228">
        <v>15855</v>
      </c>
      <c r="C1582" s="228">
        <v>18120</v>
      </c>
      <c r="D1582" s="228">
        <v>20385</v>
      </c>
      <c r="E1582" s="228">
        <v>22650</v>
      </c>
      <c r="F1582" s="228">
        <v>24462</v>
      </c>
      <c r="G1582" s="228">
        <v>26274</v>
      </c>
      <c r="H1582" s="228">
        <v>28086</v>
      </c>
      <c r="I1582" s="228">
        <v>29898</v>
      </c>
      <c r="J1582" s="228">
        <v>31710</v>
      </c>
    </row>
    <row r="1583" spans="1:10" x14ac:dyDescent="0.25">
      <c r="A1583" t="s">
        <v>31061</v>
      </c>
      <c r="B1583" s="228">
        <v>26425</v>
      </c>
      <c r="C1583" s="228">
        <v>30200</v>
      </c>
      <c r="D1583" s="228">
        <v>33975</v>
      </c>
      <c r="E1583" s="228">
        <v>37750</v>
      </c>
      <c r="F1583" s="228">
        <v>40770</v>
      </c>
      <c r="G1583" s="228">
        <v>43790</v>
      </c>
      <c r="H1583" s="228">
        <v>46810</v>
      </c>
      <c r="I1583" s="228">
        <v>49830</v>
      </c>
      <c r="J1583" s="228">
        <v>52850</v>
      </c>
    </row>
    <row r="1584" spans="1:10" x14ac:dyDescent="0.25">
      <c r="A1584" t="s">
        <v>31538</v>
      </c>
      <c r="B1584" s="228">
        <v>31710</v>
      </c>
      <c r="C1584" s="228">
        <v>36240</v>
      </c>
      <c r="D1584" s="228">
        <v>40770</v>
      </c>
      <c r="E1584" s="228">
        <v>45300</v>
      </c>
      <c r="F1584" s="228">
        <v>48924</v>
      </c>
      <c r="G1584" s="228">
        <v>52548</v>
      </c>
      <c r="H1584" s="228">
        <v>56172</v>
      </c>
      <c r="I1584" s="228">
        <v>59796</v>
      </c>
      <c r="J1584" s="228">
        <v>63420</v>
      </c>
    </row>
    <row r="1585" spans="1:10" x14ac:dyDescent="0.25">
      <c r="A1585" t="s">
        <v>32013</v>
      </c>
      <c r="B1585" s="228">
        <v>42280</v>
      </c>
      <c r="C1585" s="228">
        <v>48320</v>
      </c>
      <c r="D1585" s="228">
        <v>54360</v>
      </c>
      <c r="E1585" s="228">
        <v>60400</v>
      </c>
      <c r="F1585" s="228">
        <v>65232</v>
      </c>
      <c r="G1585" s="228">
        <v>70064</v>
      </c>
      <c r="H1585" s="228">
        <v>74896</v>
      </c>
      <c r="I1585" s="228">
        <v>79728</v>
      </c>
      <c r="J1585" s="228">
        <v>84560</v>
      </c>
    </row>
    <row r="1586" spans="1:10" x14ac:dyDescent="0.25">
      <c r="A1586" t="s">
        <v>32498</v>
      </c>
      <c r="B1586" s="228">
        <v>15855</v>
      </c>
      <c r="C1586" s="228">
        <v>18120</v>
      </c>
      <c r="D1586" s="228">
        <v>20385</v>
      </c>
      <c r="E1586" s="228">
        <v>22650</v>
      </c>
      <c r="F1586" s="228">
        <v>24462</v>
      </c>
      <c r="G1586" s="228">
        <v>26274</v>
      </c>
      <c r="H1586" s="228">
        <v>28086</v>
      </c>
      <c r="I1586" s="228">
        <v>29898</v>
      </c>
      <c r="J1586" s="228">
        <v>31710</v>
      </c>
    </row>
    <row r="1587" spans="1:10" x14ac:dyDescent="0.25">
      <c r="A1587" t="s">
        <v>32973</v>
      </c>
      <c r="B1587" s="228">
        <v>26425</v>
      </c>
      <c r="C1587" s="228">
        <v>30200</v>
      </c>
      <c r="D1587" s="228">
        <v>33975</v>
      </c>
      <c r="E1587" s="228">
        <v>37750</v>
      </c>
      <c r="F1587" s="228">
        <v>40770</v>
      </c>
      <c r="G1587" s="228">
        <v>43790</v>
      </c>
      <c r="H1587" s="228">
        <v>46810</v>
      </c>
      <c r="I1587" s="228">
        <v>49830</v>
      </c>
      <c r="J1587" s="228">
        <v>52850</v>
      </c>
    </row>
    <row r="1588" spans="1:10" x14ac:dyDescent="0.25">
      <c r="A1588" t="s">
        <v>33448</v>
      </c>
      <c r="B1588" s="228">
        <v>31710</v>
      </c>
      <c r="C1588" s="228">
        <v>36240</v>
      </c>
      <c r="D1588" s="228">
        <v>40770</v>
      </c>
      <c r="E1588" s="228">
        <v>45300</v>
      </c>
      <c r="F1588" s="228">
        <v>48924</v>
      </c>
      <c r="G1588" s="228">
        <v>52548</v>
      </c>
      <c r="H1588" s="228">
        <v>56172</v>
      </c>
      <c r="I1588" s="228">
        <v>59796</v>
      </c>
      <c r="J1588" s="228">
        <v>63420</v>
      </c>
    </row>
    <row r="1589" spans="1:10" x14ac:dyDescent="0.25">
      <c r="A1589" t="s">
        <v>33925</v>
      </c>
      <c r="B1589" s="228">
        <v>42280</v>
      </c>
      <c r="C1589" s="228">
        <v>48320</v>
      </c>
      <c r="D1589" s="228">
        <v>54360</v>
      </c>
      <c r="E1589" s="228">
        <v>60400</v>
      </c>
      <c r="F1589" s="228">
        <v>65232</v>
      </c>
      <c r="G1589" s="228">
        <v>70064</v>
      </c>
      <c r="H1589" s="228">
        <v>74896</v>
      </c>
      <c r="I1589" s="228">
        <v>79728</v>
      </c>
      <c r="J1589" s="228">
        <v>84560</v>
      </c>
    </row>
    <row r="1590" spans="1:10" x14ac:dyDescent="0.25">
      <c r="A1590" t="s">
        <v>34553</v>
      </c>
      <c r="B1590" s="228">
        <v>16779</v>
      </c>
      <c r="C1590" s="228">
        <v>19176</v>
      </c>
      <c r="D1590" s="228">
        <v>21573</v>
      </c>
      <c r="E1590" s="228">
        <v>23970</v>
      </c>
      <c r="F1590" s="228">
        <v>25888</v>
      </c>
      <c r="G1590" s="228">
        <v>27805</v>
      </c>
      <c r="H1590" s="228">
        <v>29723</v>
      </c>
      <c r="I1590" s="228">
        <v>31640</v>
      </c>
      <c r="J1590" s="228">
        <v>33558</v>
      </c>
    </row>
    <row r="1591" spans="1:10" x14ac:dyDescent="0.25">
      <c r="A1591" t="s">
        <v>34554</v>
      </c>
      <c r="B1591" s="228">
        <v>27965</v>
      </c>
      <c r="C1591" s="228">
        <v>31960</v>
      </c>
      <c r="D1591" s="228">
        <v>35955</v>
      </c>
      <c r="E1591" s="228">
        <v>39950</v>
      </c>
      <c r="F1591" s="228">
        <v>43146</v>
      </c>
      <c r="G1591" s="228">
        <v>46342</v>
      </c>
      <c r="H1591" s="228">
        <v>49538</v>
      </c>
      <c r="I1591" s="228">
        <v>52734</v>
      </c>
      <c r="J1591" s="228">
        <v>55930</v>
      </c>
    </row>
    <row r="1592" spans="1:10" x14ac:dyDescent="0.25">
      <c r="A1592" t="s">
        <v>34555</v>
      </c>
      <c r="B1592" s="228">
        <v>33558</v>
      </c>
      <c r="C1592" s="228">
        <v>38352</v>
      </c>
      <c r="D1592" s="228">
        <v>43146</v>
      </c>
      <c r="E1592" s="228">
        <v>47940</v>
      </c>
      <c r="F1592" s="228">
        <v>51775</v>
      </c>
      <c r="G1592" s="228">
        <v>55610</v>
      </c>
      <c r="H1592" s="228">
        <v>59446</v>
      </c>
      <c r="I1592" s="228">
        <v>63281</v>
      </c>
      <c r="J1592" s="228">
        <v>67116</v>
      </c>
    </row>
    <row r="1593" spans="1:10" x14ac:dyDescent="0.25">
      <c r="A1593" t="s">
        <v>34556</v>
      </c>
      <c r="B1593" s="228">
        <v>44744</v>
      </c>
      <c r="C1593" s="228">
        <v>51136</v>
      </c>
      <c r="D1593" s="228">
        <v>57528</v>
      </c>
      <c r="E1593" s="228">
        <v>63920</v>
      </c>
      <c r="F1593" s="228">
        <v>69034</v>
      </c>
      <c r="G1593" s="228">
        <v>74147</v>
      </c>
      <c r="H1593" s="228">
        <v>79261</v>
      </c>
      <c r="I1593" s="228">
        <v>84374</v>
      </c>
      <c r="J1593" s="228">
        <v>89488</v>
      </c>
    </row>
    <row r="1594" spans="1:10" x14ac:dyDescent="0.25">
      <c r="A1594" t="s">
        <v>36319</v>
      </c>
      <c r="B1594" s="228">
        <v>18900</v>
      </c>
      <c r="C1594" s="228">
        <v>21600</v>
      </c>
      <c r="D1594" s="228">
        <v>24300</v>
      </c>
      <c r="E1594" s="228">
        <v>27000</v>
      </c>
      <c r="F1594" s="228">
        <v>29160</v>
      </c>
      <c r="G1594" s="228">
        <v>31320</v>
      </c>
      <c r="H1594" s="228">
        <v>33480</v>
      </c>
      <c r="I1594" s="228">
        <v>35640</v>
      </c>
      <c r="J1594" s="228">
        <v>37800</v>
      </c>
    </row>
    <row r="1595" spans="1:10" x14ac:dyDescent="0.25">
      <c r="A1595" t="s">
        <v>36797</v>
      </c>
      <c r="B1595" s="228">
        <v>31500</v>
      </c>
      <c r="C1595" s="228">
        <v>36000</v>
      </c>
      <c r="D1595" s="228">
        <v>40500</v>
      </c>
      <c r="E1595" s="228">
        <v>45000</v>
      </c>
      <c r="F1595" s="228">
        <v>48600</v>
      </c>
      <c r="G1595" s="228">
        <v>52200</v>
      </c>
      <c r="H1595" s="228">
        <v>55800</v>
      </c>
      <c r="I1595" s="228">
        <v>59400</v>
      </c>
      <c r="J1595" s="228">
        <v>63000</v>
      </c>
    </row>
    <row r="1596" spans="1:10" x14ac:dyDescent="0.25">
      <c r="A1596" t="s">
        <v>37273</v>
      </c>
      <c r="B1596" s="228">
        <v>37800</v>
      </c>
      <c r="C1596" s="228">
        <v>43200</v>
      </c>
      <c r="D1596" s="228">
        <v>48600</v>
      </c>
      <c r="E1596" s="228">
        <v>54000</v>
      </c>
      <c r="F1596" s="228">
        <v>58320</v>
      </c>
      <c r="G1596" s="228">
        <v>62640</v>
      </c>
      <c r="H1596" s="228">
        <v>66960</v>
      </c>
      <c r="I1596" s="228">
        <v>71280</v>
      </c>
      <c r="J1596" s="228">
        <v>75600</v>
      </c>
    </row>
    <row r="1597" spans="1:10" x14ac:dyDescent="0.25">
      <c r="A1597" t="s">
        <v>37750</v>
      </c>
      <c r="B1597" s="228">
        <v>50400</v>
      </c>
      <c r="C1597" s="228">
        <v>57600</v>
      </c>
      <c r="D1597" s="228">
        <v>64800</v>
      </c>
      <c r="E1597" s="228">
        <v>72000</v>
      </c>
      <c r="F1597" s="228">
        <v>77760</v>
      </c>
      <c r="G1597" s="228">
        <v>83520</v>
      </c>
      <c r="H1597" s="228">
        <v>89280</v>
      </c>
      <c r="I1597" s="228">
        <v>95040</v>
      </c>
      <c r="J1597" s="228">
        <v>100800</v>
      </c>
    </row>
    <row r="1598" spans="1:10" x14ac:dyDescent="0.25">
      <c r="A1598" t="s">
        <v>38233</v>
      </c>
      <c r="B1598" s="228">
        <v>18900</v>
      </c>
      <c r="C1598" s="228">
        <v>21600</v>
      </c>
      <c r="D1598" s="228">
        <v>24300</v>
      </c>
      <c r="E1598" s="228">
        <v>27000</v>
      </c>
      <c r="F1598" s="228">
        <v>29160</v>
      </c>
      <c r="G1598" s="228">
        <v>31320</v>
      </c>
      <c r="H1598" s="228">
        <v>33480</v>
      </c>
      <c r="I1598" s="228">
        <v>35640</v>
      </c>
      <c r="J1598" s="228">
        <v>37800</v>
      </c>
    </row>
    <row r="1599" spans="1:10" x14ac:dyDescent="0.25">
      <c r="A1599" t="s">
        <v>38710</v>
      </c>
      <c r="B1599" s="228">
        <v>31500</v>
      </c>
      <c r="C1599" s="228">
        <v>36000</v>
      </c>
      <c r="D1599" s="228">
        <v>40500</v>
      </c>
      <c r="E1599" s="228">
        <v>45000</v>
      </c>
      <c r="F1599" s="228">
        <v>48600</v>
      </c>
      <c r="G1599" s="228">
        <v>52200</v>
      </c>
      <c r="H1599" s="228">
        <v>55800</v>
      </c>
      <c r="I1599" s="228">
        <v>59400</v>
      </c>
      <c r="J1599" s="228">
        <v>63000</v>
      </c>
    </row>
    <row r="1600" spans="1:10" x14ac:dyDescent="0.25">
      <c r="A1600" t="s">
        <v>39187</v>
      </c>
      <c r="B1600" s="228">
        <v>37800</v>
      </c>
      <c r="C1600" s="228">
        <v>43200</v>
      </c>
      <c r="D1600" s="228">
        <v>48600</v>
      </c>
      <c r="E1600" s="228">
        <v>54000</v>
      </c>
      <c r="F1600" s="228">
        <v>58320</v>
      </c>
      <c r="G1600" s="228">
        <v>62640</v>
      </c>
      <c r="H1600" s="228">
        <v>66960</v>
      </c>
      <c r="I1600" s="228">
        <v>71280</v>
      </c>
      <c r="J1600" s="228">
        <v>75600</v>
      </c>
    </row>
    <row r="1601" spans="1:10" x14ac:dyDescent="0.25">
      <c r="A1601" t="s">
        <v>39664</v>
      </c>
      <c r="B1601" s="228">
        <v>50400</v>
      </c>
      <c r="C1601" s="228">
        <v>57600</v>
      </c>
      <c r="D1601" s="228">
        <v>64800</v>
      </c>
      <c r="E1601" s="228">
        <v>72000</v>
      </c>
      <c r="F1601" s="228">
        <v>77760</v>
      </c>
      <c r="G1601" s="228">
        <v>83520</v>
      </c>
      <c r="H1601" s="228">
        <v>89280</v>
      </c>
      <c r="I1601" s="228">
        <v>95040</v>
      </c>
      <c r="J1601" s="228">
        <v>100800</v>
      </c>
    </row>
    <row r="1602" spans="1:10" x14ac:dyDescent="0.25">
      <c r="A1602" t="s">
        <v>4556</v>
      </c>
      <c r="B1602" s="228">
        <v>13797</v>
      </c>
      <c r="C1602" s="228">
        <v>15768</v>
      </c>
      <c r="D1602" s="228">
        <v>17739</v>
      </c>
      <c r="E1602" s="228">
        <v>19710</v>
      </c>
      <c r="F1602" s="228">
        <v>21287</v>
      </c>
      <c r="G1602" s="228">
        <v>22864</v>
      </c>
      <c r="H1602" s="228">
        <v>24440</v>
      </c>
      <c r="I1602" s="228">
        <v>26017</v>
      </c>
      <c r="J1602" s="228">
        <v>27594</v>
      </c>
    </row>
    <row r="1603" spans="1:10" x14ac:dyDescent="0.25">
      <c r="A1603" t="s">
        <v>11209</v>
      </c>
      <c r="B1603" s="228">
        <v>22995</v>
      </c>
      <c r="C1603" s="228">
        <v>26280</v>
      </c>
      <c r="D1603" s="228">
        <v>29565</v>
      </c>
      <c r="E1603" s="228">
        <v>32850</v>
      </c>
      <c r="F1603" s="228">
        <v>35478</v>
      </c>
      <c r="G1603" s="228">
        <v>38106</v>
      </c>
      <c r="H1603" s="228">
        <v>40734</v>
      </c>
      <c r="I1603" s="228">
        <v>43362</v>
      </c>
      <c r="J1603" s="228">
        <v>45990</v>
      </c>
    </row>
    <row r="1604" spans="1:10" x14ac:dyDescent="0.25">
      <c r="A1604" t="s">
        <v>17887</v>
      </c>
      <c r="B1604" s="228">
        <v>27594</v>
      </c>
      <c r="C1604" s="228">
        <v>31536</v>
      </c>
      <c r="D1604" s="228">
        <v>35478</v>
      </c>
      <c r="E1604" s="228">
        <v>39420</v>
      </c>
      <c r="F1604" s="228">
        <v>42574</v>
      </c>
      <c r="G1604" s="228">
        <v>45727</v>
      </c>
      <c r="H1604" s="228">
        <v>48881</v>
      </c>
      <c r="I1604" s="228">
        <v>52034</v>
      </c>
      <c r="J1604" s="228">
        <v>55188</v>
      </c>
    </row>
    <row r="1605" spans="1:10" x14ac:dyDescent="0.25">
      <c r="A1605" t="s">
        <v>24565</v>
      </c>
      <c r="B1605" s="228">
        <v>36792</v>
      </c>
      <c r="C1605" s="228">
        <v>42048</v>
      </c>
      <c r="D1605" s="228">
        <v>47304</v>
      </c>
      <c r="E1605" s="228">
        <v>52560</v>
      </c>
      <c r="F1605" s="228">
        <v>56765</v>
      </c>
      <c r="G1605" s="228">
        <v>60970</v>
      </c>
      <c r="H1605" s="228">
        <v>65174</v>
      </c>
      <c r="I1605" s="228">
        <v>69379</v>
      </c>
      <c r="J1605" s="228">
        <v>73584</v>
      </c>
    </row>
    <row r="1606" spans="1:10" x14ac:dyDescent="0.25">
      <c r="A1606" t="s">
        <v>4557</v>
      </c>
      <c r="B1606" s="228">
        <v>14280</v>
      </c>
      <c r="C1606" s="228">
        <v>16320</v>
      </c>
      <c r="D1606" s="228">
        <v>18360</v>
      </c>
      <c r="E1606" s="228">
        <v>20400</v>
      </c>
      <c r="F1606" s="228">
        <v>22032</v>
      </c>
      <c r="G1606" s="228">
        <v>23664</v>
      </c>
      <c r="H1606" s="228">
        <v>25296</v>
      </c>
      <c r="I1606" s="228">
        <v>26928</v>
      </c>
      <c r="J1606" s="228">
        <v>28560</v>
      </c>
    </row>
    <row r="1607" spans="1:10" x14ac:dyDescent="0.25">
      <c r="A1607" t="s">
        <v>11210</v>
      </c>
      <c r="B1607" s="228">
        <v>23800</v>
      </c>
      <c r="C1607" s="228">
        <v>27200</v>
      </c>
      <c r="D1607" s="228">
        <v>30600</v>
      </c>
      <c r="E1607" s="228">
        <v>34000</v>
      </c>
      <c r="F1607" s="228">
        <v>36720</v>
      </c>
      <c r="G1607" s="228">
        <v>39440</v>
      </c>
      <c r="H1607" s="228">
        <v>42160</v>
      </c>
      <c r="I1607" s="228">
        <v>44880</v>
      </c>
      <c r="J1607" s="228">
        <v>47600</v>
      </c>
    </row>
    <row r="1608" spans="1:10" x14ac:dyDescent="0.25">
      <c r="A1608" t="s">
        <v>17888</v>
      </c>
      <c r="B1608" s="228">
        <v>28560</v>
      </c>
      <c r="C1608" s="228">
        <v>32640</v>
      </c>
      <c r="D1608" s="228">
        <v>36720</v>
      </c>
      <c r="E1608" s="228">
        <v>40800</v>
      </c>
      <c r="F1608" s="228">
        <v>44064</v>
      </c>
      <c r="G1608" s="228">
        <v>47328</v>
      </c>
      <c r="H1608" s="228">
        <v>50592</v>
      </c>
      <c r="I1608" s="228">
        <v>53856</v>
      </c>
      <c r="J1608" s="228">
        <v>57120</v>
      </c>
    </row>
    <row r="1609" spans="1:10" x14ac:dyDescent="0.25">
      <c r="A1609" t="s">
        <v>24566</v>
      </c>
      <c r="B1609" s="228">
        <v>38080</v>
      </c>
      <c r="C1609" s="228">
        <v>43520</v>
      </c>
      <c r="D1609" s="228">
        <v>48960</v>
      </c>
      <c r="E1609" s="228">
        <v>54400</v>
      </c>
      <c r="F1609" s="228">
        <v>58752</v>
      </c>
      <c r="G1609" s="228">
        <v>63104</v>
      </c>
      <c r="H1609" s="228">
        <v>67456</v>
      </c>
      <c r="I1609" s="228">
        <v>71808</v>
      </c>
      <c r="J1609" s="228">
        <v>76160</v>
      </c>
    </row>
    <row r="1610" spans="1:10" x14ac:dyDescent="0.25">
      <c r="A1610" t="s">
        <v>4558</v>
      </c>
      <c r="B1610" s="228">
        <v>15099</v>
      </c>
      <c r="C1610" s="228">
        <v>17256</v>
      </c>
      <c r="D1610" s="228">
        <v>19413</v>
      </c>
      <c r="E1610" s="228">
        <v>21570</v>
      </c>
      <c r="F1610" s="228">
        <v>23296</v>
      </c>
      <c r="G1610" s="228">
        <v>25021</v>
      </c>
      <c r="H1610" s="228">
        <v>26747</v>
      </c>
      <c r="I1610" s="228">
        <v>28472</v>
      </c>
      <c r="J1610" s="228">
        <v>30198</v>
      </c>
    </row>
    <row r="1611" spans="1:10" x14ac:dyDescent="0.25">
      <c r="A1611" t="s">
        <v>11211</v>
      </c>
      <c r="B1611" s="228">
        <v>25165</v>
      </c>
      <c r="C1611" s="228">
        <v>28760</v>
      </c>
      <c r="D1611" s="228">
        <v>32355</v>
      </c>
      <c r="E1611" s="228">
        <v>35950</v>
      </c>
      <c r="F1611" s="228">
        <v>38826</v>
      </c>
      <c r="G1611" s="228">
        <v>41702</v>
      </c>
      <c r="H1611" s="228">
        <v>44578</v>
      </c>
      <c r="I1611" s="228">
        <v>47454</v>
      </c>
      <c r="J1611" s="228">
        <v>50330</v>
      </c>
    </row>
    <row r="1612" spans="1:10" x14ac:dyDescent="0.25">
      <c r="A1612" t="s">
        <v>17889</v>
      </c>
      <c r="B1612" s="228">
        <v>30198</v>
      </c>
      <c r="C1612" s="228">
        <v>34512</v>
      </c>
      <c r="D1612" s="228">
        <v>38826</v>
      </c>
      <c r="E1612" s="228">
        <v>43140</v>
      </c>
      <c r="F1612" s="228">
        <v>46591</v>
      </c>
      <c r="G1612" s="228">
        <v>50042</v>
      </c>
      <c r="H1612" s="228">
        <v>53494</v>
      </c>
      <c r="I1612" s="228">
        <v>56945</v>
      </c>
      <c r="J1612" s="228">
        <v>60396</v>
      </c>
    </row>
    <row r="1613" spans="1:10" x14ac:dyDescent="0.25">
      <c r="A1613" t="s">
        <v>24567</v>
      </c>
      <c r="B1613" s="228">
        <v>40264</v>
      </c>
      <c r="C1613" s="228">
        <v>46016</v>
      </c>
      <c r="D1613" s="228">
        <v>51768</v>
      </c>
      <c r="E1613" s="228">
        <v>57520</v>
      </c>
      <c r="F1613" s="228">
        <v>62122</v>
      </c>
      <c r="G1613" s="228">
        <v>66723</v>
      </c>
      <c r="H1613" s="228">
        <v>71325</v>
      </c>
      <c r="I1613" s="228">
        <v>75926</v>
      </c>
      <c r="J1613" s="228">
        <v>80528</v>
      </c>
    </row>
    <row r="1614" spans="1:10" x14ac:dyDescent="0.25">
      <c r="A1614" t="s">
        <v>30585</v>
      </c>
      <c r="B1614" s="228">
        <v>15855</v>
      </c>
      <c r="C1614" s="228">
        <v>18120</v>
      </c>
      <c r="D1614" s="228">
        <v>20385</v>
      </c>
      <c r="E1614" s="228">
        <v>22650</v>
      </c>
      <c r="F1614" s="228">
        <v>24462</v>
      </c>
      <c r="G1614" s="228">
        <v>26274</v>
      </c>
      <c r="H1614" s="228">
        <v>28086</v>
      </c>
      <c r="I1614" s="228">
        <v>29898</v>
      </c>
      <c r="J1614" s="228">
        <v>31710</v>
      </c>
    </row>
    <row r="1615" spans="1:10" x14ac:dyDescent="0.25">
      <c r="A1615" t="s">
        <v>31062</v>
      </c>
      <c r="B1615" s="228">
        <v>26425</v>
      </c>
      <c r="C1615" s="228">
        <v>30200</v>
      </c>
      <c r="D1615" s="228">
        <v>33975</v>
      </c>
      <c r="E1615" s="228">
        <v>37750</v>
      </c>
      <c r="F1615" s="228">
        <v>40770</v>
      </c>
      <c r="G1615" s="228">
        <v>43790</v>
      </c>
      <c r="H1615" s="228">
        <v>46810</v>
      </c>
      <c r="I1615" s="228">
        <v>49830</v>
      </c>
      <c r="J1615" s="228">
        <v>52850</v>
      </c>
    </row>
    <row r="1616" spans="1:10" x14ac:dyDescent="0.25">
      <c r="A1616" t="s">
        <v>31539</v>
      </c>
      <c r="B1616" s="228">
        <v>31710</v>
      </c>
      <c r="C1616" s="228">
        <v>36240</v>
      </c>
      <c r="D1616" s="228">
        <v>40770</v>
      </c>
      <c r="E1616" s="228">
        <v>45300</v>
      </c>
      <c r="F1616" s="228">
        <v>48924</v>
      </c>
      <c r="G1616" s="228">
        <v>52548</v>
      </c>
      <c r="H1616" s="228">
        <v>56172</v>
      </c>
      <c r="I1616" s="228">
        <v>59796</v>
      </c>
      <c r="J1616" s="228">
        <v>63420</v>
      </c>
    </row>
    <row r="1617" spans="1:10" x14ac:dyDescent="0.25">
      <c r="A1617" t="s">
        <v>32014</v>
      </c>
      <c r="B1617" s="228">
        <v>42280</v>
      </c>
      <c r="C1617" s="228">
        <v>48320</v>
      </c>
      <c r="D1617" s="228">
        <v>54360</v>
      </c>
      <c r="E1617" s="228">
        <v>60400</v>
      </c>
      <c r="F1617" s="228">
        <v>65232</v>
      </c>
      <c r="G1617" s="228">
        <v>70064</v>
      </c>
      <c r="H1617" s="228">
        <v>74896</v>
      </c>
      <c r="I1617" s="228">
        <v>79728</v>
      </c>
      <c r="J1617" s="228">
        <v>84560</v>
      </c>
    </row>
    <row r="1618" spans="1:10" x14ac:dyDescent="0.25">
      <c r="A1618" t="s">
        <v>32499</v>
      </c>
      <c r="B1618" s="228">
        <v>15855</v>
      </c>
      <c r="C1618" s="228">
        <v>18120</v>
      </c>
      <c r="D1618" s="228">
        <v>20385</v>
      </c>
      <c r="E1618" s="228">
        <v>22650</v>
      </c>
      <c r="F1618" s="228">
        <v>24462</v>
      </c>
      <c r="G1618" s="228">
        <v>26274</v>
      </c>
      <c r="H1618" s="228">
        <v>28086</v>
      </c>
      <c r="I1618" s="228">
        <v>29898</v>
      </c>
      <c r="J1618" s="228">
        <v>31710</v>
      </c>
    </row>
    <row r="1619" spans="1:10" x14ac:dyDescent="0.25">
      <c r="A1619" t="s">
        <v>32974</v>
      </c>
      <c r="B1619" s="228">
        <v>26425</v>
      </c>
      <c r="C1619" s="228">
        <v>30200</v>
      </c>
      <c r="D1619" s="228">
        <v>33975</v>
      </c>
      <c r="E1619" s="228">
        <v>37750</v>
      </c>
      <c r="F1619" s="228">
        <v>40770</v>
      </c>
      <c r="G1619" s="228">
        <v>43790</v>
      </c>
      <c r="H1619" s="228">
        <v>46810</v>
      </c>
      <c r="I1619" s="228">
        <v>49830</v>
      </c>
      <c r="J1619" s="228">
        <v>52850</v>
      </c>
    </row>
    <row r="1620" spans="1:10" x14ac:dyDescent="0.25">
      <c r="A1620" t="s">
        <v>33449</v>
      </c>
      <c r="B1620" s="228">
        <v>31710</v>
      </c>
      <c r="C1620" s="228">
        <v>36240</v>
      </c>
      <c r="D1620" s="228">
        <v>40770</v>
      </c>
      <c r="E1620" s="228">
        <v>45300</v>
      </c>
      <c r="F1620" s="228">
        <v>48924</v>
      </c>
      <c r="G1620" s="228">
        <v>52548</v>
      </c>
      <c r="H1620" s="228">
        <v>56172</v>
      </c>
      <c r="I1620" s="228">
        <v>59796</v>
      </c>
      <c r="J1620" s="228">
        <v>63420</v>
      </c>
    </row>
    <row r="1621" spans="1:10" x14ac:dyDescent="0.25">
      <c r="A1621" t="s">
        <v>33926</v>
      </c>
      <c r="B1621" s="228">
        <v>42280</v>
      </c>
      <c r="C1621" s="228">
        <v>48320</v>
      </c>
      <c r="D1621" s="228">
        <v>54360</v>
      </c>
      <c r="E1621" s="228">
        <v>60400</v>
      </c>
      <c r="F1621" s="228">
        <v>65232</v>
      </c>
      <c r="G1621" s="228">
        <v>70064</v>
      </c>
      <c r="H1621" s="228">
        <v>74896</v>
      </c>
      <c r="I1621" s="228">
        <v>79728</v>
      </c>
      <c r="J1621" s="228">
        <v>84560</v>
      </c>
    </row>
    <row r="1622" spans="1:10" x14ac:dyDescent="0.25">
      <c r="A1622" t="s">
        <v>34557</v>
      </c>
      <c r="B1622" s="228">
        <v>16779</v>
      </c>
      <c r="C1622" s="228">
        <v>19176</v>
      </c>
      <c r="D1622" s="228">
        <v>21573</v>
      </c>
      <c r="E1622" s="228">
        <v>23970</v>
      </c>
      <c r="F1622" s="228">
        <v>25888</v>
      </c>
      <c r="G1622" s="228">
        <v>27805</v>
      </c>
      <c r="H1622" s="228">
        <v>29723</v>
      </c>
      <c r="I1622" s="228">
        <v>31640</v>
      </c>
      <c r="J1622" s="228">
        <v>33558</v>
      </c>
    </row>
    <row r="1623" spans="1:10" x14ac:dyDescent="0.25">
      <c r="A1623" t="s">
        <v>34558</v>
      </c>
      <c r="B1623" s="228">
        <v>27965</v>
      </c>
      <c r="C1623" s="228">
        <v>31960</v>
      </c>
      <c r="D1623" s="228">
        <v>35955</v>
      </c>
      <c r="E1623" s="228">
        <v>39950</v>
      </c>
      <c r="F1623" s="228">
        <v>43146</v>
      </c>
      <c r="G1623" s="228">
        <v>46342</v>
      </c>
      <c r="H1623" s="228">
        <v>49538</v>
      </c>
      <c r="I1623" s="228">
        <v>52734</v>
      </c>
      <c r="J1623" s="228">
        <v>55930</v>
      </c>
    </row>
    <row r="1624" spans="1:10" x14ac:dyDescent="0.25">
      <c r="A1624" t="s">
        <v>34559</v>
      </c>
      <c r="B1624" s="228">
        <v>33558</v>
      </c>
      <c r="C1624" s="228">
        <v>38352</v>
      </c>
      <c r="D1624" s="228">
        <v>43146</v>
      </c>
      <c r="E1624" s="228">
        <v>47940</v>
      </c>
      <c r="F1624" s="228">
        <v>51775</v>
      </c>
      <c r="G1624" s="228">
        <v>55610</v>
      </c>
      <c r="H1624" s="228">
        <v>59446</v>
      </c>
      <c r="I1624" s="228">
        <v>63281</v>
      </c>
      <c r="J1624" s="228">
        <v>67116</v>
      </c>
    </row>
    <row r="1625" spans="1:10" x14ac:dyDescent="0.25">
      <c r="A1625" t="s">
        <v>34560</v>
      </c>
      <c r="B1625" s="228">
        <v>44744</v>
      </c>
      <c r="C1625" s="228">
        <v>51136</v>
      </c>
      <c r="D1625" s="228">
        <v>57528</v>
      </c>
      <c r="E1625" s="228">
        <v>63920</v>
      </c>
      <c r="F1625" s="228">
        <v>69034</v>
      </c>
      <c r="G1625" s="228">
        <v>74147</v>
      </c>
      <c r="H1625" s="228">
        <v>79261</v>
      </c>
      <c r="I1625" s="228">
        <v>84374</v>
      </c>
      <c r="J1625" s="228">
        <v>89488</v>
      </c>
    </row>
    <row r="1626" spans="1:10" x14ac:dyDescent="0.25">
      <c r="A1626" t="s">
        <v>36320</v>
      </c>
      <c r="B1626" s="228">
        <v>18900</v>
      </c>
      <c r="C1626" s="228">
        <v>21600</v>
      </c>
      <c r="D1626" s="228">
        <v>24300</v>
      </c>
      <c r="E1626" s="228">
        <v>27000</v>
      </c>
      <c r="F1626" s="228">
        <v>29160</v>
      </c>
      <c r="G1626" s="228">
        <v>31320</v>
      </c>
      <c r="H1626" s="228">
        <v>33480</v>
      </c>
      <c r="I1626" s="228">
        <v>35640</v>
      </c>
      <c r="J1626" s="228">
        <v>37800</v>
      </c>
    </row>
    <row r="1627" spans="1:10" x14ac:dyDescent="0.25">
      <c r="A1627" t="s">
        <v>36798</v>
      </c>
      <c r="B1627" s="228">
        <v>31500</v>
      </c>
      <c r="C1627" s="228">
        <v>36000</v>
      </c>
      <c r="D1627" s="228">
        <v>40500</v>
      </c>
      <c r="E1627" s="228">
        <v>45000</v>
      </c>
      <c r="F1627" s="228">
        <v>48600</v>
      </c>
      <c r="G1627" s="228">
        <v>52200</v>
      </c>
      <c r="H1627" s="228">
        <v>55800</v>
      </c>
      <c r="I1627" s="228">
        <v>59400</v>
      </c>
      <c r="J1627" s="228">
        <v>63000</v>
      </c>
    </row>
    <row r="1628" spans="1:10" x14ac:dyDescent="0.25">
      <c r="A1628" t="s">
        <v>37274</v>
      </c>
      <c r="B1628" s="228">
        <v>37800</v>
      </c>
      <c r="C1628" s="228">
        <v>43200</v>
      </c>
      <c r="D1628" s="228">
        <v>48600</v>
      </c>
      <c r="E1628" s="228">
        <v>54000</v>
      </c>
      <c r="F1628" s="228">
        <v>58320</v>
      </c>
      <c r="G1628" s="228">
        <v>62640</v>
      </c>
      <c r="H1628" s="228">
        <v>66960</v>
      </c>
      <c r="I1628" s="228">
        <v>71280</v>
      </c>
      <c r="J1628" s="228">
        <v>75600</v>
      </c>
    </row>
    <row r="1629" spans="1:10" x14ac:dyDescent="0.25">
      <c r="A1629" t="s">
        <v>37751</v>
      </c>
      <c r="B1629" s="228">
        <v>50400</v>
      </c>
      <c r="C1629" s="228">
        <v>57600</v>
      </c>
      <c r="D1629" s="228">
        <v>64800</v>
      </c>
      <c r="E1629" s="228">
        <v>72000</v>
      </c>
      <c r="F1629" s="228">
        <v>77760</v>
      </c>
      <c r="G1629" s="228">
        <v>83520</v>
      </c>
      <c r="H1629" s="228">
        <v>89280</v>
      </c>
      <c r="I1629" s="228">
        <v>95040</v>
      </c>
      <c r="J1629" s="228">
        <v>100800</v>
      </c>
    </row>
    <row r="1630" spans="1:10" x14ac:dyDescent="0.25">
      <c r="A1630" t="s">
        <v>38234</v>
      </c>
      <c r="B1630" s="228">
        <v>18900</v>
      </c>
      <c r="C1630" s="228">
        <v>21600</v>
      </c>
      <c r="D1630" s="228">
        <v>24300</v>
      </c>
      <c r="E1630" s="228">
        <v>27000</v>
      </c>
      <c r="F1630" s="228">
        <v>29160</v>
      </c>
      <c r="G1630" s="228">
        <v>31320</v>
      </c>
      <c r="H1630" s="228">
        <v>33480</v>
      </c>
      <c r="I1630" s="228">
        <v>35640</v>
      </c>
      <c r="J1630" s="228">
        <v>37800</v>
      </c>
    </row>
    <row r="1631" spans="1:10" x14ac:dyDescent="0.25">
      <c r="A1631" t="s">
        <v>38711</v>
      </c>
      <c r="B1631" s="228">
        <v>31500</v>
      </c>
      <c r="C1631" s="228">
        <v>36000</v>
      </c>
      <c r="D1631" s="228">
        <v>40500</v>
      </c>
      <c r="E1631" s="228">
        <v>45000</v>
      </c>
      <c r="F1631" s="228">
        <v>48600</v>
      </c>
      <c r="G1631" s="228">
        <v>52200</v>
      </c>
      <c r="H1631" s="228">
        <v>55800</v>
      </c>
      <c r="I1631" s="228">
        <v>59400</v>
      </c>
      <c r="J1631" s="228">
        <v>63000</v>
      </c>
    </row>
    <row r="1632" spans="1:10" x14ac:dyDescent="0.25">
      <c r="A1632" t="s">
        <v>39188</v>
      </c>
      <c r="B1632" s="228">
        <v>37800</v>
      </c>
      <c r="C1632" s="228">
        <v>43200</v>
      </c>
      <c r="D1632" s="228">
        <v>48600</v>
      </c>
      <c r="E1632" s="228">
        <v>54000</v>
      </c>
      <c r="F1632" s="228">
        <v>58320</v>
      </c>
      <c r="G1632" s="228">
        <v>62640</v>
      </c>
      <c r="H1632" s="228">
        <v>66960</v>
      </c>
      <c r="I1632" s="228">
        <v>71280</v>
      </c>
      <c r="J1632" s="228">
        <v>75600</v>
      </c>
    </row>
    <row r="1633" spans="1:10" x14ac:dyDescent="0.25">
      <c r="A1633" t="s">
        <v>39665</v>
      </c>
      <c r="B1633" s="228">
        <v>50400</v>
      </c>
      <c r="C1633" s="228">
        <v>57600</v>
      </c>
      <c r="D1633" s="228">
        <v>64800</v>
      </c>
      <c r="E1633" s="228">
        <v>72000</v>
      </c>
      <c r="F1633" s="228">
        <v>77760</v>
      </c>
      <c r="G1633" s="228">
        <v>83520</v>
      </c>
      <c r="H1633" s="228">
        <v>89280</v>
      </c>
      <c r="I1633" s="228">
        <v>95040</v>
      </c>
      <c r="J1633" s="228">
        <v>100800</v>
      </c>
    </row>
    <row r="1634" spans="1:10" x14ac:dyDescent="0.25">
      <c r="A1634" t="s">
        <v>4570</v>
      </c>
      <c r="B1634" s="228">
        <v>13797</v>
      </c>
      <c r="C1634" s="228">
        <v>15768</v>
      </c>
      <c r="D1634" s="228">
        <v>17739</v>
      </c>
      <c r="E1634" s="228">
        <v>19710</v>
      </c>
      <c r="F1634" s="228">
        <v>21287</v>
      </c>
      <c r="G1634" s="228">
        <v>22864</v>
      </c>
      <c r="H1634" s="228">
        <v>24440</v>
      </c>
      <c r="I1634" s="228">
        <v>26017</v>
      </c>
      <c r="J1634" s="228">
        <v>27594</v>
      </c>
    </row>
    <row r="1635" spans="1:10" x14ac:dyDescent="0.25">
      <c r="A1635" t="s">
        <v>11223</v>
      </c>
      <c r="B1635" s="228">
        <v>22995</v>
      </c>
      <c r="C1635" s="228">
        <v>26280</v>
      </c>
      <c r="D1635" s="228">
        <v>29565</v>
      </c>
      <c r="E1635" s="228">
        <v>32850</v>
      </c>
      <c r="F1635" s="228">
        <v>35478</v>
      </c>
      <c r="G1635" s="228">
        <v>38106</v>
      </c>
      <c r="H1635" s="228">
        <v>40734</v>
      </c>
      <c r="I1635" s="228">
        <v>43362</v>
      </c>
      <c r="J1635" s="228">
        <v>45990</v>
      </c>
    </row>
    <row r="1636" spans="1:10" x14ac:dyDescent="0.25">
      <c r="A1636" t="s">
        <v>17901</v>
      </c>
      <c r="B1636" s="228">
        <v>27594</v>
      </c>
      <c r="C1636" s="228">
        <v>31536</v>
      </c>
      <c r="D1636" s="228">
        <v>35478</v>
      </c>
      <c r="E1636" s="228">
        <v>39420</v>
      </c>
      <c r="F1636" s="228">
        <v>42574</v>
      </c>
      <c r="G1636" s="228">
        <v>45727</v>
      </c>
      <c r="H1636" s="228">
        <v>48881</v>
      </c>
      <c r="I1636" s="228">
        <v>52034</v>
      </c>
      <c r="J1636" s="228">
        <v>55188</v>
      </c>
    </row>
    <row r="1637" spans="1:10" x14ac:dyDescent="0.25">
      <c r="A1637" t="s">
        <v>24579</v>
      </c>
      <c r="B1637" s="228">
        <v>36792</v>
      </c>
      <c r="C1637" s="228">
        <v>42048</v>
      </c>
      <c r="D1637" s="228">
        <v>47304</v>
      </c>
      <c r="E1637" s="228">
        <v>52560</v>
      </c>
      <c r="F1637" s="228">
        <v>56765</v>
      </c>
      <c r="G1637" s="228">
        <v>60970</v>
      </c>
      <c r="H1637" s="228">
        <v>65174</v>
      </c>
      <c r="I1637" s="228">
        <v>69379</v>
      </c>
      <c r="J1637" s="228">
        <v>73584</v>
      </c>
    </row>
    <row r="1638" spans="1:10" x14ac:dyDescent="0.25">
      <c r="A1638" t="s">
        <v>4571</v>
      </c>
      <c r="B1638" s="228">
        <v>14280</v>
      </c>
      <c r="C1638" s="228">
        <v>16320</v>
      </c>
      <c r="D1638" s="228">
        <v>18360</v>
      </c>
      <c r="E1638" s="228">
        <v>20400</v>
      </c>
      <c r="F1638" s="228">
        <v>22032</v>
      </c>
      <c r="G1638" s="228">
        <v>23664</v>
      </c>
      <c r="H1638" s="228">
        <v>25296</v>
      </c>
      <c r="I1638" s="228">
        <v>26928</v>
      </c>
      <c r="J1638" s="228">
        <v>28560</v>
      </c>
    </row>
    <row r="1639" spans="1:10" x14ac:dyDescent="0.25">
      <c r="A1639" t="s">
        <v>11224</v>
      </c>
      <c r="B1639" s="228">
        <v>23800</v>
      </c>
      <c r="C1639" s="228">
        <v>27200</v>
      </c>
      <c r="D1639" s="228">
        <v>30600</v>
      </c>
      <c r="E1639" s="228">
        <v>34000</v>
      </c>
      <c r="F1639" s="228">
        <v>36720</v>
      </c>
      <c r="G1639" s="228">
        <v>39440</v>
      </c>
      <c r="H1639" s="228">
        <v>42160</v>
      </c>
      <c r="I1639" s="228">
        <v>44880</v>
      </c>
      <c r="J1639" s="228">
        <v>47600</v>
      </c>
    </row>
    <row r="1640" spans="1:10" x14ac:dyDescent="0.25">
      <c r="A1640" t="s">
        <v>17902</v>
      </c>
      <c r="B1640" s="228">
        <v>28560</v>
      </c>
      <c r="C1640" s="228">
        <v>32640</v>
      </c>
      <c r="D1640" s="228">
        <v>36720</v>
      </c>
      <c r="E1640" s="228">
        <v>40800</v>
      </c>
      <c r="F1640" s="228">
        <v>44064</v>
      </c>
      <c r="G1640" s="228">
        <v>47328</v>
      </c>
      <c r="H1640" s="228">
        <v>50592</v>
      </c>
      <c r="I1640" s="228">
        <v>53856</v>
      </c>
      <c r="J1640" s="228">
        <v>57120</v>
      </c>
    </row>
    <row r="1641" spans="1:10" x14ac:dyDescent="0.25">
      <c r="A1641" t="s">
        <v>24580</v>
      </c>
      <c r="B1641" s="228">
        <v>38080</v>
      </c>
      <c r="C1641" s="228">
        <v>43520</v>
      </c>
      <c r="D1641" s="228">
        <v>48960</v>
      </c>
      <c r="E1641" s="228">
        <v>54400</v>
      </c>
      <c r="F1641" s="228">
        <v>58752</v>
      </c>
      <c r="G1641" s="228">
        <v>63104</v>
      </c>
      <c r="H1641" s="228">
        <v>67456</v>
      </c>
      <c r="I1641" s="228">
        <v>71808</v>
      </c>
      <c r="J1641" s="228">
        <v>76160</v>
      </c>
    </row>
    <row r="1642" spans="1:10" x14ac:dyDescent="0.25">
      <c r="A1642" t="s">
        <v>4572</v>
      </c>
      <c r="B1642" s="228">
        <v>15099</v>
      </c>
      <c r="C1642" s="228">
        <v>17256</v>
      </c>
      <c r="D1642" s="228">
        <v>19413</v>
      </c>
      <c r="E1642" s="228">
        <v>21570</v>
      </c>
      <c r="F1642" s="228">
        <v>23296</v>
      </c>
      <c r="G1642" s="228">
        <v>25021</v>
      </c>
      <c r="H1642" s="228">
        <v>26747</v>
      </c>
      <c r="I1642" s="228">
        <v>28472</v>
      </c>
      <c r="J1642" s="228">
        <v>30198</v>
      </c>
    </row>
    <row r="1643" spans="1:10" x14ac:dyDescent="0.25">
      <c r="A1643" t="s">
        <v>11225</v>
      </c>
      <c r="B1643" s="228">
        <v>25165</v>
      </c>
      <c r="C1643" s="228">
        <v>28760</v>
      </c>
      <c r="D1643" s="228">
        <v>32355</v>
      </c>
      <c r="E1643" s="228">
        <v>35950</v>
      </c>
      <c r="F1643" s="228">
        <v>38826</v>
      </c>
      <c r="G1643" s="228">
        <v>41702</v>
      </c>
      <c r="H1643" s="228">
        <v>44578</v>
      </c>
      <c r="I1643" s="228">
        <v>47454</v>
      </c>
      <c r="J1643" s="228">
        <v>50330</v>
      </c>
    </row>
    <row r="1644" spans="1:10" x14ac:dyDescent="0.25">
      <c r="A1644" t="s">
        <v>17903</v>
      </c>
      <c r="B1644" s="228">
        <v>30198</v>
      </c>
      <c r="C1644" s="228">
        <v>34512</v>
      </c>
      <c r="D1644" s="228">
        <v>38826</v>
      </c>
      <c r="E1644" s="228">
        <v>43140</v>
      </c>
      <c r="F1644" s="228">
        <v>46591</v>
      </c>
      <c r="G1644" s="228">
        <v>50042</v>
      </c>
      <c r="H1644" s="228">
        <v>53494</v>
      </c>
      <c r="I1644" s="228">
        <v>56945</v>
      </c>
      <c r="J1644" s="228">
        <v>60396</v>
      </c>
    </row>
    <row r="1645" spans="1:10" x14ac:dyDescent="0.25">
      <c r="A1645" t="s">
        <v>24581</v>
      </c>
      <c r="B1645" s="228">
        <v>40264</v>
      </c>
      <c r="C1645" s="228">
        <v>46016</v>
      </c>
      <c r="D1645" s="228">
        <v>51768</v>
      </c>
      <c r="E1645" s="228">
        <v>57520</v>
      </c>
      <c r="F1645" s="228">
        <v>62122</v>
      </c>
      <c r="G1645" s="228">
        <v>66723</v>
      </c>
      <c r="H1645" s="228">
        <v>71325</v>
      </c>
      <c r="I1645" s="228">
        <v>75926</v>
      </c>
      <c r="J1645" s="228">
        <v>80528</v>
      </c>
    </row>
    <row r="1646" spans="1:10" x14ac:dyDescent="0.25">
      <c r="A1646" t="s">
        <v>30586</v>
      </c>
      <c r="B1646" s="228">
        <v>15855</v>
      </c>
      <c r="C1646" s="228">
        <v>18120</v>
      </c>
      <c r="D1646" s="228">
        <v>20385</v>
      </c>
      <c r="E1646" s="228">
        <v>22650</v>
      </c>
      <c r="F1646" s="228">
        <v>24462</v>
      </c>
      <c r="G1646" s="228">
        <v>26274</v>
      </c>
      <c r="H1646" s="228">
        <v>28086</v>
      </c>
      <c r="I1646" s="228">
        <v>29898</v>
      </c>
      <c r="J1646" s="228">
        <v>31710</v>
      </c>
    </row>
    <row r="1647" spans="1:10" x14ac:dyDescent="0.25">
      <c r="A1647" t="s">
        <v>31063</v>
      </c>
      <c r="B1647" s="228">
        <v>26425</v>
      </c>
      <c r="C1647" s="228">
        <v>30200</v>
      </c>
      <c r="D1647" s="228">
        <v>33975</v>
      </c>
      <c r="E1647" s="228">
        <v>37750</v>
      </c>
      <c r="F1647" s="228">
        <v>40770</v>
      </c>
      <c r="G1647" s="228">
        <v>43790</v>
      </c>
      <c r="H1647" s="228">
        <v>46810</v>
      </c>
      <c r="I1647" s="228">
        <v>49830</v>
      </c>
      <c r="J1647" s="228">
        <v>52850</v>
      </c>
    </row>
    <row r="1648" spans="1:10" x14ac:dyDescent="0.25">
      <c r="A1648" t="s">
        <v>31540</v>
      </c>
      <c r="B1648" s="228">
        <v>31710</v>
      </c>
      <c r="C1648" s="228">
        <v>36240</v>
      </c>
      <c r="D1648" s="228">
        <v>40770</v>
      </c>
      <c r="E1648" s="228">
        <v>45300</v>
      </c>
      <c r="F1648" s="228">
        <v>48924</v>
      </c>
      <c r="G1648" s="228">
        <v>52548</v>
      </c>
      <c r="H1648" s="228">
        <v>56172</v>
      </c>
      <c r="I1648" s="228">
        <v>59796</v>
      </c>
      <c r="J1648" s="228">
        <v>63420</v>
      </c>
    </row>
    <row r="1649" spans="1:10" x14ac:dyDescent="0.25">
      <c r="A1649" t="s">
        <v>32015</v>
      </c>
      <c r="B1649" s="228">
        <v>42280</v>
      </c>
      <c r="C1649" s="228">
        <v>48320</v>
      </c>
      <c r="D1649" s="228">
        <v>54360</v>
      </c>
      <c r="E1649" s="228">
        <v>60400</v>
      </c>
      <c r="F1649" s="228">
        <v>65232</v>
      </c>
      <c r="G1649" s="228">
        <v>70064</v>
      </c>
      <c r="H1649" s="228">
        <v>74896</v>
      </c>
      <c r="I1649" s="228">
        <v>79728</v>
      </c>
      <c r="J1649" s="228">
        <v>84560</v>
      </c>
    </row>
    <row r="1650" spans="1:10" x14ac:dyDescent="0.25">
      <c r="A1650" t="s">
        <v>32500</v>
      </c>
      <c r="B1650" s="228">
        <v>15855</v>
      </c>
      <c r="C1650" s="228">
        <v>18120</v>
      </c>
      <c r="D1650" s="228">
        <v>20385</v>
      </c>
      <c r="E1650" s="228">
        <v>22650</v>
      </c>
      <c r="F1650" s="228">
        <v>24462</v>
      </c>
      <c r="G1650" s="228">
        <v>26274</v>
      </c>
      <c r="H1650" s="228">
        <v>28086</v>
      </c>
      <c r="I1650" s="228">
        <v>29898</v>
      </c>
      <c r="J1650" s="228">
        <v>31710</v>
      </c>
    </row>
    <row r="1651" spans="1:10" x14ac:dyDescent="0.25">
      <c r="A1651" t="s">
        <v>32975</v>
      </c>
      <c r="B1651" s="228">
        <v>26425</v>
      </c>
      <c r="C1651" s="228">
        <v>30200</v>
      </c>
      <c r="D1651" s="228">
        <v>33975</v>
      </c>
      <c r="E1651" s="228">
        <v>37750</v>
      </c>
      <c r="F1651" s="228">
        <v>40770</v>
      </c>
      <c r="G1651" s="228">
        <v>43790</v>
      </c>
      <c r="H1651" s="228">
        <v>46810</v>
      </c>
      <c r="I1651" s="228">
        <v>49830</v>
      </c>
      <c r="J1651" s="228">
        <v>52850</v>
      </c>
    </row>
    <row r="1652" spans="1:10" x14ac:dyDescent="0.25">
      <c r="A1652" t="s">
        <v>33450</v>
      </c>
      <c r="B1652" s="228">
        <v>31710</v>
      </c>
      <c r="C1652" s="228">
        <v>36240</v>
      </c>
      <c r="D1652" s="228">
        <v>40770</v>
      </c>
      <c r="E1652" s="228">
        <v>45300</v>
      </c>
      <c r="F1652" s="228">
        <v>48924</v>
      </c>
      <c r="G1652" s="228">
        <v>52548</v>
      </c>
      <c r="H1652" s="228">
        <v>56172</v>
      </c>
      <c r="I1652" s="228">
        <v>59796</v>
      </c>
      <c r="J1652" s="228">
        <v>63420</v>
      </c>
    </row>
    <row r="1653" spans="1:10" x14ac:dyDescent="0.25">
      <c r="A1653" t="s">
        <v>33927</v>
      </c>
      <c r="B1653" s="228">
        <v>42280</v>
      </c>
      <c r="C1653" s="228">
        <v>48320</v>
      </c>
      <c r="D1653" s="228">
        <v>54360</v>
      </c>
      <c r="E1653" s="228">
        <v>60400</v>
      </c>
      <c r="F1653" s="228">
        <v>65232</v>
      </c>
      <c r="G1653" s="228">
        <v>70064</v>
      </c>
      <c r="H1653" s="228">
        <v>74896</v>
      </c>
      <c r="I1653" s="228">
        <v>79728</v>
      </c>
      <c r="J1653" s="228">
        <v>84560</v>
      </c>
    </row>
    <row r="1654" spans="1:10" x14ac:dyDescent="0.25">
      <c r="A1654" t="s">
        <v>34561</v>
      </c>
      <c r="B1654" s="228">
        <v>16779</v>
      </c>
      <c r="C1654" s="228">
        <v>19176</v>
      </c>
      <c r="D1654" s="228">
        <v>21573</v>
      </c>
      <c r="E1654" s="228">
        <v>23970</v>
      </c>
      <c r="F1654" s="228">
        <v>25888</v>
      </c>
      <c r="G1654" s="228">
        <v>27805</v>
      </c>
      <c r="H1654" s="228">
        <v>29723</v>
      </c>
      <c r="I1654" s="228">
        <v>31640</v>
      </c>
      <c r="J1654" s="228">
        <v>33558</v>
      </c>
    </row>
    <row r="1655" spans="1:10" x14ac:dyDescent="0.25">
      <c r="A1655" t="s">
        <v>34562</v>
      </c>
      <c r="B1655" s="228">
        <v>27965</v>
      </c>
      <c r="C1655" s="228">
        <v>31960</v>
      </c>
      <c r="D1655" s="228">
        <v>35955</v>
      </c>
      <c r="E1655" s="228">
        <v>39950</v>
      </c>
      <c r="F1655" s="228">
        <v>43146</v>
      </c>
      <c r="G1655" s="228">
        <v>46342</v>
      </c>
      <c r="H1655" s="228">
        <v>49538</v>
      </c>
      <c r="I1655" s="228">
        <v>52734</v>
      </c>
      <c r="J1655" s="228">
        <v>55930</v>
      </c>
    </row>
    <row r="1656" spans="1:10" x14ac:dyDescent="0.25">
      <c r="A1656" t="s">
        <v>34563</v>
      </c>
      <c r="B1656" s="228">
        <v>33558</v>
      </c>
      <c r="C1656" s="228">
        <v>38352</v>
      </c>
      <c r="D1656" s="228">
        <v>43146</v>
      </c>
      <c r="E1656" s="228">
        <v>47940</v>
      </c>
      <c r="F1656" s="228">
        <v>51775</v>
      </c>
      <c r="G1656" s="228">
        <v>55610</v>
      </c>
      <c r="H1656" s="228">
        <v>59446</v>
      </c>
      <c r="I1656" s="228">
        <v>63281</v>
      </c>
      <c r="J1656" s="228">
        <v>67116</v>
      </c>
    </row>
    <row r="1657" spans="1:10" x14ac:dyDescent="0.25">
      <c r="A1657" t="s">
        <v>34564</v>
      </c>
      <c r="B1657" s="228">
        <v>44744</v>
      </c>
      <c r="C1657" s="228">
        <v>51136</v>
      </c>
      <c r="D1657" s="228">
        <v>57528</v>
      </c>
      <c r="E1657" s="228">
        <v>63920</v>
      </c>
      <c r="F1657" s="228">
        <v>69034</v>
      </c>
      <c r="G1657" s="228">
        <v>74147</v>
      </c>
      <c r="H1657" s="228">
        <v>79261</v>
      </c>
      <c r="I1657" s="228">
        <v>84374</v>
      </c>
      <c r="J1657" s="228">
        <v>89488</v>
      </c>
    </row>
    <row r="1658" spans="1:10" x14ac:dyDescent="0.25">
      <c r="A1658" t="s">
        <v>36321</v>
      </c>
      <c r="B1658" s="228">
        <v>18900</v>
      </c>
      <c r="C1658" s="228">
        <v>21600</v>
      </c>
      <c r="D1658" s="228">
        <v>24300</v>
      </c>
      <c r="E1658" s="228">
        <v>27000</v>
      </c>
      <c r="F1658" s="228">
        <v>29160</v>
      </c>
      <c r="G1658" s="228">
        <v>31320</v>
      </c>
      <c r="H1658" s="228">
        <v>33480</v>
      </c>
      <c r="I1658" s="228">
        <v>35640</v>
      </c>
      <c r="J1658" s="228">
        <v>37800</v>
      </c>
    </row>
    <row r="1659" spans="1:10" x14ac:dyDescent="0.25">
      <c r="A1659" t="s">
        <v>36799</v>
      </c>
      <c r="B1659" s="228">
        <v>31500</v>
      </c>
      <c r="C1659" s="228">
        <v>36000</v>
      </c>
      <c r="D1659" s="228">
        <v>40500</v>
      </c>
      <c r="E1659" s="228">
        <v>45000</v>
      </c>
      <c r="F1659" s="228">
        <v>48600</v>
      </c>
      <c r="G1659" s="228">
        <v>52200</v>
      </c>
      <c r="H1659" s="228">
        <v>55800</v>
      </c>
      <c r="I1659" s="228">
        <v>59400</v>
      </c>
      <c r="J1659" s="228">
        <v>63000</v>
      </c>
    </row>
    <row r="1660" spans="1:10" x14ac:dyDescent="0.25">
      <c r="A1660" t="s">
        <v>37275</v>
      </c>
      <c r="B1660" s="228">
        <v>37800</v>
      </c>
      <c r="C1660" s="228">
        <v>43200</v>
      </c>
      <c r="D1660" s="228">
        <v>48600</v>
      </c>
      <c r="E1660" s="228">
        <v>54000</v>
      </c>
      <c r="F1660" s="228">
        <v>58320</v>
      </c>
      <c r="G1660" s="228">
        <v>62640</v>
      </c>
      <c r="H1660" s="228">
        <v>66960</v>
      </c>
      <c r="I1660" s="228">
        <v>71280</v>
      </c>
      <c r="J1660" s="228">
        <v>75600</v>
      </c>
    </row>
    <row r="1661" spans="1:10" x14ac:dyDescent="0.25">
      <c r="A1661" t="s">
        <v>37752</v>
      </c>
      <c r="B1661" s="228">
        <v>50400</v>
      </c>
      <c r="C1661" s="228">
        <v>57600</v>
      </c>
      <c r="D1661" s="228">
        <v>64800</v>
      </c>
      <c r="E1661" s="228">
        <v>72000</v>
      </c>
      <c r="F1661" s="228">
        <v>77760</v>
      </c>
      <c r="G1661" s="228">
        <v>83520</v>
      </c>
      <c r="H1661" s="228">
        <v>89280</v>
      </c>
      <c r="I1661" s="228">
        <v>95040</v>
      </c>
      <c r="J1661" s="228">
        <v>100800</v>
      </c>
    </row>
    <row r="1662" spans="1:10" x14ac:dyDescent="0.25">
      <c r="A1662" t="s">
        <v>38235</v>
      </c>
      <c r="B1662" s="228">
        <v>18900</v>
      </c>
      <c r="C1662" s="228">
        <v>21600</v>
      </c>
      <c r="D1662" s="228">
        <v>24300</v>
      </c>
      <c r="E1662" s="228">
        <v>27000</v>
      </c>
      <c r="F1662" s="228">
        <v>29160</v>
      </c>
      <c r="G1662" s="228">
        <v>31320</v>
      </c>
      <c r="H1662" s="228">
        <v>33480</v>
      </c>
      <c r="I1662" s="228">
        <v>35640</v>
      </c>
      <c r="J1662" s="228">
        <v>37800</v>
      </c>
    </row>
    <row r="1663" spans="1:10" x14ac:dyDescent="0.25">
      <c r="A1663" t="s">
        <v>38712</v>
      </c>
      <c r="B1663" s="228">
        <v>31500</v>
      </c>
      <c r="C1663" s="228">
        <v>36000</v>
      </c>
      <c r="D1663" s="228">
        <v>40500</v>
      </c>
      <c r="E1663" s="228">
        <v>45000</v>
      </c>
      <c r="F1663" s="228">
        <v>48600</v>
      </c>
      <c r="G1663" s="228">
        <v>52200</v>
      </c>
      <c r="H1663" s="228">
        <v>55800</v>
      </c>
      <c r="I1663" s="228">
        <v>59400</v>
      </c>
      <c r="J1663" s="228">
        <v>63000</v>
      </c>
    </row>
    <row r="1664" spans="1:10" x14ac:dyDescent="0.25">
      <c r="A1664" t="s">
        <v>39189</v>
      </c>
      <c r="B1664" s="228">
        <v>37800</v>
      </c>
      <c r="C1664" s="228">
        <v>43200</v>
      </c>
      <c r="D1664" s="228">
        <v>48600</v>
      </c>
      <c r="E1664" s="228">
        <v>54000</v>
      </c>
      <c r="F1664" s="228">
        <v>58320</v>
      </c>
      <c r="G1664" s="228">
        <v>62640</v>
      </c>
      <c r="H1664" s="228">
        <v>66960</v>
      </c>
      <c r="I1664" s="228">
        <v>71280</v>
      </c>
      <c r="J1664" s="228">
        <v>75600</v>
      </c>
    </row>
    <row r="1665" spans="1:10" x14ac:dyDescent="0.25">
      <c r="A1665" t="s">
        <v>39666</v>
      </c>
      <c r="B1665" s="228">
        <v>50400</v>
      </c>
      <c r="C1665" s="228">
        <v>57600</v>
      </c>
      <c r="D1665" s="228">
        <v>64800</v>
      </c>
      <c r="E1665" s="228">
        <v>72000</v>
      </c>
      <c r="F1665" s="228">
        <v>77760</v>
      </c>
      <c r="G1665" s="228">
        <v>83520</v>
      </c>
      <c r="H1665" s="228">
        <v>89280</v>
      </c>
      <c r="I1665" s="228">
        <v>95040</v>
      </c>
      <c r="J1665" s="228">
        <v>100800</v>
      </c>
    </row>
    <row r="1666" spans="1:10" x14ac:dyDescent="0.25">
      <c r="A1666" t="s">
        <v>4584</v>
      </c>
      <c r="B1666" s="228">
        <v>13797</v>
      </c>
      <c r="C1666" s="228">
        <v>15768</v>
      </c>
      <c r="D1666" s="228">
        <v>17739</v>
      </c>
      <c r="E1666" s="228">
        <v>19710</v>
      </c>
      <c r="F1666" s="228">
        <v>21287</v>
      </c>
      <c r="G1666" s="228">
        <v>22864</v>
      </c>
      <c r="H1666" s="228">
        <v>24440</v>
      </c>
      <c r="I1666" s="228">
        <v>26017</v>
      </c>
      <c r="J1666" s="228">
        <v>27594</v>
      </c>
    </row>
    <row r="1667" spans="1:10" x14ac:dyDescent="0.25">
      <c r="A1667" t="s">
        <v>11237</v>
      </c>
      <c r="B1667" s="228">
        <v>22995</v>
      </c>
      <c r="C1667" s="228">
        <v>26280</v>
      </c>
      <c r="D1667" s="228">
        <v>29565</v>
      </c>
      <c r="E1667" s="228">
        <v>32850</v>
      </c>
      <c r="F1667" s="228">
        <v>35478</v>
      </c>
      <c r="G1667" s="228">
        <v>38106</v>
      </c>
      <c r="H1667" s="228">
        <v>40734</v>
      </c>
      <c r="I1667" s="228">
        <v>43362</v>
      </c>
      <c r="J1667" s="228">
        <v>45990</v>
      </c>
    </row>
    <row r="1668" spans="1:10" x14ac:dyDescent="0.25">
      <c r="A1668" t="s">
        <v>17915</v>
      </c>
      <c r="B1668" s="228">
        <v>27594</v>
      </c>
      <c r="C1668" s="228">
        <v>31536</v>
      </c>
      <c r="D1668" s="228">
        <v>35478</v>
      </c>
      <c r="E1668" s="228">
        <v>39420</v>
      </c>
      <c r="F1668" s="228">
        <v>42574</v>
      </c>
      <c r="G1668" s="228">
        <v>45727</v>
      </c>
      <c r="H1668" s="228">
        <v>48881</v>
      </c>
      <c r="I1668" s="228">
        <v>52034</v>
      </c>
      <c r="J1668" s="228">
        <v>55188</v>
      </c>
    </row>
    <row r="1669" spans="1:10" x14ac:dyDescent="0.25">
      <c r="A1669" t="s">
        <v>24593</v>
      </c>
      <c r="B1669" s="228">
        <v>36792</v>
      </c>
      <c r="C1669" s="228">
        <v>42048</v>
      </c>
      <c r="D1669" s="228">
        <v>47304</v>
      </c>
      <c r="E1669" s="228">
        <v>52560</v>
      </c>
      <c r="F1669" s="228">
        <v>56765</v>
      </c>
      <c r="G1669" s="228">
        <v>60970</v>
      </c>
      <c r="H1669" s="228">
        <v>65174</v>
      </c>
      <c r="I1669" s="228">
        <v>69379</v>
      </c>
      <c r="J1669" s="228">
        <v>73584</v>
      </c>
    </row>
    <row r="1670" spans="1:10" x14ac:dyDescent="0.25">
      <c r="A1670" t="s">
        <v>4585</v>
      </c>
      <c r="B1670" s="228">
        <v>14280</v>
      </c>
      <c r="C1670" s="228">
        <v>16320</v>
      </c>
      <c r="D1670" s="228">
        <v>18360</v>
      </c>
      <c r="E1670" s="228">
        <v>20400</v>
      </c>
      <c r="F1670" s="228">
        <v>22032</v>
      </c>
      <c r="G1670" s="228">
        <v>23664</v>
      </c>
      <c r="H1670" s="228">
        <v>25296</v>
      </c>
      <c r="I1670" s="228">
        <v>26928</v>
      </c>
      <c r="J1670" s="228">
        <v>28560</v>
      </c>
    </row>
    <row r="1671" spans="1:10" x14ac:dyDescent="0.25">
      <c r="A1671" t="s">
        <v>11238</v>
      </c>
      <c r="B1671" s="228">
        <v>23800</v>
      </c>
      <c r="C1671" s="228">
        <v>27200</v>
      </c>
      <c r="D1671" s="228">
        <v>30600</v>
      </c>
      <c r="E1671" s="228">
        <v>34000</v>
      </c>
      <c r="F1671" s="228">
        <v>36720</v>
      </c>
      <c r="G1671" s="228">
        <v>39440</v>
      </c>
      <c r="H1671" s="228">
        <v>42160</v>
      </c>
      <c r="I1671" s="228">
        <v>44880</v>
      </c>
      <c r="J1671" s="228">
        <v>47600</v>
      </c>
    </row>
    <row r="1672" spans="1:10" x14ac:dyDescent="0.25">
      <c r="A1672" t="s">
        <v>17916</v>
      </c>
      <c r="B1672" s="228">
        <v>28560</v>
      </c>
      <c r="C1672" s="228">
        <v>32640</v>
      </c>
      <c r="D1672" s="228">
        <v>36720</v>
      </c>
      <c r="E1672" s="228">
        <v>40800</v>
      </c>
      <c r="F1672" s="228">
        <v>44064</v>
      </c>
      <c r="G1672" s="228">
        <v>47328</v>
      </c>
      <c r="H1672" s="228">
        <v>50592</v>
      </c>
      <c r="I1672" s="228">
        <v>53856</v>
      </c>
      <c r="J1672" s="228">
        <v>57120</v>
      </c>
    </row>
    <row r="1673" spans="1:10" x14ac:dyDescent="0.25">
      <c r="A1673" t="s">
        <v>24594</v>
      </c>
      <c r="B1673" s="228">
        <v>38080</v>
      </c>
      <c r="C1673" s="228">
        <v>43520</v>
      </c>
      <c r="D1673" s="228">
        <v>48960</v>
      </c>
      <c r="E1673" s="228">
        <v>54400</v>
      </c>
      <c r="F1673" s="228">
        <v>58752</v>
      </c>
      <c r="G1673" s="228">
        <v>63104</v>
      </c>
      <c r="H1673" s="228">
        <v>67456</v>
      </c>
      <c r="I1673" s="228">
        <v>71808</v>
      </c>
      <c r="J1673" s="228">
        <v>76160</v>
      </c>
    </row>
    <row r="1674" spans="1:10" x14ac:dyDescent="0.25">
      <c r="A1674" t="s">
        <v>4586</v>
      </c>
      <c r="B1674" s="228">
        <v>15099</v>
      </c>
      <c r="C1674" s="228">
        <v>17256</v>
      </c>
      <c r="D1674" s="228">
        <v>19413</v>
      </c>
      <c r="E1674" s="228">
        <v>21570</v>
      </c>
      <c r="F1674" s="228">
        <v>23296</v>
      </c>
      <c r="G1674" s="228">
        <v>25021</v>
      </c>
      <c r="H1674" s="228">
        <v>26747</v>
      </c>
      <c r="I1674" s="228">
        <v>28472</v>
      </c>
      <c r="J1674" s="228">
        <v>30198</v>
      </c>
    </row>
    <row r="1675" spans="1:10" x14ac:dyDescent="0.25">
      <c r="A1675" t="s">
        <v>11239</v>
      </c>
      <c r="B1675" s="228">
        <v>25165</v>
      </c>
      <c r="C1675" s="228">
        <v>28760</v>
      </c>
      <c r="D1675" s="228">
        <v>32355</v>
      </c>
      <c r="E1675" s="228">
        <v>35950</v>
      </c>
      <c r="F1675" s="228">
        <v>38826</v>
      </c>
      <c r="G1675" s="228">
        <v>41702</v>
      </c>
      <c r="H1675" s="228">
        <v>44578</v>
      </c>
      <c r="I1675" s="228">
        <v>47454</v>
      </c>
      <c r="J1675" s="228">
        <v>50330</v>
      </c>
    </row>
    <row r="1676" spans="1:10" x14ac:dyDescent="0.25">
      <c r="A1676" t="s">
        <v>17917</v>
      </c>
      <c r="B1676" s="228">
        <v>30198</v>
      </c>
      <c r="C1676" s="228">
        <v>34512</v>
      </c>
      <c r="D1676" s="228">
        <v>38826</v>
      </c>
      <c r="E1676" s="228">
        <v>43140</v>
      </c>
      <c r="F1676" s="228">
        <v>46591</v>
      </c>
      <c r="G1676" s="228">
        <v>50042</v>
      </c>
      <c r="H1676" s="228">
        <v>53494</v>
      </c>
      <c r="I1676" s="228">
        <v>56945</v>
      </c>
      <c r="J1676" s="228">
        <v>60396</v>
      </c>
    </row>
    <row r="1677" spans="1:10" x14ac:dyDescent="0.25">
      <c r="A1677" t="s">
        <v>24595</v>
      </c>
      <c r="B1677" s="228">
        <v>40264</v>
      </c>
      <c r="C1677" s="228">
        <v>46016</v>
      </c>
      <c r="D1677" s="228">
        <v>51768</v>
      </c>
      <c r="E1677" s="228">
        <v>57520</v>
      </c>
      <c r="F1677" s="228">
        <v>62122</v>
      </c>
      <c r="G1677" s="228">
        <v>66723</v>
      </c>
      <c r="H1677" s="228">
        <v>71325</v>
      </c>
      <c r="I1677" s="228">
        <v>75926</v>
      </c>
      <c r="J1677" s="228">
        <v>80528</v>
      </c>
    </row>
    <row r="1678" spans="1:10" x14ac:dyDescent="0.25">
      <c r="A1678" t="s">
        <v>30587</v>
      </c>
      <c r="B1678" s="228">
        <v>15855</v>
      </c>
      <c r="C1678" s="228">
        <v>18120</v>
      </c>
      <c r="D1678" s="228">
        <v>20385</v>
      </c>
      <c r="E1678" s="228">
        <v>22650</v>
      </c>
      <c r="F1678" s="228">
        <v>24462</v>
      </c>
      <c r="G1678" s="228">
        <v>26274</v>
      </c>
      <c r="H1678" s="228">
        <v>28086</v>
      </c>
      <c r="I1678" s="228">
        <v>29898</v>
      </c>
      <c r="J1678" s="228">
        <v>31710</v>
      </c>
    </row>
    <row r="1679" spans="1:10" x14ac:dyDescent="0.25">
      <c r="A1679" t="s">
        <v>31064</v>
      </c>
      <c r="B1679" s="228">
        <v>26425</v>
      </c>
      <c r="C1679" s="228">
        <v>30200</v>
      </c>
      <c r="D1679" s="228">
        <v>33975</v>
      </c>
      <c r="E1679" s="228">
        <v>37750</v>
      </c>
      <c r="F1679" s="228">
        <v>40770</v>
      </c>
      <c r="G1679" s="228">
        <v>43790</v>
      </c>
      <c r="H1679" s="228">
        <v>46810</v>
      </c>
      <c r="I1679" s="228">
        <v>49830</v>
      </c>
      <c r="J1679" s="228">
        <v>52850</v>
      </c>
    </row>
    <row r="1680" spans="1:10" x14ac:dyDescent="0.25">
      <c r="A1680" t="s">
        <v>31541</v>
      </c>
      <c r="B1680" s="228">
        <v>31710</v>
      </c>
      <c r="C1680" s="228">
        <v>36240</v>
      </c>
      <c r="D1680" s="228">
        <v>40770</v>
      </c>
      <c r="E1680" s="228">
        <v>45300</v>
      </c>
      <c r="F1680" s="228">
        <v>48924</v>
      </c>
      <c r="G1680" s="228">
        <v>52548</v>
      </c>
      <c r="H1680" s="228">
        <v>56172</v>
      </c>
      <c r="I1680" s="228">
        <v>59796</v>
      </c>
      <c r="J1680" s="228">
        <v>63420</v>
      </c>
    </row>
    <row r="1681" spans="1:10" x14ac:dyDescent="0.25">
      <c r="A1681" t="s">
        <v>32016</v>
      </c>
      <c r="B1681" s="228">
        <v>42280</v>
      </c>
      <c r="C1681" s="228">
        <v>48320</v>
      </c>
      <c r="D1681" s="228">
        <v>54360</v>
      </c>
      <c r="E1681" s="228">
        <v>60400</v>
      </c>
      <c r="F1681" s="228">
        <v>65232</v>
      </c>
      <c r="G1681" s="228">
        <v>70064</v>
      </c>
      <c r="H1681" s="228">
        <v>74896</v>
      </c>
      <c r="I1681" s="228">
        <v>79728</v>
      </c>
      <c r="J1681" s="228">
        <v>84560</v>
      </c>
    </row>
    <row r="1682" spans="1:10" x14ac:dyDescent="0.25">
      <c r="A1682" t="s">
        <v>32501</v>
      </c>
      <c r="B1682" s="228">
        <v>15855</v>
      </c>
      <c r="C1682" s="228">
        <v>18120</v>
      </c>
      <c r="D1682" s="228">
        <v>20385</v>
      </c>
      <c r="E1682" s="228">
        <v>22650</v>
      </c>
      <c r="F1682" s="228">
        <v>24462</v>
      </c>
      <c r="G1682" s="228">
        <v>26274</v>
      </c>
      <c r="H1682" s="228">
        <v>28086</v>
      </c>
      <c r="I1682" s="228">
        <v>29898</v>
      </c>
      <c r="J1682" s="228">
        <v>31710</v>
      </c>
    </row>
    <row r="1683" spans="1:10" x14ac:dyDescent="0.25">
      <c r="A1683" t="s">
        <v>32976</v>
      </c>
      <c r="B1683" s="228">
        <v>26425</v>
      </c>
      <c r="C1683" s="228">
        <v>30200</v>
      </c>
      <c r="D1683" s="228">
        <v>33975</v>
      </c>
      <c r="E1683" s="228">
        <v>37750</v>
      </c>
      <c r="F1683" s="228">
        <v>40770</v>
      </c>
      <c r="G1683" s="228">
        <v>43790</v>
      </c>
      <c r="H1683" s="228">
        <v>46810</v>
      </c>
      <c r="I1683" s="228">
        <v>49830</v>
      </c>
      <c r="J1683" s="228">
        <v>52850</v>
      </c>
    </row>
    <row r="1684" spans="1:10" x14ac:dyDescent="0.25">
      <c r="A1684" t="s">
        <v>33451</v>
      </c>
      <c r="B1684" s="228">
        <v>31710</v>
      </c>
      <c r="C1684" s="228">
        <v>36240</v>
      </c>
      <c r="D1684" s="228">
        <v>40770</v>
      </c>
      <c r="E1684" s="228">
        <v>45300</v>
      </c>
      <c r="F1684" s="228">
        <v>48924</v>
      </c>
      <c r="G1684" s="228">
        <v>52548</v>
      </c>
      <c r="H1684" s="228">
        <v>56172</v>
      </c>
      <c r="I1684" s="228">
        <v>59796</v>
      </c>
      <c r="J1684" s="228">
        <v>63420</v>
      </c>
    </row>
    <row r="1685" spans="1:10" x14ac:dyDescent="0.25">
      <c r="A1685" t="s">
        <v>33928</v>
      </c>
      <c r="B1685" s="228">
        <v>42280</v>
      </c>
      <c r="C1685" s="228">
        <v>48320</v>
      </c>
      <c r="D1685" s="228">
        <v>54360</v>
      </c>
      <c r="E1685" s="228">
        <v>60400</v>
      </c>
      <c r="F1685" s="228">
        <v>65232</v>
      </c>
      <c r="G1685" s="228">
        <v>70064</v>
      </c>
      <c r="H1685" s="228">
        <v>74896</v>
      </c>
      <c r="I1685" s="228">
        <v>79728</v>
      </c>
      <c r="J1685" s="228">
        <v>84560</v>
      </c>
    </row>
    <row r="1686" spans="1:10" x14ac:dyDescent="0.25">
      <c r="A1686" t="s">
        <v>34565</v>
      </c>
      <c r="B1686" s="228">
        <v>16779</v>
      </c>
      <c r="C1686" s="228">
        <v>19176</v>
      </c>
      <c r="D1686" s="228">
        <v>21573</v>
      </c>
      <c r="E1686" s="228">
        <v>23970</v>
      </c>
      <c r="F1686" s="228">
        <v>25888</v>
      </c>
      <c r="G1686" s="228">
        <v>27805</v>
      </c>
      <c r="H1686" s="228">
        <v>29723</v>
      </c>
      <c r="I1686" s="228">
        <v>31640</v>
      </c>
      <c r="J1686" s="228">
        <v>33558</v>
      </c>
    </row>
    <row r="1687" spans="1:10" x14ac:dyDescent="0.25">
      <c r="A1687" t="s">
        <v>34566</v>
      </c>
      <c r="B1687" s="228">
        <v>27965</v>
      </c>
      <c r="C1687" s="228">
        <v>31960</v>
      </c>
      <c r="D1687" s="228">
        <v>35955</v>
      </c>
      <c r="E1687" s="228">
        <v>39950</v>
      </c>
      <c r="F1687" s="228">
        <v>43146</v>
      </c>
      <c r="G1687" s="228">
        <v>46342</v>
      </c>
      <c r="H1687" s="228">
        <v>49538</v>
      </c>
      <c r="I1687" s="228">
        <v>52734</v>
      </c>
      <c r="J1687" s="228">
        <v>55930</v>
      </c>
    </row>
    <row r="1688" spans="1:10" x14ac:dyDescent="0.25">
      <c r="A1688" t="s">
        <v>34567</v>
      </c>
      <c r="B1688" s="228">
        <v>33558</v>
      </c>
      <c r="C1688" s="228">
        <v>38352</v>
      </c>
      <c r="D1688" s="228">
        <v>43146</v>
      </c>
      <c r="E1688" s="228">
        <v>47940</v>
      </c>
      <c r="F1688" s="228">
        <v>51775</v>
      </c>
      <c r="G1688" s="228">
        <v>55610</v>
      </c>
      <c r="H1688" s="228">
        <v>59446</v>
      </c>
      <c r="I1688" s="228">
        <v>63281</v>
      </c>
      <c r="J1688" s="228">
        <v>67116</v>
      </c>
    </row>
    <row r="1689" spans="1:10" x14ac:dyDescent="0.25">
      <c r="A1689" t="s">
        <v>34568</v>
      </c>
      <c r="B1689" s="228">
        <v>44744</v>
      </c>
      <c r="C1689" s="228">
        <v>51136</v>
      </c>
      <c r="D1689" s="228">
        <v>57528</v>
      </c>
      <c r="E1689" s="228">
        <v>63920</v>
      </c>
      <c r="F1689" s="228">
        <v>69034</v>
      </c>
      <c r="G1689" s="228">
        <v>74147</v>
      </c>
      <c r="H1689" s="228">
        <v>79261</v>
      </c>
      <c r="I1689" s="228">
        <v>84374</v>
      </c>
      <c r="J1689" s="228">
        <v>89488</v>
      </c>
    </row>
    <row r="1690" spans="1:10" x14ac:dyDescent="0.25">
      <c r="A1690" t="s">
        <v>36322</v>
      </c>
      <c r="B1690" s="228">
        <v>18900</v>
      </c>
      <c r="C1690" s="228">
        <v>21600</v>
      </c>
      <c r="D1690" s="228">
        <v>24300</v>
      </c>
      <c r="E1690" s="228">
        <v>27000</v>
      </c>
      <c r="F1690" s="228">
        <v>29160</v>
      </c>
      <c r="G1690" s="228">
        <v>31320</v>
      </c>
      <c r="H1690" s="228">
        <v>33480</v>
      </c>
      <c r="I1690" s="228">
        <v>35640</v>
      </c>
      <c r="J1690" s="228">
        <v>37800</v>
      </c>
    </row>
    <row r="1691" spans="1:10" x14ac:dyDescent="0.25">
      <c r="A1691" t="s">
        <v>36800</v>
      </c>
      <c r="B1691" s="228">
        <v>31500</v>
      </c>
      <c r="C1691" s="228">
        <v>36000</v>
      </c>
      <c r="D1691" s="228">
        <v>40500</v>
      </c>
      <c r="E1691" s="228">
        <v>45000</v>
      </c>
      <c r="F1691" s="228">
        <v>48600</v>
      </c>
      <c r="G1691" s="228">
        <v>52200</v>
      </c>
      <c r="H1691" s="228">
        <v>55800</v>
      </c>
      <c r="I1691" s="228">
        <v>59400</v>
      </c>
      <c r="J1691" s="228">
        <v>63000</v>
      </c>
    </row>
    <row r="1692" spans="1:10" x14ac:dyDescent="0.25">
      <c r="A1692" t="s">
        <v>37276</v>
      </c>
      <c r="B1692" s="228">
        <v>37800</v>
      </c>
      <c r="C1692" s="228">
        <v>43200</v>
      </c>
      <c r="D1692" s="228">
        <v>48600</v>
      </c>
      <c r="E1692" s="228">
        <v>54000</v>
      </c>
      <c r="F1692" s="228">
        <v>58320</v>
      </c>
      <c r="G1692" s="228">
        <v>62640</v>
      </c>
      <c r="H1692" s="228">
        <v>66960</v>
      </c>
      <c r="I1692" s="228">
        <v>71280</v>
      </c>
      <c r="J1692" s="228">
        <v>75600</v>
      </c>
    </row>
    <row r="1693" spans="1:10" x14ac:dyDescent="0.25">
      <c r="A1693" t="s">
        <v>37753</v>
      </c>
      <c r="B1693" s="228">
        <v>50400</v>
      </c>
      <c r="C1693" s="228">
        <v>57600</v>
      </c>
      <c r="D1693" s="228">
        <v>64800</v>
      </c>
      <c r="E1693" s="228">
        <v>72000</v>
      </c>
      <c r="F1693" s="228">
        <v>77760</v>
      </c>
      <c r="G1693" s="228">
        <v>83520</v>
      </c>
      <c r="H1693" s="228">
        <v>89280</v>
      </c>
      <c r="I1693" s="228">
        <v>95040</v>
      </c>
      <c r="J1693" s="228">
        <v>100800</v>
      </c>
    </row>
    <row r="1694" spans="1:10" x14ac:dyDescent="0.25">
      <c r="A1694" t="s">
        <v>38236</v>
      </c>
      <c r="B1694" s="228">
        <v>18900</v>
      </c>
      <c r="C1694" s="228">
        <v>21600</v>
      </c>
      <c r="D1694" s="228">
        <v>24300</v>
      </c>
      <c r="E1694" s="228">
        <v>27000</v>
      </c>
      <c r="F1694" s="228">
        <v>29160</v>
      </c>
      <c r="G1694" s="228">
        <v>31320</v>
      </c>
      <c r="H1694" s="228">
        <v>33480</v>
      </c>
      <c r="I1694" s="228">
        <v>35640</v>
      </c>
      <c r="J1694" s="228">
        <v>37800</v>
      </c>
    </row>
    <row r="1695" spans="1:10" x14ac:dyDescent="0.25">
      <c r="A1695" t="s">
        <v>38713</v>
      </c>
      <c r="B1695" s="228">
        <v>31500</v>
      </c>
      <c r="C1695" s="228">
        <v>36000</v>
      </c>
      <c r="D1695" s="228">
        <v>40500</v>
      </c>
      <c r="E1695" s="228">
        <v>45000</v>
      </c>
      <c r="F1695" s="228">
        <v>48600</v>
      </c>
      <c r="G1695" s="228">
        <v>52200</v>
      </c>
      <c r="H1695" s="228">
        <v>55800</v>
      </c>
      <c r="I1695" s="228">
        <v>59400</v>
      </c>
      <c r="J1695" s="228">
        <v>63000</v>
      </c>
    </row>
    <row r="1696" spans="1:10" x14ac:dyDescent="0.25">
      <c r="A1696" t="s">
        <v>39190</v>
      </c>
      <c r="B1696" s="228">
        <v>37800</v>
      </c>
      <c r="C1696" s="228">
        <v>43200</v>
      </c>
      <c r="D1696" s="228">
        <v>48600</v>
      </c>
      <c r="E1696" s="228">
        <v>54000</v>
      </c>
      <c r="F1696" s="228">
        <v>58320</v>
      </c>
      <c r="G1696" s="228">
        <v>62640</v>
      </c>
      <c r="H1696" s="228">
        <v>66960</v>
      </c>
      <c r="I1696" s="228">
        <v>71280</v>
      </c>
      <c r="J1696" s="228">
        <v>75600</v>
      </c>
    </row>
    <row r="1697" spans="1:10" x14ac:dyDescent="0.25">
      <c r="A1697" t="s">
        <v>39667</v>
      </c>
      <c r="B1697" s="228">
        <v>50400</v>
      </c>
      <c r="C1697" s="228">
        <v>57600</v>
      </c>
      <c r="D1697" s="228">
        <v>64800</v>
      </c>
      <c r="E1697" s="228">
        <v>72000</v>
      </c>
      <c r="F1697" s="228">
        <v>77760</v>
      </c>
      <c r="G1697" s="228">
        <v>83520</v>
      </c>
      <c r="H1697" s="228">
        <v>89280</v>
      </c>
      <c r="I1697" s="228">
        <v>95040</v>
      </c>
      <c r="J1697" s="228">
        <v>100800</v>
      </c>
    </row>
    <row r="1698" spans="1:10" x14ac:dyDescent="0.25">
      <c r="A1698" t="s">
        <v>4598</v>
      </c>
      <c r="B1698" s="228">
        <v>13797</v>
      </c>
      <c r="C1698" s="228">
        <v>15768</v>
      </c>
      <c r="D1698" s="228">
        <v>17739</v>
      </c>
      <c r="E1698" s="228">
        <v>19710</v>
      </c>
      <c r="F1698" s="228">
        <v>21287</v>
      </c>
      <c r="G1698" s="228">
        <v>22864</v>
      </c>
      <c r="H1698" s="228">
        <v>24440</v>
      </c>
      <c r="I1698" s="228">
        <v>26017</v>
      </c>
      <c r="J1698" s="228">
        <v>27594</v>
      </c>
    </row>
    <row r="1699" spans="1:10" x14ac:dyDescent="0.25">
      <c r="A1699" t="s">
        <v>11251</v>
      </c>
      <c r="B1699" s="228">
        <v>22995</v>
      </c>
      <c r="C1699" s="228">
        <v>26280</v>
      </c>
      <c r="D1699" s="228">
        <v>29565</v>
      </c>
      <c r="E1699" s="228">
        <v>32850</v>
      </c>
      <c r="F1699" s="228">
        <v>35478</v>
      </c>
      <c r="G1699" s="228">
        <v>38106</v>
      </c>
      <c r="H1699" s="228">
        <v>40734</v>
      </c>
      <c r="I1699" s="228">
        <v>43362</v>
      </c>
      <c r="J1699" s="228">
        <v>45990</v>
      </c>
    </row>
    <row r="1700" spans="1:10" x14ac:dyDescent="0.25">
      <c r="A1700" t="s">
        <v>17929</v>
      </c>
      <c r="B1700" s="228">
        <v>27594</v>
      </c>
      <c r="C1700" s="228">
        <v>31536</v>
      </c>
      <c r="D1700" s="228">
        <v>35478</v>
      </c>
      <c r="E1700" s="228">
        <v>39420</v>
      </c>
      <c r="F1700" s="228">
        <v>42574</v>
      </c>
      <c r="G1700" s="228">
        <v>45727</v>
      </c>
      <c r="H1700" s="228">
        <v>48881</v>
      </c>
      <c r="I1700" s="228">
        <v>52034</v>
      </c>
      <c r="J1700" s="228">
        <v>55188</v>
      </c>
    </row>
    <row r="1701" spans="1:10" x14ac:dyDescent="0.25">
      <c r="A1701" t="s">
        <v>24607</v>
      </c>
      <c r="B1701" s="228">
        <v>36792</v>
      </c>
      <c r="C1701" s="228">
        <v>42048</v>
      </c>
      <c r="D1701" s="228">
        <v>47304</v>
      </c>
      <c r="E1701" s="228">
        <v>52560</v>
      </c>
      <c r="F1701" s="228">
        <v>56765</v>
      </c>
      <c r="G1701" s="228">
        <v>60970</v>
      </c>
      <c r="H1701" s="228">
        <v>65174</v>
      </c>
      <c r="I1701" s="228">
        <v>69379</v>
      </c>
      <c r="J1701" s="228">
        <v>73584</v>
      </c>
    </row>
    <row r="1702" spans="1:10" x14ac:dyDescent="0.25">
      <c r="A1702" t="s">
        <v>4599</v>
      </c>
      <c r="B1702" s="228">
        <v>14280</v>
      </c>
      <c r="C1702" s="228">
        <v>16320</v>
      </c>
      <c r="D1702" s="228">
        <v>18360</v>
      </c>
      <c r="E1702" s="228">
        <v>20400</v>
      </c>
      <c r="F1702" s="228">
        <v>22032</v>
      </c>
      <c r="G1702" s="228">
        <v>23664</v>
      </c>
      <c r="H1702" s="228">
        <v>25296</v>
      </c>
      <c r="I1702" s="228">
        <v>26928</v>
      </c>
      <c r="J1702" s="228">
        <v>28560</v>
      </c>
    </row>
    <row r="1703" spans="1:10" x14ac:dyDescent="0.25">
      <c r="A1703" t="s">
        <v>11252</v>
      </c>
      <c r="B1703" s="228">
        <v>23800</v>
      </c>
      <c r="C1703" s="228">
        <v>27200</v>
      </c>
      <c r="D1703" s="228">
        <v>30600</v>
      </c>
      <c r="E1703" s="228">
        <v>34000</v>
      </c>
      <c r="F1703" s="228">
        <v>36720</v>
      </c>
      <c r="G1703" s="228">
        <v>39440</v>
      </c>
      <c r="H1703" s="228">
        <v>42160</v>
      </c>
      <c r="I1703" s="228">
        <v>44880</v>
      </c>
      <c r="J1703" s="228">
        <v>47600</v>
      </c>
    </row>
    <row r="1704" spans="1:10" x14ac:dyDescent="0.25">
      <c r="A1704" t="s">
        <v>17930</v>
      </c>
      <c r="B1704" s="228">
        <v>28560</v>
      </c>
      <c r="C1704" s="228">
        <v>32640</v>
      </c>
      <c r="D1704" s="228">
        <v>36720</v>
      </c>
      <c r="E1704" s="228">
        <v>40800</v>
      </c>
      <c r="F1704" s="228">
        <v>44064</v>
      </c>
      <c r="G1704" s="228">
        <v>47328</v>
      </c>
      <c r="H1704" s="228">
        <v>50592</v>
      </c>
      <c r="I1704" s="228">
        <v>53856</v>
      </c>
      <c r="J1704" s="228">
        <v>57120</v>
      </c>
    </row>
    <row r="1705" spans="1:10" x14ac:dyDescent="0.25">
      <c r="A1705" t="s">
        <v>24608</v>
      </c>
      <c r="B1705" s="228">
        <v>38080</v>
      </c>
      <c r="C1705" s="228">
        <v>43520</v>
      </c>
      <c r="D1705" s="228">
        <v>48960</v>
      </c>
      <c r="E1705" s="228">
        <v>54400</v>
      </c>
      <c r="F1705" s="228">
        <v>58752</v>
      </c>
      <c r="G1705" s="228">
        <v>63104</v>
      </c>
      <c r="H1705" s="228">
        <v>67456</v>
      </c>
      <c r="I1705" s="228">
        <v>71808</v>
      </c>
      <c r="J1705" s="228">
        <v>76160</v>
      </c>
    </row>
    <row r="1706" spans="1:10" x14ac:dyDescent="0.25">
      <c r="A1706" t="s">
        <v>4600</v>
      </c>
      <c r="B1706" s="228">
        <v>15099</v>
      </c>
      <c r="C1706" s="228">
        <v>17256</v>
      </c>
      <c r="D1706" s="228">
        <v>19413</v>
      </c>
      <c r="E1706" s="228">
        <v>21570</v>
      </c>
      <c r="F1706" s="228">
        <v>23296</v>
      </c>
      <c r="G1706" s="228">
        <v>25021</v>
      </c>
      <c r="H1706" s="228">
        <v>26747</v>
      </c>
      <c r="I1706" s="228">
        <v>28472</v>
      </c>
      <c r="J1706" s="228">
        <v>30198</v>
      </c>
    </row>
    <row r="1707" spans="1:10" x14ac:dyDescent="0.25">
      <c r="A1707" t="s">
        <v>11253</v>
      </c>
      <c r="B1707" s="228">
        <v>25165</v>
      </c>
      <c r="C1707" s="228">
        <v>28760</v>
      </c>
      <c r="D1707" s="228">
        <v>32355</v>
      </c>
      <c r="E1707" s="228">
        <v>35950</v>
      </c>
      <c r="F1707" s="228">
        <v>38826</v>
      </c>
      <c r="G1707" s="228">
        <v>41702</v>
      </c>
      <c r="H1707" s="228">
        <v>44578</v>
      </c>
      <c r="I1707" s="228">
        <v>47454</v>
      </c>
      <c r="J1707" s="228">
        <v>50330</v>
      </c>
    </row>
    <row r="1708" spans="1:10" x14ac:dyDescent="0.25">
      <c r="A1708" t="s">
        <v>17931</v>
      </c>
      <c r="B1708" s="228">
        <v>30198</v>
      </c>
      <c r="C1708" s="228">
        <v>34512</v>
      </c>
      <c r="D1708" s="228">
        <v>38826</v>
      </c>
      <c r="E1708" s="228">
        <v>43140</v>
      </c>
      <c r="F1708" s="228">
        <v>46591</v>
      </c>
      <c r="G1708" s="228">
        <v>50042</v>
      </c>
      <c r="H1708" s="228">
        <v>53494</v>
      </c>
      <c r="I1708" s="228">
        <v>56945</v>
      </c>
      <c r="J1708" s="228">
        <v>60396</v>
      </c>
    </row>
    <row r="1709" spans="1:10" x14ac:dyDescent="0.25">
      <c r="A1709" t="s">
        <v>24609</v>
      </c>
      <c r="B1709" s="228">
        <v>40264</v>
      </c>
      <c r="C1709" s="228">
        <v>46016</v>
      </c>
      <c r="D1709" s="228">
        <v>51768</v>
      </c>
      <c r="E1709" s="228">
        <v>57520</v>
      </c>
      <c r="F1709" s="228">
        <v>62122</v>
      </c>
      <c r="G1709" s="228">
        <v>66723</v>
      </c>
      <c r="H1709" s="228">
        <v>71325</v>
      </c>
      <c r="I1709" s="228">
        <v>75926</v>
      </c>
      <c r="J1709" s="228">
        <v>80528</v>
      </c>
    </row>
    <row r="1710" spans="1:10" x14ac:dyDescent="0.25">
      <c r="A1710" t="s">
        <v>30588</v>
      </c>
      <c r="B1710" s="228">
        <v>15855</v>
      </c>
      <c r="C1710" s="228">
        <v>18120</v>
      </c>
      <c r="D1710" s="228">
        <v>20385</v>
      </c>
      <c r="E1710" s="228">
        <v>22650</v>
      </c>
      <c r="F1710" s="228">
        <v>24462</v>
      </c>
      <c r="G1710" s="228">
        <v>26274</v>
      </c>
      <c r="H1710" s="228">
        <v>28086</v>
      </c>
      <c r="I1710" s="228">
        <v>29898</v>
      </c>
      <c r="J1710" s="228">
        <v>31710</v>
      </c>
    </row>
    <row r="1711" spans="1:10" x14ac:dyDescent="0.25">
      <c r="A1711" t="s">
        <v>31065</v>
      </c>
      <c r="B1711" s="228">
        <v>26425</v>
      </c>
      <c r="C1711" s="228">
        <v>30200</v>
      </c>
      <c r="D1711" s="228">
        <v>33975</v>
      </c>
      <c r="E1711" s="228">
        <v>37750</v>
      </c>
      <c r="F1711" s="228">
        <v>40770</v>
      </c>
      <c r="G1711" s="228">
        <v>43790</v>
      </c>
      <c r="H1711" s="228">
        <v>46810</v>
      </c>
      <c r="I1711" s="228">
        <v>49830</v>
      </c>
      <c r="J1711" s="228">
        <v>52850</v>
      </c>
    </row>
    <row r="1712" spans="1:10" x14ac:dyDescent="0.25">
      <c r="A1712" t="s">
        <v>31542</v>
      </c>
      <c r="B1712" s="228">
        <v>31710</v>
      </c>
      <c r="C1712" s="228">
        <v>36240</v>
      </c>
      <c r="D1712" s="228">
        <v>40770</v>
      </c>
      <c r="E1712" s="228">
        <v>45300</v>
      </c>
      <c r="F1712" s="228">
        <v>48924</v>
      </c>
      <c r="G1712" s="228">
        <v>52548</v>
      </c>
      <c r="H1712" s="228">
        <v>56172</v>
      </c>
      <c r="I1712" s="228">
        <v>59796</v>
      </c>
      <c r="J1712" s="228">
        <v>63420</v>
      </c>
    </row>
    <row r="1713" spans="1:10" x14ac:dyDescent="0.25">
      <c r="A1713" t="s">
        <v>32017</v>
      </c>
      <c r="B1713" s="228">
        <v>42280</v>
      </c>
      <c r="C1713" s="228">
        <v>48320</v>
      </c>
      <c r="D1713" s="228">
        <v>54360</v>
      </c>
      <c r="E1713" s="228">
        <v>60400</v>
      </c>
      <c r="F1713" s="228">
        <v>65232</v>
      </c>
      <c r="G1713" s="228">
        <v>70064</v>
      </c>
      <c r="H1713" s="228">
        <v>74896</v>
      </c>
      <c r="I1713" s="228">
        <v>79728</v>
      </c>
      <c r="J1713" s="228">
        <v>84560</v>
      </c>
    </row>
    <row r="1714" spans="1:10" x14ac:dyDescent="0.25">
      <c r="A1714" t="s">
        <v>32502</v>
      </c>
      <c r="B1714" s="228">
        <v>15855</v>
      </c>
      <c r="C1714" s="228">
        <v>18120</v>
      </c>
      <c r="D1714" s="228">
        <v>20385</v>
      </c>
      <c r="E1714" s="228">
        <v>22650</v>
      </c>
      <c r="F1714" s="228">
        <v>24462</v>
      </c>
      <c r="G1714" s="228">
        <v>26274</v>
      </c>
      <c r="H1714" s="228">
        <v>28086</v>
      </c>
      <c r="I1714" s="228">
        <v>29898</v>
      </c>
      <c r="J1714" s="228">
        <v>31710</v>
      </c>
    </row>
    <row r="1715" spans="1:10" x14ac:dyDescent="0.25">
      <c r="A1715" t="s">
        <v>32977</v>
      </c>
      <c r="B1715" s="228">
        <v>26425</v>
      </c>
      <c r="C1715" s="228">
        <v>30200</v>
      </c>
      <c r="D1715" s="228">
        <v>33975</v>
      </c>
      <c r="E1715" s="228">
        <v>37750</v>
      </c>
      <c r="F1715" s="228">
        <v>40770</v>
      </c>
      <c r="G1715" s="228">
        <v>43790</v>
      </c>
      <c r="H1715" s="228">
        <v>46810</v>
      </c>
      <c r="I1715" s="228">
        <v>49830</v>
      </c>
      <c r="J1715" s="228">
        <v>52850</v>
      </c>
    </row>
    <row r="1716" spans="1:10" x14ac:dyDescent="0.25">
      <c r="A1716" t="s">
        <v>33452</v>
      </c>
      <c r="B1716" s="228">
        <v>31710</v>
      </c>
      <c r="C1716" s="228">
        <v>36240</v>
      </c>
      <c r="D1716" s="228">
        <v>40770</v>
      </c>
      <c r="E1716" s="228">
        <v>45300</v>
      </c>
      <c r="F1716" s="228">
        <v>48924</v>
      </c>
      <c r="G1716" s="228">
        <v>52548</v>
      </c>
      <c r="H1716" s="228">
        <v>56172</v>
      </c>
      <c r="I1716" s="228">
        <v>59796</v>
      </c>
      <c r="J1716" s="228">
        <v>63420</v>
      </c>
    </row>
    <row r="1717" spans="1:10" x14ac:dyDescent="0.25">
      <c r="A1717" t="s">
        <v>33929</v>
      </c>
      <c r="B1717" s="228">
        <v>42280</v>
      </c>
      <c r="C1717" s="228">
        <v>48320</v>
      </c>
      <c r="D1717" s="228">
        <v>54360</v>
      </c>
      <c r="E1717" s="228">
        <v>60400</v>
      </c>
      <c r="F1717" s="228">
        <v>65232</v>
      </c>
      <c r="G1717" s="228">
        <v>70064</v>
      </c>
      <c r="H1717" s="228">
        <v>74896</v>
      </c>
      <c r="I1717" s="228">
        <v>79728</v>
      </c>
      <c r="J1717" s="228">
        <v>84560</v>
      </c>
    </row>
    <row r="1718" spans="1:10" x14ac:dyDescent="0.25">
      <c r="A1718" t="s">
        <v>34569</v>
      </c>
      <c r="B1718" s="228">
        <v>16779</v>
      </c>
      <c r="C1718" s="228">
        <v>19176</v>
      </c>
      <c r="D1718" s="228">
        <v>21573</v>
      </c>
      <c r="E1718" s="228">
        <v>23970</v>
      </c>
      <c r="F1718" s="228">
        <v>25888</v>
      </c>
      <c r="G1718" s="228">
        <v>27805</v>
      </c>
      <c r="H1718" s="228">
        <v>29723</v>
      </c>
      <c r="I1718" s="228">
        <v>31640</v>
      </c>
      <c r="J1718" s="228">
        <v>33558</v>
      </c>
    </row>
    <row r="1719" spans="1:10" x14ac:dyDescent="0.25">
      <c r="A1719" t="s">
        <v>34570</v>
      </c>
      <c r="B1719" s="228">
        <v>27965</v>
      </c>
      <c r="C1719" s="228">
        <v>31960</v>
      </c>
      <c r="D1719" s="228">
        <v>35955</v>
      </c>
      <c r="E1719" s="228">
        <v>39950</v>
      </c>
      <c r="F1719" s="228">
        <v>43146</v>
      </c>
      <c r="G1719" s="228">
        <v>46342</v>
      </c>
      <c r="H1719" s="228">
        <v>49538</v>
      </c>
      <c r="I1719" s="228">
        <v>52734</v>
      </c>
      <c r="J1719" s="228">
        <v>55930</v>
      </c>
    </row>
    <row r="1720" spans="1:10" x14ac:dyDescent="0.25">
      <c r="A1720" t="s">
        <v>34571</v>
      </c>
      <c r="B1720" s="228">
        <v>33558</v>
      </c>
      <c r="C1720" s="228">
        <v>38352</v>
      </c>
      <c r="D1720" s="228">
        <v>43146</v>
      </c>
      <c r="E1720" s="228">
        <v>47940</v>
      </c>
      <c r="F1720" s="228">
        <v>51775</v>
      </c>
      <c r="G1720" s="228">
        <v>55610</v>
      </c>
      <c r="H1720" s="228">
        <v>59446</v>
      </c>
      <c r="I1720" s="228">
        <v>63281</v>
      </c>
      <c r="J1720" s="228">
        <v>67116</v>
      </c>
    </row>
    <row r="1721" spans="1:10" x14ac:dyDescent="0.25">
      <c r="A1721" t="s">
        <v>34572</v>
      </c>
      <c r="B1721" s="228">
        <v>44744</v>
      </c>
      <c r="C1721" s="228">
        <v>51136</v>
      </c>
      <c r="D1721" s="228">
        <v>57528</v>
      </c>
      <c r="E1721" s="228">
        <v>63920</v>
      </c>
      <c r="F1721" s="228">
        <v>69034</v>
      </c>
      <c r="G1721" s="228">
        <v>74147</v>
      </c>
      <c r="H1721" s="228">
        <v>79261</v>
      </c>
      <c r="I1721" s="228">
        <v>84374</v>
      </c>
      <c r="J1721" s="228">
        <v>89488</v>
      </c>
    </row>
    <row r="1722" spans="1:10" x14ac:dyDescent="0.25">
      <c r="A1722" t="s">
        <v>36323</v>
      </c>
      <c r="B1722" s="228">
        <v>18900</v>
      </c>
      <c r="C1722" s="228">
        <v>21600</v>
      </c>
      <c r="D1722" s="228">
        <v>24300</v>
      </c>
      <c r="E1722" s="228">
        <v>27000</v>
      </c>
      <c r="F1722" s="228">
        <v>29160</v>
      </c>
      <c r="G1722" s="228">
        <v>31320</v>
      </c>
      <c r="H1722" s="228">
        <v>33480</v>
      </c>
      <c r="I1722" s="228">
        <v>35640</v>
      </c>
      <c r="J1722" s="228">
        <v>37800</v>
      </c>
    </row>
    <row r="1723" spans="1:10" x14ac:dyDescent="0.25">
      <c r="A1723" t="s">
        <v>36801</v>
      </c>
      <c r="B1723" s="228">
        <v>31500</v>
      </c>
      <c r="C1723" s="228">
        <v>36000</v>
      </c>
      <c r="D1723" s="228">
        <v>40500</v>
      </c>
      <c r="E1723" s="228">
        <v>45000</v>
      </c>
      <c r="F1723" s="228">
        <v>48600</v>
      </c>
      <c r="G1723" s="228">
        <v>52200</v>
      </c>
      <c r="H1723" s="228">
        <v>55800</v>
      </c>
      <c r="I1723" s="228">
        <v>59400</v>
      </c>
      <c r="J1723" s="228">
        <v>63000</v>
      </c>
    </row>
    <row r="1724" spans="1:10" x14ac:dyDescent="0.25">
      <c r="A1724" t="s">
        <v>37277</v>
      </c>
      <c r="B1724" s="228">
        <v>37800</v>
      </c>
      <c r="C1724" s="228">
        <v>43200</v>
      </c>
      <c r="D1724" s="228">
        <v>48600</v>
      </c>
      <c r="E1724" s="228">
        <v>54000</v>
      </c>
      <c r="F1724" s="228">
        <v>58320</v>
      </c>
      <c r="G1724" s="228">
        <v>62640</v>
      </c>
      <c r="H1724" s="228">
        <v>66960</v>
      </c>
      <c r="I1724" s="228">
        <v>71280</v>
      </c>
      <c r="J1724" s="228">
        <v>75600</v>
      </c>
    </row>
    <row r="1725" spans="1:10" x14ac:dyDescent="0.25">
      <c r="A1725" t="s">
        <v>37754</v>
      </c>
      <c r="B1725" s="228">
        <v>50400</v>
      </c>
      <c r="C1725" s="228">
        <v>57600</v>
      </c>
      <c r="D1725" s="228">
        <v>64800</v>
      </c>
      <c r="E1725" s="228">
        <v>72000</v>
      </c>
      <c r="F1725" s="228">
        <v>77760</v>
      </c>
      <c r="G1725" s="228">
        <v>83520</v>
      </c>
      <c r="H1725" s="228">
        <v>89280</v>
      </c>
      <c r="I1725" s="228">
        <v>95040</v>
      </c>
      <c r="J1725" s="228">
        <v>100800</v>
      </c>
    </row>
    <row r="1726" spans="1:10" x14ac:dyDescent="0.25">
      <c r="A1726" t="s">
        <v>38237</v>
      </c>
      <c r="B1726" s="228">
        <v>18900</v>
      </c>
      <c r="C1726" s="228">
        <v>21600</v>
      </c>
      <c r="D1726" s="228">
        <v>24300</v>
      </c>
      <c r="E1726" s="228">
        <v>27000</v>
      </c>
      <c r="F1726" s="228">
        <v>29160</v>
      </c>
      <c r="G1726" s="228">
        <v>31320</v>
      </c>
      <c r="H1726" s="228">
        <v>33480</v>
      </c>
      <c r="I1726" s="228">
        <v>35640</v>
      </c>
      <c r="J1726" s="228">
        <v>37800</v>
      </c>
    </row>
    <row r="1727" spans="1:10" x14ac:dyDescent="0.25">
      <c r="A1727" t="s">
        <v>38714</v>
      </c>
      <c r="B1727" s="228">
        <v>31500</v>
      </c>
      <c r="C1727" s="228">
        <v>36000</v>
      </c>
      <c r="D1727" s="228">
        <v>40500</v>
      </c>
      <c r="E1727" s="228">
        <v>45000</v>
      </c>
      <c r="F1727" s="228">
        <v>48600</v>
      </c>
      <c r="G1727" s="228">
        <v>52200</v>
      </c>
      <c r="H1727" s="228">
        <v>55800</v>
      </c>
      <c r="I1727" s="228">
        <v>59400</v>
      </c>
      <c r="J1727" s="228">
        <v>63000</v>
      </c>
    </row>
    <row r="1728" spans="1:10" x14ac:dyDescent="0.25">
      <c r="A1728" t="s">
        <v>39191</v>
      </c>
      <c r="B1728" s="228">
        <v>37800</v>
      </c>
      <c r="C1728" s="228">
        <v>43200</v>
      </c>
      <c r="D1728" s="228">
        <v>48600</v>
      </c>
      <c r="E1728" s="228">
        <v>54000</v>
      </c>
      <c r="F1728" s="228">
        <v>58320</v>
      </c>
      <c r="G1728" s="228">
        <v>62640</v>
      </c>
      <c r="H1728" s="228">
        <v>66960</v>
      </c>
      <c r="I1728" s="228">
        <v>71280</v>
      </c>
      <c r="J1728" s="228">
        <v>75600</v>
      </c>
    </row>
    <row r="1729" spans="1:10" x14ac:dyDescent="0.25">
      <c r="A1729" t="s">
        <v>39668</v>
      </c>
      <c r="B1729" s="228">
        <v>50400</v>
      </c>
      <c r="C1729" s="228">
        <v>57600</v>
      </c>
      <c r="D1729" s="228">
        <v>64800</v>
      </c>
      <c r="E1729" s="228">
        <v>72000</v>
      </c>
      <c r="F1729" s="228">
        <v>77760</v>
      </c>
      <c r="G1729" s="228">
        <v>83520</v>
      </c>
      <c r="H1729" s="228">
        <v>89280</v>
      </c>
      <c r="I1729" s="228">
        <v>95040</v>
      </c>
      <c r="J1729" s="228">
        <v>100800</v>
      </c>
    </row>
    <row r="1730" spans="1:10" x14ac:dyDescent="0.25">
      <c r="A1730" t="s">
        <v>4612</v>
      </c>
      <c r="B1730" s="228">
        <v>13797</v>
      </c>
      <c r="C1730" s="228">
        <v>15768</v>
      </c>
      <c r="D1730" s="228">
        <v>17739</v>
      </c>
      <c r="E1730" s="228">
        <v>19710</v>
      </c>
      <c r="F1730" s="228">
        <v>21287</v>
      </c>
      <c r="G1730" s="228">
        <v>22864</v>
      </c>
      <c r="H1730" s="228">
        <v>24440</v>
      </c>
      <c r="I1730" s="228">
        <v>26017</v>
      </c>
      <c r="J1730" s="228">
        <v>27594</v>
      </c>
    </row>
    <row r="1731" spans="1:10" x14ac:dyDescent="0.25">
      <c r="A1731" t="s">
        <v>11265</v>
      </c>
      <c r="B1731" s="228">
        <v>22995</v>
      </c>
      <c r="C1731" s="228">
        <v>26280</v>
      </c>
      <c r="D1731" s="228">
        <v>29565</v>
      </c>
      <c r="E1731" s="228">
        <v>32850</v>
      </c>
      <c r="F1731" s="228">
        <v>35478</v>
      </c>
      <c r="G1731" s="228">
        <v>38106</v>
      </c>
      <c r="H1731" s="228">
        <v>40734</v>
      </c>
      <c r="I1731" s="228">
        <v>43362</v>
      </c>
      <c r="J1731" s="228">
        <v>45990</v>
      </c>
    </row>
    <row r="1732" spans="1:10" x14ac:dyDescent="0.25">
      <c r="A1732" t="s">
        <v>17943</v>
      </c>
      <c r="B1732" s="228">
        <v>27594</v>
      </c>
      <c r="C1732" s="228">
        <v>31536</v>
      </c>
      <c r="D1732" s="228">
        <v>35478</v>
      </c>
      <c r="E1732" s="228">
        <v>39420</v>
      </c>
      <c r="F1732" s="228">
        <v>42574</v>
      </c>
      <c r="G1732" s="228">
        <v>45727</v>
      </c>
      <c r="H1732" s="228">
        <v>48881</v>
      </c>
      <c r="I1732" s="228">
        <v>52034</v>
      </c>
      <c r="J1732" s="228">
        <v>55188</v>
      </c>
    </row>
    <row r="1733" spans="1:10" x14ac:dyDescent="0.25">
      <c r="A1733" t="s">
        <v>24621</v>
      </c>
      <c r="B1733" s="228">
        <v>36792</v>
      </c>
      <c r="C1733" s="228">
        <v>42048</v>
      </c>
      <c r="D1733" s="228">
        <v>47304</v>
      </c>
      <c r="E1733" s="228">
        <v>52560</v>
      </c>
      <c r="F1733" s="228">
        <v>56765</v>
      </c>
      <c r="G1733" s="228">
        <v>60970</v>
      </c>
      <c r="H1733" s="228">
        <v>65174</v>
      </c>
      <c r="I1733" s="228">
        <v>69379</v>
      </c>
      <c r="J1733" s="228">
        <v>73584</v>
      </c>
    </row>
    <row r="1734" spans="1:10" x14ac:dyDescent="0.25">
      <c r="A1734" t="s">
        <v>4613</v>
      </c>
      <c r="B1734" s="228">
        <v>14280</v>
      </c>
      <c r="C1734" s="228">
        <v>16320</v>
      </c>
      <c r="D1734" s="228">
        <v>18360</v>
      </c>
      <c r="E1734" s="228">
        <v>20400</v>
      </c>
      <c r="F1734" s="228">
        <v>22032</v>
      </c>
      <c r="G1734" s="228">
        <v>23664</v>
      </c>
      <c r="H1734" s="228">
        <v>25296</v>
      </c>
      <c r="I1734" s="228">
        <v>26928</v>
      </c>
      <c r="J1734" s="228">
        <v>28560</v>
      </c>
    </row>
    <row r="1735" spans="1:10" x14ac:dyDescent="0.25">
      <c r="A1735" t="s">
        <v>11266</v>
      </c>
      <c r="B1735" s="228">
        <v>23800</v>
      </c>
      <c r="C1735" s="228">
        <v>27200</v>
      </c>
      <c r="D1735" s="228">
        <v>30600</v>
      </c>
      <c r="E1735" s="228">
        <v>34000</v>
      </c>
      <c r="F1735" s="228">
        <v>36720</v>
      </c>
      <c r="G1735" s="228">
        <v>39440</v>
      </c>
      <c r="H1735" s="228">
        <v>42160</v>
      </c>
      <c r="I1735" s="228">
        <v>44880</v>
      </c>
      <c r="J1735" s="228">
        <v>47600</v>
      </c>
    </row>
    <row r="1736" spans="1:10" x14ac:dyDescent="0.25">
      <c r="A1736" t="s">
        <v>17944</v>
      </c>
      <c r="B1736" s="228">
        <v>28560</v>
      </c>
      <c r="C1736" s="228">
        <v>32640</v>
      </c>
      <c r="D1736" s="228">
        <v>36720</v>
      </c>
      <c r="E1736" s="228">
        <v>40800</v>
      </c>
      <c r="F1736" s="228">
        <v>44064</v>
      </c>
      <c r="G1736" s="228">
        <v>47328</v>
      </c>
      <c r="H1736" s="228">
        <v>50592</v>
      </c>
      <c r="I1736" s="228">
        <v>53856</v>
      </c>
      <c r="J1736" s="228">
        <v>57120</v>
      </c>
    </row>
    <row r="1737" spans="1:10" x14ac:dyDescent="0.25">
      <c r="A1737" t="s">
        <v>24622</v>
      </c>
      <c r="B1737" s="228">
        <v>38080</v>
      </c>
      <c r="C1737" s="228">
        <v>43520</v>
      </c>
      <c r="D1737" s="228">
        <v>48960</v>
      </c>
      <c r="E1737" s="228">
        <v>54400</v>
      </c>
      <c r="F1737" s="228">
        <v>58752</v>
      </c>
      <c r="G1737" s="228">
        <v>63104</v>
      </c>
      <c r="H1737" s="228">
        <v>67456</v>
      </c>
      <c r="I1737" s="228">
        <v>71808</v>
      </c>
      <c r="J1737" s="228">
        <v>76160</v>
      </c>
    </row>
    <row r="1738" spans="1:10" x14ac:dyDescent="0.25">
      <c r="A1738" t="s">
        <v>4614</v>
      </c>
      <c r="B1738" s="228">
        <v>15099</v>
      </c>
      <c r="C1738" s="228">
        <v>17256</v>
      </c>
      <c r="D1738" s="228">
        <v>19413</v>
      </c>
      <c r="E1738" s="228">
        <v>21570</v>
      </c>
      <c r="F1738" s="228">
        <v>23296</v>
      </c>
      <c r="G1738" s="228">
        <v>25021</v>
      </c>
      <c r="H1738" s="228">
        <v>26747</v>
      </c>
      <c r="I1738" s="228">
        <v>28472</v>
      </c>
      <c r="J1738" s="228">
        <v>30198</v>
      </c>
    </row>
    <row r="1739" spans="1:10" x14ac:dyDescent="0.25">
      <c r="A1739" t="s">
        <v>11267</v>
      </c>
      <c r="B1739" s="228">
        <v>25165</v>
      </c>
      <c r="C1739" s="228">
        <v>28760</v>
      </c>
      <c r="D1739" s="228">
        <v>32355</v>
      </c>
      <c r="E1739" s="228">
        <v>35950</v>
      </c>
      <c r="F1739" s="228">
        <v>38826</v>
      </c>
      <c r="G1739" s="228">
        <v>41702</v>
      </c>
      <c r="H1739" s="228">
        <v>44578</v>
      </c>
      <c r="I1739" s="228">
        <v>47454</v>
      </c>
      <c r="J1739" s="228">
        <v>50330</v>
      </c>
    </row>
    <row r="1740" spans="1:10" x14ac:dyDescent="0.25">
      <c r="A1740" t="s">
        <v>17945</v>
      </c>
      <c r="B1740" s="228">
        <v>30198</v>
      </c>
      <c r="C1740" s="228">
        <v>34512</v>
      </c>
      <c r="D1740" s="228">
        <v>38826</v>
      </c>
      <c r="E1740" s="228">
        <v>43140</v>
      </c>
      <c r="F1740" s="228">
        <v>46591</v>
      </c>
      <c r="G1740" s="228">
        <v>50042</v>
      </c>
      <c r="H1740" s="228">
        <v>53494</v>
      </c>
      <c r="I1740" s="228">
        <v>56945</v>
      </c>
      <c r="J1740" s="228">
        <v>60396</v>
      </c>
    </row>
    <row r="1741" spans="1:10" x14ac:dyDescent="0.25">
      <c r="A1741" t="s">
        <v>24623</v>
      </c>
      <c r="B1741" s="228">
        <v>40264</v>
      </c>
      <c r="C1741" s="228">
        <v>46016</v>
      </c>
      <c r="D1741" s="228">
        <v>51768</v>
      </c>
      <c r="E1741" s="228">
        <v>57520</v>
      </c>
      <c r="F1741" s="228">
        <v>62122</v>
      </c>
      <c r="G1741" s="228">
        <v>66723</v>
      </c>
      <c r="H1741" s="228">
        <v>71325</v>
      </c>
      <c r="I1741" s="228">
        <v>75926</v>
      </c>
      <c r="J1741" s="228">
        <v>80528</v>
      </c>
    </row>
    <row r="1742" spans="1:10" x14ac:dyDescent="0.25">
      <c r="A1742" t="s">
        <v>30589</v>
      </c>
      <c r="B1742" s="228">
        <v>15855</v>
      </c>
      <c r="C1742" s="228">
        <v>18120</v>
      </c>
      <c r="D1742" s="228">
        <v>20385</v>
      </c>
      <c r="E1742" s="228">
        <v>22650</v>
      </c>
      <c r="F1742" s="228">
        <v>24462</v>
      </c>
      <c r="G1742" s="228">
        <v>26274</v>
      </c>
      <c r="H1742" s="228">
        <v>28086</v>
      </c>
      <c r="I1742" s="228">
        <v>29898</v>
      </c>
      <c r="J1742" s="228">
        <v>31710</v>
      </c>
    </row>
    <row r="1743" spans="1:10" x14ac:dyDescent="0.25">
      <c r="A1743" t="s">
        <v>31066</v>
      </c>
      <c r="B1743" s="228">
        <v>26425</v>
      </c>
      <c r="C1743" s="228">
        <v>30200</v>
      </c>
      <c r="D1743" s="228">
        <v>33975</v>
      </c>
      <c r="E1743" s="228">
        <v>37750</v>
      </c>
      <c r="F1743" s="228">
        <v>40770</v>
      </c>
      <c r="G1743" s="228">
        <v>43790</v>
      </c>
      <c r="H1743" s="228">
        <v>46810</v>
      </c>
      <c r="I1743" s="228">
        <v>49830</v>
      </c>
      <c r="J1743" s="228">
        <v>52850</v>
      </c>
    </row>
    <row r="1744" spans="1:10" x14ac:dyDescent="0.25">
      <c r="A1744" t="s">
        <v>31543</v>
      </c>
      <c r="B1744" s="228">
        <v>31710</v>
      </c>
      <c r="C1744" s="228">
        <v>36240</v>
      </c>
      <c r="D1744" s="228">
        <v>40770</v>
      </c>
      <c r="E1744" s="228">
        <v>45300</v>
      </c>
      <c r="F1744" s="228">
        <v>48924</v>
      </c>
      <c r="G1744" s="228">
        <v>52548</v>
      </c>
      <c r="H1744" s="228">
        <v>56172</v>
      </c>
      <c r="I1744" s="228">
        <v>59796</v>
      </c>
      <c r="J1744" s="228">
        <v>63420</v>
      </c>
    </row>
    <row r="1745" spans="1:10" x14ac:dyDescent="0.25">
      <c r="A1745" t="s">
        <v>32018</v>
      </c>
      <c r="B1745" s="228">
        <v>42280</v>
      </c>
      <c r="C1745" s="228">
        <v>48320</v>
      </c>
      <c r="D1745" s="228">
        <v>54360</v>
      </c>
      <c r="E1745" s="228">
        <v>60400</v>
      </c>
      <c r="F1745" s="228">
        <v>65232</v>
      </c>
      <c r="G1745" s="228">
        <v>70064</v>
      </c>
      <c r="H1745" s="228">
        <v>74896</v>
      </c>
      <c r="I1745" s="228">
        <v>79728</v>
      </c>
      <c r="J1745" s="228">
        <v>84560</v>
      </c>
    </row>
    <row r="1746" spans="1:10" x14ac:dyDescent="0.25">
      <c r="A1746" t="s">
        <v>32503</v>
      </c>
      <c r="B1746" s="228">
        <v>15855</v>
      </c>
      <c r="C1746" s="228">
        <v>18120</v>
      </c>
      <c r="D1746" s="228">
        <v>20385</v>
      </c>
      <c r="E1746" s="228">
        <v>22650</v>
      </c>
      <c r="F1746" s="228">
        <v>24462</v>
      </c>
      <c r="G1746" s="228">
        <v>26274</v>
      </c>
      <c r="H1746" s="228">
        <v>28086</v>
      </c>
      <c r="I1746" s="228">
        <v>29898</v>
      </c>
      <c r="J1746" s="228">
        <v>31710</v>
      </c>
    </row>
    <row r="1747" spans="1:10" x14ac:dyDescent="0.25">
      <c r="A1747" t="s">
        <v>32978</v>
      </c>
      <c r="B1747" s="228">
        <v>26425</v>
      </c>
      <c r="C1747" s="228">
        <v>30200</v>
      </c>
      <c r="D1747" s="228">
        <v>33975</v>
      </c>
      <c r="E1747" s="228">
        <v>37750</v>
      </c>
      <c r="F1747" s="228">
        <v>40770</v>
      </c>
      <c r="G1747" s="228">
        <v>43790</v>
      </c>
      <c r="H1747" s="228">
        <v>46810</v>
      </c>
      <c r="I1747" s="228">
        <v>49830</v>
      </c>
      <c r="J1747" s="228">
        <v>52850</v>
      </c>
    </row>
    <row r="1748" spans="1:10" x14ac:dyDescent="0.25">
      <c r="A1748" t="s">
        <v>33453</v>
      </c>
      <c r="B1748" s="228">
        <v>31710</v>
      </c>
      <c r="C1748" s="228">
        <v>36240</v>
      </c>
      <c r="D1748" s="228">
        <v>40770</v>
      </c>
      <c r="E1748" s="228">
        <v>45300</v>
      </c>
      <c r="F1748" s="228">
        <v>48924</v>
      </c>
      <c r="G1748" s="228">
        <v>52548</v>
      </c>
      <c r="H1748" s="228">
        <v>56172</v>
      </c>
      <c r="I1748" s="228">
        <v>59796</v>
      </c>
      <c r="J1748" s="228">
        <v>63420</v>
      </c>
    </row>
    <row r="1749" spans="1:10" x14ac:dyDescent="0.25">
      <c r="A1749" t="s">
        <v>33930</v>
      </c>
      <c r="B1749" s="228">
        <v>42280</v>
      </c>
      <c r="C1749" s="228">
        <v>48320</v>
      </c>
      <c r="D1749" s="228">
        <v>54360</v>
      </c>
      <c r="E1749" s="228">
        <v>60400</v>
      </c>
      <c r="F1749" s="228">
        <v>65232</v>
      </c>
      <c r="G1749" s="228">
        <v>70064</v>
      </c>
      <c r="H1749" s="228">
        <v>74896</v>
      </c>
      <c r="I1749" s="228">
        <v>79728</v>
      </c>
      <c r="J1749" s="228">
        <v>84560</v>
      </c>
    </row>
    <row r="1750" spans="1:10" x14ac:dyDescent="0.25">
      <c r="A1750" t="s">
        <v>34573</v>
      </c>
      <c r="B1750" s="228">
        <v>16779</v>
      </c>
      <c r="C1750" s="228">
        <v>19176</v>
      </c>
      <c r="D1750" s="228">
        <v>21573</v>
      </c>
      <c r="E1750" s="228">
        <v>23970</v>
      </c>
      <c r="F1750" s="228">
        <v>25888</v>
      </c>
      <c r="G1750" s="228">
        <v>27805</v>
      </c>
      <c r="H1750" s="228">
        <v>29723</v>
      </c>
      <c r="I1750" s="228">
        <v>31640</v>
      </c>
      <c r="J1750" s="228">
        <v>33558</v>
      </c>
    </row>
    <row r="1751" spans="1:10" x14ac:dyDescent="0.25">
      <c r="A1751" t="s">
        <v>34574</v>
      </c>
      <c r="B1751" s="228">
        <v>27965</v>
      </c>
      <c r="C1751" s="228">
        <v>31960</v>
      </c>
      <c r="D1751" s="228">
        <v>35955</v>
      </c>
      <c r="E1751" s="228">
        <v>39950</v>
      </c>
      <c r="F1751" s="228">
        <v>43146</v>
      </c>
      <c r="G1751" s="228">
        <v>46342</v>
      </c>
      <c r="H1751" s="228">
        <v>49538</v>
      </c>
      <c r="I1751" s="228">
        <v>52734</v>
      </c>
      <c r="J1751" s="228">
        <v>55930</v>
      </c>
    </row>
    <row r="1752" spans="1:10" x14ac:dyDescent="0.25">
      <c r="A1752" t="s">
        <v>34575</v>
      </c>
      <c r="B1752" s="228">
        <v>33558</v>
      </c>
      <c r="C1752" s="228">
        <v>38352</v>
      </c>
      <c r="D1752" s="228">
        <v>43146</v>
      </c>
      <c r="E1752" s="228">
        <v>47940</v>
      </c>
      <c r="F1752" s="228">
        <v>51775</v>
      </c>
      <c r="G1752" s="228">
        <v>55610</v>
      </c>
      <c r="H1752" s="228">
        <v>59446</v>
      </c>
      <c r="I1752" s="228">
        <v>63281</v>
      </c>
      <c r="J1752" s="228">
        <v>67116</v>
      </c>
    </row>
    <row r="1753" spans="1:10" x14ac:dyDescent="0.25">
      <c r="A1753" t="s">
        <v>34576</v>
      </c>
      <c r="B1753" s="228">
        <v>44744</v>
      </c>
      <c r="C1753" s="228">
        <v>51136</v>
      </c>
      <c r="D1753" s="228">
        <v>57528</v>
      </c>
      <c r="E1753" s="228">
        <v>63920</v>
      </c>
      <c r="F1753" s="228">
        <v>69034</v>
      </c>
      <c r="G1753" s="228">
        <v>74147</v>
      </c>
      <c r="H1753" s="228">
        <v>79261</v>
      </c>
      <c r="I1753" s="228">
        <v>84374</v>
      </c>
      <c r="J1753" s="228">
        <v>89488</v>
      </c>
    </row>
    <row r="1754" spans="1:10" x14ac:dyDescent="0.25">
      <c r="A1754" t="s">
        <v>36324</v>
      </c>
      <c r="B1754" s="228">
        <v>18900</v>
      </c>
      <c r="C1754" s="228">
        <v>21600</v>
      </c>
      <c r="D1754" s="228">
        <v>24300</v>
      </c>
      <c r="E1754" s="228">
        <v>27000</v>
      </c>
      <c r="F1754" s="228">
        <v>29160</v>
      </c>
      <c r="G1754" s="228">
        <v>31320</v>
      </c>
      <c r="H1754" s="228">
        <v>33480</v>
      </c>
      <c r="I1754" s="228">
        <v>35640</v>
      </c>
      <c r="J1754" s="228">
        <v>37800</v>
      </c>
    </row>
    <row r="1755" spans="1:10" x14ac:dyDescent="0.25">
      <c r="A1755" t="s">
        <v>36802</v>
      </c>
      <c r="B1755" s="228">
        <v>31500</v>
      </c>
      <c r="C1755" s="228">
        <v>36000</v>
      </c>
      <c r="D1755" s="228">
        <v>40500</v>
      </c>
      <c r="E1755" s="228">
        <v>45000</v>
      </c>
      <c r="F1755" s="228">
        <v>48600</v>
      </c>
      <c r="G1755" s="228">
        <v>52200</v>
      </c>
      <c r="H1755" s="228">
        <v>55800</v>
      </c>
      <c r="I1755" s="228">
        <v>59400</v>
      </c>
      <c r="J1755" s="228">
        <v>63000</v>
      </c>
    </row>
    <row r="1756" spans="1:10" x14ac:dyDescent="0.25">
      <c r="A1756" t="s">
        <v>37278</v>
      </c>
      <c r="B1756" s="228">
        <v>37800</v>
      </c>
      <c r="C1756" s="228">
        <v>43200</v>
      </c>
      <c r="D1756" s="228">
        <v>48600</v>
      </c>
      <c r="E1756" s="228">
        <v>54000</v>
      </c>
      <c r="F1756" s="228">
        <v>58320</v>
      </c>
      <c r="G1756" s="228">
        <v>62640</v>
      </c>
      <c r="H1756" s="228">
        <v>66960</v>
      </c>
      <c r="I1756" s="228">
        <v>71280</v>
      </c>
      <c r="J1756" s="228">
        <v>75600</v>
      </c>
    </row>
    <row r="1757" spans="1:10" x14ac:dyDescent="0.25">
      <c r="A1757" t="s">
        <v>37755</v>
      </c>
      <c r="B1757" s="228">
        <v>50400</v>
      </c>
      <c r="C1757" s="228">
        <v>57600</v>
      </c>
      <c r="D1757" s="228">
        <v>64800</v>
      </c>
      <c r="E1757" s="228">
        <v>72000</v>
      </c>
      <c r="F1757" s="228">
        <v>77760</v>
      </c>
      <c r="G1757" s="228">
        <v>83520</v>
      </c>
      <c r="H1757" s="228">
        <v>89280</v>
      </c>
      <c r="I1757" s="228">
        <v>95040</v>
      </c>
      <c r="J1757" s="228">
        <v>100800</v>
      </c>
    </row>
    <row r="1758" spans="1:10" x14ac:dyDescent="0.25">
      <c r="A1758" t="s">
        <v>38238</v>
      </c>
      <c r="B1758" s="228">
        <v>18900</v>
      </c>
      <c r="C1758" s="228">
        <v>21600</v>
      </c>
      <c r="D1758" s="228">
        <v>24300</v>
      </c>
      <c r="E1758" s="228">
        <v>27000</v>
      </c>
      <c r="F1758" s="228">
        <v>29160</v>
      </c>
      <c r="G1758" s="228">
        <v>31320</v>
      </c>
      <c r="H1758" s="228">
        <v>33480</v>
      </c>
      <c r="I1758" s="228">
        <v>35640</v>
      </c>
      <c r="J1758" s="228">
        <v>37800</v>
      </c>
    </row>
    <row r="1759" spans="1:10" x14ac:dyDescent="0.25">
      <c r="A1759" t="s">
        <v>38715</v>
      </c>
      <c r="B1759" s="228">
        <v>31500</v>
      </c>
      <c r="C1759" s="228">
        <v>36000</v>
      </c>
      <c r="D1759" s="228">
        <v>40500</v>
      </c>
      <c r="E1759" s="228">
        <v>45000</v>
      </c>
      <c r="F1759" s="228">
        <v>48600</v>
      </c>
      <c r="G1759" s="228">
        <v>52200</v>
      </c>
      <c r="H1759" s="228">
        <v>55800</v>
      </c>
      <c r="I1759" s="228">
        <v>59400</v>
      </c>
      <c r="J1759" s="228">
        <v>63000</v>
      </c>
    </row>
    <row r="1760" spans="1:10" x14ac:dyDescent="0.25">
      <c r="A1760" t="s">
        <v>39192</v>
      </c>
      <c r="B1760" s="228">
        <v>37800</v>
      </c>
      <c r="C1760" s="228">
        <v>43200</v>
      </c>
      <c r="D1760" s="228">
        <v>48600</v>
      </c>
      <c r="E1760" s="228">
        <v>54000</v>
      </c>
      <c r="F1760" s="228">
        <v>58320</v>
      </c>
      <c r="G1760" s="228">
        <v>62640</v>
      </c>
      <c r="H1760" s="228">
        <v>66960</v>
      </c>
      <c r="I1760" s="228">
        <v>71280</v>
      </c>
      <c r="J1760" s="228">
        <v>75600</v>
      </c>
    </row>
    <row r="1761" spans="1:10" x14ac:dyDescent="0.25">
      <c r="A1761" t="s">
        <v>39669</v>
      </c>
      <c r="B1761" s="228">
        <v>50400</v>
      </c>
      <c r="C1761" s="228">
        <v>57600</v>
      </c>
      <c r="D1761" s="228">
        <v>64800</v>
      </c>
      <c r="E1761" s="228">
        <v>72000</v>
      </c>
      <c r="F1761" s="228">
        <v>77760</v>
      </c>
      <c r="G1761" s="228">
        <v>83520</v>
      </c>
      <c r="H1761" s="228">
        <v>89280</v>
      </c>
      <c r="I1761" s="228">
        <v>95040</v>
      </c>
      <c r="J1761" s="228">
        <v>100800</v>
      </c>
    </row>
    <row r="1762" spans="1:10" x14ac:dyDescent="0.25">
      <c r="A1762" t="s">
        <v>4626</v>
      </c>
      <c r="B1762" s="228">
        <v>13797</v>
      </c>
      <c r="C1762" s="228">
        <v>15768</v>
      </c>
      <c r="D1762" s="228">
        <v>17739</v>
      </c>
      <c r="E1762" s="228">
        <v>19710</v>
      </c>
      <c r="F1762" s="228">
        <v>21287</v>
      </c>
      <c r="G1762" s="228">
        <v>22864</v>
      </c>
      <c r="H1762" s="228">
        <v>24440</v>
      </c>
      <c r="I1762" s="228">
        <v>26017</v>
      </c>
      <c r="J1762" s="228">
        <v>27594</v>
      </c>
    </row>
    <row r="1763" spans="1:10" x14ac:dyDescent="0.25">
      <c r="A1763" t="s">
        <v>11279</v>
      </c>
      <c r="B1763" s="228">
        <v>22995</v>
      </c>
      <c r="C1763" s="228">
        <v>26280</v>
      </c>
      <c r="D1763" s="228">
        <v>29565</v>
      </c>
      <c r="E1763" s="228">
        <v>32850</v>
      </c>
      <c r="F1763" s="228">
        <v>35478</v>
      </c>
      <c r="G1763" s="228">
        <v>38106</v>
      </c>
      <c r="H1763" s="228">
        <v>40734</v>
      </c>
      <c r="I1763" s="228">
        <v>43362</v>
      </c>
      <c r="J1763" s="228">
        <v>45990</v>
      </c>
    </row>
    <row r="1764" spans="1:10" x14ac:dyDescent="0.25">
      <c r="A1764" t="s">
        <v>17957</v>
      </c>
      <c r="B1764" s="228">
        <v>27594</v>
      </c>
      <c r="C1764" s="228">
        <v>31536</v>
      </c>
      <c r="D1764" s="228">
        <v>35478</v>
      </c>
      <c r="E1764" s="228">
        <v>39420</v>
      </c>
      <c r="F1764" s="228">
        <v>42574</v>
      </c>
      <c r="G1764" s="228">
        <v>45727</v>
      </c>
      <c r="H1764" s="228">
        <v>48881</v>
      </c>
      <c r="I1764" s="228">
        <v>52034</v>
      </c>
      <c r="J1764" s="228">
        <v>55188</v>
      </c>
    </row>
    <row r="1765" spans="1:10" x14ac:dyDescent="0.25">
      <c r="A1765" t="s">
        <v>24635</v>
      </c>
      <c r="B1765" s="228">
        <v>36792</v>
      </c>
      <c r="C1765" s="228">
        <v>42048</v>
      </c>
      <c r="D1765" s="228">
        <v>47304</v>
      </c>
      <c r="E1765" s="228">
        <v>52560</v>
      </c>
      <c r="F1765" s="228">
        <v>56765</v>
      </c>
      <c r="G1765" s="228">
        <v>60970</v>
      </c>
      <c r="H1765" s="228">
        <v>65174</v>
      </c>
      <c r="I1765" s="228">
        <v>69379</v>
      </c>
      <c r="J1765" s="228">
        <v>73584</v>
      </c>
    </row>
    <row r="1766" spans="1:10" x14ac:dyDescent="0.25">
      <c r="A1766" t="s">
        <v>4627</v>
      </c>
      <c r="B1766" s="228">
        <v>14280</v>
      </c>
      <c r="C1766" s="228">
        <v>16320</v>
      </c>
      <c r="D1766" s="228">
        <v>18360</v>
      </c>
      <c r="E1766" s="228">
        <v>20400</v>
      </c>
      <c r="F1766" s="228">
        <v>22032</v>
      </c>
      <c r="G1766" s="228">
        <v>23664</v>
      </c>
      <c r="H1766" s="228">
        <v>25296</v>
      </c>
      <c r="I1766" s="228">
        <v>26928</v>
      </c>
      <c r="J1766" s="228">
        <v>28560</v>
      </c>
    </row>
    <row r="1767" spans="1:10" x14ac:dyDescent="0.25">
      <c r="A1767" t="s">
        <v>11280</v>
      </c>
      <c r="B1767" s="228">
        <v>23800</v>
      </c>
      <c r="C1767" s="228">
        <v>27200</v>
      </c>
      <c r="D1767" s="228">
        <v>30600</v>
      </c>
      <c r="E1767" s="228">
        <v>34000</v>
      </c>
      <c r="F1767" s="228">
        <v>36720</v>
      </c>
      <c r="G1767" s="228">
        <v>39440</v>
      </c>
      <c r="H1767" s="228">
        <v>42160</v>
      </c>
      <c r="I1767" s="228">
        <v>44880</v>
      </c>
      <c r="J1767" s="228">
        <v>47600</v>
      </c>
    </row>
    <row r="1768" spans="1:10" x14ac:dyDescent="0.25">
      <c r="A1768" t="s">
        <v>17958</v>
      </c>
      <c r="B1768" s="228">
        <v>28560</v>
      </c>
      <c r="C1768" s="228">
        <v>32640</v>
      </c>
      <c r="D1768" s="228">
        <v>36720</v>
      </c>
      <c r="E1768" s="228">
        <v>40800</v>
      </c>
      <c r="F1768" s="228">
        <v>44064</v>
      </c>
      <c r="G1768" s="228">
        <v>47328</v>
      </c>
      <c r="H1768" s="228">
        <v>50592</v>
      </c>
      <c r="I1768" s="228">
        <v>53856</v>
      </c>
      <c r="J1768" s="228">
        <v>57120</v>
      </c>
    </row>
    <row r="1769" spans="1:10" x14ac:dyDescent="0.25">
      <c r="A1769" t="s">
        <v>24636</v>
      </c>
      <c r="B1769" s="228">
        <v>38080</v>
      </c>
      <c r="C1769" s="228">
        <v>43520</v>
      </c>
      <c r="D1769" s="228">
        <v>48960</v>
      </c>
      <c r="E1769" s="228">
        <v>54400</v>
      </c>
      <c r="F1769" s="228">
        <v>58752</v>
      </c>
      <c r="G1769" s="228">
        <v>63104</v>
      </c>
      <c r="H1769" s="228">
        <v>67456</v>
      </c>
      <c r="I1769" s="228">
        <v>71808</v>
      </c>
      <c r="J1769" s="228">
        <v>76160</v>
      </c>
    </row>
    <row r="1770" spans="1:10" x14ac:dyDescent="0.25">
      <c r="A1770" t="s">
        <v>4628</v>
      </c>
      <c r="B1770" s="228">
        <v>15099</v>
      </c>
      <c r="C1770" s="228">
        <v>17256</v>
      </c>
      <c r="D1770" s="228">
        <v>19413</v>
      </c>
      <c r="E1770" s="228">
        <v>21570</v>
      </c>
      <c r="F1770" s="228">
        <v>23296</v>
      </c>
      <c r="G1770" s="228">
        <v>25021</v>
      </c>
      <c r="H1770" s="228">
        <v>26747</v>
      </c>
      <c r="I1770" s="228">
        <v>28472</v>
      </c>
      <c r="J1770" s="228">
        <v>30198</v>
      </c>
    </row>
    <row r="1771" spans="1:10" x14ac:dyDescent="0.25">
      <c r="A1771" t="s">
        <v>11281</v>
      </c>
      <c r="B1771" s="228">
        <v>25165</v>
      </c>
      <c r="C1771" s="228">
        <v>28760</v>
      </c>
      <c r="D1771" s="228">
        <v>32355</v>
      </c>
      <c r="E1771" s="228">
        <v>35950</v>
      </c>
      <c r="F1771" s="228">
        <v>38826</v>
      </c>
      <c r="G1771" s="228">
        <v>41702</v>
      </c>
      <c r="H1771" s="228">
        <v>44578</v>
      </c>
      <c r="I1771" s="228">
        <v>47454</v>
      </c>
      <c r="J1771" s="228">
        <v>50330</v>
      </c>
    </row>
    <row r="1772" spans="1:10" x14ac:dyDescent="0.25">
      <c r="A1772" t="s">
        <v>17959</v>
      </c>
      <c r="B1772" s="228">
        <v>30198</v>
      </c>
      <c r="C1772" s="228">
        <v>34512</v>
      </c>
      <c r="D1772" s="228">
        <v>38826</v>
      </c>
      <c r="E1772" s="228">
        <v>43140</v>
      </c>
      <c r="F1772" s="228">
        <v>46591</v>
      </c>
      <c r="G1772" s="228">
        <v>50042</v>
      </c>
      <c r="H1772" s="228">
        <v>53494</v>
      </c>
      <c r="I1772" s="228">
        <v>56945</v>
      </c>
      <c r="J1772" s="228">
        <v>60396</v>
      </c>
    </row>
    <row r="1773" spans="1:10" x14ac:dyDescent="0.25">
      <c r="A1773" t="s">
        <v>24637</v>
      </c>
      <c r="B1773" s="228">
        <v>40264</v>
      </c>
      <c r="C1773" s="228">
        <v>46016</v>
      </c>
      <c r="D1773" s="228">
        <v>51768</v>
      </c>
      <c r="E1773" s="228">
        <v>57520</v>
      </c>
      <c r="F1773" s="228">
        <v>62122</v>
      </c>
      <c r="G1773" s="228">
        <v>66723</v>
      </c>
      <c r="H1773" s="228">
        <v>71325</v>
      </c>
      <c r="I1773" s="228">
        <v>75926</v>
      </c>
      <c r="J1773" s="228">
        <v>80528</v>
      </c>
    </row>
    <row r="1774" spans="1:10" x14ac:dyDescent="0.25">
      <c r="A1774" t="s">
        <v>30590</v>
      </c>
      <c r="B1774" s="228">
        <v>15855</v>
      </c>
      <c r="C1774" s="228">
        <v>18120</v>
      </c>
      <c r="D1774" s="228">
        <v>20385</v>
      </c>
      <c r="E1774" s="228">
        <v>22650</v>
      </c>
      <c r="F1774" s="228">
        <v>24462</v>
      </c>
      <c r="G1774" s="228">
        <v>26274</v>
      </c>
      <c r="H1774" s="228">
        <v>28086</v>
      </c>
      <c r="I1774" s="228">
        <v>29898</v>
      </c>
      <c r="J1774" s="228">
        <v>31710</v>
      </c>
    </row>
    <row r="1775" spans="1:10" x14ac:dyDescent="0.25">
      <c r="A1775" t="s">
        <v>31067</v>
      </c>
      <c r="B1775" s="228">
        <v>26425</v>
      </c>
      <c r="C1775" s="228">
        <v>30200</v>
      </c>
      <c r="D1775" s="228">
        <v>33975</v>
      </c>
      <c r="E1775" s="228">
        <v>37750</v>
      </c>
      <c r="F1775" s="228">
        <v>40770</v>
      </c>
      <c r="G1775" s="228">
        <v>43790</v>
      </c>
      <c r="H1775" s="228">
        <v>46810</v>
      </c>
      <c r="I1775" s="228">
        <v>49830</v>
      </c>
      <c r="J1775" s="228">
        <v>52850</v>
      </c>
    </row>
    <row r="1776" spans="1:10" x14ac:dyDescent="0.25">
      <c r="A1776" t="s">
        <v>31544</v>
      </c>
      <c r="B1776" s="228">
        <v>31710</v>
      </c>
      <c r="C1776" s="228">
        <v>36240</v>
      </c>
      <c r="D1776" s="228">
        <v>40770</v>
      </c>
      <c r="E1776" s="228">
        <v>45300</v>
      </c>
      <c r="F1776" s="228">
        <v>48924</v>
      </c>
      <c r="G1776" s="228">
        <v>52548</v>
      </c>
      <c r="H1776" s="228">
        <v>56172</v>
      </c>
      <c r="I1776" s="228">
        <v>59796</v>
      </c>
      <c r="J1776" s="228">
        <v>63420</v>
      </c>
    </row>
    <row r="1777" spans="1:10" x14ac:dyDescent="0.25">
      <c r="A1777" t="s">
        <v>32019</v>
      </c>
      <c r="B1777" s="228">
        <v>42280</v>
      </c>
      <c r="C1777" s="228">
        <v>48320</v>
      </c>
      <c r="D1777" s="228">
        <v>54360</v>
      </c>
      <c r="E1777" s="228">
        <v>60400</v>
      </c>
      <c r="F1777" s="228">
        <v>65232</v>
      </c>
      <c r="G1777" s="228">
        <v>70064</v>
      </c>
      <c r="H1777" s="228">
        <v>74896</v>
      </c>
      <c r="I1777" s="228">
        <v>79728</v>
      </c>
      <c r="J1777" s="228">
        <v>84560</v>
      </c>
    </row>
    <row r="1778" spans="1:10" x14ac:dyDescent="0.25">
      <c r="A1778" t="s">
        <v>32504</v>
      </c>
      <c r="B1778" s="228">
        <v>15855</v>
      </c>
      <c r="C1778" s="228">
        <v>18120</v>
      </c>
      <c r="D1778" s="228">
        <v>20385</v>
      </c>
      <c r="E1778" s="228">
        <v>22650</v>
      </c>
      <c r="F1778" s="228">
        <v>24462</v>
      </c>
      <c r="G1778" s="228">
        <v>26274</v>
      </c>
      <c r="H1778" s="228">
        <v>28086</v>
      </c>
      <c r="I1778" s="228">
        <v>29898</v>
      </c>
      <c r="J1778" s="228">
        <v>31710</v>
      </c>
    </row>
    <row r="1779" spans="1:10" x14ac:dyDescent="0.25">
      <c r="A1779" t="s">
        <v>32979</v>
      </c>
      <c r="B1779" s="228">
        <v>26425</v>
      </c>
      <c r="C1779" s="228">
        <v>30200</v>
      </c>
      <c r="D1779" s="228">
        <v>33975</v>
      </c>
      <c r="E1779" s="228">
        <v>37750</v>
      </c>
      <c r="F1779" s="228">
        <v>40770</v>
      </c>
      <c r="G1779" s="228">
        <v>43790</v>
      </c>
      <c r="H1779" s="228">
        <v>46810</v>
      </c>
      <c r="I1779" s="228">
        <v>49830</v>
      </c>
      <c r="J1779" s="228">
        <v>52850</v>
      </c>
    </row>
    <row r="1780" spans="1:10" x14ac:dyDescent="0.25">
      <c r="A1780" t="s">
        <v>33454</v>
      </c>
      <c r="B1780" s="228">
        <v>31710</v>
      </c>
      <c r="C1780" s="228">
        <v>36240</v>
      </c>
      <c r="D1780" s="228">
        <v>40770</v>
      </c>
      <c r="E1780" s="228">
        <v>45300</v>
      </c>
      <c r="F1780" s="228">
        <v>48924</v>
      </c>
      <c r="G1780" s="228">
        <v>52548</v>
      </c>
      <c r="H1780" s="228">
        <v>56172</v>
      </c>
      <c r="I1780" s="228">
        <v>59796</v>
      </c>
      <c r="J1780" s="228">
        <v>63420</v>
      </c>
    </row>
    <row r="1781" spans="1:10" x14ac:dyDescent="0.25">
      <c r="A1781" t="s">
        <v>33931</v>
      </c>
      <c r="B1781" s="228">
        <v>42280</v>
      </c>
      <c r="C1781" s="228">
        <v>48320</v>
      </c>
      <c r="D1781" s="228">
        <v>54360</v>
      </c>
      <c r="E1781" s="228">
        <v>60400</v>
      </c>
      <c r="F1781" s="228">
        <v>65232</v>
      </c>
      <c r="G1781" s="228">
        <v>70064</v>
      </c>
      <c r="H1781" s="228">
        <v>74896</v>
      </c>
      <c r="I1781" s="228">
        <v>79728</v>
      </c>
      <c r="J1781" s="228">
        <v>84560</v>
      </c>
    </row>
    <row r="1782" spans="1:10" x14ac:dyDescent="0.25">
      <c r="A1782" t="s">
        <v>34577</v>
      </c>
      <c r="B1782" s="228">
        <v>16779</v>
      </c>
      <c r="C1782" s="228">
        <v>19176</v>
      </c>
      <c r="D1782" s="228">
        <v>21573</v>
      </c>
      <c r="E1782" s="228">
        <v>23970</v>
      </c>
      <c r="F1782" s="228">
        <v>25888</v>
      </c>
      <c r="G1782" s="228">
        <v>27805</v>
      </c>
      <c r="H1782" s="228">
        <v>29723</v>
      </c>
      <c r="I1782" s="228">
        <v>31640</v>
      </c>
      <c r="J1782" s="228">
        <v>33558</v>
      </c>
    </row>
    <row r="1783" spans="1:10" x14ac:dyDescent="0.25">
      <c r="A1783" t="s">
        <v>34578</v>
      </c>
      <c r="B1783" s="228">
        <v>27965</v>
      </c>
      <c r="C1783" s="228">
        <v>31960</v>
      </c>
      <c r="D1783" s="228">
        <v>35955</v>
      </c>
      <c r="E1783" s="228">
        <v>39950</v>
      </c>
      <c r="F1783" s="228">
        <v>43146</v>
      </c>
      <c r="G1783" s="228">
        <v>46342</v>
      </c>
      <c r="H1783" s="228">
        <v>49538</v>
      </c>
      <c r="I1783" s="228">
        <v>52734</v>
      </c>
      <c r="J1783" s="228">
        <v>55930</v>
      </c>
    </row>
    <row r="1784" spans="1:10" x14ac:dyDescent="0.25">
      <c r="A1784" t="s">
        <v>34579</v>
      </c>
      <c r="B1784" s="228">
        <v>33558</v>
      </c>
      <c r="C1784" s="228">
        <v>38352</v>
      </c>
      <c r="D1784" s="228">
        <v>43146</v>
      </c>
      <c r="E1784" s="228">
        <v>47940</v>
      </c>
      <c r="F1784" s="228">
        <v>51775</v>
      </c>
      <c r="G1784" s="228">
        <v>55610</v>
      </c>
      <c r="H1784" s="228">
        <v>59446</v>
      </c>
      <c r="I1784" s="228">
        <v>63281</v>
      </c>
      <c r="J1784" s="228">
        <v>67116</v>
      </c>
    </row>
    <row r="1785" spans="1:10" x14ac:dyDescent="0.25">
      <c r="A1785" t="s">
        <v>34580</v>
      </c>
      <c r="B1785" s="228">
        <v>44744</v>
      </c>
      <c r="C1785" s="228">
        <v>51136</v>
      </c>
      <c r="D1785" s="228">
        <v>57528</v>
      </c>
      <c r="E1785" s="228">
        <v>63920</v>
      </c>
      <c r="F1785" s="228">
        <v>69034</v>
      </c>
      <c r="G1785" s="228">
        <v>74147</v>
      </c>
      <c r="H1785" s="228">
        <v>79261</v>
      </c>
      <c r="I1785" s="228">
        <v>84374</v>
      </c>
      <c r="J1785" s="228">
        <v>89488</v>
      </c>
    </row>
    <row r="1786" spans="1:10" x14ac:dyDescent="0.25">
      <c r="A1786" t="s">
        <v>36325</v>
      </c>
      <c r="B1786" s="228">
        <v>18900</v>
      </c>
      <c r="C1786" s="228">
        <v>21600</v>
      </c>
      <c r="D1786" s="228">
        <v>24300</v>
      </c>
      <c r="E1786" s="228">
        <v>27000</v>
      </c>
      <c r="F1786" s="228">
        <v>29160</v>
      </c>
      <c r="G1786" s="228">
        <v>31320</v>
      </c>
      <c r="H1786" s="228">
        <v>33480</v>
      </c>
      <c r="I1786" s="228">
        <v>35640</v>
      </c>
      <c r="J1786" s="228">
        <v>37800</v>
      </c>
    </row>
    <row r="1787" spans="1:10" x14ac:dyDescent="0.25">
      <c r="A1787" t="s">
        <v>36803</v>
      </c>
      <c r="B1787" s="228">
        <v>31500</v>
      </c>
      <c r="C1787" s="228">
        <v>36000</v>
      </c>
      <c r="D1787" s="228">
        <v>40500</v>
      </c>
      <c r="E1787" s="228">
        <v>45000</v>
      </c>
      <c r="F1787" s="228">
        <v>48600</v>
      </c>
      <c r="G1787" s="228">
        <v>52200</v>
      </c>
      <c r="H1787" s="228">
        <v>55800</v>
      </c>
      <c r="I1787" s="228">
        <v>59400</v>
      </c>
      <c r="J1787" s="228">
        <v>63000</v>
      </c>
    </row>
    <row r="1788" spans="1:10" x14ac:dyDescent="0.25">
      <c r="A1788" t="s">
        <v>37279</v>
      </c>
      <c r="B1788" s="228">
        <v>37800</v>
      </c>
      <c r="C1788" s="228">
        <v>43200</v>
      </c>
      <c r="D1788" s="228">
        <v>48600</v>
      </c>
      <c r="E1788" s="228">
        <v>54000</v>
      </c>
      <c r="F1788" s="228">
        <v>58320</v>
      </c>
      <c r="G1788" s="228">
        <v>62640</v>
      </c>
      <c r="H1788" s="228">
        <v>66960</v>
      </c>
      <c r="I1788" s="228">
        <v>71280</v>
      </c>
      <c r="J1788" s="228">
        <v>75600</v>
      </c>
    </row>
    <row r="1789" spans="1:10" x14ac:dyDescent="0.25">
      <c r="A1789" t="s">
        <v>37756</v>
      </c>
      <c r="B1789" s="228">
        <v>50400</v>
      </c>
      <c r="C1789" s="228">
        <v>57600</v>
      </c>
      <c r="D1789" s="228">
        <v>64800</v>
      </c>
      <c r="E1789" s="228">
        <v>72000</v>
      </c>
      <c r="F1789" s="228">
        <v>77760</v>
      </c>
      <c r="G1789" s="228">
        <v>83520</v>
      </c>
      <c r="H1789" s="228">
        <v>89280</v>
      </c>
      <c r="I1789" s="228">
        <v>95040</v>
      </c>
      <c r="J1789" s="228">
        <v>100800</v>
      </c>
    </row>
    <row r="1790" spans="1:10" x14ac:dyDescent="0.25">
      <c r="A1790" t="s">
        <v>38239</v>
      </c>
      <c r="B1790" s="228">
        <v>18900</v>
      </c>
      <c r="C1790" s="228">
        <v>21600</v>
      </c>
      <c r="D1790" s="228">
        <v>24300</v>
      </c>
      <c r="E1790" s="228">
        <v>27000</v>
      </c>
      <c r="F1790" s="228">
        <v>29160</v>
      </c>
      <c r="G1790" s="228">
        <v>31320</v>
      </c>
      <c r="H1790" s="228">
        <v>33480</v>
      </c>
      <c r="I1790" s="228">
        <v>35640</v>
      </c>
      <c r="J1790" s="228">
        <v>37800</v>
      </c>
    </row>
    <row r="1791" spans="1:10" x14ac:dyDescent="0.25">
      <c r="A1791" t="s">
        <v>38716</v>
      </c>
      <c r="B1791" s="228">
        <v>31500</v>
      </c>
      <c r="C1791" s="228">
        <v>36000</v>
      </c>
      <c r="D1791" s="228">
        <v>40500</v>
      </c>
      <c r="E1791" s="228">
        <v>45000</v>
      </c>
      <c r="F1791" s="228">
        <v>48600</v>
      </c>
      <c r="G1791" s="228">
        <v>52200</v>
      </c>
      <c r="H1791" s="228">
        <v>55800</v>
      </c>
      <c r="I1791" s="228">
        <v>59400</v>
      </c>
      <c r="J1791" s="228">
        <v>63000</v>
      </c>
    </row>
    <row r="1792" spans="1:10" x14ac:dyDescent="0.25">
      <c r="A1792" t="s">
        <v>39193</v>
      </c>
      <c r="B1792" s="228">
        <v>37800</v>
      </c>
      <c r="C1792" s="228">
        <v>43200</v>
      </c>
      <c r="D1792" s="228">
        <v>48600</v>
      </c>
      <c r="E1792" s="228">
        <v>54000</v>
      </c>
      <c r="F1792" s="228">
        <v>58320</v>
      </c>
      <c r="G1792" s="228">
        <v>62640</v>
      </c>
      <c r="H1792" s="228">
        <v>66960</v>
      </c>
      <c r="I1792" s="228">
        <v>71280</v>
      </c>
      <c r="J1792" s="228">
        <v>75600</v>
      </c>
    </row>
    <row r="1793" spans="1:10" x14ac:dyDescent="0.25">
      <c r="A1793" t="s">
        <v>39670</v>
      </c>
      <c r="B1793" s="228">
        <v>50400</v>
      </c>
      <c r="C1793" s="228">
        <v>57600</v>
      </c>
      <c r="D1793" s="228">
        <v>64800</v>
      </c>
      <c r="E1793" s="228">
        <v>72000</v>
      </c>
      <c r="F1793" s="228">
        <v>77760</v>
      </c>
      <c r="G1793" s="228">
        <v>83520</v>
      </c>
      <c r="H1793" s="228">
        <v>89280</v>
      </c>
      <c r="I1793" s="228">
        <v>95040</v>
      </c>
      <c r="J1793" s="228">
        <v>100800</v>
      </c>
    </row>
    <row r="1794" spans="1:10" x14ac:dyDescent="0.25">
      <c r="A1794" t="s">
        <v>4640</v>
      </c>
      <c r="B1794" s="228">
        <v>13797</v>
      </c>
      <c r="C1794" s="228">
        <v>15768</v>
      </c>
      <c r="D1794" s="228">
        <v>17739</v>
      </c>
      <c r="E1794" s="228">
        <v>19710</v>
      </c>
      <c r="F1794" s="228">
        <v>21287</v>
      </c>
      <c r="G1794" s="228">
        <v>22864</v>
      </c>
      <c r="H1794" s="228">
        <v>24440</v>
      </c>
      <c r="I1794" s="228">
        <v>26017</v>
      </c>
      <c r="J1794" s="228">
        <v>27594</v>
      </c>
    </row>
    <row r="1795" spans="1:10" x14ac:dyDescent="0.25">
      <c r="A1795" t="s">
        <v>11293</v>
      </c>
      <c r="B1795" s="228">
        <v>22995</v>
      </c>
      <c r="C1795" s="228">
        <v>26280</v>
      </c>
      <c r="D1795" s="228">
        <v>29565</v>
      </c>
      <c r="E1795" s="228">
        <v>32850</v>
      </c>
      <c r="F1795" s="228">
        <v>35478</v>
      </c>
      <c r="G1795" s="228">
        <v>38106</v>
      </c>
      <c r="H1795" s="228">
        <v>40734</v>
      </c>
      <c r="I1795" s="228">
        <v>43362</v>
      </c>
      <c r="J1795" s="228">
        <v>45990</v>
      </c>
    </row>
    <row r="1796" spans="1:10" x14ac:dyDescent="0.25">
      <c r="A1796" t="s">
        <v>17971</v>
      </c>
      <c r="B1796" s="228">
        <v>27594</v>
      </c>
      <c r="C1796" s="228">
        <v>31536</v>
      </c>
      <c r="D1796" s="228">
        <v>35478</v>
      </c>
      <c r="E1796" s="228">
        <v>39420</v>
      </c>
      <c r="F1796" s="228">
        <v>42574</v>
      </c>
      <c r="G1796" s="228">
        <v>45727</v>
      </c>
      <c r="H1796" s="228">
        <v>48881</v>
      </c>
      <c r="I1796" s="228">
        <v>52034</v>
      </c>
      <c r="J1796" s="228">
        <v>55188</v>
      </c>
    </row>
    <row r="1797" spans="1:10" x14ac:dyDescent="0.25">
      <c r="A1797" t="s">
        <v>24649</v>
      </c>
      <c r="B1797" s="228">
        <v>36792</v>
      </c>
      <c r="C1797" s="228">
        <v>42048</v>
      </c>
      <c r="D1797" s="228">
        <v>47304</v>
      </c>
      <c r="E1797" s="228">
        <v>52560</v>
      </c>
      <c r="F1797" s="228">
        <v>56765</v>
      </c>
      <c r="G1797" s="228">
        <v>60970</v>
      </c>
      <c r="H1797" s="228">
        <v>65174</v>
      </c>
      <c r="I1797" s="228">
        <v>69379</v>
      </c>
      <c r="J1797" s="228">
        <v>73584</v>
      </c>
    </row>
    <row r="1798" spans="1:10" x14ac:dyDescent="0.25">
      <c r="A1798" t="s">
        <v>4641</v>
      </c>
      <c r="B1798" s="228">
        <v>14280</v>
      </c>
      <c r="C1798" s="228">
        <v>16320</v>
      </c>
      <c r="D1798" s="228">
        <v>18360</v>
      </c>
      <c r="E1798" s="228">
        <v>20400</v>
      </c>
      <c r="F1798" s="228">
        <v>22032</v>
      </c>
      <c r="G1798" s="228">
        <v>23664</v>
      </c>
      <c r="H1798" s="228">
        <v>25296</v>
      </c>
      <c r="I1798" s="228">
        <v>26928</v>
      </c>
      <c r="J1798" s="228">
        <v>28560</v>
      </c>
    </row>
    <row r="1799" spans="1:10" x14ac:dyDescent="0.25">
      <c r="A1799" t="s">
        <v>11294</v>
      </c>
      <c r="B1799" s="228">
        <v>23800</v>
      </c>
      <c r="C1799" s="228">
        <v>27200</v>
      </c>
      <c r="D1799" s="228">
        <v>30600</v>
      </c>
      <c r="E1799" s="228">
        <v>34000</v>
      </c>
      <c r="F1799" s="228">
        <v>36720</v>
      </c>
      <c r="G1799" s="228">
        <v>39440</v>
      </c>
      <c r="H1799" s="228">
        <v>42160</v>
      </c>
      <c r="I1799" s="228">
        <v>44880</v>
      </c>
      <c r="J1799" s="228">
        <v>47600</v>
      </c>
    </row>
    <row r="1800" spans="1:10" x14ac:dyDescent="0.25">
      <c r="A1800" t="s">
        <v>17972</v>
      </c>
      <c r="B1800" s="228">
        <v>28560</v>
      </c>
      <c r="C1800" s="228">
        <v>32640</v>
      </c>
      <c r="D1800" s="228">
        <v>36720</v>
      </c>
      <c r="E1800" s="228">
        <v>40800</v>
      </c>
      <c r="F1800" s="228">
        <v>44064</v>
      </c>
      <c r="G1800" s="228">
        <v>47328</v>
      </c>
      <c r="H1800" s="228">
        <v>50592</v>
      </c>
      <c r="I1800" s="228">
        <v>53856</v>
      </c>
      <c r="J1800" s="228">
        <v>57120</v>
      </c>
    </row>
    <row r="1801" spans="1:10" x14ac:dyDescent="0.25">
      <c r="A1801" t="s">
        <v>24650</v>
      </c>
      <c r="B1801" s="228">
        <v>38080</v>
      </c>
      <c r="C1801" s="228">
        <v>43520</v>
      </c>
      <c r="D1801" s="228">
        <v>48960</v>
      </c>
      <c r="E1801" s="228">
        <v>54400</v>
      </c>
      <c r="F1801" s="228">
        <v>58752</v>
      </c>
      <c r="G1801" s="228">
        <v>63104</v>
      </c>
      <c r="H1801" s="228">
        <v>67456</v>
      </c>
      <c r="I1801" s="228">
        <v>71808</v>
      </c>
      <c r="J1801" s="228">
        <v>76160</v>
      </c>
    </row>
    <row r="1802" spans="1:10" x14ac:dyDescent="0.25">
      <c r="A1802" t="s">
        <v>4642</v>
      </c>
      <c r="B1802" s="228">
        <v>15099</v>
      </c>
      <c r="C1802" s="228">
        <v>17256</v>
      </c>
      <c r="D1802" s="228">
        <v>19413</v>
      </c>
      <c r="E1802" s="228">
        <v>21570</v>
      </c>
      <c r="F1802" s="228">
        <v>23296</v>
      </c>
      <c r="G1802" s="228">
        <v>25021</v>
      </c>
      <c r="H1802" s="228">
        <v>26747</v>
      </c>
      <c r="I1802" s="228">
        <v>28472</v>
      </c>
      <c r="J1802" s="228">
        <v>30198</v>
      </c>
    </row>
    <row r="1803" spans="1:10" x14ac:dyDescent="0.25">
      <c r="A1803" t="s">
        <v>11295</v>
      </c>
      <c r="B1803" s="228">
        <v>25165</v>
      </c>
      <c r="C1803" s="228">
        <v>28760</v>
      </c>
      <c r="D1803" s="228">
        <v>32355</v>
      </c>
      <c r="E1803" s="228">
        <v>35950</v>
      </c>
      <c r="F1803" s="228">
        <v>38826</v>
      </c>
      <c r="G1803" s="228">
        <v>41702</v>
      </c>
      <c r="H1803" s="228">
        <v>44578</v>
      </c>
      <c r="I1803" s="228">
        <v>47454</v>
      </c>
      <c r="J1803" s="228">
        <v>50330</v>
      </c>
    </row>
    <row r="1804" spans="1:10" x14ac:dyDescent="0.25">
      <c r="A1804" t="s">
        <v>17973</v>
      </c>
      <c r="B1804" s="228">
        <v>30198</v>
      </c>
      <c r="C1804" s="228">
        <v>34512</v>
      </c>
      <c r="D1804" s="228">
        <v>38826</v>
      </c>
      <c r="E1804" s="228">
        <v>43140</v>
      </c>
      <c r="F1804" s="228">
        <v>46591</v>
      </c>
      <c r="G1804" s="228">
        <v>50042</v>
      </c>
      <c r="H1804" s="228">
        <v>53494</v>
      </c>
      <c r="I1804" s="228">
        <v>56945</v>
      </c>
      <c r="J1804" s="228">
        <v>60396</v>
      </c>
    </row>
    <row r="1805" spans="1:10" x14ac:dyDescent="0.25">
      <c r="A1805" t="s">
        <v>24651</v>
      </c>
      <c r="B1805" s="228">
        <v>40264</v>
      </c>
      <c r="C1805" s="228">
        <v>46016</v>
      </c>
      <c r="D1805" s="228">
        <v>51768</v>
      </c>
      <c r="E1805" s="228">
        <v>57520</v>
      </c>
      <c r="F1805" s="228">
        <v>62122</v>
      </c>
      <c r="G1805" s="228">
        <v>66723</v>
      </c>
      <c r="H1805" s="228">
        <v>71325</v>
      </c>
      <c r="I1805" s="228">
        <v>75926</v>
      </c>
      <c r="J1805" s="228">
        <v>80528</v>
      </c>
    </row>
    <row r="1806" spans="1:10" x14ac:dyDescent="0.25">
      <c r="A1806" t="s">
        <v>30591</v>
      </c>
      <c r="B1806" s="228">
        <v>15855</v>
      </c>
      <c r="C1806" s="228">
        <v>18120</v>
      </c>
      <c r="D1806" s="228">
        <v>20385</v>
      </c>
      <c r="E1806" s="228">
        <v>22650</v>
      </c>
      <c r="F1806" s="228">
        <v>24462</v>
      </c>
      <c r="G1806" s="228">
        <v>26274</v>
      </c>
      <c r="H1806" s="228">
        <v>28086</v>
      </c>
      <c r="I1806" s="228">
        <v>29898</v>
      </c>
      <c r="J1806" s="228">
        <v>31710</v>
      </c>
    </row>
    <row r="1807" spans="1:10" x14ac:dyDescent="0.25">
      <c r="A1807" t="s">
        <v>31068</v>
      </c>
      <c r="B1807" s="228">
        <v>26425</v>
      </c>
      <c r="C1807" s="228">
        <v>30200</v>
      </c>
      <c r="D1807" s="228">
        <v>33975</v>
      </c>
      <c r="E1807" s="228">
        <v>37750</v>
      </c>
      <c r="F1807" s="228">
        <v>40770</v>
      </c>
      <c r="G1807" s="228">
        <v>43790</v>
      </c>
      <c r="H1807" s="228">
        <v>46810</v>
      </c>
      <c r="I1807" s="228">
        <v>49830</v>
      </c>
      <c r="J1807" s="228">
        <v>52850</v>
      </c>
    </row>
    <row r="1808" spans="1:10" x14ac:dyDescent="0.25">
      <c r="A1808" t="s">
        <v>31545</v>
      </c>
      <c r="B1808" s="228">
        <v>31710</v>
      </c>
      <c r="C1808" s="228">
        <v>36240</v>
      </c>
      <c r="D1808" s="228">
        <v>40770</v>
      </c>
      <c r="E1808" s="228">
        <v>45300</v>
      </c>
      <c r="F1808" s="228">
        <v>48924</v>
      </c>
      <c r="G1808" s="228">
        <v>52548</v>
      </c>
      <c r="H1808" s="228">
        <v>56172</v>
      </c>
      <c r="I1808" s="228">
        <v>59796</v>
      </c>
      <c r="J1808" s="228">
        <v>63420</v>
      </c>
    </row>
    <row r="1809" spans="1:10" x14ac:dyDescent="0.25">
      <c r="A1809" t="s">
        <v>32020</v>
      </c>
      <c r="B1809" s="228">
        <v>42280</v>
      </c>
      <c r="C1809" s="228">
        <v>48320</v>
      </c>
      <c r="D1809" s="228">
        <v>54360</v>
      </c>
      <c r="E1809" s="228">
        <v>60400</v>
      </c>
      <c r="F1809" s="228">
        <v>65232</v>
      </c>
      <c r="G1809" s="228">
        <v>70064</v>
      </c>
      <c r="H1809" s="228">
        <v>74896</v>
      </c>
      <c r="I1809" s="228">
        <v>79728</v>
      </c>
      <c r="J1809" s="228">
        <v>84560</v>
      </c>
    </row>
    <row r="1810" spans="1:10" x14ac:dyDescent="0.25">
      <c r="A1810" t="s">
        <v>32505</v>
      </c>
      <c r="B1810" s="228">
        <v>15855</v>
      </c>
      <c r="C1810" s="228">
        <v>18120</v>
      </c>
      <c r="D1810" s="228">
        <v>20385</v>
      </c>
      <c r="E1810" s="228">
        <v>22650</v>
      </c>
      <c r="F1810" s="228">
        <v>24462</v>
      </c>
      <c r="G1810" s="228">
        <v>26274</v>
      </c>
      <c r="H1810" s="228">
        <v>28086</v>
      </c>
      <c r="I1810" s="228">
        <v>29898</v>
      </c>
      <c r="J1810" s="228">
        <v>31710</v>
      </c>
    </row>
    <row r="1811" spans="1:10" x14ac:dyDescent="0.25">
      <c r="A1811" t="s">
        <v>32980</v>
      </c>
      <c r="B1811" s="228">
        <v>26425</v>
      </c>
      <c r="C1811" s="228">
        <v>30200</v>
      </c>
      <c r="D1811" s="228">
        <v>33975</v>
      </c>
      <c r="E1811" s="228">
        <v>37750</v>
      </c>
      <c r="F1811" s="228">
        <v>40770</v>
      </c>
      <c r="G1811" s="228">
        <v>43790</v>
      </c>
      <c r="H1811" s="228">
        <v>46810</v>
      </c>
      <c r="I1811" s="228">
        <v>49830</v>
      </c>
      <c r="J1811" s="228">
        <v>52850</v>
      </c>
    </row>
    <row r="1812" spans="1:10" x14ac:dyDescent="0.25">
      <c r="A1812" t="s">
        <v>33455</v>
      </c>
      <c r="B1812" s="228">
        <v>31710</v>
      </c>
      <c r="C1812" s="228">
        <v>36240</v>
      </c>
      <c r="D1812" s="228">
        <v>40770</v>
      </c>
      <c r="E1812" s="228">
        <v>45300</v>
      </c>
      <c r="F1812" s="228">
        <v>48924</v>
      </c>
      <c r="G1812" s="228">
        <v>52548</v>
      </c>
      <c r="H1812" s="228">
        <v>56172</v>
      </c>
      <c r="I1812" s="228">
        <v>59796</v>
      </c>
      <c r="J1812" s="228">
        <v>63420</v>
      </c>
    </row>
    <row r="1813" spans="1:10" x14ac:dyDescent="0.25">
      <c r="A1813" t="s">
        <v>33932</v>
      </c>
      <c r="B1813" s="228">
        <v>42280</v>
      </c>
      <c r="C1813" s="228">
        <v>48320</v>
      </c>
      <c r="D1813" s="228">
        <v>54360</v>
      </c>
      <c r="E1813" s="228">
        <v>60400</v>
      </c>
      <c r="F1813" s="228">
        <v>65232</v>
      </c>
      <c r="G1813" s="228">
        <v>70064</v>
      </c>
      <c r="H1813" s="228">
        <v>74896</v>
      </c>
      <c r="I1813" s="228">
        <v>79728</v>
      </c>
      <c r="J1813" s="228">
        <v>84560</v>
      </c>
    </row>
    <row r="1814" spans="1:10" x14ac:dyDescent="0.25">
      <c r="A1814" t="s">
        <v>34581</v>
      </c>
      <c r="B1814" s="228">
        <v>16779</v>
      </c>
      <c r="C1814" s="228">
        <v>19176</v>
      </c>
      <c r="D1814" s="228">
        <v>21573</v>
      </c>
      <c r="E1814" s="228">
        <v>23970</v>
      </c>
      <c r="F1814" s="228">
        <v>25888</v>
      </c>
      <c r="G1814" s="228">
        <v>27805</v>
      </c>
      <c r="H1814" s="228">
        <v>29723</v>
      </c>
      <c r="I1814" s="228">
        <v>31640</v>
      </c>
      <c r="J1814" s="228">
        <v>33558</v>
      </c>
    </row>
    <row r="1815" spans="1:10" x14ac:dyDescent="0.25">
      <c r="A1815" t="s">
        <v>34582</v>
      </c>
      <c r="B1815" s="228">
        <v>27965</v>
      </c>
      <c r="C1815" s="228">
        <v>31960</v>
      </c>
      <c r="D1815" s="228">
        <v>35955</v>
      </c>
      <c r="E1815" s="228">
        <v>39950</v>
      </c>
      <c r="F1815" s="228">
        <v>43146</v>
      </c>
      <c r="G1815" s="228">
        <v>46342</v>
      </c>
      <c r="H1815" s="228">
        <v>49538</v>
      </c>
      <c r="I1815" s="228">
        <v>52734</v>
      </c>
      <c r="J1815" s="228">
        <v>55930</v>
      </c>
    </row>
    <row r="1816" spans="1:10" x14ac:dyDescent="0.25">
      <c r="A1816" t="s">
        <v>34583</v>
      </c>
      <c r="B1816" s="228">
        <v>33558</v>
      </c>
      <c r="C1816" s="228">
        <v>38352</v>
      </c>
      <c r="D1816" s="228">
        <v>43146</v>
      </c>
      <c r="E1816" s="228">
        <v>47940</v>
      </c>
      <c r="F1816" s="228">
        <v>51775</v>
      </c>
      <c r="G1816" s="228">
        <v>55610</v>
      </c>
      <c r="H1816" s="228">
        <v>59446</v>
      </c>
      <c r="I1816" s="228">
        <v>63281</v>
      </c>
      <c r="J1816" s="228">
        <v>67116</v>
      </c>
    </row>
    <row r="1817" spans="1:10" x14ac:dyDescent="0.25">
      <c r="A1817" t="s">
        <v>34584</v>
      </c>
      <c r="B1817" s="228">
        <v>44744</v>
      </c>
      <c r="C1817" s="228">
        <v>51136</v>
      </c>
      <c r="D1817" s="228">
        <v>57528</v>
      </c>
      <c r="E1817" s="228">
        <v>63920</v>
      </c>
      <c r="F1817" s="228">
        <v>69034</v>
      </c>
      <c r="G1817" s="228">
        <v>74147</v>
      </c>
      <c r="H1817" s="228">
        <v>79261</v>
      </c>
      <c r="I1817" s="228">
        <v>84374</v>
      </c>
      <c r="J1817" s="228">
        <v>89488</v>
      </c>
    </row>
    <row r="1818" spans="1:10" x14ac:dyDescent="0.25">
      <c r="A1818" t="s">
        <v>36326</v>
      </c>
      <c r="B1818" s="228">
        <v>18900</v>
      </c>
      <c r="C1818" s="228">
        <v>21600</v>
      </c>
      <c r="D1818" s="228">
        <v>24300</v>
      </c>
      <c r="E1818" s="228">
        <v>27000</v>
      </c>
      <c r="F1818" s="228">
        <v>29160</v>
      </c>
      <c r="G1818" s="228">
        <v>31320</v>
      </c>
      <c r="H1818" s="228">
        <v>33480</v>
      </c>
      <c r="I1818" s="228">
        <v>35640</v>
      </c>
      <c r="J1818" s="228">
        <v>37800</v>
      </c>
    </row>
    <row r="1819" spans="1:10" x14ac:dyDescent="0.25">
      <c r="A1819" t="s">
        <v>36804</v>
      </c>
      <c r="B1819" s="228">
        <v>31500</v>
      </c>
      <c r="C1819" s="228">
        <v>36000</v>
      </c>
      <c r="D1819" s="228">
        <v>40500</v>
      </c>
      <c r="E1819" s="228">
        <v>45000</v>
      </c>
      <c r="F1819" s="228">
        <v>48600</v>
      </c>
      <c r="G1819" s="228">
        <v>52200</v>
      </c>
      <c r="H1819" s="228">
        <v>55800</v>
      </c>
      <c r="I1819" s="228">
        <v>59400</v>
      </c>
      <c r="J1819" s="228">
        <v>63000</v>
      </c>
    </row>
    <row r="1820" spans="1:10" x14ac:dyDescent="0.25">
      <c r="A1820" t="s">
        <v>37280</v>
      </c>
      <c r="B1820" s="228">
        <v>37800</v>
      </c>
      <c r="C1820" s="228">
        <v>43200</v>
      </c>
      <c r="D1820" s="228">
        <v>48600</v>
      </c>
      <c r="E1820" s="228">
        <v>54000</v>
      </c>
      <c r="F1820" s="228">
        <v>58320</v>
      </c>
      <c r="G1820" s="228">
        <v>62640</v>
      </c>
      <c r="H1820" s="228">
        <v>66960</v>
      </c>
      <c r="I1820" s="228">
        <v>71280</v>
      </c>
      <c r="J1820" s="228">
        <v>75600</v>
      </c>
    </row>
    <row r="1821" spans="1:10" x14ac:dyDescent="0.25">
      <c r="A1821" t="s">
        <v>37757</v>
      </c>
      <c r="B1821" s="228">
        <v>50400</v>
      </c>
      <c r="C1821" s="228">
        <v>57600</v>
      </c>
      <c r="D1821" s="228">
        <v>64800</v>
      </c>
      <c r="E1821" s="228">
        <v>72000</v>
      </c>
      <c r="F1821" s="228">
        <v>77760</v>
      </c>
      <c r="G1821" s="228">
        <v>83520</v>
      </c>
      <c r="H1821" s="228">
        <v>89280</v>
      </c>
      <c r="I1821" s="228">
        <v>95040</v>
      </c>
      <c r="J1821" s="228">
        <v>100800</v>
      </c>
    </row>
    <row r="1822" spans="1:10" x14ac:dyDescent="0.25">
      <c r="A1822" t="s">
        <v>38240</v>
      </c>
      <c r="B1822" s="228">
        <v>18900</v>
      </c>
      <c r="C1822" s="228">
        <v>21600</v>
      </c>
      <c r="D1822" s="228">
        <v>24300</v>
      </c>
      <c r="E1822" s="228">
        <v>27000</v>
      </c>
      <c r="F1822" s="228">
        <v>29160</v>
      </c>
      <c r="G1822" s="228">
        <v>31320</v>
      </c>
      <c r="H1822" s="228">
        <v>33480</v>
      </c>
      <c r="I1822" s="228">
        <v>35640</v>
      </c>
      <c r="J1822" s="228">
        <v>37800</v>
      </c>
    </row>
    <row r="1823" spans="1:10" x14ac:dyDescent="0.25">
      <c r="A1823" t="s">
        <v>38717</v>
      </c>
      <c r="B1823" s="228">
        <v>31500</v>
      </c>
      <c r="C1823" s="228">
        <v>36000</v>
      </c>
      <c r="D1823" s="228">
        <v>40500</v>
      </c>
      <c r="E1823" s="228">
        <v>45000</v>
      </c>
      <c r="F1823" s="228">
        <v>48600</v>
      </c>
      <c r="G1823" s="228">
        <v>52200</v>
      </c>
      <c r="H1823" s="228">
        <v>55800</v>
      </c>
      <c r="I1823" s="228">
        <v>59400</v>
      </c>
      <c r="J1823" s="228">
        <v>63000</v>
      </c>
    </row>
    <row r="1824" spans="1:10" x14ac:dyDescent="0.25">
      <c r="A1824" t="s">
        <v>39194</v>
      </c>
      <c r="B1824" s="228">
        <v>37800</v>
      </c>
      <c r="C1824" s="228">
        <v>43200</v>
      </c>
      <c r="D1824" s="228">
        <v>48600</v>
      </c>
      <c r="E1824" s="228">
        <v>54000</v>
      </c>
      <c r="F1824" s="228">
        <v>58320</v>
      </c>
      <c r="G1824" s="228">
        <v>62640</v>
      </c>
      <c r="H1824" s="228">
        <v>66960</v>
      </c>
      <c r="I1824" s="228">
        <v>71280</v>
      </c>
      <c r="J1824" s="228">
        <v>75600</v>
      </c>
    </row>
    <row r="1825" spans="1:10" x14ac:dyDescent="0.25">
      <c r="A1825" t="s">
        <v>39671</v>
      </c>
      <c r="B1825" s="228">
        <v>50400</v>
      </c>
      <c r="C1825" s="228">
        <v>57600</v>
      </c>
      <c r="D1825" s="228">
        <v>64800</v>
      </c>
      <c r="E1825" s="228">
        <v>72000</v>
      </c>
      <c r="F1825" s="228">
        <v>77760</v>
      </c>
      <c r="G1825" s="228">
        <v>83520</v>
      </c>
      <c r="H1825" s="228">
        <v>89280</v>
      </c>
      <c r="I1825" s="228">
        <v>95040</v>
      </c>
      <c r="J1825" s="228">
        <v>100800</v>
      </c>
    </row>
    <row r="1826" spans="1:10" x14ac:dyDescent="0.25">
      <c r="A1826" t="s">
        <v>4654</v>
      </c>
      <c r="B1826" s="228">
        <v>13797</v>
      </c>
      <c r="C1826" s="228">
        <v>15768</v>
      </c>
      <c r="D1826" s="228">
        <v>17739</v>
      </c>
      <c r="E1826" s="228">
        <v>19710</v>
      </c>
      <c r="F1826" s="228">
        <v>21287</v>
      </c>
      <c r="G1826" s="228">
        <v>22864</v>
      </c>
      <c r="H1826" s="228">
        <v>24440</v>
      </c>
      <c r="I1826" s="228">
        <v>26017</v>
      </c>
      <c r="J1826" s="228">
        <v>27594</v>
      </c>
    </row>
    <row r="1827" spans="1:10" x14ac:dyDescent="0.25">
      <c r="A1827" t="s">
        <v>11307</v>
      </c>
      <c r="B1827" s="228">
        <v>22995</v>
      </c>
      <c r="C1827" s="228">
        <v>26280</v>
      </c>
      <c r="D1827" s="228">
        <v>29565</v>
      </c>
      <c r="E1827" s="228">
        <v>32850</v>
      </c>
      <c r="F1827" s="228">
        <v>35478</v>
      </c>
      <c r="G1827" s="228">
        <v>38106</v>
      </c>
      <c r="H1827" s="228">
        <v>40734</v>
      </c>
      <c r="I1827" s="228">
        <v>43362</v>
      </c>
      <c r="J1827" s="228">
        <v>45990</v>
      </c>
    </row>
    <row r="1828" spans="1:10" x14ac:dyDescent="0.25">
      <c r="A1828" t="s">
        <v>17985</v>
      </c>
      <c r="B1828" s="228">
        <v>27594</v>
      </c>
      <c r="C1828" s="228">
        <v>31536</v>
      </c>
      <c r="D1828" s="228">
        <v>35478</v>
      </c>
      <c r="E1828" s="228">
        <v>39420</v>
      </c>
      <c r="F1828" s="228">
        <v>42574</v>
      </c>
      <c r="G1828" s="228">
        <v>45727</v>
      </c>
      <c r="H1828" s="228">
        <v>48881</v>
      </c>
      <c r="I1828" s="228">
        <v>52034</v>
      </c>
      <c r="J1828" s="228">
        <v>55188</v>
      </c>
    </row>
    <row r="1829" spans="1:10" x14ac:dyDescent="0.25">
      <c r="A1829" t="s">
        <v>24663</v>
      </c>
      <c r="B1829" s="228">
        <v>36792</v>
      </c>
      <c r="C1829" s="228">
        <v>42048</v>
      </c>
      <c r="D1829" s="228">
        <v>47304</v>
      </c>
      <c r="E1829" s="228">
        <v>52560</v>
      </c>
      <c r="F1829" s="228">
        <v>56765</v>
      </c>
      <c r="G1829" s="228">
        <v>60970</v>
      </c>
      <c r="H1829" s="228">
        <v>65174</v>
      </c>
      <c r="I1829" s="228">
        <v>69379</v>
      </c>
      <c r="J1829" s="228">
        <v>73584</v>
      </c>
    </row>
    <row r="1830" spans="1:10" x14ac:dyDescent="0.25">
      <c r="A1830" t="s">
        <v>4655</v>
      </c>
      <c r="B1830" s="228">
        <v>14280</v>
      </c>
      <c r="C1830" s="228">
        <v>16320</v>
      </c>
      <c r="D1830" s="228">
        <v>18360</v>
      </c>
      <c r="E1830" s="228">
        <v>20400</v>
      </c>
      <c r="F1830" s="228">
        <v>22032</v>
      </c>
      <c r="G1830" s="228">
        <v>23664</v>
      </c>
      <c r="H1830" s="228">
        <v>25296</v>
      </c>
      <c r="I1830" s="228">
        <v>26928</v>
      </c>
      <c r="J1830" s="228">
        <v>28560</v>
      </c>
    </row>
    <row r="1831" spans="1:10" x14ac:dyDescent="0.25">
      <c r="A1831" t="s">
        <v>11308</v>
      </c>
      <c r="B1831" s="228">
        <v>23800</v>
      </c>
      <c r="C1831" s="228">
        <v>27200</v>
      </c>
      <c r="D1831" s="228">
        <v>30600</v>
      </c>
      <c r="E1831" s="228">
        <v>34000</v>
      </c>
      <c r="F1831" s="228">
        <v>36720</v>
      </c>
      <c r="G1831" s="228">
        <v>39440</v>
      </c>
      <c r="H1831" s="228">
        <v>42160</v>
      </c>
      <c r="I1831" s="228">
        <v>44880</v>
      </c>
      <c r="J1831" s="228">
        <v>47600</v>
      </c>
    </row>
    <row r="1832" spans="1:10" x14ac:dyDescent="0.25">
      <c r="A1832" t="s">
        <v>17986</v>
      </c>
      <c r="B1832" s="228">
        <v>28560</v>
      </c>
      <c r="C1832" s="228">
        <v>32640</v>
      </c>
      <c r="D1832" s="228">
        <v>36720</v>
      </c>
      <c r="E1832" s="228">
        <v>40800</v>
      </c>
      <c r="F1832" s="228">
        <v>44064</v>
      </c>
      <c r="G1832" s="228">
        <v>47328</v>
      </c>
      <c r="H1832" s="228">
        <v>50592</v>
      </c>
      <c r="I1832" s="228">
        <v>53856</v>
      </c>
      <c r="J1832" s="228">
        <v>57120</v>
      </c>
    </row>
    <row r="1833" spans="1:10" x14ac:dyDescent="0.25">
      <c r="A1833" t="s">
        <v>24664</v>
      </c>
      <c r="B1833" s="228">
        <v>38080</v>
      </c>
      <c r="C1833" s="228">
        <v>43520</v>
      </c>
      <c r="D1833" s="228">
        <v>48960</v>
      </c>
      <c r="E1833" s="228">
        <v>54400</v>
      </c>
      <c r="F1833" s="228">
        <v>58752</v>
      </c>
      <c r="G1833" s="228">
        <v>63104</v>
      </c>
      <c r="H1833" s="228">
        <v>67456</v>
      </c>
      <c r="I1833" s="228">
        <v>71808</v>
      </c>
      <c r="J1833" s="228">
        <v>76160</v>
      </c>
    </row>
    <row r="1834" spans="1:10" x14ac:dyDescent="0.25">
      <c r="A1834" t="s">
        <v>4656</v>
      </c>
      <c r="B1834" s="228">
        <v>15099</v>
      </c>
      <c r="C1834" s="228">
        <v>17256</v>
      </c>
      <c r="D1834" s="228">
        <v>19413</v>
      </c>
      <c r="E1834" s="228">
        <v>21570</v>
      </c>
      <c r="F1834" s="228">
        <v>23296</v>
      </c>
      <c r="G1834" s="228">
        <v>25021</v>
      </c>
      <c r="H1834" s="228">
        <v>26747</v>
      </c>
      <c r="I1834" s="228">
        <v>28472</v>
      </c>
      <c r="J1834" s="228">
        <v>30198</v>
      </c>
    </row>
    <row r="1835" spans="1:10" x14ac:dyDescent="0.25">
      <c r="A1835" t="s">
        <v>11309</v>
      </c>
      <c r="B1835" s="228">
        <v>25165</v>
      </c>
      <c r="C1835" s="228">
        <v>28760</v>
      </c>
      <c r="D1835" s="228">
        <v>32355</v>
      </c>
      <c r="E1835" s="228">
        <v>35950</v>
      </c>
      <c r="F1835" s="228">
        <v>38826</v>
      </c>
      <c r="G1835" s="228">
        <v>41702</v>
      </c>
      <c r="H1835" s="228">
        <v>44578</v>
      </c>
      <c r="I1835" s="228">
        <v>47454</v>
      </c>
      <c r="J1835" s="228">
        <v>50330</v>
      </c>
    </row>
    <row r="1836" spans="1:10" x14ac:dyDescent="0.25">
      <c r="A1836" t="s">
        <v>17987</v>
      </c>
      <c r="B1836" s="228">
        <v>30198</v>
      </c>
      <c r="C1836" s="228">
        <v>34512</v>
      </c>
      <c r="D1836" s="228">
        <v>38826</v>
      </c>
      <c r="E1836" s="228">
        <v>43140</v>
      </c>
      <c r="F1836" s="228">
        <v>46591</v>
      </c>
      <c r="G1836" s="228">
        <v>50042</v>
      </c>
      <c r="H1836" s="228">
        <v>53494</v>
      </c>
      <c r="I1836" s="228">
        <v>56945</v>
      </c>
      <c r="J1836" s="228">
        <v>60396</v>
      </c>
    </row>
    <row r="1837" spans="1:10" x14ac:dyDescent="0.25">
      <c r="A1837" t="s">
        <v>24665</v>
      </c>
      <c r="B1837" s="228">
        <v>40264</v>
      </c>
      <c r="C1837" s="228">
        <v>46016</v>
      </c>
      <c r="D1837" s="228">
        <v>51768</v>
      </c>
      <c r="E1837" s="228">
        <v>57520</v>
      </c>
      <c r="F1837" s="228">
        <v>62122</v>
      </c>
      <c r="G1837" s="228">
        <v>66723</v>
      </c>
      <c r="H1837" s="228">
        <v>71325</v>
      </c>
      <c r="I1837" s="228">
        <v>75926</v>
      </c>
      <c r="J1837" s="228">
        <v>80528</v>
      </c>
    </row>
    <row r="1838" spans="1:10" x14ac:dyDescent="0.25">
      <c r="A1838" t="s">
        <v>30592</v>
      </c>
      <c r="B1838" s="228">
        <v>15855</v>
      </c>
      <c r="C1838" s="228">
        <v>18120</v>
      </c>
      <c r="D1838" s="228">
        <v>20385</v>
      </c>
      <c r="E1838" s="228">
        <v>22650</v>
      </c>
      <c r="F1838" s="228">
        <v>24462</v>
      </c>
      <c r="G1838" s="228">
        <v>26274</v>
      </c>
      <c r="H1838" s="228">
        <v>28086</v>
      </c>
      <c r="I1838" s="228">
        <v>29898</v>
      </c>
      <c r="J1838" s="228">
        <v>31710</v>
      </c>
    </row>
    <row r="1839" spans="1:10" x14ac:dyDescent="0.25">
      <c r="A1839" t="s">
        <v>31069</v>
      </c>
      <c r="B1839" s="228">
        <v>26425</v>
      </c>
      <c r="C1839" s="228">
        <v>30200</v>
      </c>
      <c r="D1839" s="228">
        <v>33975</v>
      </c>
      <c r="E1839" s="228">
        <v>37750</v>
      </c>
      <c r="F1839" s="228">
        <v>40770</v>
      </c>
      <c r="G1839" s="228">
        <v>43790</v>
      </c>
      <c r="H1839" s="228">
        <v>46810</v>
      </c>
      <c r="I1839" s="228">
        <v>49830</v>
      </c>
      <c r="J1839" s="228">
        <v>52850</v>
      </c>
    </row>
    <row r="1840" spans="1:10" x14ac:dyDescent="0.25">
      <c r="A1840" t="s">
        <v>31546</v>
      </c>
      <c r="B1840" s="228">
        <v>31710</v>
      </c>
      <c r="C1840" s="228">
        <v>36240</v>
      </c>
      <c r="D1840" s="228">
        <v>40770</v>
      </c>
      <c r="E1840" s="228">
        <v>45300</v>
      </c>
      <c r="F1840" s="228">
        <v>48924</v>
      </c>
      <c r="G1840" s="228">
        <v>52548</v>
      </c>
      <c r="H1840" s="228">
        <v>56172</v>
      </c>
      <c r="I1840" s="228">
        <v>59796</v>
      </c>
      <c r="J1840" s="228">
        <v>63420</v>
      </c>
    </row>
    <row r="1841" spans="1:10" x14ac:dyDescent="0.25">
      <c r="A1841" t="s">
        <v>32021</v>
      </c>
      <c r="B1841" s="228">
        <v>42280</v>
      </c>
      <c r="C1841" s="228">
        <v>48320</v>
      </c>
      <c r="D1841" s="228">
        <v>54360</v>
      </c>
      <c r="E1841" s="228">
        <v>60400</v>
      </c>
      <c r="F1841" s="228">
        <v>65232</v>
      </c>
      <c r="G1841" s="228">
        <v>70064</v>
      </c>
      <c r="H1841" s="228">
        <v>74896</v>
      </c>
      <c r="I1841" s="228">
        <v>79728</v>
      </c>
      <c r="J1841" s="228">
        <v>84560</v>
      </c>
    </row>
    <row r="1842" spans="1:10" x14ac:dyDescent="0.25">
      <c r="A1842" t="s">
        <v>32506</v>
      </c>
      <c r="B1842" s="228">
        <v>15855</v>
      </c>
      <c r="C1842" s="228">
        <v>18120</v>
      </c>
      <c r="D1842" s="228">
        <v>20385</v>
      </c>
      <c r="E1842" s="228">
        <v>22650</v>
      </c>
      <c r="F1842" s="228">
        <v>24462</v>
      </c>
      <c r="G1842" s="228">
        <v>26274</v>
      </c>
      <c r="H1842" s="228">
        <v>28086</v>
      </c>
      <c r="I1842" s="228">
        <v>29898</v>
      </c>
      <c r="J1842" s="228">
        <v>31710</v>
      </c>
    </row>
    <row r="1843" spans="1:10" x14ac:dyDescent="0.25">
      <c r="A1843" t="s">
        <v>32981</v>
      </c>
      <c r="B1843" s="228">
        <v>26425</v>
      </c>
      <c r="C1843" s="228">
        <v>30200</v>
      </c>
      <c r="D1843" s="228">
        <v>33975</v>
      </c>
      <c r="E1843" s="228">
        <v>37750</v>
      </c>
      <c r="F1843" s="228">
        <v>40770</v>
      </c>
      <c r="G1843" s="228">
        <v>43790</v>
      </c>
      <c r="H1843" s="228">
        <v>46810</v>
      </c>
      <c r="I1843" s="228">
        <v>49830</v>
      </c>
      <c r="J1843" s="228">
        <v>52850</v>
      </c>
    </row>
    <row r="1844" spans="1:10" x14ac:dyDescent="0.25">
      <c r="A1844" t="s">
        <v>33456</v>
      </c>
      <c r="B1844" s="228">
        <v>31710</v>
      </c>
      <c r="C1844" s="228">
        <v>36240</v>
      </c>
      <c r="D1844" s="228">
        <v>40770</v>
      </c>
      <c r="E1844" s="228">
        <v>45300</v>
      </c>
      <c r="F1844" s="228">
        <v>48924</v>
      </c>
      <c r="G1844" s="228">
        <v>52548</v>
      </c>
      <c r="H1844" s="228">
        <v>56172</v>
      </c>
      <c r="I1844" s="228">
        <v>59796</v>
      </c>
      <c r="J1844" s="228">
        <v>63420</v>
      </c>
    </row>
    <row r="1845" spans="1:10" x14ac:dyDescent="0.25">
      <c r="A1845" t="s">
        <v>33933</v>
      </c>
      <c r="B1845" s="228">
        <v>42280</v>
      </c>
      <c r="C1845" s="228">
        <v>48320</v>
      </c>
      <c r="D1845" s="228">
        <v>54360</v>
      </c>
      <c r="E1845" s="228">
        <v>60400</v>
      </c>
      <c r="F1845" s="228">
        <v>65232</v>
      </c>
      <c r="G1845" s="228">
        <v>70064</v>
      </c>
      <c r="H1845" s="228">
        <v>74896</v>
      </c>
      <c r="I1845" s="228">
        <v>79728</v>
      </c>
      <c r="J1845" s="228">
        <v>84560</v>
      </c>
    </row>
    <row r="1846" spans="1:10" x14ac:dyDescent="0.25">
      <c r="A1846" t="s">
        <v>34585</v>
      </c>
      <c r="B1846" s="228">
        <v>16779</v>
      </c>
      <c r="C1846" s="228">
        <v>19176</v>
      </c>
      <c r="D1846" s="228">
        <v>21573</v>
      </c>
      <c r="E1846" s="228">
        <v>23970</v>
      </c>
      <c r="F1846" s="228">
        <v>25888</v>
      </c>
      <c r="G1846" s="228">
        <v>27805</v>
      </c>
      <c r="H1846" s="228">
        <v>29723</v>
      </c>
      <c r="I1846" s="228">
        <v>31640</v>
      </c>
      <c r="J1846" s="228">
        <v>33558</v>
      </c>
    </row>
    <row r="1847" spans="1:10" x14ac:dyDescent="0.25">
      <c r="A1847" t="s">
        <v>34586</v>
      </c>
      <c r="B1847" s="228">
        <v>27965</v>
      </c>
      <c r="C1847" s="228">
        <v>31960</v>
      </c>
      <c r="D1847" s="228">
        <v>35955</v>
      </c>
      <c r="E1847" s="228">
        <v>39950</v>
      </c>
      <c r="F1847" s="228">
        <v>43146</v>
      </c>
      <c r="G1847" s="228">
        <v>46342</v>
      </c>
      <c r="H1847" s="228">
        <v>49538</v>
      </c>
      <c r="I1847" s="228">
        <v>52734</v>
      </c>
      <c r="J1847" s="228">
        <v>55930</v>
      </c>
    </row>
    <row r="1848" spans="1:10" x14ac:dyDescent="0.25">
      <c r="A1848" t="s">
        <v>34587</v>
      </c>
      <c r="B1848" s="228">
        <v>33558</v>
      </c>
      <c r="C1848" s="228">
        <v>38352</v>
      </c>
      <c r="D1848" s="228">
        <v>43146</v>
      </c>
      <c r="E1848" s="228">
        <v>47940</v>
      </c>
      <c r="F1848" s="228">
        <v>51775</v>
      </c>
      <c r="G1848" s="228">
        <v>55610</v>
      </c>
      <c r="H1848" s="228">
        <v>59446</v>
      </c>
      <c r="I1848" s="228">
        <v>63281</v>
      </c>
      <c r="J1848" s="228">
        <v>67116</v>
      </c>
    </row>
    <row r="1849" spans="1:10" x14ac:dyDescent="0.25">
      <c r="A1849" t="s">
        <v>34588</v>
      </c>
      <c r="B1849" s="228">
        <v>44744</v>
      </c>
      <c r="C1849" s="228">
        <v>51136</v>
      </c>
      <c r="D1849" s="228">
        <v>57528</v>
      </c>
      <c r="E1849" s="228">
        <v>63920</v>
      </c>
      <c r="F1849" s="228">
        <v>69034</v>
      </c>
      <c r="G1849" s="228">
        <v>74147</v>
      </c>
      <c r="H1849" s="228">
        <v>79261</v>
      </c>
      <c r="I1849" s="228">
        <v>84374</v>
      </c>
      <c r="J1849" s="228">
        <v>89488</v>
      </c>
    </row>
    <row r="1850" spans="1:10" x14ac:dyDescent="0.25">
      <c r="A1850" t="s">
        <v>36327</v>
      </c>
      <c r="B1850" s="228">
        <v>18900</v>
      </c>
      <c r="C1850" s="228">
        <v>21600</v>
      </c>
      <c r="D1850" s="228">
        <v>24300</v>
      </c>
      <c r="E1850" s="228">
        <v>27000</v>
      </c>
      <c r="F1850" s="228">
        <v>29160</v>
      </c>
      <c r="G1850" s="228">
        <v>31320</v>
      </c>
      <c r="H1850" s="228">
        <v>33480</v>
      </c>
      <c r="I1850" s="228">
        <v>35640</v>
      </c>
      <c r="J1850" s="228">
        <v>37800</v>
      </c>
    </row>
    <row r="1851" spans="1:10" x14ac:dyDescent="0.25">
      <c r="A1851" t="s">
        <v>36805</v>
      </c>
      <c r="B1851" s="228">
        <v>31500</v>
      </c>
      <c r="C1851" s="228">
        <v>36000</v>
      </c>
      <c r="D1851" s="228">
        <v>40500</v>
      </c>
      <c r="E1851" s="228">
        <v>45000</v>
      </c>
      <c r="F1851" s="228">
        <v>48600</v>
      </c>
      <c r="G1851" s="228">
        <v>52200</v>
      </c>
      <c r="H1851" s="228">
        <v>55800</v>
      </c>
      <c r="I1851" s="228">
        <v>59400</v>
      </c>
      <c r="J1851" s="228">
        <v>63000</v>
      </c>
    </row>
    <row r="1852" spans="1:10" x14ac:dyDescent="0.25">
      <c r="A1852" t="s">
        <v>37281</v>
      </c>
      <c r="B1852" s="228">
        <v>37800</v>
      </c>
      <c r="C1852" s="228">
        <v>43200</v>
      </c>
      <c r="D1852" s="228">
        <v>48600</v>
      </c>
      <c r="E1852" s="228">
        <v>54000</v>
      </c>
      <c r="F1852" s="228">
        <v>58320</v>
      </c>
      <c r="G1852" s="228">
        <v>62640</v>
      </c>
      <c r="H1852" s="228">
        <v>66960</v>
      </c>
      <c r="I1852" s="228">
        <v>71280</v>
      </c>
      <c r="J1852" s="228">
        <v>75600</v>
      </c>
    </row>
    <row r="1853" spans="1:10" x14ac:dyDescent="0.25">
      <c r="A1853" t="s">
        <v>37758</v>
      </c>
      <c r="B1853" s="228">
        <v>50400</v>
      </c>
      <c r="C1853" s="228">
        <v>57600</v>
      </c>
      <c r="D1853" s="228">
        <v>64800</v>
      </c>
      <c r="E1853" s="228">
        <v>72000</v>
      </c>
      <c r="F1853" s="228">
        <v>77760</v>
      </c>
      <c r="G1853" s="228">
        <v>83520</v>
      </c>
      <c r="H1853" s="228">
        <v>89280</v>
      </c>
      <c r="I1853" s="228">
        <v>95040</v>
      </c>
      <c r="J1853" s="228">
        <v>100800</v>
      </c>
    </row>
    <row r="1854" spans="1:10" x14ac:dyDescent="0.25">
      <c r="A1854" t="s">
        <v>38241</v>
      </c>
      <c r="B1854" s="228">
        <v>18900</v>
      </c>
      <c r="C1854" s="228">
        <v>21600</v>
      </c>
      <c r="D1854" s="228">
        <v>24300</v>
      </c>
      <c r="E1854" s="228">
        <v>27000</v>
      </c>
      <c r="F1854" s="228">
        <v>29160</v>
      </c>
      <c r="G1854" s="228">
        <v>31320</v>
      </c>
      <c r="H1854" s="228">
        <v>33480</v>
      </c>
      <c r="I1854" s="228">
        <v>35640</v>
      </c>
      <c r="J1854" s="228">
        <v>37800</v>
      </c>
    </row>
    <row r="1855" spans="1:10" x14ac:dyDescent="0.25">
      <c r="A1855" t="s">
        <v>38718</v>
      </c>
      <c r="B1855" s="228">
        <v>31500</v>
      </c>
      <c r="C1855" s="228">
        <v>36000</v>
      </c>
      <c r="D1855" s="228">
        <v>40500</v>
      </c>
      <c r="E1855" s="228">
        <v>45000</v>
      </c>
      <c r="F1855" s="228">
        <v>48600</v>
      </c>
      <c r="G1855" s="228">
        <v>52200</v>
      </c>
      <c r="H1855" s="228">
        <v>55800</v>
      </c>
      <c r="I1855" s="228">
        <v>59400</v>
      </c>
      <c r="J1855" s="228">
        <v>63000</v>
      </c>
    </row>
    <row r="1856" spans="1:10" x14ac:dyDescent="0.25">
      <c r="A1856" t="s">
        <v>39195</v>
      </c>
      <c r="B1856" s="228">
        <v>37800</v>
      </c>
      <c r="C1856" s="228">
        <v>43200</v>
      </c>
      <c r="D1856" s="228">
        <v>48600</v>
      </c>
      <c r="E1856" s="228">
        <v>54000</v>
      </c>
      <c r="F1856" s="228">
        <v>58320</v>
      </c>
      <c r="G1856" s="228">
        <v>62640</v>
      </c>
      <c r="H1856" s="228">
        <v>66960</v>
      </c>
      <c r="I1856" s="228">
        <v>71280</v>
      </c>
      <c r="J1856" s="228">
        <v>75600</v>
      </c>
    </row>
    <row r="1857" spans="1:10" x14ac:dyDescent="0.25">
      <c r="A1857" t="s">
        <v>39672</v>
      </c>
      <c r="B1857" s="228">
        <v>50400</v>
      </c>
      <c r="C1857" s="228">
        <v>57600</v>
      </c>
      <c r="D1857" s="228">
        <v>64800</v>
      </c>
      <c r="E1857" s="228">
        <v>72000</v>
      </c>
      <c r="F1857" s="228">
        <v>77760</v>
      </c>
      <c r="G1857" s="228">
        <v>83520</v>
      </c>
      <c r="H1857" s="228">
        <v>89280</v>
      </c>
      <c r="I1857" s="228">
        <v>95040</v>
      </c>
      <c r="J1857" s="228">
        <v>100800</v>
      </c>
    </row>
    <row r="1858" spans="1:10" x14ac:dyDescent="0.25">
      <c r="A1858" t="s">
        <v>4668</v>
      </c>
      <c r="B1858" s="228">
        <v>13797</v>
      </c>
      <c r="C1858" s="228">
        <v>15768</v>
      </c>
      <c r="D1858" s="228">
        <v>17739</v>
      </c>
      <c r="E1858" s="228">
        <v>19710</v>
      </c>
      <c r="F1858" s="228">
        <v>21287</v>
      </c>
      <c r="G1858" s="228">
        <v>22864</v>
      </c>
      <c r="H1858" s="228">
        <v>24440</v>
      </c>
      <c r="I1858" s="228">
        <v>26017</v>
      </c>
      <c r="J1858" s="228">
        <v>27594</v>
      </c>
    </row>
    <row r="1859" spans="1:10" x14ac:dyDescent="0.25">
      <c r="A1859" t="s">
        <v>11321</v>
      </c>
      <c r="B1859" s="228">
        <v>22995</v>
      </c>
      <c r="C1859" s="228">
        <v>26280</v>
      </c>
      <c r="D1859" s="228">
        <v>29565</v>
      </c>
      <c r="E1859" s="228">
        <v>32850</v>
      </c>
      <c r="F1859" s="228">
        <v>35478</v>
      </c>
      <c r="G1859" s="228">
        <v>38106</v>
      </c>
      <c r="H1859" s="228">
        <v>40734</v>
      </c>
      <c r="I1859" s="228">
        <v>43362</v>
      </c>
      <c r="J1859" s="228">
        <v>45990</v>
      </c>
    </row>
    <row r="1860" spans="1:10" x14ac:dyDescent="0.25">
      <c r="A1860" t="s">
        <v>17999</v>
      </c>
      <c r="B1860" s="228">
        <v>27594</v>
      </c>
      <c r="C1860" s="228">
        <v>31536</v>
      </c>
      <c r="D1860" s="228">
        <v>35478</v>
      </c>
      <c r="E1860" s="228">
        <v>39420</v>
      </c>
      <c r="F1860" s="228">
        <v>42574</v>
      </c>
      <c r="G1860" s="228">
        <v>45727</v>
      </c>
      <c r="H1860" s="228">
        <v>48881</v>
      </c>
      <c r="I1860" s="228">
        <v>52034</v>
      </c>
      <c r="J1860" s="228">
        <v>55188</v>
      </c>
    </row>
    <row r="1861" spans="1:10" x14ac:dyDescent="0.25">
      <c r="A1861" t="s">
        <v>24677</v>
      </c>
      <c r="B1861" s="228">
        <v>36792</v>
      </c>
      <c r="C1861" s="228">
        <v>42048</v>
      </c>
      <c r="D1861" s="228">
        <v>47304</v>
      </c>
      <c r="E1861" s="228">
        <v>52560</v>
      </c>
      <c r="F1861" s="228">
        <v>56765</v>
      </c>
      <c r="G1861" s="228">
        <v>60970</v>
      </c>
      <c r="H1861" s="228">
        <v>65174</v>
      </c>
      <c r="I1861" s="228">
        <v>69379</v>
      </c>
      <c r="J1861" s="228">
        <v>73584</v>
      </c>
    </row>
    <row r="1862" spans="1:10" x14ac:dyDescent="0.25">
      <c r="A1862" t="s">
        <v>4669</v>
      </c>
      <c r="B1862" s="228">
        <v>14280</v>
      </c>
      <c r="C1862" s="228">
        <v>16320</v>
      </c>
      <c r="D1862" s="228">
        <v>18360</v>
      </c>
      <c r="E1862" s="228">
        <v>20400</v>
      </c>
      <c r="F1862" s="228">
        <v>22032</v>
      </c>
      <c r="G1862" s="228">
        <v>23664</v>
      </c>
      <c r="H1862" s="228">
        <v>25296</v>
      </c>
      <c r="I1862" s="228">
        <v>26928</v>
      </c>
      <c r="J1862" s="228">
        <v>28560</v>
      </c>
    </row>
    <row r="1863" spans="1:10" x14ac:dyDescent="0.25">
      <c r="A1863" t="s">
        <v>11322</v>
      </c>
      <c r="B1863" s="228">
        <v>23800</v>
      </c>
      <c r="C1863" s="228">
        <v>27200</v>
      </c>
      <c r="D1863" s="228">
        <v>30600</v>
      </c>
      <c r="E1863" s="228">
        <v>34000</v>
      </c>
      <c r="F1863" s="228">
        <v>36720</v>
      </c>
      <c r="G1863" s="228">
        <v>39440</v>
      </c>
      <c r="H1863" s="228">
        <v>42160</v>
      </c>
      <c r="I1863" s="228">
        <v>44880</v>
      </c>
      <c r="J1863" s="228">
        <v>47600</v>
      </c>
    </row>
    <row r="1864" spans="1:10" x14ac:dyDescent="0.25">
      <c r="A1864" t="s">
        <v>18000</v>
      </c>
      <c r="B1864" s="228">
        <v>28560</v>
      </c>
      <c r="C1864" s="228">
        <v>32640</v>
      </c>
      <c r="D1864" s="228">
        <v>36720</v>
      </c>
      <c r="E1864" s="228">
        <v>40800</v>
      </c>
      <c r="F1864" s="228">
        <v>44064</v>
      </c>
      <c r="G1864" s="228">
        <v>47328</v>
      </c>
      <c r="H1864" s="228">
        <v>50592</v>
      </c>
      <c r="I1864" s="228">
        <v>53856</v>
      </c>
      <c r="J1864" s="228">
        <v>57120</v>
      </c>
    </row>
    <row r="1865" spans="1:10" x14ac:dyDescent="0.25">
      <c r="A1865" t="s">
        <v>24678</v>
      </c>
      <c r="B1865" s="228">
        <v>38080</v>
      </c>
      <c r="C1865" s="228">
        <v>43520</v>
      </c>
      <c r="D1865" s="228">
        <v>48960</v>
      </c>
      <c r="E1865" s="228">
        <v>54400</v>
      </c>
      <c r="F1865" s="228">
        <v>58752</v>
      </c>
      <c r="G1865" s="228">
        <v>63104</v>
      </c>
      <c r="H1865" s="228">
        <v>67456</v>
      </c>
      <c r="I1865" s="228">
        <v>71808</v>
      </c>
      <c r="J1865" s="228">
        <v>76160</v>
      </c>
    </row>
    <row r="1866" spans="1:10" x14ac:dyDescent="0.25">
      <c r="A1866" t="s">
        <v>4670</v>
      </c>
      <c r="B1866" s="228">
        <v>15099</v>
      </c>
      <c r="C1866" s="228">
        <v>17256</v>
      </c>
      <c r="D1866" s="228">
        <v>19413</v>
      </c>
      <c r="E1866" s="228">
        <v>21570</v>
      </c>
      <c r="F1866" s="228">
        <v>23296</v>
      </c>
      <c r="G1866" s="228">
        <v>25021</v>
      </c>
      <c r="H1866" s="228">
        <v>26747</v>
      </c>
      <c r="I1866" s="228">
        <v>28472</v>
      </c>
      <c r="J1866" s="228">
        <v>30198</v>
      </c>
    </row>
    <row r="1867" spans="1:10" x14ac:dyDescent="0.25">
      <c r="A1867" t="s">
        <v>11323</v>
      </c>
      <c r="B1867" s="228">
        <v>25165</v>
      </c>
      <c r="C1867" s="228">
        <v>28760</v>
      </c>
      <c r="D1867" s="228">
        <v>32355</v>
      </c>
      <c r="E1867" s="228">
        <v>35950</v>
      </c>
      <c r="F1867" s="228">
        <v>38826</v>
      </c>
      <c r="G1867" s="228">
        <v>41702</v>
      </c>
      <c r="H1867" s="228">
        <v>44578</v>
      </c>
      <c r="I1867" s="228">
        <v>47454</v>
      </c>
      <c r="J1867" s="228">
        <v>50330</v>
      </c>
    </row>
    <row r="1868" spans="1:10" x14ac:dyDescent="0.25">
      <c r="A1868" t="s">
        <v>18001</v>
      </c>
      <c r="B1868" s="228">
        <v>30198</v>
      </c>
      <c r="C1868" s="228">
        <v>34512</v>
      </c>
      <c r="D1868" s="228">
        <v>38826</v>
      </c>
      <c r="E1868" s="228">
        <v>43140</v>
      </c>
      <c r="F1868" s="228">
        <v>46591</v>
      </c>
      <c r="G1868" s="228">
        <v>50042</v>
      </c>
      <c r="H1868" s="228">
        <v>53494</v>
      </c>
      <c r="I1868" s="228">
        <v>56945</v>
      </c>
      <c r="J1868" s="228">
        <v>60396</v>
      </c>
    </row>
    <row r="1869" spans="1:10" x14ac:dyDescent="0.25">
      <c r="A1869" t="s">
        <v>24679</v>
      </c>
      <c r="B1869" s="228">
        <v>40264</v>
      </c>
      <c r="C1869" s="228">
        <v>46016</v>
      </c>
      <c r="D1869" s="228">
        <v>51768</v>
      </c>
      <c r="E1869" s="228">
        <v>57520</v>
      </c>
      <c r="F1869" s="228">
        <v>62122</v>
      </c>
      <c r="G1869" s="228">
        <v>66723</v>
      </c>
      <c r="H1869" s="228">
        <v>71325</v>
      </c>
      <c r="I1869" s="228">
        <v>75926</v>
      </c>
      <c r="J1869" s="228">
        <v>80528</v>
      </c>
    </row>
    <row r="1870" spans="1:10" x14ac:dyDescent="0.25">
      <c r="A1870" t="s">
        <v>30593</v>
      </c>
      <c r="B1870" s="228">
        <v>15855</v>
      </c>
      <c r="C1870" s="228">
        <v>18120</v>
      </c>
      <c r="D1870" s="228">
        <v>20385</v>
      </c>
      <c r="E1870" s="228">
        <v>22650</v>
      </c>
      <c r="F1870" s="228">
        <v>24462</v>
      </c>
      <c r="G1870" s="228">
        <v>26274</v>
      </c>
      <c r="H1870" s="228">
        <v>28086</v>
      </c>
      <c r="I1870" s="228">
        <v>29898</v>
      </c>
      <c r="J1870" s="228">
        <v>31710</v>
      </c>
    </row>
    <row r="1871" spans="1:10" x14ac:dyDescent="0.25">
      <c r="A1871" t="s">
        <v>31070</v>
      </c>
      <c r="B1871" s="228">
        <v>26425</v>
      </c>
      <c r="C1871" s="228">
        <v>30200</v>
      </c>
      <c r="D1871" s="228">
        <v>33975</v>
      </c>
      <c r="E1871" s="228">
        <v>37750</v>
      </c>
      <c r="F1871" s="228">
        <v>40770</v>
      </c>
      <c r="G1871" s="228">
        <v>43790</v>
      </c>
      <c r="H1871" s="228">
        <v>46810</v>
      </c>
      <c r="I1871" s="228">
        <v>49830</v>
      </c>
      <c r="J1871" s="228">
        <v>52850</v>
      </c>
    </row>
    <row r="1872" spans="1:10" x14ac:dyDescent="0.25">
      <c r="A1872" t="s">
        <v>31547</v>
      </c>
      <c r="B1872" s="228">
        <v>31710</v>
      </c>
      <c r="C1872" s="228">
        <v>36240</v>
      </c>
      <c r="D1872" s="228">
        <v>40770</v>
      </c>
      <c r="E1872" s="228">
        <v>45300</v>
      </c>
      <c r="F1872" s="228">
        <v>48924</v>
      </c>
      <c r="G1872" s="228">
        <v>52548</v>
      </c>
      <c r="H1872" s="228">
        <v>56172</v>
      </c>
      <c r="I1872" s="228">
        <v>59796</v>
      </c>
      <c r="J1872" s="228">
        <v>63420</v>
      </c>
    </row>
    <row r="1873" spans="1:10" x14ac:dyDescent="0.25">
      <c r="A1873" t="s">
        <v>32022</v>
      </c>
      <c r="B1873" s="228">
        <v>42280</v>
      </c>
      <c r="C1873" s="228">
        <v>48320</v>
      </c>
      <c r="D1873" s="228">
        <v>54360</v>
      </c>
      <c r="E1873" s="228">
        <v>60400</v>
      </c>
      <c r="F1873" s="228">
        <v>65232</v>
      </c>
      <c r="G1873" s="228">
        <v>70064</v>
      </c>
      <c r="H1873" s="228">
        <v>74896</v>
      </c>
      <c r="I1873" s="228">
        <v>79728</v>
      </c>
      <c r="J1873" s="228">
        <v>84560</v>
      </c>
    </row>
    <row r="1874" spans="1:10" x14ac:dyDescent="0.25">
      <c r="A1874" t="s">
        <v>32507</v>
      </c>
      <c r="B1874" s="228">
        <v>15855</v>
      </c>
      <c r="C1874" s="228">
        <v>18120</v>
      </c>
      <c r="D1874" s="228">
        <v>20385</v>
      </c>
      <c r="E1874" s="228">
        <v>22650</v>
      </c>
      <c r="F1874" s="228">
        <v>24462</v>
      </c>
      <c r="G1874" s="228">
        <v>26274</v>
      </c>
      <c r="H1874" s="228">
        <v>28086</v>
      </c>
      <c r="I1874" s="228">
        <v>29898</v>
      </c>
      <c r="J1874" s="228">
        <v>31710</v>
      </c>
    </row>
    <row r="1875" spans="1:10" x14ac:dyDescent="0.25">
      <c r="A1875" t="s">
        <v>32982</v>
      </c>
      <c r="B1875" s="228">
        <v>26425</v>
      </c>
      <c r="C1875" s="228">
        <v>30200</v>
      </c>
      <c r="D1875" s="228">
        <v>33975</v>
      </c>
      <c r="E1875" s="228">
        <v>37750</v>
      </c>
      <c r="F1875" s="228">
        <v>40770</v>
      </c>
      <c r="G1875" s="228">
        <v>43790</v>
      </c>
      <c r="H1875" s="228">
        <v>46810</v>
      </c>
      <c r="I1875" s="228">
        <v>49830</v>
      </c>
      <c r="J1875" s="228">
        <v>52850</v>
      </c>
    </row>
    <row r="1876" spans="1:10" x14ac:dyDescent="0.25">
      <c r="A1876" t="s">
        <v>33457</v>
      </c>
      <c r="B1876" s="228">
        <v>31710</v>
      </c>
      <c r="C1876" s="228">
        <v>36240</v>
      </c>
      <c r="D1876" s="228">
        <v>40770</v>
      </c>
      <c r="E1876" s="228">
        <v>45300</v>
      </c>
      <c r="F1876" s="228">
        <v>48924</v>
      </c>
      <c r="G1876" s="228">
        <v>52548</v>
      </c>
      <c r="H1876" s="228">
        <v>56172</v>
      </c>
      <c r="I1876" s="228">
        <v>59796</v>
      </c>
      <c r="J1876" s="228">
        <v>63420</v>
      </c>
    </row>
    <row r="1877" spans="1:10" x14ac:dyDescent="0.25">
      <c r="A1877" t="s">
        <v>33934</v>
      </c>
      <c r="B1877" s="228">
        <v>42280</v>
      </c>
      <c r="C1877" s="228">
        <v>48320</v>
      </c>
      <c r="D1877" s="228">
        <v>54360</v>
      </c>
      <c r="E1877" s="228">
        <v>60400</v>
      </c>
      <c r="F1877" s="228">
        <v>65232</v>
      </c>
      <c r="G1877" s="228">
        <v>70064</v>
      </c>
      <c r="H1877" s="228">
        <v>74896</v>
      </c>
      <c r="I1877" s="228">
        <v>79728</v>
      </c>
      <c r="J1877" s="228">
        <v>84560</v>
      </c>
    </row>
    <row r="1878" spans="1:10" x14ac:dyDescent="0.25">
      <c r="A1878" t="s">
        <v>34589</v>
      </c>
      <c r="B1878" s="228">
        <v>16779</v>
      </c>
      <c r="C1878" s="228">
        <v>19176</v>
      </c>
      <c r="D1878" s="228">
        <v>21573</v>
      </c>
      <c r="E1878" s="228">
        <v>23970</v>
      </c>
      <c r="F1878" s="228">
        <v>25888</v>
      </c>
      <c r="G1878" s="228">
        <v>27805</v>
      </c>
      <c r="H1878" s="228">
        <v>29723</v>
      </c>
      <c r="I1878" s="228">
        <v>31640</v>
      </c>
      <c r="J1878" s="228">
        <v>33558</v>
      </c>
    </row>
    <row r="1879" spans="1:10" x14ac:dyDescent="0.25">
      <c r="A1879" t="s">
        <v>34590</v>
      </c>
      <c r="B1879" s="228">
        <v>27965</v>
      </c>
      <c r="C1879" s="228">
        <v>31960</v>
      </c>
      <c r="D1879" s="228">
        <v>35955</v>
      </c>
      <c r="E1879" s="228">
        <v>39950</v>
      </c>
      <c r="F1879" s="228">
        <v>43146</v>
      </c>
      <c r="G1879" s="228">
        <v>46342</v>
      </c>
      <c r="H1879" s="228">
        <v>49538</v>
      </c>
      <c r="I1879" s="228">
        <v>52734</v>
      </c>
      <c r="J1879" s="228">
        <v>55930</v>
      </c>
    </row>
    <row r="1880" spans="1:10" x14ac:dyDescent="0.25">
      <c r="A1880" t="s">
        <v>34591</v>
      </c>
      <c r="B1880" s="228">
        <v>33558</v>
      </c>
      <c r="C1880" s="228">
        <v>38352</v>
      </c>
      <c r="D1880" s="228">
        <v>43146</v>
      </c>
      <c r="E1880" s="228">
        <v>47940</v>
      </c>
      <c r="F1880" s="228">
        <v>51775</v>
      </c>
      <c r="G1880" s="228">
        <v>55610</v>
      </c>
      <c r="H1880" s="228">
        <v>59446</v>
      </c>
      <c r="I1880" s="228">
        <v>63281</v>
      </c>
      <c r="J1880" s="228">
        <v>67116</v>
      </c>
    </row>
    <row r="1881" spans="1:10" x14ac:dyDescent="0.25">
      <c r="A1881" t="s">
        <v>34592</v>
      </c>
      <c r="B1881" s="228">
        <v>44744</v>
      </c>
      <c r="C1881" s="228">
        <v>51136</v>
      </c>
      <c r="D1881" s="228">
        <v>57528</v>
      </c>
      <c r="E1881" s="228">
        <v>63920</v>
      </c>
      <c r="F1881" s="228">
        <v>69034</v>
      </c>
      <c r="G1881" s="228">
        <v>74147</v>
      </c>
      <c r="H1881" s="228">
        <v>79261</v>
      </c>
      <c r="I1881" s="228">
        <v>84374</v>
      </c>
      <c r="J1881" s="228">
        <v>89488</v>
      </c>
    </row>
    <row r="1882" spans="1:10" x14ac:dyDescent="0.25">
      <c r="A1882" t="s">
        <v>36328</v>
      </c>
      <c r="B1882" s="228">
        <v>18900</v>
      </c>
      <c r="C1882" s="228">
        <v>21600</v>
      </c>
      <c r="D1882" s="228">
        <v>24300</v>
      </c>
      <c r="E1882" s="228">
        <v>27000</v>
      </c>
      <c r="F1882" s="228">
        <v>29160</v>
      </c>
      <c r="G1882" s="228">
        <v>31320</v>
      </c>
      <c r="H1882" s="228">
        <v>33480</v>
      </c>
      <c r="I1882" s="228">
        <v>35640</v>
      </c>
      <c r="J1882" s="228">
        <v>37800</v>
      </c>
    </row>
    <row r="1883" spans="1:10" x14ac:dyDescent="0.25">
      <c r="A1883" t="s">
        <v>36806</v>
      </c>
      <c r="B1883" s="228">
        <v>31500</v>
      </c>
      <c r="C1883" s="228">
        <v>36000</v>
      </c>
      <c r="D1883" s="228">
        <v>40500</v>
      </c>
      <c r="E1883" s="228">
        <v>45000</v>
      </c>
      <c r="F1883" s="228">
        <v>48600</v>
      </c>
      <c r="G1883" s="228">
        <v>52200</v>
      </c>
      <c r="H1883" s="228">
        <v>55800</v>
      </c>
      <c r="I1883" s="228">
        <v>59400</v>
      </c>
      <c r="J1883" s="228">
        <v>63000</v>
      </c>
    </row>
    <row r="1884" spans="1:10" x14ac:dyDescent="0.25">
      <c r="A1884" t="s">
        <v>37282</v>
      </c>
      <c r="B1884" s="228">
        <v>37800</v>
      </c>
      <c r="C1884" s="228">
        <v>43200</v>
      </c>
      <c r="D1884" s="228">
        <v>48600</v>
      </c>
      <c r="E1884" s="228">
        <v>54000</v>
      </c>
      <c r="F1884" s="228">
        <v>58320</v>
      </c>
      <c r="G1884" s="228">
        <v>62640</v>
      </c>
      <c r="H1884" s="228">
        <v>66960</v>
      </c>
      <c r="I1884" s="228">
        <v>71280</v>
      </c>
      <c r="J1884" s="228">
        <v>75600</v>
      </c>
    </row>
    <row r="1885" spans="1:10" x14ac:dyDescent="0.25">
      <c r="A1885" t="s">
        <v>37759</v>
      </c>
      <c r="B1885" s="228">
        <v>50400</v>
      </c>
      <c r="C1885" s="228">
        <v>57600</v>
      </c>
      <c r="D1885" s="228">
        <v>64800</v>
      </c>
      <c r="E1885" s="228">
        <v>72000</v>
      </c>
      <c r="F1885" s="228">
        <v>77760</v>
      </c>
      <c r="G1885" s="228">
        <v>83520</v>
      </c>
      <c r="H1885" s="228">
        <v>89280</v>
      </c>
      <c r="I1885" s="228">
        <v>95040</v>
      </c>
      <c r="J1885" s="228">
        <v>100800</v>
      </c>
    </row>
    <row r="1886" spans="1:10" x14ac:dyDescent="0.25">
      <c r="A1886" t="s">
        <v>38242</v>
      </c>
      <c r="B1886" s="228">
        <v>18900</v>
      </c>
      <c r="C1886" s="228">
        <v>21600</v>
      </c>
      <c r="D1886" s="228">
        <v>24300</v>
      </c>
      <c r="E1886" s="228">
        <v>27000</v>
      </c>
      <c r="F1886" s="228">
        <v>29160</v>
      </c>
      <c r="G1886" s="228">
        <v>31320</v>
      </c>
      <c r="H1886" s="228">
        <v>33480</v>
      </c>
      <c r="I1886" s="228">
        <v>35640</v>
      </c>
      <c r="J1886" s="228">
        <v>37800</v>
      </c>
    </row>
    <row r="1887" spans="1:10" x14ac:dyDescent="0.25">
      <c r="A1887" t="s">
        <v>38719</v>
      </c>
      <c r="B1887" s="228">
        <v>31500</v>
      </c>
      <c r="C1887" s="228">
        <v>36000</v>
      </c>
      <c r="D1887" s="228">
        <v>40500</v>
      </c>
      <c r="E1887" s="228">
        <v>45000</v>
      </c>
      <c r="F1887" s="228">
        <v>48600</v>
      </c>
      <c r="G1887" s="228">
        <v>52200</v>
      </c>
      <c r="H1887" s="228">
        <v>55800</v>
      </c>
      <c r="I1887" s="228">
        <v>59400</v>
      </c>
      <c r="J1887" s="228">
        <v>63000</v>
      </c>
    </row>
    <row r="1888" spans="1:10" x14ac:dyDescent="0.25">
      <c r="A1888" t="s">
        <v>39196</v>
      </c>
      <c r="B1888" s="228">
        <v>37800</v>
      </c>
      <c r="C1888" s="228">
        <v>43200</v>
      </c>
      <c r="D1888" s="228">
        <v>48600</v>
      </c>
      <c r="E1888" s="228">
        <v>54000</v>
      </c>
      <c r="F1888" s="228">
        <v>58320</v>
      </c>
      <c r="G1888" s="228">
        <v>62640</v>
      </c>
      <c r="H1888" s="228">
        <v>66960</v>
      </c>
      <c r="I1888" s="228">
        <v>71280</v>
      </c>
      <c r="J1888" s="228">
        <v>75600</v>
      </c>
    </row>
    <row r="1889" spans="1:10" x14ac:dyDescent="0.25">
      <c r="A1889" t="s">
        <v>39673</v>
      </c>
      <c r="B1889" s="228">
        <v>50400</v>
      </c>
      <c r="C1889" s="228">
        <v>57600</v>
      </c>
      <c r="D1889" s="228">
        <v>64800</v>
      </c>
      <c r="E1889" s="228">
        <v>72000</v>
      </c>
      <c r="F1889" s="228">
        <v>77760</v>
      </c>
      <c r="G1889" s="228">
        <v>83520</v>
      </c>
      <c r="H1889" s="228">
        <v>89280</v>
      </c>
      <c r="I1889" s="228">
        <v>95040</v>
      </c>
      <c r="J1889" s="228">
        <v>100800</v>
      </c>
    </row>
    <row r="1890" spans="1:10" x14ac:dyDescent="0.25">
      <c r="A1890" t="s">
        <v>4682</v>
      </c>
      <c r="B1890" s="228">
        <v>13797</v>
      </c>
      <c r="C1890" s="228">
        <v>15768</v>
      </c>
      <c r="D1890" s="228">
        <v>17739</v>
      </c>
      <c r="E1890" s="228">
        <v>19710</v>
      </c>
      <c r="F1890" s="228">
        <v>21287</v>
      </c>
      <c r="G1890" s="228">
        <v>22864</v>
      </c>
      <c r="H1890" s="228">
        <v>24440</v>
      </c>
      <c r="I1890" s="228">
        <v>26017</v>
      </c>
      <c r="J1890" s="228">
        <v>27594</v>
      </c>
    </row>
    <row r="1891" spans="1:10" x14ac:dyDescent="0.25">
      <c r="A1891" t="s">
        <v>11335</v>
      </c>
      <c r="B1891" s="228">
        <v>22995</v>
      </c>
      <c r="C1891" s="228">
        <v>26280</v>
      </c>
      <c r="D1891" s="228">
        <v>29565</v>
      </c>
      <c r="E1891" s="228">
        <v>32850</v>
      </c>
      <c r="F1891" s="228">
        <v>35478</v>
      </c>
      <c r="G1891" s="228">
        <v>38106</v>
      </c>
      <c r="H1891" s="228">
        <v>40734</v>
      </c>
      <c r="I1891" s="228">
        <v>43362</v>
      </c>
      <c r="J1891" s="228">
        <v>45990</v>
      </c>
    </row>
    <row r="1892" spans="1:10" x14ac:dyDescent="0.25">
      <c r="A1892" t="s">
        <v>18013</v>
      </c>
      <c r="B1892" s="228">
        <v>27594</v>
      </c>
      <c r="C1892" s="228">
        <v>31536</v>
      </c>
      <c r="D1892" s="228">
        <v>35478</v>
      </c>
      <c r="E1892" s="228">
        <v>39420</v>
      </c>
      <c r="F1892" s="228">
        <v>42574</v>
      </c>
      <c r="G1892" s="228">
        <v>45727</v>
      </c>
      <c r="H1892" s="228">
        <v>48881</v>
      </c>
      <c r="I1892" s="228">
        <v>52034</v>
      </c>
      <c r="J1892" s="228">
        <v>55188</v>
      </c>
    </row>
    <row r="1893" spans="1:10" x14ac:dyDescent="0.25">
      <c r="A1893" t="s">
        <v>24691</v>
      </c>
      <c r="B1893" s="228">
        <v>36792</v>
      </c>
      <c r="C1893" s="228">
        <v>42048</v>
      </c>
      <c r="D1893" s="228">
        <v>47304</v>
      </c>
      <c r="E1893" s="228">
        <v>52560</v>
      </c>
      <c r="F1893" s="228">
        <v>56765</v>
      </c>
      <c r="G1893" s="228">
        <v>60970</v>
      </c>
      <c r="H1893" s="228">
        <v>65174</v>
      </c>
      <c r="I1893" s="228">
        <v>69379</v>
      </c>
      <c r="J1893" s="228">
        <v>73584</v>
      </c>
    </row>
    <row r="1894" spans="1:10" x14ac:dyDescent="0.25">
      <c r="A1894" t="s">
        <v>4683</v>
      </c>
      <c r="B1894" s="228">
        <v>14280</v>
      </c>
      <c r="C1894" s="228">
        <v>16320</v>
      </c>
      <c r="D1894" s="228">
        <v>18360</v>
      </c>
      <c r="E1894" s="228">
        <v>20400</v>
      </c>
      <c r="F1894" s="228">
        <v>22032</v>
      </c>
      <c r="G1894" s="228">
        <v>23664</v>
      </c>
      <c r="H1894" s="228">
        <v>25296</v>
      </c>
      <c r="I1894" s="228">
        <v>26928</v>
      </c>
      <c r="J1894" s="228">
        <v>28560</v>
      </c>
    </row>
    <row r="1895" spans="1:10" x14ac:dyDescent="0.25">
      <c r="A1895" t="s">
        <v>11336</v>
      </c>
      <c r="B1895" s="228">
        <v>23800</v>
      </c>
      <c r="C1895" s="228">
        <v>27200</v>
      </c>
      <c r="D1895" s="228">
        <v>30600</v>
      </c>
      <c r="E1895" s="228">
        <v>34000</v>
      </c>
      <c r="F1895" s="228">
        <v>36720</v>
      </c>
      <c r="G1895" s="228">
        <v>39440</v>
      </c>
      <c r="H1895" s="228">
        <v>42160</v>
      </c>
      <c r="I1895" s="228">
        <v>44880</v>
      </c>
      <c r="J1895" s="228">
        <v>47600</v>
      </c>
    </row>
    <row r="1896" spans="1:10" x14ac:dyDescent="0.25">
      <c r="A1896" t="s">
        <v>18014</v>
      </c>
      <c r="B1896" s="228">
        <v>28560</v>
      </c>
      <c r="C1896" s="228">
        <v>32640</v>
      </c>
      <c r="D1896" s="228">
        <v>36720</v>
      </c>
      <c r="E1896" s="228">
        <v>40800</v>
      </c>
      <c r="F1896" s="228">
        <v>44064</v>
      </c>
      <c r="G1896" s="228">
        <v>47328</v>
      </c>
      <c r="H1896" s="228">
        <v>50592</v>
      </c>
      <c r="I1896" s="228">
        <v>53856</v>
      </c>
      <c r="J1896" s="228">
        <v>57120</v>
      </c>
    </row>
    <row r="1897" spans="1:10" x14ac:dyDescent="0.25">
      <c r="A1897" t="s">
        <v>24692</v>
      </c>
      <c r="B1897" s="228">
        <v>38080</v>
      </c>
      <c r="C1897" s="228">
        <v>43520</v>
      </c>
      <c r="D1897" s="228">
        <v>48960</v>
      </c>
      <c r="E1897" s="228">
        <v>54400</v>
      </c>
      <c r="F1897" s="228">
        <v>58752</v>
      </c>
      <c r="G1897" s="228">
        <v>63104</v>
      </c>
      <c r="H1897" s="228">
        <v>67456</v>
      </c>
      <c r="I1897" s="228">
        <v>71808</v>
      </c>
      <c r="J1897" s="228">
        <v>76160</v>
      </c>
    </row>
    <row r="1898" spans="1:10" x14ac:dyDescent="0.25">
      <c r="A1898" t="s">
        <v>4684</v>
      </c>
      <c r="B1898" s="228">
        <v>15099</v>
      </c>
      <c r="C1898" s="228">
        <v>17256</v>
      </c>
      <c r="D1898" s="228">
        <v>19413</v>
      </c>
      <c r="E1898" s="228">
        <v>21570</v>
      </c>
      <c r="F1898" s="228">
        <v>23296</v>
      </c>
      <c r="G1898" s="228">
        <v>25021</v>
      </c>
      <c r="H1898" s="228">
        <v>26747</v>
      </c>
      <c r="I1898" s="228">
        <v>28472</v>
      </c>
      <c r="J1898" s="228">
        <v>30198</v>
      </c>
    </row>
    <row r="1899" spans="1:10" x14ac:dyDescent="0.25">
      <c r="A1899" t="s">
        <v>11337</v>
      </c>
      <c r="B1899" s="228">
        <v>25165</v>
      </c>
      <c r="C1899" s="228">
        <v>28760</v>
      </c>
      <c r="D1899" s="228">
        <v>32355</v>
      </c>
      <c r="E1899" s="228">
        <v>35950</v>
      </c>
      <c r="F1899" s="228">
        <v>38826</v>
      </c>
      <c r="G1899" s="228">
        <v>41702</v>
      </c>
      <c r="H1899" s="228">
        <v>44578</v>
      </c>
      <c r="I1899" s="228">
        <v>47454</v>
      </c>
      <c r="J1899" s="228">
        <v>50330</v>
      </c>
    </row>
    <row r="1900" spans="1:10" x14ac:dyDescent="0.25">
      <c r="A1900" t="s">
        <v>18015</v>
      </c>
      <c r="B1900" s="228">
        <v>30198</v>
      </c>
      <c r="C1900" s="228">
        <v>34512</v>
      </c>
      <c r="D1900" s="228">
        <v>38826</v>
      </c>
      <c r="E1900" s="228">
        <v>43140</v>
      </c>
      <c r="F1900" s="228">
        <v>46591</v>
      </c>
      <c r="G1900" s="228">
        <v>50042</v>
      </c>
      <c r="H1900" s="228">
        <v>53494</v>
      </c>
      <c r="I1900" s="228">
        <v>56945</v>
      </c>
      <c r="J1900" s="228">
        <v>60396</v>
      </c>
    </row>
    <row r="1901" spans="1:10" x14ac:dyDescent="0.25">
      <c r="A1901" t="s">
        <v>24693</v>
      </c>
      <c r="B1901" s="228">
        <v>40264</v>
      </c>
      <c r="C1901" s="228">
        <v>46016</v>
      </c>
      <c r="D1901" s="228">
        <v>51768</v>
      </c>
      <c r="E1901" s="228">
        <v>57520</v>
      </c>
      <c r="F1901" s="228">
        <v>62122</v>
      </c>
      <c r="G1901" s="228">
        <v>66723</v>
      </c>
      <c r="H1901" s="228">
        <v>71325</v>
      </c>
      <c r="I1901" s="228">
        <v>75926</v>
      </c>
      <c r="J1901" s="228">
        <v>80528</v>
      </c>
    </row>
    <row r="1902" spans="1:10" x14ac:dyDescent="0.25">
      <c r="A1902" t="s">
        <v>30594</v>
      </c>
      <c r="B1902" s="228">
        <v>15855</v>
      </c>
      <c r="C1902" s="228">
        <v>18120</v>
      </c>
      <c r="D1902" s="228">
        <v>20385</v>
      </c>
      <c r="E1902" s="228">
        <v>22650</v>
      </c>
      <c r="F1902" s="228">
        <v>24462</v>
      </c>
      <c r="G1902" s="228">
        <v>26274</v>
      </c>
      <c r="H1902" s="228">
        <v>28086</v>
      </c>
      <c r="I1902" s="228">
        <v>29898</v>
      </c>
      <c r="J1902" s="228">
        <v>31710</v>
      </c>
    </row>
    <row r="1903" spans="1:10" x14ac:dyDescent="0.25">
      <c r="A1903" t="s">
        <v>31071</v>
      </c>
      <c r="B1903" s="228">
        <v>26425</v>
      </c>
      <c r="C1903" s="228">
        <v>30200</v>
      </c>
      <c r="D1903" s="228">
        <v>33975</v>
      </c>
      <c r="E1903" s="228">
        <v>37750</v>
      </c>
      <c r="F1903" s="228">
        <v>40770</v>
      </c>
      <c r="G1903" s="228">
        <v>43790</v>
      </c>
      <c r="H1903" s="228">
        <v>46810</v>
      </c>
      <c r="I1903" s="228">
        <v>49830</v>
      </c>
      <c r="J1903" s="228">
        <v>52850</v>
      </c>
    </row>
    <row r="1904" spans="1:10" x14ac:dyDescent="0.25">
      <c r="A1904" t="s">
        <v>31548</v>
      </c>
      <c r="B1904" s="228">
        <v>31710</v>
      </c>
      <c r="C1904" s="228">
        <v>36240</v>
      </c>
      <c r="D1904" s="228">
        <v>40770</v>
      </c>
      <c r="E1904" s="228">
        <v>45300</v>
      </c>
      <c r="F1904" s="228">
        <v>48924</v>
      </c>
      <c r="G1904" s="228">
        <v>52548</v>
      </c>
      <c r="H1904" s="228">
        <v>56172</v>
      </c>
      <c r="I1904" s="228">
        <v>59796</v>
      </c>
      <c r="J1904" s="228">
        <v>63420</v>
      </c>
    </row>
    <row r="1905" spans="1:10" x14ac:dyDescent="0.25">
      <c r="A1905" t="s">
        <v>32023</v>
      </c>
      <c r="B1905" s="228">
        <v>42280</v>
      </c>
      <c r="C1905" s="228">
        <v>48320</v>
      </c>
      <c r="D1905" s="228">
        <v>54360</v>
      </c>
      <c r="E1905" s="228">
        <v>60400</v>
      </c>
      <c r="F1905" s="228">
        <v>65232</v>
      </c>
      <c r="G1905" s="228">
        <v>70064</v>
      </c>
      <c r="H1905" s="228">
        <v>74896</v>
      </c>
      <c r="I1905" s="228">
        <v>79728</v>
      </c>
      <c r="J1905" s="228">
        <v>84560</v>
      </c>
    </row>
    <row r="1906" spans="1:10" x14ac:dyDescent="0.25">
      <c r="A1906" t="s">
        <v>32508</v>
      </c>
      <c r="B1906" s="228">
        <v>15855</v>
      </c>
      <c r="C1906" s="228">
        <v>18120</v>
      </c>
      <c r="D1906" s="228">
        <v>20385</v>
      </c>
      <c r="E1906" s="228">
        <v>22650</v>
      </c>
      <c r="F1906" s="228">
        <v>24462</v>
      </c>
      <c r="G1906" s="228">
        <v>26274</v>
      </c>
      <c r="H1906" s="228">
        <v>28086</v>
      </c>
      <c r="I1906" s="228">
        <v>29898</v>
      </c>
      <c r="J1906" s="228">
        <v>31710</v>
      </c>
    </row>
    <row r="1907" spans="1:10" x14ac:dyDescent="0.25">
      <c r="A1907" t="s">
        <v>32983</v>
      </c>
      <c r="B1907" s="228">
        <v>26425</v>
      </c>
      <c r="C1907" s="228">
        <v>30200</v>
      </c>
      <c r="D1907" s="228">
        <v>33975</v>
      </c>
      <c r="E1907" s="228">
        <v>37750</v>
      </c>
      <c r="F1907" s="228">
        <v>40770</v>
      </c>
      <c r="G1907" s="228">
        <v>43790</v>
      </c>
      <c r="H1907" s="228">
        <v>46810</v>
      </c>
      <c r="I1907" s="228">
        <v>49830</v>
      </c>
      <c r="J1907" s="228">
        <v>52850</v>
      </c>
    </row>
    <row r="1908" spans="1:10" x14ac:dyDescent="0.25">
      <c r="A1908" t="s">
        <v>33458</v>
      </c>
      <c r="B1908" s="228">
        <v>31710</v>
      </c>
      <c r="C1908" s="228">
        <v>36240</v>
      </c>
      <c r="D1908" s="228">
        <v>40770</v>
      </c>
      <c r="E1908" s="228">
        <v>45300</v>
      </c>
      <c r="F1908" s="228">
        <v>48924</v>
      </c>
      <c r="G1908" s="228">
        <v>52548</v>
      </c>
      <c r="H1908" s="228">
        <v>56172</v>
      </c>
      <c r="I1908" s="228">
        <v>59796</v>
      </c>
      <c r="J1908" s="228">
        <v>63420</v>
      </c>
    </row>
    <row r="1909" spans="1:10" x14ac:dyDescent="0.25">
      <c r="A1909" t="s">
        <v>33935</v>
      </c>
      <c r="B1909" s="228">
        <v>42280</v>
      </c>
      <c r="C1909" s="228">
        <v>48320</v>
      </c>
      <c r="D1909" s="228">
        <v>54360</v>
      </c>
      <c r="E1909" s="228">
        <v>60400</v>
      </c>
      <c r="F1909" s="228">
        <v>65232</v>
      </c>
      <c r="G1909" s="228">
        <v>70064</v>
      </c>
      <c r="H1909" s="228">
        <v>74896</v>
      </c>
      <c r="I1909" s="228">
        <v>79728</v>
      </c>
      <c r="J1909" s="228">
        <v>84560</v>
      </c>
    </row>
    <row r="1910" spans="1:10" x14ac:dyDescent="0.25">
      <c r="A1910" t="s">
        <v>34593</v>
      </c>
      <c r="B1910" s="228">
        <v>16779</v>
      </c>
      <c r="C1910" s="228">
        <v>19176</v>
      </c>
      <c r="D1910" s="228">
        <v>21573</v>
      </c>
      <c r="E1910" s="228">
        <v>23970</v>
      </c>
      <c r="F1910" s="228">
        <v>25888</v>
      </c>
      <c r="G1910" s="228">
        <v>27805</v>
      </c>
      <c r="H1910" s="228">
        <v>29723</v>
      </c>
      <c r="I1910" s="228">
        <v>31640</v>
      </c>
      <c r="J1910" s="228">
        <v>33558</v>
      </c>
    </row>
    <row r="1911" spans="1:10" x14ac:dyDescent="0.25">
      <c r="A1911" t="s">
        <v>34594</v>
      </c>
      <c r="B1911" s="228">
        <v>27965</v>
      </c>
      <c r="C1911" s="228">
        <v>31960</v>
      </c>
      <c r="D1911" s="228">
        <v>35955</v>
      </c>
      <c r="E1911" s="228">
        <v>39950</v>
      </c>
      <c r="F1911" s="228">
        <v>43146</v>
      </c>
      <c r="G1911" s="228">
        <v>46342</v>
      </c>
      <c r="H1911" s="228">
        <v>49538</v>
      </c>
      <c r="I1911" s="228">
        <v>52734</v>
      </c>
      <c r="J1911" s="228">
        <v>55930</v>
      </c>
    </row>
    <row r="1912" spans="1:10" x14ac:dyDescent="0.25">
      <c r="A1912" t="s">
        <v>34595</v>
      </c>
      <c r="B1912" s="228">
        <v>33558</v>
      </c>
      <c r="C1912" s="228">
        <v>38352</v>
      </c>
      <c r="D1912" s="228">
        <v>43146</v>
      </c>
      <c r="E1912" s="228">
        <v>47940</v>
      </c>
      <c r="F1912" s="228">
        <v>51775</v>
      </c>
      <c r="G1912" s="228">
        <v>55610</v>
      </c>
      <c r="H1912" s="228">
        <v>59446</v>
      </c>
      <c r="I1912" s="228">
        <v>63281</v>
      </c>
      <c r="J1912" s="228">
        <v>67116</v>
      </c>
    </row>
    <row r="1913" spans="1:10" x14ac:dyDescent="0.25">
      <c r="A1913" t="s">
        <v>34596</v>
      </c>
      <c r="B1913" s="228">
        <v>44744</v>
      </c>
      <c r="C1913" s="228">
        <v>51136</v>
      </c>
      <c r="D1913" s="228">
        <v>57528</v>
      </c>
      <c r="E1913" s="228">
        <v>63920</v>
      </c>
      <c r="F1913" s="228">
        <v>69034</v>
      </c>
      <c r="G1913" s="228">
        <v>74147</v>
      </c>
      <c r="H1913" s="228">
        <v>79261</v>
      </c>
      <c r="I1913" s="228">
        <v>84374</v>
      </c>
      <c r="J1913" s="228">
        <v>89488</v>
      </c>
    </row>
    <row r="1914" spans="1:10" x14ac:dyDescent="0.25">
      <c r="A1914" t="s">
        <v>36329</v>
      </c>
      <c r="B1914" s="228">
        <v>18900</v>
      </c>
      <c r="C1914" s="228">
        <v>21600</v>
      </c>
      <c r="D1914" s="228">
        <v>24300</v>
      </c>
      <c r="E1914" s="228">
        <v>27000</v>
      </c>
      <c r="F1914" s="228">
        <v>29160</v>
      </c>
      <c r="G1914" s="228">
        <v>31320</v>
      </c>
      <c r="H1914" s="228">
        <v>33480</v>
      </c>
      <c r="I1914" s="228">
        <v>35640</v>
      </c>
      <c r="J1914" s="228">
        <v>37800</v>
      </c>
    </row>
    <row r="1915" spans="1:10" x14ac:dyDescent="0.25">
      <c r="A1915" t="s">
        <v>36807</v>
      </c>
      <c r="B1915" s="228">
        <v>31500</v>
      </c>
      <c r="C1915" s="228">
        <v>36000</v>
      </c>
      <c r="D1915" s="228">
        <v>40500</v>
      </c>
      <c r="E1915" s="228">
        <v>45000</v>
      </c>
      <c r="F1915" s="228">
        <v>48600</v>
      </c>
      <c r="G1915" s="228">
        <v>52200</v>
      </c>
      <c r="H1915" s="228">
        <v>55800</v>
      </c>
      <c r="I1915" s="228">
        <v>59400</v>
      </c>
      <c r="J1915" s="228">
        <v>63000</v>
      </c>
    </row>
    <row r="1916" spans="1:10" x14ac:dyDescent="0.25">
      <c r="A1916" t="s">
        <v>37283</v>
      </c>
      <c r="B1916" s="228">
        <v>37800</v>
      </c>
      <c r="C1916" s="228">
        <v>43200</v>
      </c>
      <c r="D1916" s="228">
        <v>48600</v>
      </c>
      <c r="E1916" s="228">
        <v>54000</v>
      </c>
      <c r="F1916" s="228">
        <v>58320</v>
      </c>
      <c r="G1916" s="228">
        <v>62640</v>
      </c>
      <c r="H1916" s="228">
        <v>66960</v>
      </c>
      <c r="I1916" s="228">
        <v>71280</v>
      </c>
      <c r="J1916" s="228">
        <v>75600</v>
      </c>
    </row>
    <row r="1917" spans="1:10" x14ac:dyDescent="0.25">
      <c r="A1917" t="s">
        <v>37760</v>
      </c>
      <c r="B1917" s="228">
        <v>50400</v>
      </c>
      <c r="C1917" s="228">
        <v>57600</v>
      </c>
      <c r="D1917" s="228">
        <v>64800</v>
      </c>
      <c r="E1917" s="228">
        <v>72000</v>
      </c>
      <c r="F1917" s="228">
        <v>77760</v>
      </c>
      <c r="G1917" s="228">
        <v>83520</v>
      </c>
      <c r="H1917" s="228">
        <v>89280</v>
      </c>
      <c r="I1917" s="228">
        <v>95040</v>
      </c>
      <c r="J1917" s="228">
        <v>100800</v>
      </c>
    </row>
    <row r="1918" spans="1:10" x14ac:dyDescent="0.25">
      <c r="A1918" t="s">
        <v>38243</v>
      </c>
      <c r="B1918" s="228">
        <v>18900</v>
      </c>
      <c r="C1918" s="228">
        <v>21600</v>
      </c>
      <c r="D1918" s="228">
        <v>24300</v>
      </c>
      <c r="E1918" s="228">
        <v>27000</v>
      </c>
      <c r="F1918" s="228">
        <v>29160</v>
      </c>
      <c r="G1918" s="228">
        <v>31320</v>
      </c>
      <c r="H1918" s="228">
        <v>33480</v>
      </c>
      <c r="I1918" s="228">
        <v>35640</v>
      </c>
      <c r="J1918" s="228">
        <v>37800</v>
      </c>
    </row>
    <row r="1919" spans="1:10" x14ac:dyDescent="0.25">
      <c r="A1919" t="s">
        <v>38720</v>
      </c>
      <c r="B1919" s="228">
        <v>31500</v>
      </c>
      <c r="C1919" s="228">
        <v>36000</v>
      </c>
      <c r="D1919" s="228">
        <v>40500</v>
      </c>
      <c r="E1919" s="228">
        <v>45000</v>
      </c>
      <c r="F1919" s="228">
        <v>48600</v>
      </c>
      <c r="G1919" s="228">
        <v>52200</v>
      </c>
      <c r="H1919" s="228">
        <v>55800</v>
      </c>
      <c r="I1919" s="228">
        <v>59400</v>
      </c>
      <c r="J1919" s="228">
        <v>63000</v>
      </c>
    </row>
    <row r="1920" spans="1:10" x14ac:dyDescent="0.25">
      <c r="A1920" t="s">
        <v>39197</v>
      </c>
      <c r="B1920" s="228">
        <v>37800</v>
      </c>
      <c r="C1920" s="228">
        <v>43200</v>
      </c>
      <c r="D1920" s="228">
        <v>48600</v>
      </c>
      <c r="E1920" s="228">
        <v>54000</v>
      </c>
      <c r="F1920" s="228">
        <v>58320</v>
      </c>
      <c r="G1920" s="228">
        <v>62640</v>
      </c>
      <c r="H1920" s="228">
        <v>66960</v>
      </c>
      <c r="I1920" s="228">
        <v>71280</v>
      </c>
      <c r="J1920" s="228">
        <v>75600</v>
      </c>
    </row>
    <row r="1921" spans="1:10" x14ac:dyDescent="0.25">
      <c r="A1921" t="s">
        <v>39674</v>
      </c>
      <c r="B1921" s="228">
        <v>50400</v>
      </c>
      <c r="C1921" s="228">
        <v>57600</v>
      </c>
      <c r="D1921" s="228">
        <v>64800</v>
      </c>
      <c r="E1921" s="228">
        <v>72000</v>
      </c>
      <c r="F1921" s="228">
        <v>77760</v>
      </c>
      <c r="G1921" s="228">
        <v>83520</v>
      </c>
      <c r="H1921" s="228">
        <v>89280</v>
      </c>
      <c r="I1921" s="228">
        <v>95040</v>
      </c>
      <c r="J1921" s="228">
        <v>100800</v>
      </c>
    </row>
    <row r="1922" spans="1:10" x14ac:dyDescent="0.25">
      <c r="A1922" t="s">
        <v>4696</v>
      </c>
      <c r="B1922" s="228">
        <v>13797</v>
      </c>
      <c r="C1922" s="228">
        <v>15768</v>
      </c>
      <c r="D1922" s="228">
        <v>17739</v>
      </c>
      <c r="E1922" s="228">
        <v>19710</v>
      </c>
      <c r="F1922" s="228">
        <v>21287</v>
      </c>
      <c r="G1922" s="228">
        <v>22864</v>
      </c>
      <c r="H1922" s="228">
        <v>24440</v>
      </c>
      <c r="I1922" s="228">
        <v>26017</v>
      </c>
      <c r="J1922" s="228">
        <v>27594</v>
      </c>
    </row>
    <row r="1923" spans="1:10" x14ac:dyDescent="0.25">
      <c r="A1923" t="s">
        <v>11349</v>
      </c>
      <c r="B1923" s="228">
        <v>22995</v>
      </c>
      <c r="C1923" s="228">
        <v>26280</v>
      </c>
      <c r="D1923" s="228">
        <v>29565</v>
      </c>
      <c r="E1923" s="228">
        <v>32850</v>
      </c>
      <c r="F1923" s="228">
        <v>35478</v>
      </c>
      <c r="G1923" s="228">
        <v>38106</v>
      </c>
      <c r="H1923" s="228">
        <v>40734</v>
      </c>
      <c r="I1923" s="228">
        <v>43362</v>
      </c>
      <c r="J1923" s="228">
        <v>45990</v>
      </c>
    </row>
    <row r="1924" spans="1:10" x14ac:dyDescent="0.25">
      <c r="A1924" t="s">
        <v>18027</v>
      </c>
      <c r="B1924" s="228">
        <v>27594</v>
      </c>
      <c r="C1924" s="228">
        <v>31536</v>
      </c>
      <c r="D1924" s="228">
        <v>35478</v>
      </c>
      <c r="E1924" s="228">
        <v>39420</v>
      </c>
      <c r="F1924" s="228">
        <v>42574</v>
      </c>
      <c r="G1924" s="228">
        <v>45727</v>
      </c>
      <c r="H1924" s="228">
        <v>48881</v>
      </c>
      <c r="I1924" s="228">
        <v>52034</v>
      </c>
      <c r="J1924" s="228">
        <v>55188</v>
      </c>
    </row>
    <row r="1925" spans="1:10" x14ac:dyDescent="0.25">
      <c r="A1925" t="s">
        <v>24705</v>
      </c>
      <c r="B1925" s="228">
        <v>36792</v>
      </c>
      <c r="C1925" s="228">
        <v>42048</v>
      </c>
      <c r="D1925" s="228">
        <v>47304</v>
      </c>
      <c r="E1925" s="228">
        <v>52560</v>
      </c>
      <c r="F1925" s="228">
        <v>56765</v>
      </c>
      <c r="G1925" s="228">
        <v>60970</v>
      </c>
      <c r="H1925" s="228">
        <v>65174</v>
      </c>
      <c r="I1925" s="228">
        <v>69379</v>
      </c>
      <c r="J1925" s="228">
        <v>73584</v>
      </c>
    </row>
    <row r="1926" spans="1:10" x14ac:dyDescent="0.25">
      <c r="A1926" t="s">
        <v>4697</v>
      </c>
      <c r="B1926" s="228">
        <v>14280</v>
      </c>
      <c r="C1926" s="228">
        <v>16320</v>
      </c>
      <c r="D1926" s="228">
        <v>18360</v>
      </c>
      <c r="E1926" s="228">
        <v>20400</v>
      </c>
      <c r="F1926" s="228">
        <v>22032</v>
      </c>
      <c r="G1926" s="228">
        <v>23664</v>
      </c>
      <c r="H1926" s="228">
        <v>25296</v>
      </c>
      <c r="I1926" s="228">
        <v>26928</v>
      </c>
      <c r="J1926" s="228">
        <v>28560</v>
      </c>
    </row>
    <row r="1927" spans="1:10" x14ac:dyDescent="0.25">
      <c r="A1927" t="s">
        <v>11350</v>
      </c>
      <c r="B1927" s="228">
        <v>23800</v>
      </c>
      <c r="C1927" s="228">
        <v>27200</v>
      </c>
      <c r="D1927" s="228">
        <v>30600</v>
      </c>
      <c r="E1927" s="228">
        <v>34000</v>
      </c>
      <c r="F1927" s="228">
        <v>36720</v>
      </c>
      <c r="G1927" s="228">
        <v>39440</v>
      </c>
      <c r="H1927" s="228">
        <v>42160</v>
      </c>
      <c r="I1927" s="228">
        <v>44880</v>
      </c>
      <c r="J1927" s="228">
        <v>47600</v>
      </c>
    </row>
    <row r="1928" spans="1:10" x14ac:dyDescent="0.25">
      <c r="A1928" t="s">
        <v>18028</v>
      </c>
      <c r="B1928" s="228">
        <v>28560</v>
      </c>
      <c r="C1928" s="228">
        <v>32640</v>
      </c>
      <c r="D1928" s="228">
        <v>36720</v>
      </c>
      <c r="E1928" s="228">
        <v>40800</v>
      </c>
      <c r="F1928" s="228">
        <v>44064</v>
      </c>
      <c r="G1928" s="228">
        <v>47328</v>
      </c>
      <c r="H1928" s="228">
        <v>50592</v>
      </c>
      <c r="I1928" s="228">
        <v>53856</v>
      </c>
      <c r="J1928" s="228">
        <v>57120</v>
      </c>
    </row>
    <row r="1929" spans="1:10" x14ac:dyDescent="0.25">
      <c r="A1929" t="s">
        <v>24706</v>
      </c>
      <c r="B1929" s="228">
        <v>38080</v>
      </c>
      <c r="C1929" s="228">
        <v>43520</v>
      </c>
      <c r="D1929" s="228">
        <v>48960</v>
      </c>
      <c r="E1929" s="228">
        <v>54400</v>
      </c>
      <c r="F1929" s="228">
        <v>58752</v>
      </c>
      <c r="G1929" s="228">
        <v>63104</v>
      </c>
      <c r="H1929" s="228">
        <v>67456</v>
      </c>
      <c r="I1929" s="228">
        <v>71808</v>
      </c>
      <c r="J1929" s="228">
        <v>76160</v>
      </c>
    </row>
    <row r="1930" spans="1:10" x14ac:dyDescent="0.25">
      <c r="A1930" t="s">
        <v>4698</v>
      </c>
      <c r="B1930" s="228">
        <v>15099</v>
      </c>
      <c r="C1930" s="228">
        <v>17256</v>
      </c>
      <c r="D1930" s="228">
        <v>19413</v>
      </c>
      <c r="E1930" s="228">
        <v>21570</v>
      </c>
      <c r="F1930" s="228">
        <v>23296</v>
      </c>
      <c r="G1930" s="228">
        <v>25021</v>
      </c>
      <c r="H1930" s="228">
        <v>26747</v>
      </c>
      <c r="I1930" s="228">
        <v>28472</v>
      </c>
      <c r="J1930" s="228">
        <v>30198</v>
      </c>
    </row>
    <row r="1931" spans="1:10" x14ac:dyDescent="0.25">
      <c r="A1931" t="s">
        <v>11351</v>
      </c>
      <c r="B1931" s="228">
        <v>25165</v>
      </c>
      <c r="C1931" s="228">
        <v>28760</v>
      </c>
      <c r="D1931" s="228">
        <v>32355</v>
      </c>
      <c r="E1931" s="228">
        <v>35950</v>
      </c>
      <c r="F1931" s="228">
        <v>38826</v>
      </c>
      <c r="G1931" s="228">
        <v>41702</v>
      </c>
      <c r="H1931" s="228">
        <v>44578</v>
      </c>
      <c r="I1931" s="228">
        <v>47454</v>
      </c>
      <c r="J1931" s="228">
        <v>50330</v>
      </c>
    </row>
    <row r="1932" spans="1:10" x14ac:dyDescent="0.25">
      <c r="A1932" t="s">
        <v>18029</v>
      </c>
      <c r="B1932" s="228">
        <v>30198</v>
      </c>
      <c r="C1932" s="228">
        <v>34512</v>
      </c>
      <c r="D1932" s="228">
        <v>38826</v>
      </c>
      <c r="E1932" s="228">
        <v>43140</v>
      </c>
      <c r="F1932" s="228">
        <v>46591</v>
      </c>
      <c r="G1932" s="228">
        <v>50042</v>
      </c>
      <c r="H1932" s="228">
        <v>53494</v>
      </c>
      <c r="I1932" s="228">
        <v>56945</v>
      </c>
      <c r="J1932" s="228">
        <v>60396</v>
      </c>
    </row>
    <row r="1933" spans="1:10" x14ac:dyDescent="0.25">
      <c r="A1933" t="s">
        <v>24707</v>
      </c>
      <c r="B1933" s="228">
        <v>40264</v>
      </c>
      <c r="C1933" s="228">
        <v>46016</v>
      </c>
      <c r="D1933" s="228">
        <v>51768</v>
      </c>
      <c r="E1933" s="228">
        <v>57520</v>
      </c>
      <c r="F1933" s="228">
        <v>62122</v>
      </c>
      <c r="G1933" s="228">
        <v>66723</v>
      </c>
      <c r="H1933" s="228">
        <v>71325</v>
      </c>
      <c r="I1933" s="228">
        <v>75926</v>
      </c>
      <c r="J1933" s="228">
        <v>80528</v>
      </c>
    </row>
    <row r="1934" spans="1:10" x14ac:dyDescent="0.25">
      <c r="A1934" t="s">
        <v>30595</v>
      </c>
      <c r="B1934" s="228">
        <v>15855</v>
      </c>
      <c r="C1934" s="228">
        <v>18120</v>
      </c>
      <c r="D1934" s="228">
        <v>20385</v>
      </c>
      <c r="E1934" s="228">
        <v>22650</v>
      </c>
      <c r="F1934" s="228">
        <v>24462</v>
      </c>
      <c r="G1934" s="228">
        <v>26274</v>
      </c>
      <c r="H1934" s="228">
        <v>28086</v>
      </c>
      <c r="I1934" s="228">
        <v>29898</v>
      </c>
      <c r="J1934" s="228">
        <v>31710</v>
      </c>
    </row>
    <row r="1935" spans="1:10" x14ac:dyDescent="0.25">
      <c r="A1935" t="s">
        <v>31072</v>
      </c>
      <c r="B1935" s="228">
        <v>26425</v>
      </c>
      <c r="C1935" s="228">
        <v>30200</v>
      </c>
      <c r="D1935" s="228">
        <v>33975</v>
      </c>
      <c r="E1935" s="228">
        <v>37750</v>
      </c>
      <c r="F1935" s="228">
        <v>40770</v>
      </c>
      <c r="G1935" s="228">
        <v>43790</v>
      </c>
      <c r="H1935" s="228">
        <v>46810</v>
      </c>
      <c r="I1935" s="228">
        <v>49830</v>
      </c>
      <c r="J1935" s="228">
        <v>52850</v>
      </c>
    </row>
    <row r="1936" spans="1:10" x14ac:dyDescent="0.25">
      <c r="A1936" t="s">
        <v>31549</v>
      </c>
      <c r="B1936" s="228">
        <v>31710</v>
      </c>
      <c r="C1936" s="228">
        <v>36240</v>
      </c>
      <c r="D1936" s="228">
        <v>40770</v>
      </c>
      <c r="E1936" s="228">
        <v>45300</v>
      </c>
      <c r="F1936" s="228">
        <v>48924</v>
      </c>
      <c r="G1936" s="228">
        <v>52548</v>
      </c>
      <c r="H1936" s="228">
        <v>56172</v>
      </c>
      <c r="I1936" s="228">
        <v>59796</v>
      </c>
      <c r="J1936" s="228">
        <v>63420</v>
      </c>
    </row>
    <row r="1937" spans="1:10" x14ac:dyDescent="0.25">
      <c r="A1937" t="s">
        <v>32024</v>
      </c>
      <c r="B1937" s="228">
        <v>42280</v>
      </c>
      <c r="C1937" s="228">
        <v>48320</v>
      </c>
      <c r="D1937" s="228">
        <v>54360</v>
      </c>
      <c r="E1937" s="228">
        <v>60400</v>
      </c>
      <c r="F1937" s="228">
        <v>65232</v>
      </c>
      <c r="G1937" s="228">
        <v>70064</v>
      </c>
      <c r="H1937" s="228">
        <v>74896</v>
      </c>
      <c r="I1937" s="228">
        <v>79728</v>
      </c>
      <c r="J1937" s="228">
        <v>84560</v>
      </c>
    </row>
    <row r="1938" spans="1:10" x14ac:dyDescent="0.25">
      <c r="A1938" t="s">
        <v>32509</v>
      </c>
      <c r="B1938" s="228">
        <v>15855</v>
      </c>
      <c r="C1938" s="228">
        <v>18120</v>
      </c>
      <c r="D1938" s="228">
        <v>20385</v>
      </c>
      <c r="E1938" s="228">
        <v>22650</v>
      </c>
      <c r="F1938" s="228">
        <v>24462</v>
      </c>
      <c r="G1938" s="228">
        <v>26274</v>
      </c>
      <c r="H1938" s="228">
        <v>28086</v>
      </c>
      <c r="I1938" s="228">
        <v>29898</v>
      </c>
      <c r="J1938" s="228">
        <v>31710</v>
      </c>
    </row>
    <row r="1939" spans="1:10" x14ac:dyDescent="0.25">
      <c r="A1939" t="s">
        <v>32984</v>
      </c>
      <c r="B1939" s="228">
        <v>26425</v>
      </c>
      <c r="C1939" s="228">
        <v>30200</v>
      </c>
      <c r="D1939" s="228">
        <v>33975</v>
      </c>
      <c r="E1939" s="228">
        <v>37750</v>
      </c>
      <c r="F1939" s="228">
        <v>40770</v>
      </c>
      <c r="G1939" s="228">
        <v>43790</v>
      </c>
      <c r="H1939" s="228">
        <v>46810</v>
      </c>
      <c r="I1939" s="228">
        <v>49830</v>
      </c>
      <c r="J1939" s="228">
        <v>52850</v>
      </c>
    </row>
    <row r="1940" spans="1:10" x14ac:dyDescent="0.25">
      <c r="A1940" t="s">
        <v>33459</v>
      </c>
      <c r="B1940" s="228">
        <v>31710</v>
      </c>
      <c r="C1940" s="228">
        <v>36240</v>
      </c>
      <c r="D1940" s="228">
        <v>40770</v>
      </c>
      <c r="E1940" s="228">
        <v>45300</v>
      </c>
      <c r="F1940" s="228">
        <v>48924</v>
      </c>
      <c r="G1940" s="228">
        <v>52548</v>
      </c>
      <c r="H1940" s="228">
        <v>56172</v>
      </c>
      <c r="I1940" s="228">
        <v>59796</v>
      </c>
      <c r="J1940" s="228">
        <v>63420</v>
      </c>
    </row>
    <row r="1941" spans="1:10" x14ac:dyDescent="0.25">
      <c r="A1941" t="s">
        <v>33936</v>
      </c>
      <c r="B1941" s="228">
        <v>42280</v>
      </c>
      <c r="C1941" s="228">
        <v>48320</v>
      </c>
      <c r="D1941" s="228">
        <v>54360</v>
      </c>
      <c r="E1941" s="228">
        <v>60400</v>
      </c>
      <c r="F1941" s="228">
        <v>65232</v>
      </c>
      <c r="G1941" s="228">
        <v>70064</v>
      </c>
      <c r="H1941" s="228">
        <v>74896</v>
      </c>
      <c r="I1941" s="228">
        <v>79728</v>
      </c>
      <c r="J1941" s="228">
        <v>84560</v>
      </c>
    </row>
    <row r="1942" spans="1:10" x14ac:dyDescent="0.25">
      <c r="A1942" t="s">
        <v>34597</v>
      </c>
      <c r="B1942" s="228">
        <v>16779</v>
      </c>
      <c r="C1942" s="228">
        <v>19176</v>
      </c>
      <c r="D1942" s="228">
        <v>21573</v>
      </c>
      <c r="E1942" s="228">
        <v>23970</v>
      </c>
      <c r="F1942" s="228">
        <v>25888</v>
      </c>
      <c r="G1942" s="228">
        <v>27805</v>
      </c>
      <c r="H1942" s="228">
        <v>29723</v>
      </c>
      <c r="I1942" s="228">
        <v>31640</v>
      </c>
      <c r="J1942" s="228">
        <v>33558</v>
      </c>
    </row>
    <row r="1943" spans="1:10" x14ac:dyDescent="0.25">
      <c r="A1943" t="s">
        <v>34598</v>
      </c>
      <c r="B1943" s="228">
        <v>27965</v>
      </c>
      <c r="C1943" s="228">
        <v>31960</v>
      </c>
      <c r="D1943" s="228">
        <v>35955</v>
      </c>
      <c r="E1943" s="228">
        <v>39950</v>
      </c>
      <c r="F1943" s="228">
        <v>43146</v>
      </c>
      <c r="G1943" s="228">
        <v>46342</v>
      </c>
      <c r="H1943" s="228">
        <v>49538</v>
      </c>
      <c r="I1943" s="228">
        <v>52734</v>
      </c>
      <c r="J1943" s="228">
        <v>55930</v>
      </c>
    </row>
    <row r="1944" spans="1:10" x14ac:dyDescent="0.25">
      <c r="A1944" t="s">
        <v>34599</v>
      </c>
      <c r="B1944" s="228">
        <v>33558</v>
      </c>
      <c r="C1944" s="228">
        <v>38352</v>
      </c>
      <c r="D1944" s="228">
        <v>43146</v>
      </c>
      <c r="E1944" s="228">
        <v>47940</v>
      </c>
      <c r="F1944" s="228">
        <v>51775</v>
      </c>
      <c r="G1944" s="228">
        <v>55610</v>
      </c>
      <c r="H1944" s="228">
        <v>59446</v>
      </c>
      <c r="I1944" s="228">
        <v>63281</v>
      </c>
      <c r="J1944" s="228">
        <v>67116</v>
      </c>
    </row>
    <row r="1945" spans="1:10" x14ac:dyDescent="0.25">
      <c r="A1945" t="s">
        <v>34600</v>
      </c>
      <c r="B1945" s="228">
        <v>44744</v>
      </c>
      <c r="C1945" s="228">
        <v>51136</v>
      </c>
      <c r="D1945" s="228">
        <v>57528</v>
      </c>
      <c r="E1945" s="228">
        <v>63920</v>
      </c>
      <c r="F1945" s="228">
        <v>69034</v>
      </c>
      <c r="G1945" s="228">
        <v>74147</v>
      </c>
      <c r="H1945" s="228">
        <v>79261</v>
      </c>
      <c r="I1945" s="228">
        <v>84374</v>
      </c>
      <c r="J1945" s="228">
        <v>89488</v>
      </c>
    </row>
    <row r="1946" spans="1:10" x14ac:dyDescent="0.25">
      <c r="A1946" t="s">
        <v>36330</v>
      </c>
      <c r="B1946" s="228">
        <v>18900</v>
      </c>
      <c r="C1946" s="228">
        <v>21600</v>
      </c>
      <c r="D1946" s="228">
        <v>24300</v>
      </c>
      <c r="E1946" s="228">
        <v>27000</v>
      </c>
      <c r="F1946" s="228">
        <v>29160</v>
      </c>
      <c r="G1946" s="228">
        <v>31320</v>
      </c>
      <c r="H1946" s="228">
        <v>33480</v>
      </c>
      <c r="I1946" s="228">
        <v>35640</v>
      </c>
      <c r="J1946" s="228">
        <v>37800</v>
      </c>
    </row>
    <row r="1947" spans="1:10" x14ac:dyDescent="0.25">
      <c r="A1947" t="s">
        <v>36808</v>
      </c>
      <c r="B1947" s="228">
        <v>31500</v>
      </c>
      <c r="C1947" s="228">
        <v>36000</v>
      </c>
      <c r="D1947" s="228">
        <v>40500</v>
      </c>
      <c r="E1947" s="228">
        <v>45000</v>
      </c>
      <c r="F1947" s="228">
        <v>48600</v>
      </c>
      <c r="G1947" s="228">
        <v>52200</v>
      </c>
      <c r="H1947" s="228">
        <v>55800</v>
      </c>
      <c r="I1947" s="228">
        <v>59400</v>
      </c>
      <c r="J1947" s="228">
        <v>63000</v>
      </c>
    </row>
    <row r="1948" spans="1:10" x14ac:dyDescent="0.25">
      <c r="A1948" t="s">
        <v>37284</v>
      </c>
      <c r="B1948" s="228">
        <v>37800</v>
      </c>
      <c r="C1948" s="228">
        <v>43200</v>
      </c>
      <c r="D1948" s="228">
        <v>48600</v>
      </c>
      <c r="E1948" s="228">
        <v>54000</v>
      </c>
      <c r="F1948" s="228">
        <v>58320</v>
      </c>
      <c r="G1948" s="228">
        <v>62640</v>
      </c>
      <c r="H1948" s="228">
        <v>66960</v>
      </c>
      <c r="I1948" s="228">
        <v>71280</v>
      </c>
      <c r="J1948" s="228">
        <v>75600</v>
      </c>
    </row>
    <row r="1949" spans="1:10" x14ac:dyDescent="0.25">
      <c r="A1949" t="s">
        <v>37761</v>
      </c>
      <c r="B1949" s="228">
        <v>50400</v>
      </c>
      <c r="C1949" s="228">
        <v>57600</v>
      </c>
      <c r="D1949" s="228">
        <v>64800</v>
      </c>
      <c r="E1949" s="228">
        <v>72000</v>
      </c>
      <c r="F1949" s="228">
        <v>77760</v>
      </c>
      <c r="G1949" s="228">
        <v>83520</v>
      </c>
      <c r="H1949" s="228">
        <v>89280</v>
      </c>
      <c r="I1949" s="228">
        <v>95040</v>
      </c>
      <c r="J1949" s="228">
        <v>100800</v>
      </c>
    </row>
    <row r="1950" spans="1:10" x14ac:dyDescent="0.25">
      <c r="A1950" t="s">
        <v>38244</v>
      </c>
      <c r="B1950" s="228">
        <v>18900</v>
      </c>
      <c r="C1950" s="228">
        <v>21600</v>
      </c>
      <c r="D1950" s="228">
        <v>24300</v>
      </c>
      <c r="E1950" s="228">
        <v>27000</v>
      </c>
      <c r="F1950" s="228">
        <v>29160</v>
      </c>
      <c r="G1950" s="228">
        <v>31320</v>
      </c>
      <c r="H1950" s="228">
        <v>33480</v>
      </c>
      <c r="I1950" s="228">
        <v>35640</v>
      </c>
      <c r="J1950" s="228">
        <v>37800</v>
      </c>
    </row>
    <row r="1951" spans="1:10" x14ac:dyDescent="0.25">
      <c r="A1951" t="s">
        <v>38721</v>
      </c>
      <c r="B1951" s="228">
        <v>31500</v>
      </c>
      <c r="C1951" s="228">
        <v>36000</v>
      </c>
      <c r="D1951" s="228">
        <v>40500</v>
      </c>
      <c r="E1951" s="228">
        <v>45000</v>
      </c>
      <c r="F1951" s="228">
        <v>48600</v>
      </c>
      <c r="G1951" s="228">
        <v>52200</v>
      </c>
      <c r="H1951" s="228">
        <v>55800</v>
      </c>
      <c r="I1951" s="228">
        <v>59400</v>
      </c>
      <c r="J1951" s="228">
        <v>63000</v>
      </c>
    </row>
    <row r="1952" spans="1:10" x14ac:dyDescent="0.25">
      <c r="A1952" t="s">
        <v>39198</v>
      </c>
      <c r="B1952" s="228">
        <v>37800</v>
      </c>
      <c r="C1952" s="228">
        <v>43200</v>
      </c>
      <c r="D1952" s="228">
        <v>48600</v>
      </c>
      <c r="E1952" s="228">
        <v>54000</v>
      </c>
      <c r="F1952" s="228">
        <v>58320</v>
      </c>
      <c r="G1952" s="228">
        <v>62640</v>
      </c>
      <c r="H1952" s="228">
        <v>66960</v>
      </c>
      <c r="I1952" s="228">
        <v>71280</v>
      </c>
      <c r="J1952" s="228">
        <v>75600</v>
      </c>
    </row>
    <row r="1953" spans="1:10" x14ac:dyDescent="0.25">
      <c r="A1953" t="s">
        <v>39675</v>
      </c>
      <c r="B1953" s="228">
        <v>50400</v>
      </c>
      <c r="C1953" s="228">
        <v>57600</v>
      </c>
      <c r="D1953" s="228">
        <v>64800</v>
      </c>
      <c r="E1953" s="228">
        <v>72000</v>
      </c>
      <c r="F1953" s="228">
        <v>77760</v>
      </c>
      <c r="G1953" s="228">
        <v>83520</v>
      </c>
      <c r="H1953" s="228">
        <v>89280</v>
      </c>
      <c r="I1953" s="228">
        <v>95040</v>
      </c>
      <c r="J1953" s="228">
        <v>100800</v>
      </c>
    </row>
    <row r="1954" spans="1:10" x14ac:dyDescent="0.25">
      <c r="A1954" t="s">
        <v>4710</v>
      </c>
      <c r="B1954" s="228">
        <v>13797</v>
      </c>
      <c r="C1954" s="228">
        <v>15768</v>
      </c>
      <c r="D1954" s="228">
        <v>17739</v>
      </c>
      <c r="E1954" s="228">
        <v>19710</v>
      </c>
      <c r="F1954" s="228">
        <v>21287</v>
      </c>
      <c r="G1954" s="228">
        <v>22864</v>
      </c>
      <c r="H1954" s="228">
        <v>24440</v>
      </c>
      <c r="I1954" s="228">
        <v>26017</v>
      </c>
      <c r="J1954" s="228">
        <v>27594</v>
      </c>
    </row>
    <row r="1955" spans="1:10" x14ac:dyDescent="0.25">
      <c r="A1955" t="s">
        <v>11363</v>
      </c>
      <c r="B1955" s="228">
        <v>22995</v>
      </c>
      <c r="C1955" s="228">
        <v>26280</v>
      </c>
      <c r="D1955" s="228">
        <v>29565</v>
      </c>
      <c r="E1955" s="228">
        <v>32850</v>
      </c>
      <c r="F1955" s="228">
        <v>35478</v>
      </c>
      <c r="G1955" s="228">
        <v>38106</v>
      </c>
      <c r="H1955" s="228">
        <v>40734</v>
      </c>
      <c r="I1955" s="228">
        <v>43362</v>
      </c>
      <c r="J1955" s="228">
        <v>45990</v>
      </c>
    </row>
    <row r="1956" spans="1:10" x14ac:dyDescent="0.25">
      <c r="A1956" t="s">
        <v>18041</v>
      </c>
      <c r="B1956" s="228">
        <v>27594</v>
      </c>
      <c r="C1956" s="228">
        <v>31536</v>
      </c>
      <c r="D1956" s="228">
        <v>35478</v>
      </c>
      <c r="E1956" s="228">
        <v>39420</v>
      </c>
      <c r="F1956" s="228">
        <v>42574</v>
      </c>
      <c r="G1956" s="228">
        <v>45727</v>
      </c>
      <c r="H1956" s="228">
        <v>48881</v>
      </c>
      <c r="I1956" s="228">
        <v>52034</v>
      </c>
      <c r="J1956" s="228">
        <v>55188</v>
      </c>
    </row>
    <row r="1957" spans="1:10" x14ac:dyDescent="0.25">
      <c r="A1957" t="s">
        <v>24719</v>
      </c>
      <c r="B1957" s="228">
        <v>36792</v>
      </c>
      <c r="C1957" s="228">
        <v>42048</v>
      </c>
      <c r="D1957" s="228">
        <v>47304</v>
      </c>
      <c r="E1957" s="228">
        <v>52560</v>
      </c>
      <c r="F1957" s="228">
        <v>56765</v>
      </c>
      <c r="G1957" s="228">
        <v>60970</v>
      </c>
      <c r="H1957" s="228">
        <v>65174</v>
      </c>
      <c r="I1957" s="228">
        <v>69379</v>
      </c>
      <c r="J1957" s="228">
        <v>73584</v>
      </c>
    </row>
    <row r="1958" spans="1:10" x14ac:dyDescent="0.25">
      <c r="A1958" t="s">
        <v>4711</v>
      </c>
      <c r="B1958" s="228">
        <v>14280</v>
      </c>
      <c r="C1958" s="228">
        <v>16320</v>
      </c>
      <c r="D1958" s="228">
        <v>18360</v>
      </c>
      <c r="E1958" s="228">
        <v>20400</v>
      </c>
      <c r="F1958" s="228">
        <v>22032</v>
      </c>
      <c r="G1958" s="228">
        <v>23664</v>
      </c>
      <c r="H1958" s="228">
        <v>25296</v>
      </c>
      <c r="I1958" s="228">
        <v>26928</v>
      </c>
      <c r="J1958" s="228">
        <v>28560</v>
      </c>
    </row>
    <row r="1959" spans="1:10" x14ac:dyDescent="0.25">
      <c r="A1959" t="s">
        <v>11364</v>
      </c>
      <c r="B1959" s="228">
        <v>23800</v>
      </c>
      <c r="C1959" s="228">
        <v>27200</v>
      </c>
      <c r="D1959" s="228">
        <v>30600</v>
      </c>
      <c r="E1959" s="228">
        <v>34000</v>
      </c>
      <c r="F1959" s="228">
        <v>36720</v>
      </c>
      <c r="G1959" s="228">
        <v>39440</v>
      </c>
      <c r="H1959" s="228">
        <v>42160</v>
      </c>
      <c r="I1959" s="228">
        <v>44880</v>
      </c>
      <c r="J1959" s="228">
        <v>47600</v>
      </c>
    </row>
    <row r="1960" spans="1:10" x14ac:dyDescent="0.25">
      <c r="A1960" t="s">
        <v>18042</v>
      </c>
      <c r="B1960" s="228">
        <v>28560</v>
      </c>
      <c r="C1960" s="228">
        <v>32640</v>
      </c>
      <c r="D1960" s="228">
        <v>36720</v>
      </c>
      <c r="E1960" s="228">
        <v>40800</v>
      </c>
      <c r="F1960" s="228">
        <v>44064</v>
      </c>
      <c r="G1960" s="228">
        <v>47328</v>
      </c>
      <c r="H1960" s="228">
        <v>50592</v>
      </c>
      <c r="I1960" s="228">
        <v>53856</v>
      </c>
      <c r="J1960" s="228">
        <v>57120</v>
      </c>
    </row>
    <row r="1961" spans="1:10" x14ac:dyDescent="0.25">
      <c r="A1961" t="s">
        <v>24720</v>
      </c>
      <c r="B1961" s="228">
        <v>38080</v>
      </c>
      <c r="C1961" s="228">
        <v>43520</v>
      </c>
      <c r="D1961" s="228">
        <v>48960</v>
      </c>
      <c r="E1961" s="228">
        <v>54400</v>
      </c>
      <c r="F1961" s="228">
        <v>58752</v>
      </c>
      <c r="G1961" s="228">
        <v>63104</v>
      </c>
      <c r="H1961" s="228">
        <v>67456</v>
      </c>
      <c r="I1961" s="228">
        <v>71808</v>
      </c>
      <c r="J1961" s="228">
        <v>76160</v>
      </c>
    </row>
    <row r="1962" spans="1:10" x14ac:dyDescent="0.25">
      <c r="A1962" t="s">
        <v>4712</v>
      </c>
      <c r="B1962" s="228">
        <v>15099</v>
      </c>
      <c r="C1962" s="228">
        <v>17256</v>
      </c>
      <c r="D1962" s="228">
        <v>19413</v>
      </c>
      <c r="E1962" s="228">
        <v>21570</v>
      </c>
      <c r="F1962" s="228">
        <v>23296</v>
      </c>
      <c r="G1962" s="228">
        <v>25021</v>
      </c>
      <c r="H1962" s="228">
        <v>26747</v>
      </c>
      <c r="I1962" s="228">
        <v>28472</v>
      </c>
      <c r="J1962" s="228">
        <v>30198</v>
      </c>
    </row>
    <row r="1963" spans="1:10" x14ac:dyDescent="0.25">
      <c r="A1963" t="s">
        <v>11365</v>
      </c>
      <c r="B1963" s="228">
        <v>25165</v>
      </c>
      <c r="C1963" s="228">
        <v>28760</v>
      </c>
      <c r="D1963" s="228">
        <v>32355</v>
      </c>
      <c r="E1963" s="228">
        <v>35950</v>
      </c>
      <c r="F1963" s="228">
        <v>38826</v>
      </c>
      <c r="G1963" s="228">
        <v>41702</v>
      </c>
      <c r="H1963" s="228">
        <v>44578</v>
      </c>
      <c r="I1963" s="228">
        <v>47454</v>
      </c>
      <c r="J1963" s="228">
        <v>50330</v>
      </c>
    </row>
    <row r="1964" spans="1:10" x14ac:dyDescent="0.25">
      <c r="A1964" t="s">
        <v>18043</v>
      </c>
      <c r="B1964" s="228">
        <v>30198</v>
      </c>
      <c r="C1964" s="228">
        <v>34512</v>
      </c>
      <c r="D1964" s="228">
        <v>38826</v>
      </c>
      <c r="E1964" s="228">
        <v>43140</v>
      </c>
      <c r="F1964" s="228">
        <v>46591</v>
      </c>
      <c r="G1964" s="228">
        <v>50042</v>
      </c>
      <c r="H1964" s="228">
        <v>53494</v>
      </c>
      <c r="I1964" s="228">
        <v>56945</v>
      </c>
      <c r="J1964" s="228">
        <v>60396</v>
      </c>
    </row>
    <row r="1965" spans="1:10" x14ac:dyDescent="0.25">
      <c r="A1965" t="s">
        <v>24721</v>
      </c>
      <c r="B1965" s="228">
        <v>40264</v>
      </c>
      <c r="C1965" s="228">
        <v>46016</v>
      </c>
      <c r="D1965" s="228">
        <v>51768</v>
      </c>
      <c r="E1965" s="228">
        <v>57520</v>
      </c>
      <c r="F1965" s="228">
        <v>62122</v>
      </c>
      <c r="G1965" s="228">
        <v>66723</v>
      </c>
      <c r="H1965" s="228">
        <v>71325</v>
      </c>
      <c r="I1965" s="228">
        <v>75926</v>
      </c>
      <c r="J1965" s="228">
        <v>80528</v>
      </c>
    </row>
    <row r="1966" spans="1:10" x14ac:dyDescent="0.25">
      <c r="A1966" t="s">
        <v>30596</v>
      </c>
      <c r="B1966" s="228">
        <v>15855</v>
      </c>
      <c r="C1966" s="228">
        <v>18120</v>
      </c>
      <c r="D1966" s="228">
        <v>20385</v>
      </c>
      <c r="E1966" s="228">
        <v>22650</v>
      </c>
      <c r="F1966" s="228">
        <v>24462</v>
      </c>
      <c r="G1966" s="228">
        <v>26274</v>
      </c>
      <c r="H1966" s="228">
        <v>28086</v>
      </c>
      <c r="I1966" s="228">
        <v>29898</v>
      </c>
      <c r="J1966" s="228">
        <v>31710</v>
      </c>
    </row>
    <row r="1967" spans="1:10" x14ac:dyDescent="0.25">
      <c r="A1967" t="s">
        <v>31073</v>
      </c>
      <c r="B1967" s="228">
        <v>26425</v>
      </c>
      <c r="C1967" s="228">
        <v>30200</v>
      </c>
      <c r="D1967" s="228">
        <v>33975</v>
      </c>
      <c r="E1967" s="228">
        <v>37750</v>
      </c>
      <c r="F1967" s="228">
        <v>40770</v>
      </c>
      <c r="G1967" s="228">
        <v>43790</v>
      </c>
      <c r="H1967" s="228">
        <v>46810</v>
      </c>
      <c r="I1967" s="228">
        <v>49830</v>
      </c>
      <c r="J1967" s="228">
        <v>52850</v>
      </c>
    </row>
    <row r="1968" spans="1:10" x14ac:dyDescent="0.25">
      <c r="A1968" t="s">
        <v>31550</v>
      </c>
      <c r="B1968" s="228">
        <v>31710</v>
      </c>
      <c r="C1968" s="228">
        <v>36240</v>
      </c>
      <c r="D1968" s="228">
        <v>40770</v>
      </c>
      <c r="E1968" s="228">
        <v>45300</v>
      </c>
      <c r="F1968" s="228">
        <v>48924</v>
      </c>
      <c r="G1968" s="228">
        <v>52548</v>
      </c>
      <c r="H1968" s="228">
        <v>56172</v>
      </c>
      <c r="I1968" s="228">
        <v>59796</v>
      </c>
      <c r="J1968" s="228">
        <v>63420</v>
      </c>
    </row>
    <row r="1969" spans="1:10" x14ac:dyDescent="0.25">
      <c r="A1969" t="s">
        <v>32025</v>
      </c>
      <c r="B1969" s="228">
        <v>42280</v>
      </c>
      <c r="C1969" s="228">
        <v>48320</v>
      </c>
      <c r="D1969" s="228">
        <v>54360</v>
      </c>
      <c r="E1969" s="228">
        <v>60400</v>
      </c>
      <c r="F1969" s="228">
        <v>65232</v>
      </c>
      <c r="G1969" s="228">
        <v>70064</v>
      </c>
      <c r="H1969" s="228">
        <v>74896</v>
      </c>
      <c r="I1969" s="228">
        <v>79728</v>
      </c>
      <c r="J1969" s="228">
        <v>84560</v>
      </c>
    </row>
    <row r="1970" spans="1:10" x14ac:dyDescent="0.25">
      <c r="A1970" t="s">
        <v>32510</v>
      </c>
      <c r="B1970" s="228">
        <v>15855</v>
      </c>
      <c r="C1970" s="228">
        <v>18120</v>
      </c>
      <c r="D1970" s="228">
        <v>20385</v>
      </c>
      <c r="E1970" s="228">
        <v>22650</v>
      </c>
      <c r="F1970" s="228">
        <v>24462</v>
      </c>
      <c r="G1970" s="228">
        <v>26274</v>
      </c>
      <c r="H1970" s="228">
        <v>28086</v>
      </c>
      <c r="I1970" s="228">
        <v>29898</v>
      </c>
      <c r="J1970" s="228">
        <v>31710</v>
      </c>
    </row>
    <row r="1971" spans="1:10" x14ac:dyDescent="0.25">
      <c r="A1971" t="s">
        <v>32985</v>
      </c>
      <c r="B1971" s="228">
        <v>26425</v>
      </c>
      <c r="C1971" s="228">
        <v>30200</v>
      </c>
      <c r="D1971" s="228">
        <v>33975</v>
      </c>
      <c r="E1971" s="228">
        <v>37750</v>
      </c>
      <c r="F1971" s="228">
        <v>40770</v>
      </c>
      <c r="G1971" s="228">
        <v>43790</v>
      </c>
      <c r="H1971" s="228">
        <v>46810</v>
      </c>
      <c r="I1971" s="228">
        <v>49830</v>
      </c>
      <c r="J1971" s="228">
        <v>52850</v>
      </c>
    </row>
    <row r="1972" spans="1:10" x14ac:dyDescent="0.25">
      <c r="A1972" t="s">
        <v>33460</v>
      </c>
      <c r="B1972" s="228">
        <v>31710</v>
      </c>
      <c r="C1972" s="228">
        <v>36240</v>
      </c>
      <c r="D1972" s="228">
        <v>40770</v>
      </c>
      <c r="E1972" s="228">
        <v>45300</v>
      </c>
      <c r="F1972" s="228">
        <v>48924</v>
      </c>
      <c r="G1972" s="228">
        <v>52548</v>
      </c>
      <c r="H1972" s="228">
        <v>56172</v>
      </c>
      <c r="I1972" s="228">
        <v>59796</v>
      </c>
      <c r="J1972" s="228">
        <v>63420</v>
      </c>
    </row>
    <row r="1973" spans="1:10" x14ac:dyDescent="0.25">
      <c r="A1973" t="s">
        <v>33937</v>
      </c>
      <c r="B1973" s="228">
        <v>42280</v>
      </c>
      <c r="C1973" s="228">
        <v>48320</v>
      </c>
      <c r="D1973" s="228">
        <v>54360</v>
      </c>
      <c r="E1973" s="228">
        <v>60400</v>
      </c>
      <c r="F1973" s="228">
        <v>65232</v>
      </c>
      <c r="G1973" s="228">
        <v>70064</v>
      </c>
      <c r="H1973" s="228">
        <v>74896</v>
      </c>
      <c r="I1973" s="228">
        <v>79728</v>
      </c>
      <c r="J1973" s="228">
        <v>84560</v>
      </c>
    </row>
    <row r="1974" spans="1:10" x14ac:dyDescent="0.25">
      <c r="A1974" t="s">
        <v>34601</v>
      </c>
      <c r="B1974" s="228">
        <v>16779</v>
      </c>
      <c r="C1974" s="228">
        <v>19176</v>
      </c>
      <c r="D1974" s="228">
        <v>21573</v>
      </c>
      <c r="E1974" s="228">
        <v>23970</v>
      </c>
      <c r="F1974" s="228">
        <v>25888</v>
      </c>
      <c r="G1974" s="228">
        <v>27805</v>
      </c>
      <c r="H1974" s="228">
        <v>29723</v>
      </c>
      <c r="I1974" s="228">
        <v>31640</v>
      </c>
      <c r="J1974" s="228">
        <v>33558</v>
      </c>
    </row>
    <row r="1975" spans="1:10" x14ac:dyDescent="0.25">
      <c r="A1975" t="s">
        <v>34602</v>
      </c>
      <c r="B1975" s="228">
        <v>27965</v>
      </c>
      <c r="C1975" s="228">
        <v>31960</v>
      </c>
      <c r="D1975" s="228">
        <v>35955</v>
      </c>
      <c r="E1975" s="228">
        <v>39950</v>
      </c>
      <c r="F1975" s="228">
        <v>43146</v>
      </c>
      <c r="G1975" s="228">
        <v>46342</v>
      </c>
      <c r="H1975" s="228">
        <v>49538</v>
      </c>
      <c r="I1975" s="228">
        <v>52734</v>
      </c>
      <c r="J1975" s="228">
        <v>55930</v>
      </c>
    </row>
    <row r="1976" spans="1:10" x14ac:dyDescent="0.25">
      <c r="A1976" t="s">
        <v>34603</v>
      </c>
      <c r="B1976" s="228">
        <v>33558</v>
      </c>
      <c r="C1976" s="228">
        <v>38352</v>
      </c>
      <c r="D1976" s="228">
        <v>43146</v>
      </c>
      <c r="E1976" s="228">
        <v>47940</v>
      </c>
      <c r="F1976" s="228">
        <v>51775</v>
      </c>
      <c r="G1976" s="228">
        <v>55610</v>
      </c>
      <c r="H1976" s="228">
        <v>59446</v>
      </c>
      <c r="I1976" s="228">
        <v>63281</v>
      </c>
      <c r="J1976" s="228">
        <v>67116</v>
      </c>
    </row>
    <row r="1977" spans="1:10" x14ac:dyDescent="0.25">
      <c r="A1977" t="s">
        <v>34604</v>
      </c>
      <c r="B1977" s="228">
        <v>44744</v>
      </c>
      <c r="C1977" s="228">
        <v>51136</v>
      </c>
      <c r="D1977" s="228">
        <v>57528</v>
      </c>
      <c r="E1977" s="228">
        <v>63920</v>
      </c>
      <c r="F1977" s="228">
        <v>69034</v>
      </c>
      <c r="G1977" s="228">
        <v>74147</v>
      </c>
      <c r="H1977" s="228">
        <v>79261</v>
      </c>
      <c r="I1977" s="228">
        <v>84374</v>
      </c>
      <c r="J1977" s="228">
        <v>89488</v>
      </c>
    </row>
    <row r="1978" spans="1:10" x14ac:dyDescent="0.25">
      <c r="A1978" t="s">
        <v>36331</v>
      </c>
      <c r="B1978" s="228">
        <v>18900</v>
      </c>
      <c r="C1978" s="228">
        <v>21600</v>
      </c>
      <c r="D1978" s="228">
        <v>24300</v>
      </c>
      <c r="E1978" s="228">
        <v>27000</v>
      </c>
      <c r="F1978" s="228">
        <v>29160</v>
      </c>
      <c r="G1978" s="228">
        <v>31320</v>
      </c>
      <c r="H1978" s="228">
        <v>33480</v>
      </c>
      <c r="I1978" s="228">
        <v>35640</v>
      </c>
      <c r="J1978" s="228">
        <v>37800</v>
      </c>
    </row>
    <row r="1979" spans="1:10" x14ac:dyDescent="0.25">
      <c r="A1979" t="s">
        <v>36809</v>
      </c>
      <c r="B1979" s="228">
        <v>31500</v>
      </c>
      <c r="C1979" s="228">
        <v>36000</v>
      </c>
      <c r="D1979" s="228">
        <v>40500</v>
      </c>
      <c r="E1979" s="228">
        <v>45000</v>
      </c>
      <c r="F1979" s="228">
        <v>48600</v>
      </c>
      <c r="G1979" s="228">
        <v>52200</v>
      </c>
      <c r="H1979" s="228">
        <v>55800</v>
      </c>
      <c r="I1979" s="228">
        <v>59400</v>
      </c>
      <c r="J1979" s="228">
        <v>63000</v>
      </c>
    </row>
    <row r="1980" spans="1:10" x14ac:dyDescent="0.25">
      <c r="A1980" t="s">
        <v>37285</v>
      </c>
      <c r="B1980" s="228">
        <v>37800</v>
      </c>
      <c r="C1980" s="228">
        <v>43200</v>
      </c>
      <c r="D1980" s="228">
        <v>48600</v>
      </c>
      <c r="E1980" s="228">
        <v>54000</v>
      </c>
      <c r="F1980" s="228">
        <v>58320</v>
      </c>
      <c r="G1980" s="228">
        <v>62640</v>
      </c>
      <c r="H1980" s="228">
        <v>66960</v>
      </c>
      <c r="I1980" s="228">
        <v>71280</v>
      </c>
      <c r="J1980" s="228">
        <v>75600</v>
      </c>
    </row>
    <row r="1981" spans="1:10" x14ac:dyDescent="0.25">
      <c r="A1981" t="s">
        <v>37762</v>
      </c>
      <c r="B1981" s="228">
        <v>50400</v>
      </c>
      <c r="C1981" s="228">
        <v>57600</v>
      </c>
      <c r="D1981" s="228">
        <v>64800</v>
      </c>
      <c r="E1981" s="228">
        <v>72000</v>
      </c>
      <c r="F1981" s="228">
        <v>77760</v>
      </c>
      <c r="G1981" s="228">
        <v>83520</v>
      </c>
      <c r="H1981" s="228">
        <v>89280</v>
      </c>
      <c r="I1981" s="228">
        <v>95040</v>
      </c>
      <c r="J1981" s="228">
        <v>100800</v>
      </c>
    </row>
    <row r="1982" spans="1:10" x14ac:dyDescent="0.25">
      <c r="A1982" t="s">
        <v>38245</v>
      </c>
      <c r="B1982" s="228">
        <v>18900</v>
      </c>
      <c r="C1982" s="228">
        <v>21600</v>
      </c>
      <c r="D1982" s="228">
        <v>24300</v>
      </c>
      <c r="E1982" s="228">
        <v>27000</v>
      </c>
      <c r="F1982" s="228">
        <v>29160</v>
      </c>
      <c r="G1982" s="228">
        <v>31320</v>
      </c>
      <c r="H1982" s="228">
        <v>33480</v>
      </c>
      <c r="I1982" s="228">
        <v>35640</v>
      </c>
      <c r="J1982" s="228">
        <v>37800</v>
      </c>
    </row>
    <row r="1983" spans="1:10" x14ac:dyDescent="0.25">
      <c r="A1983" t="s">
        <v>38722</v>
      </c>
      <c r="B1983" s="228">
        <v>31500</v>
      </c>
      <c r="C1983" s="228">
        <v>36000</v>
      </c>
      <c r="D1983" s="228">
        <v>40500</v>
      </c>
      <c r="E1983" s="228">
        <v>45000</v>
      </c>
      <c r="F1983" s="228">
        <v>48600</v>
      </c>
      <c r="G1983" s="228">
        <v>52200</v>
      </c>
      <c r="H1983" s="228">
        <v>55800</v>
      </c>
      <c r="I1983" s="228">
        <v>59400</v>
      </c>
      <c r="J1983" s="228">
        <v>63000</v>
      </c>
    </row>
    <row r="1984" spans="1:10" x14ac:dyDescent="0.25">
      <c r="A1984" t="s">
        <v>39199</v>
      </c>
      <c r="B1984" s="228">
        <v>37800</v>
      </c>
      <c r="C1984" s="228">
        <v>43200</v>
      </c>
      <c r="D1984" s="228">
        <v>48600</v>
      </c>
      <c r="E1984" s="228">
        <v>54000</v>
      </c>
      <c r="F1984" s="228">
        <v>58320</v>
      </c>
      <c r="G1984" s="228">
        <v>62640</v>
      </c>
      <c r="H1984" s="228">
        <v>66960</v>
      </c>
      <c r="I1984" s="228">
        <v>71280</v>
      </c>
      <c r="J1984" s="228">
        <v>75600</v>
      </c>
    </row>
    <row r="1985" spans="1:10" x14ac:dyDescent="0.25">
      <c r="A1985" t="s">
        <v>39676</v>
      </c>
      <c r="B1985" s="228">
        <v>50400</v>
      </c>
      <c r="C1985" s="228">
        <v>57600</v>
      </c>
      <c r="D1985" s="228">
        <v>64800</v>
      </c>
      <c r="E1985" s="228">
        <v>72000</v>
      </c>
      <c r="F1985" s="228">
        <v>77760</v>
      </c>
      <c r="G1985" s="228">
        <v>83520</v>
      </c>
      <c r="H1985" s="228">
        <v>89280</v>
      </c>
      <c r="I1985" s="228">
        <v>95040</v>
      </c>
      <c r="J1985" s="228">
        <v>100800</v>
      </c>
    </row>
    <row r="1986" spans="1:10" x14ac:dyDescent="0.25">
      <c r="A1986" t="s">
        <v>4724</v>
      </c>
      <c r="B1986" s="228">
        <v>13797</v>
      </c>
      <c r="C1986" s="228">
        <v>15768</v>
      </c>
      <c r="D1986" s="228">
        <v>17739</v>
      </c>
      <c r="E1986" s="228">
        <v>19710</v>
      </c>
      <c r="F1986" s="228">
        <v>21287</v>
      </c>
      <c r="G1986" s="228">
        <v>22864</v>
      </c>
      <c r="H1986" s="228">
        <v>24440</v>
      </c>
      <c r="I1986" s="228">
        <v>26017</v>
      </c>
      <c r="J1986" s="228">
        <v>27594</v>
      </c>
    </row>
    <row r="1987" spans="1:10" x14ac:dyDescent="0.25">
      <c r="A1987" t="s">
        <v>11377</v>
      </c>
      <c r="B1987" s="228">
        <v>22995</v>
      </c>
      <c r="C1987" s="228">
        <v>26280</v>
      </c>
      <c r="D1987" s="228">
        <v>29565</v>
      </c>
      <c r="E1987" s="228">
        <v>32850</v>
      </c>
      <c r="F1987" s="228">
        <v>35478</v>
      </c>
      <c r="G1987" s="228">
        <v>38106</v>
      </c>
      <c r="H1987" s="228">
        <v>40734</v>
      </c>
      <c r="I1987" s="228">
        <v>43362</v>
      </c>
      <c r="J1987" s="228">
        <v>45990</v>
      </c>
    </row>
    <row r="1988" spans="1:10" x14ac:dyDescent="0.25">
      <c r="A1988" t="s">
        <v>18055</v>
      </c>
      <c r="B1988" s="228">
        <v>27594</v>
      </c>
      <c r="C1988" s="228">
        <v>31536</v>
      </c>
      <c r="D1988" s="228">
        <v>35478</v>
      </c>
      <c r="E1988" s="228">
        <v>39420</v>
      </c>
      <c r="F1988" s="228">
        <v>42574</v>
      </c>
      <c r="G1988" s="228">
        <v>45727</v>
      </c>
      <c r="H1988" s="228">
        <v>48881</v>
      </c>
      <c r="I1988" s="228">
        <v>52034</v>
      </c>
      <c r="J1988" s="228">
        <v>55188</v>
      </c>
    </row>
    <row r="1989" spans="1:10" x14ac:dyDescent="0.25">
      <c r="A1989" t="s">
        <v>24733</v>
      </c>
      <c r="B1989" s="228">
        <v>36792</v>
      </c>
      <c r="C1989" s="228">
        <v>42048</v>
      </c>
      <c r="D1989" s="228">
        <v>47304</v>
      </c>
      <c r="E1989" s="228">
        <v>52560</v>
      </c>
      <c r="F1989" s="228">
        <v>56765</v>
      </c>
      <c r="G1989" s="228">
        <v>60970</v>
      </c>
      <c r="H1989" s="228">
        <v>65174</v>
      </c>
      <c r="I1989" s="228">
        <v>69379</v>
      </c>
      <c r="J1989" s="228">
        <v>73584</v>
      </c>
    </row>
    <row r="1990" spans="1:10" x14ac:dyDescent="0.25">
      <c r="A1990" t="s">
        <v>4725</v>
      </c>
      <c r="B1990" s="228">
        <v>14280</v>
      </c>
      <c r="C1990" s="228">
        <v>16320</v>
      </c>
      <c r="D1990" s="228">
        <v>18360</v>
      </c>
      <c r="E1990" s="228">
        <v>20400</v>
      </c>
      <c r="F1990" s="228">
        <v>22032</v>
      </c>
      <c r="G1990" s="228">
        <v>23664</v>
      </c>
      <c r="H1990" s="228">
        <v>25296</v>
      </c>
      <c r="I1990" s="228">
        <v>26928</v>
      </c>
      <c r="J1990" s="228">
        <v>28560</v>
      </c>
    </row>
    <row r="1991" spans="1:10" x14ac:dyDescent="0.25">
      <c r="A1991" t="s">
        <v>11378</v>
      </c>
      <c r="B1991" s="228">
        <v>23800</v>
      </c>
      <c r="C1991" s="228">
        <v>27200</v>
      </c>
      <c r="D1991" s="228">
        <v>30600</v>
      </c>
      <c r="E1991" s="228">
        <v>34000</v>
      </c>
      <c r="F1991" s="228">
        <v>36720</v>
      </c>
      <c r="G1991" s="228">
        <v>39440</v>
      </c>
      <c r="H1991" s="228">
        <v>42160</v>
      </c>
      <c r="I1991" s="228">
        <v>44880</v>
      </c>
      <c r="J1991" s="228">
        <v>47600</v>
      </c>
    </row>
    <row r="1992" spans="1:10" x14ac:dyDescent="0.25">
      <c r="A1992" t="s">
        <v>18056</v>
      </c>
      <c r="B1992" s="228">
        <v>28560</v>
      </c>
      <c r="C1992" s="228">
        <v>32640</v>
      </c>
      <c r="D1992" s="228">
        <v>36720</v>
      </c>
      <c r="E1992" s="228">
        <v>40800</v>
      </c>
      <c r="F1992" s="228">
        <v>44064</v>
      </c>
      <c r="G1992" s="228">
        <v>47328</v>
      </c>
      <c r="H1992" s="228">
        <v>50592</v>
      </c>
      <c r="I1992" s="228">
        <v>53856</v>
      </c>
      <c r="J1992" s="228">
        <v>57120</v>
      </c>
    </row>
    <row r="1993" spans="1:10" x14ac:dyDescent="0.25">
      <c r="A1993" t="s">
        <v>24734</v>
      </c>
      <c r="B1993" s="228">
        <v>38080</v>
      </c>
      <c r="C1993" s="228">
        <v>43520</v>
      </c>
      <c r="D1993" s="228">
        <v>48960</v>
      </c>
      <c r="E1993" s="228">
        <v>54400</v>
      </c>
      <c r="F1993" s="228">
        <v>58752</v>
      </c>
      <c r="G1993" s="228">
        <v>63104</v>
      </c>
      <c r="H1993" s="228">
        <v>67456</v>
      </c>
      <c r="I1993" s="228">
        <v>71808</v>
      </c>
      <c r="J1993" s="228">
        <v>76160</v>
      </c>
    </row>
    <row r="1994" spans="1:10" x14ac:dyDescent="0.25">
      <c r="A1994" t="s">
        <v>4726</v>
      </c>
      <c r="B1994" s="228">
        <v>15099</v>
      </c>
      <c r="C1994" s="228">
        <v>17256</v>
      </c>
      <c r="D1994" s="228">
        <v>19413</v>
      </c>
      <c r="E1994" s="228">
        <v>21570</v>
      </c>
      <c r="F1994" s="228">
        <v>23296</v>
      </c>
      <c r="G1994" s="228">
        <v>25021</v>
      </c>
      <c r="H1994" s="228">
        <v>26747</v>
      </c>
      <c r="I1994" s="228">
        <v>28472</v>
      </c>
      <c r="J1994" s="228">
        <v>30198</v>
      </c>
    </row>
    <row r="1995" spans="1:10" x14ac:dyDescent="0.25">
      <c r="A1995" t="s">
        <v>11379</v>
      </c>
      <c r="B1995" s="228">
        <v>25165</v>
      </c>
      <c r="C1995" s="228">
        <v>28760</v>
      </c>
      <c r="D1995" s="228">
        <v>32355</v>
      </c>
      <c r="E1995" s="228">
        <v>35950</v>
      </c>
      <c r="F1995" s="228">
        <v>38826</v>
      </c>
      <c r="G1995" s="228">
        <v>41702</v>
      </c>
      <c r="H1995" s="228">
        <v>44578</v>
      </c>
      <c r="I1995" s="228">
        <v>47454</v>
      </c>
      <c r="J1995" s="228">
        <v>50330</v>
      </c>
    </row>
    <row r="1996" spans="1:10" x14ac:dyDescent="0.25">
      <c r="A1996" t="s">
        <v>18057</v>
      </c>
      <c r="B1996" s="228">
        <v>30198</v>
      </c>
      <c r="C1996" s="228">
        <v>34512</v>
      </c>
      <c r="D1996" s="228">
        <v>38826</v>
      </c>
      <c r="E1996" s="228">
        <v>43140</v>
      </c>
      <c r="F1996" s="228">
        <v>46591</v>
      </c>
      <c r="G1996" s="228">
        <v>50042</v>
      </c>
      <c r="H1996" s="228">
        <v>53494</v>
      </c>
      <c r="I1996" s="228">
        <v>56945</v>
      </c>
      <c r="J1996" s="228">
        <v>60396</v>
      </c>
    </row>
    <row r="1997" spans="1:10" x14ac:dyDescent="0.25">
      <c r="A1997" t="s">
        <v>24735</v>
      </c>
      <c r="B1997" s="228">
        <v>40264</v>
      </c>
      <c r="C1997" s="228">
        <v>46016</v>
      </c>
      <c r="D1997" s="228">
        <v>51768</v>
      </c>
      <c r="E1997" s="228">
        <v>57520</v>
      </c>
      <c r="F1997" s="228">
        <v>62122</v>
      </c>
      <c r="G1997" s="228">
        <v>66723</v>
      </c>
      <c r="H1997" s="228">
        <v>71325</v>
      </c>
      <c r="I1997" s="228">
        <v>75926</v>
      </c>
      <c r="J1997" s="228">
        <v>80528</v>
      </c>
    </row>
    <row r="1998" spans="1:10" x14ac:dyDescent="0.25">
      <c r="A1998" t="s">
        <v>30597</v>
      </c>
      <c r="B1998" s="228">
        <v>15855</v>
      </c>
      <c r="C1998" s="228">
        <v>18120</v>
      </c>
      <c r="D1998" s="228">
        <v>20385</v>
      </c>
      <c r="E1998" s="228">
        <v>22650</v>
      </c>
      <c r="F1998" s="228">
        <v>24462</v>
      </c>
      <c r="G1998" s="228">
        <v>26274</v>
      </c>
      <c r="H1998" s="228">
        <v>28086</v>
      </c>
      <c r="I1998" s="228">
        <v>29898</v>
      </c>
      <c r="J1998" s="228">
        <v>31710</v>
      </c>
    </row>
    <row r="1999" spans="1:10" x14ac:dyDescent="0.25">
      <c r="A1999" t="s">
        <v>31074</v>
      </c>
      <c r="B1999" s="228">
        <v>26425</v>
      </c>
      <c r="C1999" s="228">
        <v>30200</v>
      </c>
      <c r="D1999" s="228">
        <v>33975</v>
      </c>
      <c r="E1999" s="228">
        <v>37750</v>
      </c>
      <c r="F1999" s="228">
        <v>40770</v>
      </c>
      <c r="G1999" s="228">
        <v>43790</v>
      </c>
      <c r="H1999" s="228">
        <v>46810</v>
      </c>
      <c r="I1999" s="228">
        <v>49830</v>
      </c>
      <c r="J1999" s="228">
        <v>52850</v>
      </c>
    </row>
    <row r="2000" spans="1:10" x14ac:dyDescent="0.25">
      <c r="A2000" t="s">
        <v>31551</v>
      </c>
      <c r="B2000" s="228">
        <v>31710</v>
      </c>
      <c r="C2000" s="228">
        <v>36240</v>
      </c>
      <c r="D2000" s="228">
        <v>40770</v>
      </c>
      <c r="E2000" s="228">
        <v>45300</v>
      </c>
      <c r="F2000" s="228">
        <v>48924</v>
      </c>
      <c r="G2000" s="228">
        <v>52548</v>
      </c>
      <c r="H2000" s="228">
        <v>56172</v>
      </c>
      <c r="I2000" s="228">
        <v>59796</v>
      </c>
      <c r="J2000" s="228">
        <v>63420</v>
      </c>
    </row>
    <row r="2001" spans="1:10" x14ac:dyDescent="0.25">
      <c r="A2001" t="s">
        <v>32026</v>
      </c>
      <c r="B2001" s="228">
        <v>42280</v>
      </c>
      <c r="C2001" s="228">
        <v>48320</v>
      </c>
      <c r="D2001" s="228">
        <v>54360</v>
      </c>
      <c r="E2001" s="228">
        <v>60400</v>
      </c>
      <c r="F2001" s="228">
        <v>65232</v>
      </c>
      <c r="G2001" s="228">
        <v>70064</v>
      </c>
      <c r="H2001" s="228">
        <v>74896</v>
      </c>
      <c r="I2001" s="228">
        <v>79728</v>
      </c>
      <c r="J2001" s="228">
        <v>84560</v>
      </c>
    </row>
    <row r="2002" spans="1:10" x14ac:dyDescent="0.25">
      <c r="A2002" t="s">
        <v>32511</v>
      </c>
      <c r="B2002" s="228">
        <v>15855</v>
      </c>
      <c r="C2002" s="228">
        <v>18120</v>
      </c>
      <c r="D2002" s="228">
        <v>20385</v>
      </c>
      <c r="E2002" s="228">
        <v>22650</v>
      </c>
      <c r="F2002" s="228">
        <v>24462</v>
      </c>
      <c r="G2002" s="228">
        <v>26274</v>
      </c>
      <c r="H2002" s="228">
        <v>28086</v>
      </c>
      <c r="I2002" s="228">
        <v>29898</v>
      </c>
      <c r="J2002" s="228">
        <v>31710</v>
      </c>
    </row>
    <row r="2003" spans="1:10" x14ac:dyDescent="0.25">
      <c r="A2003" t="s">
        <v>32986</v>
      </c>
      <c r="B2003" s="228">
        <v>26425</v>
      </c>
      <c r="C2003" s="228">
        <v>30200</v>
      </c>
      <c r="D2003" s="228">
        <v>33975</v>
      </c>
      <c r="E2003" s="228">
        <v>37750</v>
      </c>
      <c r="F2003" s="228">
        <v>40770</v>
      </c>
      <c r="G2003" s="228">
        <v>43790</v>
      </c>
      <c r="H2003" s="228">
        <v>46810</v>
      </c>
      <c r="I2003" s="228">
        <v>49830</v>
      </c>
      <c r="J2003" s="228">
        <v>52850</v>
      </c>
    </row>
    <row r="2004" spans="1:10" x14ac:dyDescent="0.25">
      <c r="A2004" t="s">
        <v>33461</v>
      </c>
      <c r="B2004" s="228">
        <v>31710</v>
      </c>
      <c r="C2004" s="228">
        <v>36240</v>
      </c>
      <c r="D2004" s="228">
        <v>40770</v>
      </c>
      <c r="E2004" s="228">
        <v>45300</v>
      </c>
      <c r="F2004" s="228">
        <v>48924</v>
      </c>
      <c r="G2004" s="228">
        <v>52548</v>
      </c>
      <c r="H2004" s="228">
        <v>56172</v>
      </c>
      <c r="I2004" s="228">
        <v>59796</v>
      </c>
      <c r="J2004" s="228">
        <v>63420</v>
      </c>
    </row>
    <row r="2005" spans="1:10" x14ac:dyDescent="0.25">
      <c r="A2005" t="s">
        <v>33938</v>
      </c>
      <c r="B2005" s="228">
        <v>42280</v>
      </c>
      <c r="C2005" s="228">
        <v>48320</v>
      </c>
      <c r="D2005" s="228">
        <v>54360</v>
      </c>
      <c r="E2005" s="228">
        <v>60400</v>
      </c>
      <c r="F2005" s="228">
        <v>65232</v>
      </c>
      <c r="G2005" s="228">
        <v>70064</v>
      </c>
      <c r="H2005" s="228">
        <v>74896</v>
      </c>
      <c r="I2005" s="228">
        <v>79728</v>
      </c>
      <c r="J2005" s="228">
        <v>84560</v>
      </c>
    </row>
    <row r="2006" spans="1:10" x14ac:dyDescent="0.25">
      <c r="A2006" t="s">
        <v>34605</v>
      </c>
      <c r="B2006" s="228">
        <v>16779</v>
      </c>
      <c r="C2006" s="228">
        <v>19176</v>
      </c>
      <c r="D2006" s="228">
        <v>21573</v>
      </c>
      <c r="E2006" s="228">
        <v>23970</v>
      </c>
      <c r="F2006" s="228">
        <v>25888</v>
      </c>
      <c r="G2006" s="228">
        <v>27805</v>
      </c>
      <c r="H2006" s="228">
        <v>29723</v>
      </c>
      <c r="I2006" s="228">
        <v>31640</v>
      </c>
      <c r="J2006" s="228">
        <v>33558</v>
      </c>
    </row>
    <row r="2007" spans="1:10" x14ac:dyDescent="0.25">
      <c r="A2007" t="s">
        <v>34606</v>
      </c>
      <c r="B2007" s="228">
        <v>27965</v>
      </c>
      <c r="C2007" s="228">
        <v>31960</v>
      </c>
      <c r="D2007" s="228">
        <v>35955</v>
      </c>
      <c r="E2007" s="228">
        <v>39950</v>
      </c>
      <c r="F2007" s="228">
        <v>43146</v>
      </c>
      <c r="G2007" s="228">
        <v>46342</v>
      </c>
      <c r="H2007" s="228">
        <v>49538</v>
      </c>
      <c r="I2007" s="228">
        <v>52734</v>
      </c>
      <c r="J2007" s="228">
        <v>55930</v>
      </c>
    </row>
    <row r="2008" spans="1:10" x14ac:dyDescent="0.25">
      <c r="A2008" t="s">
        <v>34607</v>
      </c>
      <c r="B2008" s="228">
        <v>33558</v>
      </c>
      <c r="C2008" s="228">
        <v>38352</v>
      </c>
      <c r="D2008" s="228">
        <v>43146</v>
      </c>
      <c r="E2008" s="228">
        <v>47940</v>
      </c>
      <c r="F2008" s="228">
        <v>51775</v>
      </c>
      <c r="G2008" s="228">
        <v>55610</v>
      </c>
      <c r="H2008" s="228">
        <v>59446</v>
      </c>
      <c r="I2008" s="228">
        <v>63281</v>
      </c>
      <c r="J2008" s="228">
        <v>67116</v>
      </c>
    </row>
    <row r="2009" spans="1:10" x14ac:dyDescent="0.25">
      <c r="A2009" t="s">
        <v>34608</v>
      </c>
      <c r="B2009" s="228">
        <v>44744</v>
      </c>
      <c r="C2009" s="228">
        <v>51136</v>
      </c>
      <c r="D2009" s="228">
        <v>57528</v>
      </c>
      <c r="E2009" s="228">
        <v>63920</v>
      </c>
      <c r="F2009" s="228">
        <v>69034</v>
      </c>
      <c r="G2009" s="228">
        <v>74147</v>
      </c>
      <c r="H2009" s="228">
        <v>79261</v>
      </c>
      <c r="I2009" s="228">
        <v>84374</v>
      </c>
      <c r="J2009" s="228">
        <v>89488</v>
      </c>
    </row>
    <row r="2010" spans="1:10" x14ac:dyDescent="0.25">
      <c r="A2010" t="s">
        <v>36332</v>
      </c>
      <c r="B2010" s="228">
        <v>18900</v>
      </c>
      <c r="C2010" s="228">
        <v>21600</v>
      </c>
      <c r="D2010" s="228">
        <v>24300</v>
      </c>
      <c r="E2010" s="228">
        <v>27000</v>
      </c>
      <c r="F2010" s="228">
        <v>29160</v>
      </c>
      <c r="G2010" s="228">
        <v>31320</v>
      </c>
      <c r="H2010" s="228">
        <v>33480</v>
      </c>
      <c r="I2010" s="228">
        <v>35640</v>
      </c>
      <c r="J2010" s="228">
        <v>37800</v>
      </c>
    </row>
    <row r="2011" spans="1:10" x14ac:dyDescent="0.25">
      <c r="A2011" t="s">
        <v>36810</v>
      </c>
      <c r="B2011" s="228">
        <v>31500</v>
      </c>
      <c r="C2011" s="228">
        <v>36000</v>
      </c>
      <c r="D2011" s="228">
        <v>40500</v>
      </c>
      <c r="E2011" s="228">
        <v>45000</v>
      </c>
      <c r="F2011" s="228">
        <v>48600</v>
      </c>
      <c r="G2011" s="228">
        <v>52200</v>
      </c>
      <c r="H2011" s="228">
        <v>55800</v>
      </c>
      <c r="I2011" s="228">
        <v>59400</v>
      </c>
      <c r="J2011" s="228">
        <v>63000</v>
      </c>
    </row>
    <row r="2012" spans="1:10" x14ac:dyDescent="0.25">
      <c r="A2012" t="s">
        <v>37286</v>
      </c>
      <c r="B2012" s="228">
        <v>37800</v>
      </c>
      <c r="C2012" s="228">
        <v>43200</v>
      </c>
      <c r="D2012" s="228">
        <v>48600</v>
      </c>
      <c r="E2012" s="228">
        <v>54000</v>
      </c>
      <c r="F2012" s="228">
        <v>58320</v>
      </c>
      <c r="G2012" s="228">
        <v>62640</v>
      </c>
      <c r="H2012" s="228">
        <v>66960</v>
      </c>
      <c r="I2012" s="228">
        <v>71280</v>
      </c>
      <c r="J2012" s="228">
        <v>75600</v>
      </c>
    </row>
    <row r="2013" spans="1:10" x14ac:dyDescent="0.25">
      <c r="A2013" t="s">
        <v>37763</v>
      </c>
      <c r="B2013" s="228">
        <v>50400</v>
      </c>
      <c r="C2013" s="228">
        <v>57600</v>
      </c>
      <c r="D2013" s="228">
        <v>64800</v>
      </c>
      <c r="E2013" s="228">
        <v>72000</v>
      </c>
      <c r="F2013" s="228">
        <v>77760</v>
      </c>
      <c r="G2013" s="228">
        <v>83520</v>
      </c>
      <c r="H2013" s="228">
        <v>89280</v>
      </c>
      <c r="I2013" s="228">
        <v>95040</v>
      </c>
      <c r="J2013" s="228">
        <v>100800</v>
      </c>
    </row>
    <row r="2014" spans="1:10" x14ac:dyDescent="0.25">
      <c r="A2014" t="s">
        <v>38246</v>
      </c>
      <c r="B2014" s="228">
        <v>18900</v>
      </c>
      <c r="C2014" s="228">
        <v>21600</v>
      </c>
      <c r="D2014" s="228">
        <v>24300</v>
      </c>
      <c r="E2014" s="228">
        <v>27000</v>
      </c>
      <c r="F2014" s="228">
        <v>29160</v>
      </c>
      <c r="G2014" s="228">
        <v>31320</v>
      </c>
      <c r="H2014" s="228">
        <v>33480</v>
      </c>
      <c r="I2014" s="228">
        <v>35640</v>
      </c>
      <c r="J2014" s="228">
        <v>37800</v>
      </c>
    </row>
    <row r="2015" spans="1:10" x14ac:dyDescent="0.25">
      <c r="A2015" t="s">
        <v>38723</v>
      </c>
      <c r="B2015" s="228">
        <v>31500</v>
      </c>
      <c r="C2015" s="228">
        <v>36000</v>
      </c>
      <c r="D2015" s="228">
        <v>40500</v>
      </c>
      <c r="E2015" s="228">
        <v>45000</v>
      </c>
      <c r="F2015" s="228">
        <v>48600</v>
      </c>
      <c r="G2015" s="228">
        <v>52200</v>
      </c>
      <c r="H2015" s="228">
        <v>55800</v>
      </c>
      <c r="I2015" s="228">
        <v>59400</v>
      </c>
      <c r="J2015" s="228">
        <v>63000</v>
      </c>
    </row>
    <row r="2016" spans="1:10" x14ac:dyDescent="0.25">
      <c r="A2016" t="s">
        <v>39200</v>
      </c>
      <c r="B2016" s="228">
        <v>37800</v>
      </c>
      <c r="C2016" s="228">
        <v>43200</v>
      </c>
      <c r="D2016" s="228">
        <v>48600</v>
      </c>
      <c r="E2016" s="228">
        <v>54000</v>
      </c>
      <c r="F2016" s="228">
        <v>58320</v>
      </c>
      <c r="G2016" s="228">
        <v>62640</v>
      </c>
      <c r="H2016" s="228">
        <v>66960</v>
      </c>
      <c r="I2016" s="228">
        <v>71280</v>
      </c>
      <c r="J2016" s="228">
        <v>75600</v>
      </c>
    </row>
    <row r="2017" spans="1:10" x14ac:dyDescent="0.25">
      <c r="A2017" t="s">
        <v>39677</v>
      </c>
      <c r="B2017" s="228">
        <v>50400</v>
      </c>
      <c r="C2017" s="228">
        <v>57600</v>
      </c>
      <c r="D2017" s="228">
        <v>64800</v>
      </c>
      <c r="E2017" s="228">
        <v>72000</v>
      </c>
      <c r="F2017" s="228">
        <v>77760</v>
      </c>
      <c r="G2017" s="228">
        <v>83520</v>
      </c>
      <c r="H2017" s="228">
        <v>89280</v>
      </c>
      <c r="I2017" s="228">
        <v>95040</v>
      </c>
      <c r="J2017" s="228">
        <v>100800</v>
      </c>
    </row>
    <row r="2018" spans="1:10" x14ac:dyDescent="0.25">
      <c r="A2018" t="s">
        <v>4738</v>
      </c>
      <c r="B2018" s="228">
        <v>13797</v>
      </c>
      <c r="C2018" s="228">
        <v>15768</v>
      </c>
      <c r="D2018" s="228">
        <v>17739</v>
      </c>
      <c r="E2018" s="228">
        <v>19710</v>
      </c>
      <c r="F2018" s="228">
        <v>21287</v>
      </c>
      <c r="G2018" s="228">
        <v>22864</v>
      </c>
      <c r="H2018" s="228">
        <v>24440</v>
      </c>
      <c r="I2018" s="228">
        <v>26017</v>
      </c>
      <c r="J2018" s="228">
        <v>27594</v>
      </c>
    </row>
    <row r="2019" spans="1:10" x14ac:dyDescent="0.25">
      <c r="A2019" t="s">
        <v>11391</v>
      </c>
      <c r="B2019" s="228">
        <v>22995</v>
      </c>
      <c r="C2019" s="228">
        <v>26280</v>
      </c>
      <c r="D2019" s="228">
        <v>29565</v>
      </c>
      <c r="E2019" s="228">
        <v>32850</v>
      </c>
      <c r="F2019" s="228">
        <v>35478</v>
      </c>
      <c r="G2019" s="228">
        <v>38106</v>
      </c>
      <c r="H2019" s="228">
        <v>40734</v>
      </c>
      <c r="I2019" s="228">
        <v>43362</v>
      </c>
      <c r="J2019" s="228">
        <v>45990</v>
      </c>
    </row>
    <row r="2020" spans="1:10" x14ac:dyDescent="0.25">
      <c r="A2020" t="s">
        <v>18069</v>
      </c>
      <c r="B2020" s="228">
        <v>27594</v>
      </c>
      <c r="C2020" s="228">
        <v>31536</v>
      </c>
      <c r="D2020" s="228">
        <v>35478</v>
      </c>
      <c r="E2020" s="228">
        <v>39420</v>
      </c>
      <c r="F2020" s="228">
        <v>42574</v>
      </c>
      <c r="G2020" s="228">
        <v>45727</v>
      </c>
      <c r="H2020" s="228">
        <v>48881</v>
      </c>
      <c r="I2020" s="228">
        <v>52034</v>
      </c>
      <c r="J2020" s="228">
        <v>55188</v>
      </c>
    </row>
    <row r="2021" spans="1:10" x14ac:dyDescent="0.25">
      <c r="A2021" t="s">
        <v>24747</v>
      </c>
      <c r="B2021" s="228">
        <v>36792</v>
      </c>
      <c r="C2021" s="228">
        <v>42048</v>
      </c>
      <c r="D2021" s="228">
        <v>47304</v>
      </c>
      <c r="E2021" s="228">
        <v>52560</v>
      </c>
      <c r="F2021" s="228">
        <v>56765</v>
      </c>
      <c r="G2021" s="228">
        <v>60970</v>
      </c>
      <c r="H2021" s="228">
        <v>65174</v>
      </c>
      <c r="I2021" s="228">
        <v>69379</v>
      </c>
      <c r="J2021" s="228">
        <v>73584</v>
      </c>
    </row>
    <row r="2022" spans="1:10" x14ac:dyDescent="0.25">
      <c r="A2022" t="s">
        <v>4739</v>
      </c>
      <c r="B2022" s="228">
        <v>14280</v>
      </c>
      <c r="C2022" s="228">
        <v>16320</v>
      </c>
      <c r="D2022" s="228">
        <v>18360</v>
      </c>
      <c r="E2022" s="228">
        <v>20400</v>
      </c>
      <c r="F2022" s="228">
        <v>22032</v>
      </c>
      <c r="G2022" s="228">
        <v>23664</v>
      </c>
      <c r="H2022" s="228">
        <v>25296</v>
      </c>
      <c r="I2022" s="228">
        <v>26928</v>
      </c>
      <c r="J2022" s="228">
        <v>28560</v>
      </c>
    </row>
    <row r="2023" spans="1:10" x14ac:dyDescent="0.25">
      <c r="A2023" t="s">
        <v>11392</v>
      </c>
      <c r="B2023" s="228">
        <v>23800</v>
      </c>
      <c r="C2023" s="228">
        <v>27200</v>
      </c>
      <c r="D2023" s="228">
        <v>30600</v>
      </c>
      <c r="E2023" s="228">
        <v>34000</v>
      </c>
      <c r="F2023" s="228">
        <v>36720</v>
      </c>
      <c r="G2023" s="228">
        <v>39440</v>
      </c>
      <c r="H2023" s="228">
        <v>42160</v>
      </c>
      <c r="I2023" s="228">
        <v>44880</v>
      </c>
      <c r="J2023" s="228">
        <v>47600</v>
      </c>
    </row>
    <row r="2024" spans="1:10" x14ac:dyDescent="0.25">
      <c r="A2024" t="s">
        <v>18070</v>
      </c>
      <c r="B2024" s="228">
        <v>28560</v>
      </c>
      <c r="C2024" s="228">
        <v>32640</v>
      </c>
      <c r="D2024" s="228">
        <v>36720</v>
      </c>
      <c r="E2024" s="228">
        <v>40800</v>
      </c>
      <c r="F2024" s="228">
        <v>44064</v>
      </c>
      <c r="G2024" s="228">
        <v>47328</v>
      </c>
      <c r="H2024" s="228">
        <v>50592</v>
      </c>
      <c r="I2024" s="228">
        <v>53856</v>
      </c>
      <c r="J2024" s="228">
        <v>57120</v>
      </c>
    </row>
    <row r="2025" spans="1:10" x14ac:dyDescent="0.25">
      <c r="A2025" t="s">
        <v>24748</v>
      </c>
      <c r="B2025" s="228">
        <v>38080</v>
      </c>
      <c r="C2025" s="228">
        <v>43520</v>
      </c>
      <c r="D2025" s="228">
        <v>48960</v>
      </c>
      <c r="E2025" s="228">
        <v>54400</v>
      </c>
      <c r="F2025" s="228">
        <v>58752</v>
      </c>
      <c r="G2025" s="228">
        <v>63104</v>
      </c>
      <c r="H2025" s="228">
        <v>67456</v>
      </c>
      <c r="I2025" s="228">
        <v>71808</v>
      </c>
      <c r="J2025" s="228">
        <v>76160</v>
      </c>
    </row>
    <row r="2026" spans="1:10" x14ac:dyDescent="0.25">
      <c r="A2026" t="s">
        <v>4740</v>
      </c>
      <c r="B2026" s="228">
        <v>15099</v>
      </c>
      <c r="C2026" s="228">
        <v>17256</v>
      </c>
      <c r="D2026" s="228">
        <v>19413</v>
      </c>
      <c r="E2026" s="228">
        <v>21570</v>
      </c>
      <c r="F2026" s="228">
        <v>23296</v>
      </c>
      <c r="G2026" s="228">
        <v>25021</v>
      </c>
      <c r="H2026" s="228">
        <v>26747</v>
      </c>
      <c r="I2026" s="228">
        <v>28472</v>
      </c>
      <c r="J2026" s="228">
        <v>30198</v>
      </c>
    </row>
    <row r="2027" spans="1:10" x14ac:dyDescent="0.25">
      <c r="A2027" t="s">
        <v>11393</v>
      </c>
      <c r="B2027" s="228">
        <v>25165</v>
      </c>
      <c r="C2027" s="228">
        <v>28760</v>
      </c>
      <c r="D2027" s="228">
        <v>32355</v>
      </c>
      <c r="E2027" s="228">
        <v>35950</v>
      </c>
      <c r="F2027" s="228">
        <v>38826</v>
      </c>
      <c r="G2027" s="228">
        <v>41702</v>
      </c>
      <c r="H2027" s="228">
        <v>44578</v>
      </c>
      <c r="I2027" s="228">
        <v>47454</v>
      </c>
      <c r="J2027" s="228">
        <v>50330</v>
      </c>
    </row>
    <row r="2028" spans="1:10" x14ac:dyDescent="0.25">
      <c r="A2028" t="s">
        <v>18071</v>
      </c>
      <c r="B2028" s="228">
        <v>30198</v>
      </c>
      <c r="C2028" s="228">
        <v>34512</v>
      </c>
      <c r="D2028" s="228">
        <v>38826</v>
      </c>
      <c r="E2028" s="228">
        <v>43140</v>
      </c>
      <c r="F2028" s="228">
        <v>46591</v>
      </c>
      <c r="G2028" s="228">
        <v>50042</v>
      </c>
      <c r="H2028" s="228">
        <v>53494</v>
      </c>
      <c r="I2028" s="228">
        <v>56945</v>
      </c>
      <c r="J2028" s="228">
        <v>60396</v>
      </c>
    </row>
    <row r="2029" spans="1:10" x14ac:dyDescent="0.25">
      <c r="A2029" t="s">
        <v>24749</v>
      </c>
      <c r="B2029" s="228">
        <v>40264</v>
      </c>
      <c r="C2029" s="228">
        <v>46016</v>
      </c>
      <c r="D2029" s="228">
        <v>51768</v>
      </c>
      <c r="E2029" s="228">
        <v>57520</v>
      </c>
      <c r="F2029" s="228">
        <v>62122</v>
      </c>
      <c r="G2029" s="228">
        <v>66723</v>
      </c>
      <c r="H2029" s="228">
        <v>71325</v>
      </c>
      <c r="I2029" s="228">
        <v>75926</v>
      </c>
      <c r="J2029" s="228">
        <v>80528</v>
      </c>
    </row>
    <row r="2030" spans="1:10" x14ac:dyDescent="0.25">
      <c r="A2030" t="s">
        <v>30598</v>
      </c>
      <c r="B2030" s="228">
        <v>15855</v>
      </c>
      <c r="C2030" s="228">
        <v>18120</v>
      </c>
      <c r="D2030" s="228">
        <v>20385</v>
      </c>
      <c r="E2030" s="228">
        <v>22650</v>
      </c>
      <c r="F2030" s="228">
        <v>24462</v>
      </c>
      <c r="G2030" s="228">
        <v>26274</v>
      </c>
      <c r="H2030" s="228">
        <v>28086</v>
      </c>
      <c r="I2030" s="228">
        <v>29898</v>
      </c>
      <c r="J2030" s="228">
        <v>31710</v>
      </c>
    </row>
    <row r="2031" spans="1:10" x14ac:dyDescent="0.25">
      <c r="A2031" t="s">
        <v>31075</v>
      </c>
      <c r="B2031" s="228">
        <v>26425</v>
      </c>
      <c r="C2031" s="228">
        <v>30200</v>
      </c>
      <c r="D2031" s="228">
        <v>33975</v>
      </c>
      <c r="E2031" s="228">
        <v>37750</v>
      </c>
      <c r="F2031" s="228">
        <v>40770</v>
      </c>
      <c r="G2031" s="228">
        <v>43790</v>
      </c>
      <c r="H2031" s="228">
        <v>46810</v>
      </c>
      <c r="I2031" s="228">
        <v>49830</v>
      </c>
      <c r="J2031" s="228">
        <v>52850</v>
      </c>
    </row>
    <row r="2032" spans="1:10" x14ac:dyDescent="0.25">
      <c r="A2032" t="s">
        <v>31552</v>
      </c>
      <c r="B2032" s="228">
        <v>31710</v>
      </c>
      <c r="C2032" s="228">
        <v>36240</v>
      </c>
      <c r="D2032" s="228">
        <v>40770</v>
      </c>
      <c r="E2032" s="228">
        <v>45300</v>
      </c>
      <c r="F2032" s="228">
        <v>48924</v>
      </c>
      <c r="G2032" s="228">
        <v>52548</v>
      </c>
      <c r="H2032" s="228">
        <v>56172</v>
      </c>
      <c r="I2032" s="228">
        <v>59796</v>
      </c>
      <c r="J2032" s="228">
        <v>63420</v>
      </c>
    </row>
    <row r="2033" spans="1:10" x14ac:dyDescent="0.25">
      <c r="A2033" t="s">
        <v>32027</v>
      </c>
      <c r="B2033" s="228">
        <v>42280</v>
      </c>
      <c r="C2033" s="228">
        <v>48320</v>
      </c>
      <c r="D2033" s="228">
        <v>54360</v>
      </c>
      <c r="E2033" s="228">
        <v>60400</v>
      </c>
      <c r="F2033" s="228">
        <v>65232</v>
      </c>
      <c r="G2033" s="228">
        <v>70064</v>
      </c>
      <c r="H2033" s="228">
        <v>74896</v>
      </c>
      <c r="I2033" s="228">
        <v>79728</v>
      </c>
      <c r="J2033" s="228">
        <v>84560</v>
      </c>
    </row>
    <row r="2034" spans="1:10" x14ac:dyDescent="0.25">
      <c r="A2034" t="s">
        <v>32512</v>
      </c>
      <c r="B2034" s="228">
        <v>15855</v>
      </c>
      <c r="C2034" s="228">
        <v>18120</v>
      </c>
      <c r="D2034" s="228">
        <v>20385</v>
      </c>
      <c r="E2034" s="228">
        <v>22650</v>
      </c>
      <c r="F2034" s="228">
        <v>24462</v>
      </c>
      <c r="G2034" s="228">
        <v>26274</v>
      </c>
      <c r="H2034" s="228">
        <v>28086</v>
      </c>
      <c r="I2034" s="228">
        <v>29898</v>
      </c>
      <c r="J2034" s="228">
        <v>31710</v>
      </c>
    </row>
    <row r="2035" spans="1:10" x14ac:dyDescent="0.25">
      <c r="A2035" t="s">
        <v>32987</v>
      </c>
      <c r="B2035" s="228">
        <v>26425</v>
      </c>
      <c r="C2035" s="228">
        <v>30200</v>
      </c>
      <c r="D2035" s="228">
        <v>33975</v>
      </c>
      <c r="E2035" s="228">
        <v>37750</v>
      </c>
      <c r="F2035" s="228">
        <v>40770</v>
      </c>
      <c r="G2035" s="228">
        <v>43790</v>
      </c>
      <c r="H2035" s="228">
        <v>46810</v>
      </c>
      <c r="I2035" s="228">
        <v>49830</v>
      </c>
      <c r="J2035" s="228">
        <v>52850</v>
      </c>
    </row>
    <row r="2036" spans="1:10" x14ac:dyDescent="0.25">
      <c r="A2036" t="s">
        <v>33462</v>
      </c>
      <c r="B2036" s="228">
        <v>31710</v>
      </c>
      <c r="C2036" s="228">
        <v>36240</v>
      </c>
      <c r="D2036" s="228">
        <v>40770</v>
      </c>
      <c r="E2036" s="228">
        <v>45300</v>
      </c>
      <c r="F2036" s="228">
        <v>48924</v>
      </c>
      <c r="G2036" s="228">
        <v>52548</v>
      </c>
      <c r="H2036" s="228">
        <v>56172</v>
      </c>
      <c r="I2036" s="228">
        <v>59796</v>
      </c>
      <c r="J2036" s="228">
        <v>63420</v>
      </c>
    </row>
    <row r="2037" spans="1:10" x14ac:dyDescent="0.25">
      <c r="A2037" t="s">
        <v>33939</v>
      </c>
      <c r="B2037" s="228">
        <v>42280</v>
      </c>
      <c r="C2037" s="228">
        <v>48320</v>
      </c>
      <c r="D2037" s="228">
        <v>54360</v>
      </c>
      <c r="E2037" s="228">
        <v>60400</v>
      </c>
      <c r="F2037" s="228">
        <v>65232</v>
      </c>
      <c r="G2037" s="228">
        <v>70064</v>
      </c>
      <c r="H2037" s="228">
        <v>74896</v>
      </c>
      <c r="I2037" s="228">
        <v>79728</v>
      </c>
      <c r="J2037" s="228">
        <v>84560</v>
      </c>
    </row>
    <row r="2038" spans="1:10" x14ac:dyDescent="0.25">
      <c r="A2038" t="s">
        <v>34609</v>
      </c>
      <c r="B2038" s="228">
        <v>16779</v>
      </c>
      <c r="C2038" s="228">
        <v>19176</v>
      </c>
      <c r="D2038" s="228">
        <v>21573</v>
      </c>
      <c r="E2038" s="228">
        <v>23970</v>
      </c>
      <c r="F2038" s="228">
        <v>25888</v>
      </c>
      <c r="G2038" s="228">
        <v>27805</v>
      </c>
      <c r="H2038" s="228">
        <v>29723</v>
      </c>
      <c r="I2038" s="228">
        <v>31640</v>
      </c>
      <c r="J2038" s="228">
        <v>33558</v>
      </c>
    </row>
    <row r="2039" spans="1:10" x14ac:dyDescent="0.25">
      <c r="A2039" t="s">
        <v>34610</v>
      </c>
      <c r="B2039" s="228">
        <v>27965</v>
      </c>
      <c r="C2039" s="228">
        <v>31960</v>
      </c>
      <c r="D2039" s="228">
        <v>35955</v>
      </c>
      <c r="E2039" s="228">
        <v>39950</v>
      </c>
      <c r="F2039" s="228">
        <v>43146</v>
      </c>
      <c r="G2039" s="228">
        <v>46342</v>
      </c>
      <c r="H2039" s="228">
        <v>49538</v>
      </c>
      <c r="I2039" s="228">
        <v>52734</v>
      </c>
      <c r="J2039" s="228">
        <v>55930</v>
      </c>
    </row>
    <row r="2040" spans="1:10" x14ac:dyDescent="0.25">
      <c r="A2040" t="s">
        <v>34611</v>
      </c>
      <c r="B2040" s="228">
        <v>33558</v>
      </c>
      <c r="C2040" s="228">
        <v>38352</v>
      </c>
      <c r="D2040" s="228">
        <v>43146</v>
      </c>
      <c r="E2040" s="228">
        <v>47940</v>
      </c>
      <c r="F2040" s="228">
        <v>51775</v>
      </c>
      <c r="G2040" s="228">
        <v>55610</v>
      </c>
      <c r="H2040" s="228">
        <v>59446</v>
      </c>
      <c r="I2040" s="228">
        <v>63281</v>
      </c>
      <c r="J2040" s="228">
        <v>67116</v>
      </c>
    </row>
    <row r="2041" spans="1:10" x14ac:dyDescent="0.25">
      <c r="A2041" t="s">
        <v>34612</v>
      </c>
      <c r="B2041" s="228">
        <v>44744</v>
      </c>
      <c r="C2041" s="228">
        <v>51136</v>
      </c>
      <c r="D2041" s="228">
        <v>57528</v>
      </c>
      <c r="E2041" s="228">
        <v>63920</v>
      </c>
      <c r="F2041" s="228">
        <v>69034</v>
      </c>
      <c r="G2041" s="228">
        <v>74147</v>
      </c>
      <c r="H2041" s="228">
        <v>79261</v>
      </c>
      <c r="I2041" s="228">
        <v>84374</v>
      </c>
      <c r="J2041" s="228">
        <v>89488</v>
      </c>
    </row>
    <row r="2042" spans="1:10" x14ac:dyDescent="0.25">
      <c r="A2042" t="s">
        <v>36333</v>
      </c>
      <c r="B2042" s="228">
        <v>18900</v>
      </c>
      <c r="C2042" s="228">
        <v>21600</v>
      </c>
      <c r="D2042" s="228">
        <v>24300</v>
      </c>
      <c r="E2042" s="228">
        <v>27000</v>
      </c>
      <c r="F2042" s="228">
        <v>29160</v>
      </c>
      <c r="G2042" s="228">
        <v>31320</v>
      </c>
      <c r="H2042" s="228">
        <v>33480</v>
      </c>
      <c r="I2042" s="228">
        <v>35640</v>
      </c>
      <c r="J2042" s="228">
        <v>37800</v>
      </c>
    </row>
    <row r="2043" spans="1:10" x14ac:dyDescent="0.25">
      <c r="A2043" t="s">
        <v>36811</v>
      </c>
      <c r="B2043" s="228">
        <v>31500</v>
      </c>
      <c r="C2043" s="228">
        <v>36000</v>
      </c>
      <c r="D2043" s="228">
        <v>40500</v>
      </c>
      <c r="E2043" s="228">
        <v>45000</v>
      </c>
      <c r="F2043" s="228">
        <v>48600</v>
      </c>
      <c r="G2043" s="228">
        <v>52200</v>
      </c>
      <c r="H2043" s="228">
        <v>55800</v>
      </c>
      <c r="I2043" s="228">
        <v>59400</v>
      </c>
      <c r="J2043" s="228">
        <v>63000</v>
      </c>
    </row>
    <row r="2044" spans="1:10" x14ac:dyDescent="0.25">
      <c r="A2044" t="s">
        <v>37287</v>
      </c>
      <c r="B2044" s="228">
        <v>37800</v>
      </c>
      <c r="C2044" s="228">
        <v>43200</v>
      </c>
      <c r="D2044" s="228">
        <v>48600</v>
      </c>
      <c r="E2044" s="228">
        <v>54000</v>
      </c>
      <c r="F2044" s="228">
        <v>58320</v>
      </c>
      <c r="G2044" s="228">
        <v>62640</v>
      </c>
      <c r="H2044" s="228">
        <v>66960</v>
      </c>
      <c r="I2044" s="228">
        <v>71280</v>
      </c>
      <c r="J2044" s="228">
        <v>75600</v>
      </c>
    </row>
    <row r="2045" spans="1:10" x14ac:dyDescent="0.25">
      <c r="A2045" t="s">
        <v>37764</v>
      </c>
      <c r="B2045" s="228">
        <v>50400</v>
      </c>
      <c r="C2045" s="228">
        <v>57600</v>
      </c>
      <c r="D2045" s="228">
        <v>64800</v>
      </c>
      <c r="E2045" s="228">
        <v>72000</v>
      </c>
      <c r="F2045" s="228">
        <v>77760</v>
      </c>
      <c r="G2045" s="228">
        <v>83520</v>
      </c>
      <c r="H2045" s="228">
        <v>89280</v>
      </c>
      <c r="I2045" s="228">
        <v>95040</v>
      </c>
      <c r="J2045" s="228">
        <v>100800</v>
      </c>
    </row>
    <row r="2046" spans="1:10" x14ac:dyDescent="0.25">
      <c r="A2046" t="s">
        <v>38247</v>
      </c>
      <c r="B2046" s="228">
        <v>18900</v>
      </c>
      <c r="C2046" s="228">
        <v>21600</v>
      </c>
      <c r="D2046" s="228">
        <v>24300</v>
      </c>
      <c r="E2046" s="228">
        <v>27000</v>
      </c>
      <c r="F2046" s="228">
        <v>29160</v>
      </c>
      <c r="G2046" s="228">
        <v>31320</v>
      </c>
      <c r="H2046" s="228">
        <v>33480</v>
      </c>
      <c r="I2046" s="228">
        <v>35640</v>
      </c>
      <c r="J2046" s="228">
        <v>37800</v>
      </c>
    </row>
    <row r="2047" spans="1:10" x14ac:dyDescent="0.25">
      <c r="A2047" t="s">
        <v>38724</v>
      </c>
      <c r="B2047" s="228">
        <v>31500</v>
      </c>
      <c r="C2047" s="228">
        <v>36000</v>
      </c>
      <c r="D2047" s="228">
        <v>40500</v>
      </c>
      <c r="E2047" s="228">
        <v>45000</v>
      </c>
      <c r="F2047" s="228">
        <v>48600</v>
      </c>
      <c r="G2047" s="228">
        <v>52200</v>
      </c>
      <c r="H2047" s="228">
        <v>55800</v>
      </c>
      <c r="I2047" s="228">
        <v>59400</v>
      </c>
      <c r="J2047" s="228">
        <v>63000</v>
      </c>
    </row>
    <row r="2048" spans="1:10" x14ac:dyDescent="0.25">
      <c r="A2048" t="s">
        <v>39201</v>
      </c>
      <c r="B2048" s="228">
        <v>37800</v>
      </c>
      <c r="C2048" s="228">
        <v>43200</v>
      </c>
      <c r="D2048" s="228">
        <v>48600</v>
      </c>
      <c r="E2048" s="228">
        <v>54000</v>
      </c>
      <c r="F2048" s="228">
        <v>58320</v>
      </c>
      <c r="G2048" s="228">
        <v>62640</v>
      </c>
      <c r="H2048" s="228">
        <v>66960</v>
      </c>
      <c r="I2048" s="228">
        <v>71280</v>
      </c>
      <c r="J2048" s="228">
        <v>75600</v>
      </c>
    </row>
    <row r="2049" spans="1:10" x14ac:dyDescent="0.25">
      <c r="A2049" t="s">
        <v>39678</v>
      </c>
      <c r="B2049" s="228">
        <v>50400</v>
      </c>
      <c r="C2049" s="228">
        <v>57600</v>
      </c>
      <c r="D2049" s="228">
        <v>64800</v>
      </c>
      <c r="E2049" s="228">
        <v>72000</v>
      </c>
      <c r="F2049" s="228">
        <v>77760</v>
      </c>
      <c r="G2049" s="228">
        <v>83520</v>
      </c>
      <c r="H2049" s="228">
        <v>89280</v>
      </c>
      <c r="I2049" s="228">
        <v>95040</v>
      </c>
      <c r="J2049" s="228">
        <v>100800</v>
      </c>
    </row>
    <row r="2050" spans="1:10" x14ac:dyDescent="0.25">
      <c r="A2050" t="s">
        <v>4752</v>
      </c>
      <c r="B2050" s="228">
        <v>13797</v>
      </c>
      <c r="C2050" s="228">
        <v>15768</v>
      </c>
      <c r="D2050" s="228">
        <v>17739</v>
      </c>
      <c r="E2050" s="228">
        <v>19710</v>
      </c>
      <c r="F2050" s="228">
        <v>21287</v>
      </c>
      <c r="G2050" s="228">
        <v>22864</v>
      </c>
      <c r="H2050" s="228">
        <v>24440</v>
      </c>
      <c r="I2050" s="228">
        <v>26017</v>
      </c>
      <c r="J2050" s="228">
        <v>27594</v>
      </c>
    </row>
    <row r="2051" spans="1:10" x14ac:dyDescent="0.25">
      <c r="A2051" t="s">
        <v>11405</v>
      </c>
      <c r="B2051" s="228">
        <v>22995</v>
      </c>
      <c r="C2051" s="228">
        <v>26280</v>
      </c>
      <c r="D2051" s="228">
        <v>29565</v>
      </c>
      <c r="E2051" s="228">
        <v>32850</v>
      </c>
      <c r="F2051" s="228">
        <v>35478</v>
      </c>
      <c r="G2051" s="228">
        <v>38106</v>
      </c>
      <c r="H2051" s="228">
        <v>40734</v>
      </c>
      <c r="I2051" s="228">
        <v>43362</v>
      </c>
      <c r="J2051" s="228">
        <v>45990</v>
      </c>
    </row>
    <row r="2052" spans="1:10" x14ac:dyDescent="0.25">
      <c r="A2052" t="s">
        <v>18083</v>
      </c>
      <c r="B2052" s="228">
        <v>27594</v>
      </c>
      <c r="C2052" s="228">
        <v>31536</v>
      </c>
      <c r="D2052" s="228">
        <v>35478</v>
      </c>
      <c r="E2052" s="228">
        <v>39420</v>
      </c>
      <c r="F2052" s="228">
        <v>42574</v>
      </c>
      <c r="G2052" s="228">
        <v>45727</v>
      </c>
      <c r="H2052" s="228">
        <v>48881</v>
      </c>
      <c r="I2052" s="228">
        <v>52034</v>
      </c>
      <c r="J2052" s="228">
        <v>55188</v>
      </c>
    </row>
    <row r="2053" spans="1:10" x14ac:dyDescent="0.25">
      <c r="A2053" t="s">
        <v>24761</v>
      </c>
      <c r="B2053" s="228">
        <v>36792</v>
      </c>
      <c r="C2053" s="228">
        <v>42048</v>
      </c>
      <c r="D2053" s="228">
        <v>47304</v>
      </c>
      <c r="E2053" s="228">
        <v>52560</v>
      </c>
      <c r="F2053" s="228">
        <v>56765</v>
      </c>
      <c r="G2053" s="228">
        <v>60970</v>
      </c>
      <c r="H2053" s="228">
        <v>65174</v>
      </c>
      <c r="I2053" s="228">
        <v>69379</v>
      </c>
      <c r="J2053" s="228">
        <v>73584</v>
      </c>
    </row>
    <row r="2054" spans="1:10" x14ac:dyDescent="0.25">
      <c r="A2054" t="s">
        <v>4753</v>
      </c>
      <c r="B2054" s="228">
        <v>14280</v>
      </c>
      <c r="C2054" s="228">
        <v>16320</v>
      </c>
      <c r="D2054" s="228">
        <v>18360</v>
      </c>
      <c r="E2054" s="228">
        <v>20400</v>
      </c>
      <c r="F2054" s="228">
        <v>22032</v>
      </c>
      <c r="G2054" s="228">
        <v>23664</v>
      </c>
      <c r="H2054" s="228">
        <v>25296</v>
      </c>
      <c r="I2054" s="228">
        <v>26928</v>
      </c>
      <c r="J2054" s="228">
        <v>28560</v>
      </c>
    </row>
    <row r="2055" spans="1:10" x14ac:dyDescent="0.25">
      <c r="A2055" t="s">
        <v>11406</v>
      </c>
      <c r="B2055" s="228">
        <v>23800</v>
      </c>
      <c r="C2055" s="228">
        <v>27200</v>
      </c>
      <c r="D2055" s="228">
        <v>30600</v>
      </c>
      <c r="E2055" s="228">
        <v>34000</v>
      </c>
      <c r="F2055" s="228">
        <v>36720</v>
      </c>
      <c r="G2055" s="228">
        <v>39440</v>
      </c>
      <c r="H2055" s="228">
        <v>42160</v>
      </c>
      <c r="I2055" s="228">
        <v>44880</v>
      </c>
      <c r="J2055" s="228">
        <v>47600</v>
      </c>
    </row>
    <row r="2056" spans="1:10" x14ac:dyDescent="0.25">
      <c r="A2056" t="s">
        <v>18084</v>
      </c>
      <c r="B2056" s="228">
        <v>28560</v>
      </c>
      <c r="C2056" s="228">
        <v>32640</v>
      </c>
      <c r="D2056" s="228">
        <v>36720</v>
      </c>
      <c r="E2056" s="228">
        <v>40800</v>
      </c>
      <c r="F2056" s="228">
        <v>44064</v>
      </c>
      <c r="G2056" s="228">
        <v>47328</v>
      </c>
      <c r="H2056" s="228">
        <v>50592</v>
      </c>
      <c r="I2056" s="228">
        <v>53856</v>
      </c>
      <c r="J2056" s="228">
        <v>57120</v>
      </c>
    </row>
    <row r="2057" spans="1:10" x14ac:dyDescent="0.25">
      <c r="A2057" t="s">
        <v>24762</v>
      </c>
      <c r="B2057" s="228">
        <v>38080</v>
      </c>
      <c r="C2057" s="228">
        <v>43520</v>
      </c>
      <c r="D2057" s="228">
        <v>48960</v>
      </c>
      <c r="E2057" s="228">
        <v>54400</v>
      </c>
      <c r="F2057" s="228">
        <v>58752</v>
      </c>
      <c r="G2057" s="228">
        <v>63104</v>
      </c>
      <c r="H2057" s="228">
        <v>67456</v>
      </c>
      <c r="I2057" s="228">
        <v>71808</v>
      </c>
      <c r="J2057" s="228">
        <v>76160</v>
      </c>
    </row>
    <row r="2058" spans="1:10" x14ac:dyDescent="0.25">
      <c r="A2058" t="s">
        <v>4754</v>
      </c>
      <c r="B2058" s="228">
        <v>15099</v>
      </c>
      <c r="C2058" s="228">
        <v>17256</v>
      </c>
      <c r="D2058" s="228">
        <v>19413</v>
      </c>
      <c r="E2058" s="228">
        <v>21570</v>
      </c>
      <c r="F2058" s="228">
        <v>23296</v>
      </c>
      <c r="G2058" s="228">
        <v>25021</v>
      </c>
      <c r="H2058" s="228">
        <v>26747</v>
      </c>
      <c r="I2058" s="228">
        <v>28472</v>
      </c>
      <c r="J2058" s="228">
        <v>30198</v>
      </c>
    </row>
    <row r="2059" spans="1:10" x14ac:dyDescent="0.25">
      <c r="A2059" t="s">
        <v>11407</v>
      </c>
      <c r="B2059" s="228">
        <v>25165</v>
      </c>
      <c r="C2059" s="228">
        <v>28760</v>
      </c>
      <c r="D2059" s="228">
        <v>32355</v>
      </c>
      <c r="E2059" s="228">
        <v>35950</v>
      </c>
      <c r="F2059" s="228">
        <v>38826</v>
      </c>
      <c r="G2059" s="228">
        <v>41702</v>
      </c>
      <c r="H2059" s="228">
        <v>44578</v>
      </c>
      <c r="I2059" s="228">
        <v>47454</v>
      </c>
      <c r="J2059" s="228">
        <v>50330</v>
      </c>
    </row>
    <row r="2060" spans="1:10" x14ac:dyDescent="0.25">
      <c r="A2060" t="s">
        <v>18085</v>
      </c>
      <c r="B2060" s="228">
        <v>30198</v>
      </c>
      <c r="C2060" s="228">
        <v>34512</v>
      </c>
      <c r="D2060" s="228">
        <v>38826</v>
      </c>
      <c r="E2060" s="228">
        <v>43140</v>
      </c>
      <c r="F2060" s="228">
        <v>46591</v>
      </c>
      <c r="G2060" s="228">
        <v>50042</v>
      </c>
      <c r="H2060" s="228">
        <v>53494</v>
      </c>
      <c r="I2060" s="228">
        <v>56945</v>
      </c>
      <c r="J2060" s="228">
        <v>60396</v>
      </c>
    </row>
    <row r="2061" spans="1:10" x14ac:dyDescent="0.25">
      <c r="A2061" t="s">
        <v>24763</v>
      </c>
      <c r="B2061" s="228">
        <v>40264</v>
      </c>
      <c r="C2061" s="228">
        <v>46016</v>
      </c>
      <c r="D2061" s="228">
        <v>51768</v>
      </c>
      <c r="E2061" s="228">
        <v>57520</v>
      </c>
      <c r="F2061" s="228">
        <v>62122</v>
      </c>
      <c r="G2061" s="228">
        <v>66723</v>
      </c>
      <c r="H2061" s="228">
        <v>71325</v>
      </c>
      <c r="I2061" s="228">
        <v>75926</v>
      </c>
      <c r="J2061" s="228">
        <v>80528</v>
      </c>
    </row>
    <row r="2062" spans="1:10" x14ac:dyDescent="0.25">
      <c r="A2062" t="s">
        <v>30599</v>
      </c>
      <c r="B2062" s="228">
        <v>15855</v>
      </c>
      <c r="C2062" s="228">
        <v>18120</v>
      </c>
      <c r="D2062" s="228">
        <v>20385</v>
      </c>
      <c r="E2062" s="228">
        <v>22650</v>
      </c>
      <c r="F2062" s="228">
        <v>24462</v>
      </c>
      <c r="G2062" s="228">
        <v>26274</v>
      </c>
      <c r="H2062" s="228">
        <v>28086</v>
      </c>
      <c r="I2062" s="228">
        <v>29898</v>
      </c>
      <c r="J2062" s="228">
        <v>31710</v>
      </c>
    </row>
    <row r="2063" spans="1:10" x14ac:dyDescent="0.25">
      <c r="A2063" t="s">
        <v>31076</v>
      </c>
      <c r="B2063" s="228">
        <v>26425</v>
      </c>
      <c r="C2063" s="228">
        <v>30200</v>
      </c>
      <c r="D2063" s="228">
        <v>33975</v>
      </c>
      <c r="E2063" s="228">
        <v>37750</v>
      </c>
      <c r="F2063" s="228">
        <v>40770</v>
      </c>
      <c r="G2063" s="228">
        <v>43790</v>
      </c>
      <c r="H2063" s="228">
        <v>46810</v>
      </c>
      <c r="I2063" s="228">
        <v>49830</v>
      </c>
      <c r="J2063" s="228">
        <v>52850</v>
      </c>
    </row>
    <row r="2064" spans="1:10" x14ac:dyDescent="0.25">
      <c r="A2064" t="s">
        <v>31553</v>
      </c>
      <c r="B2064" s="228">
        <v>31710</v>
      </c>
      <c r="C2064" s="228">
        <v>36240</v>
      </c>
      <c r="D2064" s="228">
        <v>40770</v>
      </c>
      <c r="E2064" s="228">
        <v>45300</v>
      </c>
      <c r="F2064" s="228">
        <v>48924</v>
      </c>
      <c r="G2064" s="228">
        <v>52548</v>
      </c>
      <c r="H2064" s="228">
        <v>56172</v>
      </c>
      <c r="I2064" s="228">
        <v>59796</v>
      </c>
      <c r="J2064" s="228">
        <v>63420</v>
      </c>
    </row>
    <row r="2065" spans="1:10" x14ac:dyDescent="0.25">
      <c r="A2065" t="s">
        <v>32028</v>
      </c>
      <c r="B2065" s="228">
        <v>42280</v>
      </c>
      <c r="C2065" s="228">
        <v>48320</v>
      </c>
      <c r="D2065" s="228">
        <v>54360</v>
      </c>
      <c r="E2065" s="228">
        <v>60400</v>
      </c>
      <c r="F2065" s="228">
        <v>65232</v>
      </c>
      <c r="G2065" s="228">
        <v>70064</v>
      </c>
      <c r="H2065" s="228">
        <v>74896</v>
      </c>
      <c r="I2065" s="228">
        <v>79728</v>
      </c>
      <c r="J2065" s="228">
        <v>84560</v>
      </c>
    </row>
    <row r="2066" spans="1:10" x14ac:dyDescent="0.25">
      <c r="A2066" t="s">
        <v>32513</v>
      </c>
      <c r="B2066" s="228">
        <v>15855</v>
      </c>
      <c r="C2066" s="228">
        <v>18120</v>
      </c>
      <c r="D2066" s="228">
        <v>20385</v>
      </c>
      <c r="E2066" s="228">
        <v>22650</v>
      </c>
      <c r="F2066" s="228">
        <v>24462</v>
      </c>
      <c r="G2066" s="228">
        <v>26274</v>
      </c>
      <c r="H2066" s="228">
        <v>28086</v>
      </c>
      <c r="I2066" s="228">
        <v>29898</v>
      </c>
      <c r="J2066" s="228">
        <v>31710</v>
      </c>
    </row>
    <row r="2067" spans="1:10" x14ac:dyDescent="0.25">
      <c r="A2067" t="s">
        <v>32988</v>
      </c>
      <c r="B2067" s="228">
        <v>26425</v>
      </c>
      <c r="C2067" s="228">
        <v>30200</v>
      </c>
      <c r="D2067" s="228">
        <v>33975</v>
      </c>
      <c r="E2067" s="228">
        <v>37750</v>
      </c>
      <c r="F2067" s="228">
        <v>40770</v>
      </c>
      <c r="G2067" s="228">
        <v>43790</v>
      </c>
      <c r="H2067" s="228">
        <v>46810</v>
      </c>
      <c r="I2067" s="228">
        <v>49830</v>
      </c>
      <c r="J2067" s="228">
        <v>52850</v>
      </c>
    </row>
    <row r="2068" spans="1:10" x14ac:dyDescent="0.25">
      <c r="A2068" t="s">
        <v>33463</v>
      </c>
      <c r="B2068" s="228">
        <v>31710</v>
      </c>
      <c r="C2068" s="228">
        <v>36240</v>
      </c>
      <c r="D2068" s="228">
        <v>40770</v>
      </c>
      <c r="E2068" s="228">
        <v>45300</v>
      </c>
      <c r="F2068" s="228">
        <v>48924</v>
      </c>
      <c r="G2068" s="228">
        <v>52548</v>
      </c>
      <c r="H2068" s="228">
        <v>56172</v>
      </c>
      <c r="I2068" s="228">
        <v>59796</v>
      </c>
      <c r="J2068" s="228">
        <v>63420</v>
      </c>
    </row>
    <row r="2069" spans="1:10" x14ac:dyDescent="0.25">
      <c r="A2069" t="s">
        <v>33940</v>
      </c>
      <c r="B2069" s="228">
        <v>42280</v>
      </c>
      <c r="C2069" s="228">
        <v>48320</v>
      </c>
      <c r="D2069" s="228">
        <v>54360</v>
      </c>
      <c r="E2069" s="228">
        <v>60400</v>
      </c>
      <c r="F2069" s="228">
        <v>65232</v>
      </c>
      <c r="G2069" s="228">
        <v>70064</v>
      </c>
      <c r="H2069" s="228">
        <v>74896</v>
      </c>
      <c r="I2069" s="228">
        <v>79728</v>
      </c>
      <c r="J2069" s="228">
        <v>84560</v>
      </c>
    </row>
    <row r="2070" spans="1:10" x14ac:dyDescent="0.25">
      <c r="A2070" t="s">
        <v>34613</v>
      </c>
      <c r="B2070" s="228">
        <v>16779</v>
      </c>
      <c r="C2070" s="228">
        <v>19176</v>
      </c>
      <c r="D2070" s="228">
        <v>21573</v>
      </c>
      <c r="E2070" s="228">
        <v>23970</v>
      </c>
      <c r="F2070" s="228">
        <v>25888</v>
      </c>
      <c r="G2070" s="228">
        <v>27805</v>
      </c>
      <c r="H2070" s="228">
        <v>29723</v>
      </c>
      <c r="I2070" s="228">
        <v>31640</v>
      </c>
      <c r="J2070" s="228">
        <v>33558</v>
      </c>
    </row>
    <row r="2071" spans="1:10" x14ac:dyDescent="0.25">
      <c r="A2071" t="s">
        <v>34614</v>
      </c>
      <c r="B2071" s="228">
        <v>27965</v>
      </c>
      <c r="C2071" s="228">
        <v>31960</v>
      </c>
      <c r="D2071" s="228">
        <v>35955</v>
      </c>
      <c r="E2071" s="228">
        <v>39950</v>
      </c>
      <c r="F2071" s="228">
        <v>43146</v>
      </c>
      <c r="G2071" s="228">
        <v>46342</v>
      </c>
      <c r="H2071" s="228">
        <v>49538</v>
      </c>
      <c r="I2071" s="228">
        <v>52734</v>
      </c>
      <c r="J2071" s="228">
        <v>55930</v>
      </c>
    </row>
    <row r="2072" spans="1:10" x14ac:dyDescent="0.25">
      <c r="A2072" t="s">
        <v>34615</v>
      </c>
      <c r="B2072" s="228">
        <v>33558</v>
      </c>
      <c r="C2072" s="228">
        <v>38352</v>
      </c>
      <c r="D2072" s="228">
        <v>43146</v>
      </c>
      <c r="E2072" s="228">
        <v>47940</v>
      </c>
      <c r="F2072" s="228">
        <v>51775</v>
      </c>
      <c r="G2072" s="228">
        <v>55610</v>
      </c>
      <c r="H2072" s="228">
        <v>59446</v>
      </c>
      <c r="I2072" s="228">
        <v>63281</v>
      </c>
      <c r="J2072" s="228">
        <v>67116</v>
      </c>
    </row>
    <row r="2073" spans="1:10" x14ac:dyDescent="0.25">
      <c r="A2073" t="s">
        <v>34616</v>
      </c>
      <c r="B2073" s="228">
        <v>44744</v>
      </c>
      <c r="C2073" s="228">
        <v>51136</v>
      </c>
      <c r="D2073" s="228">
        <v>57528</v>
      </c>
      <c r="E2073" s="228">
        <v>63920</v>
      </c>
      <c r="F2073" s="228">
        <v>69034</v>
      </c>
      <c r="G2073" s="228">
        <v>74147</v>
      </c>
      <c r="H2073" s="228">
        <v>79261</v>
      </c>
      <c r="I2073" s="228">
        <v>84374</v>
      </c>
      <c r="J2073" s="228">
        <v>89488</v>
      </c>
    </row>
    <row r="2074" spans="1:10" x14ac:dyDescent="0.25">
      <c r="A2074" t="s">
        <v>36334</v>
      </c>
      <c r="B2074" s="228">
        <v>18900</v>
      </c>
      <c r="C2074" s="228">
        <v>21600</v>
      </c>
      <c r="D2074" s="228">
        <v>24300</v>
      </c>
      <c r="E2074" s="228">
        <v>27000</v>
      </c>
      <c r="F2074" s="228">
        <v>29160</v>
      </c>
      <c r="G2074" s="228">
        <v>31320</v>
      </c>
      <c r="H2074" s="228">
        <v>33480</v>
      </c>
      <c r="I2074" s="228">
        <v>35640</v>
      </c>
      <c r="J2074" s="228">
        <v>37800</v>
      </c>
    </row>
    <row r="2075" spans="1:10" x14ac:dyDescent="0.25">
      <c r="A2075" t="s">
        <v>36812</v>
      </c>
      <c r="B2075" s="228">
        <v>31500</v>
      </c>
      <c r="C2075" s="228">
        <v>36000</v>
      </c>
      <c r="D2075" s="228">
        <v>40500</v>
      </c>
      <c r="E2075" s="228">
        <v>45000</v>
      </c>
      <c r="F2075" s="228">
        <v>48600</v>
      </c>
      <c r="G2075" s="228">
        <v>52200</v>
      </c>
      <c r="H2075" s="228">
        <v>55800</v>
      </c>
      <c r="I2075" s="228">
        <v>59400</v>
      </c>
      <c r="J2075" s="228">
        <v>63000</v>
      </c>
    </row>
    <row r="2076" spans="1:10" x14ac:dyDescent="0.25">
      <c r="A2076" t="s">
        <v>37288</v>
      </c>
      <c r="B2076" s="228">
        <v>37800</v>
      </c>
      <c r="C2076" s="228">
        <v>43200</v>
      </c>
      <c r="D2076" s="228">
        <v>48600</v>
      </c>
      <c r="E2076" s="228">
        <v>54000</v>
      </c>
      <c r="F2076" s="228">
        <v>58320</v>
      </c>
      <c r="G2076" s="228">
        <v>62640</v>
      </c>
      <c r="H2076" s="228">
        <v>66960</v>
      </c>
      <c r="I2076" s="228">
        <v>71280</v>
      </c>
      <c r="J2076" s="228">
        <v>75600</v>
      </c>
    </row>
    <row r="2077" spans="1:10" x14ac:dyDescent="0.25">
      <c r="A2077" t="s">
        <v>37765</v>
      </c>
      <c r="B2077" s="228">
        <v>50400</v>
      </c>
      <c r="C2077" s="228">
        <v>57600</v>
      </c>
      <c r="D2077" s="228">
        <v>64800</v>
      </c>
      <c r="E2077" s="228">
        <v>72000</v>
      </c>
      <c r="F2077" s="228">
        <v>77760</v>
      </c>
      <c r="G2077" s="228">
        <v>83520</v>
      </c>
      <c r="H2077" s="228">
        <v>89280</v>
      </c>
      <c r="I2077" s="228">
        <v>95040</v>
      </c>
      <c r="J2077" s="228">
        <v>100800</v>
      </c>
    </row>
    <row r="2078" spans="1:10" x14ac:dyDescent="0.25">
      <c r="A2078" t="s">
        <v>38248</v>
      </c>
      <c r="B2078" s="228">
        <v>18900</v>
      </c>
      <c r="C2078" s="228">
        <v>21600</v>
      </c>
      <c r="D2078" s="228">
        <v>24300</v>
      </c>
      <c r="E2078" s="228">
        <v>27000</v>
      </c>
      <c r="F2078" s="228">
        <v>29160</v>
      </c>
      <c r="G2078" s="228">
        <v>31320</v>
      </c>
      <c r="H2078" s="228">
        <v>33480</v>
      </c>
      <c r="I2078" s="228">
        <v>35640</v>
      </c>
      <c r="J2078" s="228">
        <v>37800</v>
      </c>
    </row>
    <row r="2079" spans="1:10" x14ac:dyDescent="0.25">
      <c r="A2079" t="s">
        <v>38725</v>
      </c>
      <c r="B2079" s="228">
        <v>31500</v>
      </c>
      <c r="C2079" s="228">
        <v>36000</v>
      </c>
      <c r="D2079" s="228">
        <v>40500</v>
      </c>
      <c r="E2079" s="228">
        <v>45000</v>
      </c>
      <c r="F2079" s="228">
        <v>48600</v>
      </c>
      <c r="G2079" s="228">
        <v>52200</v>
      </c>
      <c r="H2079" s="228">
        <v>55800</v>
      </c>
      <c r="I2079" s="228">
        <v>59400</v>
      </c>
      <c r="J2079" s="228">
        <v>63000</v>
      </c>
    </row>
    <row r="2080" spans="1:10" x14ac:dyDescent="0.25">
      <c r="A2080" t="s">
        <v>39202</v>
      </c>
      <c r="B2080" s="228">
        <v>37800</v>
      </c>
      <c r="C2080" s="228">
        <v>43200</v>
      </c>
      <c r="D2080" s="228">
        <v>48600</v>
      </c>
      <c r="E2080" s="228">
        <v>54000</v>
      </c>
      <c r="F2080" s="228">
        <v>58320</v>
      </c>
      <c r="G2080" s="228">
        <v>62640</v>
      </c>
      <c r="H2080" s="228">
        <v>66960</v>
      </c>
      <c r="I2080" s="228">
        <v>71280</v>
      </c>
      <c r="J2080" s="228">
        <v>75600</v>
      </c>
    </row>
    <row r="2081" spans="1:10" x14ac:dyDescent="0.25">
      <c r="A2081" t="s">
        <v>39679</v>
      </c>
      <c r="B2081" s="228">
        <v>50400</v>
      </c>
      <c r="C2081" s="228">
        <v>57600</v>
      </c>
      <c r="D2081" s="228">
        <v>64800</v>
      </c>
      <c r="E2081" s="228">
        <v>72000</v>
      </c>
      <c r="F2081" s="228">
        <v>77760</v>
      </c>
      <c r="G2081" s="228">
        <v>83520</v>
      </c>
      <c r="H2081" s="228">
        <v>89280</v>
      </c>
      <c r="I2081" s="228">
        <v>95040</v>
      </c>
      <c r="J2081" s="228">
        <v>100800</v>
      </c>
    </row>
    <row r="2082" spans="1:10" x14ac:dyDescent="0.25">
      <c r="A2082" t="s">
        <v>4766</v>
      </c>
      <c r="B2082" s="228">
        <v>13797</v>
      </c>
      <c r="C2082" s="228">
        <v>15768</v>
      </c>
      <c r="D2082" s="228">
        <v>17739</v>
      </c>
      <c r="E2082" s="228">
        <v>19710</v>
      </c>
      <c r="F2082" s="228">
        <v>21287</v>
      </c>
      <c r="G2082" s="228">
        <v>22864</v>
      </c>
      <c r="H2082" s="228">
        <v>24440</v>
      </c>
      <c r="I2082" s="228">
        <v>26017</v>
      </c>
      <c r="J2082" s="228">
        <v>27594</v>
      </c>
    </row>
    <row r="2083" spans="1:10" x14ac:dyDescent="0.25">
      <c r="A2083" t="s">
        <v>11419</v>
      </c>
      <c r="B2083" s="228">
        <v>22995</v>
      </c>
      <c r="C2083" s="228">
        <v>26280</v>
      </c>
      <c r="D2083" s="228">
        <v>29565</v>
      </c>
      <c r="E2083" s="228">
        <v>32850</v>
      </c>
      <c r="F2083" s="228">
        <v>35478</v>
      </c>
      <c r="G2083" s="228">
        <v>38106</v>
      </c>
      <c r="H2083" s="228">
        <v>40734</v>
      </c>
      <c r="I2083" s="228">
        <v>43362</v>
      </c>
      <c r="J2083" s="228">
        <v>45990</v>
      </c>
    </row>
    <row r="2084" spans="1:10" x14ac:dyDescent="0.25">
      <c r="A2084" t="s">
        <v>18097</v>
      </c>
      <c r="B2084" s="228">
        <v>27594</v>
      </c>
      <c r="C2084" s="228">
        <v>31536</v>
      </c>
      <c r="D2084" s="228">
        <v>35478</v>
      </c>
      <c r="E2084" s="228">
        <v>39420</v>
      </c>
      <c r="F2084" s="228">
        <v>42574</v>
      </c>
      <c r="G2084" s="228">
        <v>45727</v>
      </c>
      <c r="H2084" s="228">
        <v>48881</v>
      </c>
      <c r="I2084" s="228">
        <v>52034</v>
      </c>
      <c r="J2084" s="228">
        <v>55188</v>
      </c>
    </row>
    <row r="2085" spans="1:10" x14ac:dyDescent="0.25">
      <c r="A2085" t="s">
        <v>24775</v>
      </c>
      <c r="B2085" s="228">
        <v>36792</v>
      </c>
      <c r="C2085" s="228">
        <v>42048</v>
      </c>
      <c r="D2085" s="228">
        <v>47304</v>
      </c>
      <c r="E2085" s="228">
        <v>52560</v>
      </c>
      <c r="F2085" s="228">
        <v>56765</v>
      </c>
      <c r="G2085" s="228">
        <v>60970</v>
      </c>
      <c r="H2085" s="228">
        <v>65174</v>
      </c>
      <c r="I2085" s="228">
        <v>69379</v>
      </c>
      <c r="J2085" s="228">
        <v>73584</v>
      </c>
    </row>
    <row r="2086" spans="1:10" x14ac:dyDescent="0.25">
      <c r="A2086" t="s">
        <v>4767</v>
      </c>
      <c r="B2086" s="228">
        <v>14280</v>
      </c>
      <c r="C2086" s="228">
        <v>16320</v>
      </c>
      <c r="D2086" s="228">
        <v>18360</v>
      </c>
      <c r="E2086" s="228">
        <v>20400</v>
      </c>
      <c r="F2086" s="228">
        <v>22032</v>
      </c>
      <c r="G2086" s="228">
        <v>23664</v>
      </c>
      <c r="H2086" s="228">
        <v>25296</v>
      </c>
      <c r="I2086" s="228">
        <v>26928</v>
      </c>
      <c r="J2086" s="228">
        <v>28560</v>
      </c>
    </row>
    <row r="2087" spans="1:10" x14ac:dyDescent="0.25">
      <c r="A2087" t="s">
        <v>11420</v>
      </c>
      <c r="B2087" s="228">
        <v>23800</v>
      </c>
      <c r="C2087" s="228">
        <v>27200</v>
      </c>
      <c r="D2087" s="228">
        <v>30600</v>
      </c>
      <c r="E2087" s="228">
        <v>34000</v>
      </c>
      <c r="F2087" s="228">
        <v>36720</v>
      </c>
      <c r="G2087" s="228">
        <v>39440</v>
      </c>
      <c r="H2087" s="228">
        <v>42160</v>
      </c>
      <c r="I2087" s="228">
        <v>44880</v>
      </c>
      <c r="J2087" s="228">
        <v>47600</v>
      </c>
    </row>
    <row r="2088" spans="1:10" x14ac:dyDescent="0.25">
      <c r="A2088" t="s">
        <v>18098</v>
      </c>
      <c r="B2088" s="228">
        <v>28560</v>
      </c>
      <c r="C2088" s="228">
        <v>32640</v>
      </c>
      <c r="D2088" s="228">
        <v>36720</v>
      </c>
      <c r="E2088" s="228">
        <v>40800</v>
      </c>
      <c r="F2088" s="228">
        <v>44064</v>
      </c>
      <c r="G2088" s="228">
        <v>47328</v>
      </c>
      <c r="H2088" s="228">
        <v>50592</v>
      </c>
      <c r="I2088" s="228">
        <v>53856</v>
      </c>
      <c r="J2088" s="228">
        <v>57120</v>
      </c>
    </row>
    <row r="2089" spans="1:10" x14ac:dyDescent="0.25">
      <c r="A2089" t="s">
        <v>24776</v>
      </c>
      <c r="B2089" s="228">
        <v>38080</v>
      </c>
      <c r="C2089" s="228">
        <v>43520</v>
      </c>
      <c r="D2089" s="228">
        <v>48960</v>
      </c>
      <c r="E2089" s="228">
        <v>54400</v>
      </c>
      <c r="F2089" s="228">
        <v>58752</v>
      </c>
      <c r="G2089" s="228">
        <v>63104</v>
      </c>
      <c r="H2089" s="228">
        <v>67456</v>
      </c>
      <c r="I2089" s="228">
        <v>71808</v>
      </c>
      <c r="J2089" s="228">
        <v>76160</v>
      </c>
    </row>
    <row r="2090" spans="1:10" x14ac:dyDescent="0.25">
      <c r="A2090" t="s">
        <v>4768</v>
      </c>
      <c r="B2090" s="228">
        <v>15099</v>
      </c>
      <c r="C2090" s="228">
        <v>17256</v>
      </c>
      <c r="D2090" s="228">
        <v>19413</v>
      </c>
      <c r="E2090" s="228">
        <v>21570</v>
      </c>
      <c r="F2090" s="228">
        <v>23296</v>
      </c>
      <c r="G2090" s="228">
        <v>25021</v>
      </c>
      <c r="H2090" s="228">
        <v>26747</v>
      </c>
      <c r="I2090" s="228">
        <v>28472</v>
      </c>
      <c r="J2090" s="228">
        <v>30198</v>
      </c>
    </row>
    <row r="2091" spans="1:10" x14ac:dyDescent="0.25">
      <c r="A2091" t="s">
        <v>11421</v>
      </c>
      <c r="B2091" s="228">
        <v>25165</v>
      </c>
      <c r="C2091" s="228">
        <v>28760</v>
      </c>
      <c r="D2091" s="228">
        <v>32355</v>
      </c>
      <c r="E2091" s="228">
        <v>35950</v>
      </c>
      <c r="F2091" s="228">
        <v>38826</v>
      </c>
      <c r="G2091" s="228">
        <v>41702</v>
      </c>
      <c r="H2091" s="228">
        <v>44578</v>
      </c>
      <c r="I2091" s="228">
        <v>47454</v>
      </c>
      <c r="J2091" s="228">
        <v>50330</v>
      </c>
    </row>
    <row r="2092" spans="1:10" x14ac:dyDescent="0.25">
      <c r="A2092" t="s">
        <v>18099</v>
      </c>
      <c r="B2092" s="228">
        <v>30198</v>
      </c>
      <c r="C2092" s="228">
        <v>34512</v>
      </c>
      <c r="D2092" s="228">
        <v>38826</v>
      </c>
      <c r="E2092" s="228">
        <v>43140</v>
      </c>
      <c r="F2092" s="228">
        <v>46591</v>
      </c>
      <c r="G2092" s="228">
        <v>50042</v>
      </c>
      <c r="H2092" s="228">
        <v>53494</v>
      </c>
      <c r="I2092" s="228">
        <v>56945</v>
      </c>
      <c r="J2092" s="228">
        <v>60396</v>
      </c>
    </row>
    <row r="2093" spans="1:10" x14ac:dyDescent="0.25">
      <c r="A2093" t="s">
        <v>24777</v>
      </c>
      <c r="B2093" s="228">
        <v>40264</v>
      </c>
      <c r="C2093" s="228">
        <v>46016</v>
      </c>
      <c r="D2093" s="228">
        <v>51768</v>
      </c>
      <c r="E2093" s="228">
        <v>57520</v>
      </c>
      <c r="F2093" s="228">
        <v>62122</v>
      </c>
      <c r="G2093" s="228">
        <v>66723</v>
      </c>
      <c r="H2093" s="228">
        <v>71325</v>
      </c>
      <c r="I2093" s="228">
        <v>75926</v>
      </c>
      <c r="J2093" s="228">
        <v>80528</v>
      </c>
    </row>
    <row r="2094" spans="1:10" x14ac:dyDescent="0.25">
      <c r="A2094" t="s">
        <v>30600</v>
      </c>
      <c r="B2094" s="228">
        <v>15855</v>
      </c>
      <c r="C2094" s="228">
        <v>18120</v>
      </c>
      <c r="D2094" s="228">
        <v>20385</v>
      </c>
      <c r="E2094" s="228">
        <v>22650</v>
      </c>
      <c r="F2094" s="228">
        <v>24462</v>
      </c>
      <c r="G2094" s="228">
        <v>26274</v>
      </c>
      <c r="H2094" s="228">
        <v>28086</v>
      </c>
      <c r="I2094" s="228">
        <v>29898</v>
      </c>
      <c r="J2094" s="228">
        <v>31710</v>
      </c>
    </row>
    <row r="2095" spans="1:10" x14ac:dyDescent="0.25">
      <c r="A2095" t="s">
        <v>31077</v>
      </c>
      <c r="B2095" s="228">
        <v>26425</v>
      </c>
      <c r="C2095" s="228">
        <v>30200</v>
      </c>
      <c r="D2095" s="228">
        <v>33975</v>
      </c>
      <c r="E2095" s="228">
        <v>37750</v>
      </c>
      <c r="F2095" s="228">
        <v>40770</v>
      </c>
      <c r="G2095" s="228">
        <v>43790</v>
      </c>
      <c r="H2095" s="228">
        <v>46810</v>
      </c>
      <c r="I2095" s="228">
        <v>49830</v>
      </c>
      <c r="J2095" s="228">
        <v>52850</v>
      </c>
    </row>
    <row r="2096" spans="1:10" x14ac:dyDescent="0.25">
      <c r="A2096" t="s">
        <v>31554</v>
      </c>
      <c r="B2096" s="228">
        <v>31710</v>
      </c>
      <c r="C2096" s="228">
        <v>36240</v>
      </c>
      <c r="D2096" s="228">
        <v>40770</v>
      </c>
      <c r="E2096" s="228">
        <v>45300</v>
      </c>
      <c r="F2096" s="228">
        <v>48924</v>
      </c>
      <c r="G2096" s="228">
        <v>52548</v>
      </c>
      <c r="H2096" s="228">
        <v>56172</v>
      </c>
      <c r="I2096" s="228">
        <v>59796</v>
      </c>
      <c r="J2096" s="228">
        <v>63420</v>
      </c>
    </row>
    <row r="2097" spans="1:10" x14ac:dyDescent="0.25">
      <c r="A2097" t="s">
        <v>32029</v>
      </c>
      <c r="B2097" s="228">
        <v>42280</v>
      </c>
      <c r="C2097" s="228">
        <v>48320</v>
      </c>
      <c r="D2097" s="228">
        <v>54360</v>
      </c>
      <c r="E2097" s="228">
        <v>60400</v>
      </c>
      <c r="F2097" s="228">
        <v>65232</v>
      </c>
      <c r="G2097" s="228">
        <v>70064</v>
      </c>
      <c r="H2097" s="228">
        <v>74896</v>
      </c>
      <c r="I2097" s="228">
        <v>79728</v>
      </c>
      <c r="J2097" s="228">
        <v>84560</v>
      </c>
    </row>
    <row r="2098" spans="1:10" x14ac:dyDescent="0.25">
      <c r="A2098" t="s">
        <v>32514</v>
      </c>
      <c r="B2098" s="228">
        <v>15855</v>
      </c>
      <c r="C2098" s="228">
        <v>18120</v>
      </c>
      <c r="D2098" s="228">
        <v>20385</v>
      </c>
      <c r="E2098" s="228">
        <v>22650</v>
      </c>
      <c r="F2098" s="228">
        <v>24462</v>
      </c>
      <c r="G2098" s="228">
        <v>26274</v>
      </c>
      <c r="H2098" s="228">
        <v>28086</v>
      </c>
      <c r="I2098" s="228">
        <v>29898</v>
      </c>
      <c r="J2098" s="228">
        <v>31710</v>
      </c>
    </row>
    <row r="2099" spans="1:10" x14ac:dyDescent="0.25">
      <c r="A2099" t="s">
        <v>32989</v>
      </c>
      <c r="B2099" s="228">
        <v>26425</v>
      </c>
      <c r="C2099" s="228">
        <v>30200</v>
      </c>
      <c r="D2099" s="228">
        <v>33975</v>
      </c>
      <c r="E2099" s="228">
        <v>37750</v>
      </c>
      <c r="F2099" s="228">
        <v>40770</v>
      </c>
      <c r="G2099" s="228">
        <v>43790</v>
      </c>
      <c r="H2099" s="228">
        <v>46810</v>
      </c>
      <c r="I2099" s="228">
        <v>49830</v>
      </c>
      <c r="J2099" s="228">
        <v>52850</v>
      </c>
    </row>
    <row r="2100" spans="1:10" x14ac:dyDescent="0.25">
      <c r="A2100" t="s">
        <v>33464</v>
      </c>
      <c r="B2100" s="228">
        <v>31710</v>
      </c>
      <c r="C2100" s="228">
        <v>36240</v>
      </c>
      <c r="D2100" s="228">
        <v>40770</v>
      </c>
      <c r="E2100" s="228">
        <v>45300</v>
      </c>
      <c r="F2100" s="228">
        <v>48924</v>
      </c>
      <c r="G2100" s="228">
        <v>52548</v>
      </c>
      <c r="H2100" s="228">
        <v>56172</v>
      </c>
      <c r="I2100" s="228">
        <v>59796</v>
      </c>
      <c r="J2100" s="228">
        <v>63420</v>
      </c>
    </row>
    <row r="2101" spans="1:10" x14ac:dyDescent="0.25">
      <c r="A2101" t="s">
        <v>33941</v>
      </c>
      <c r="B2101" s="228">
        <v>42280</v>
      </c>
      <c r="C2101" s="228">
        <v>48320</v>
      </c>
      <c r="D2101" s="228">
        <v>54360</v>
      </c>
      <c r="E2101" s="228">
        <v>60400</v>
      </c>
      <c r="F2101" s="228">
        <v>65232</v>
      </c>
      <c r="G2101" s="228">
        <v>70064</v>
      </c>
      <c r="H2101" s="228">
        <v>74896</v>
      </c>
      <c r="I2101" s="228">
        <v>79728</v>
      </c>
      <c r="J2101" s="228">
        <v>84560</v>
      </c>
    </row>
    <row r="2102" spans="1:10" x14ac:dyDescent="0.25">
      <c r="A2102" t="s">
        <v>34617</v>
      </c>
      <c r="B2102" s="228">
        <v>16779</v>
      </c>
      <c r="C2102" s="228">
        <v>19176</v>
      </c>
      <c r="D2102" s="228">
        <v>21573</v>
      </c>
      <c r="E2102" s="228">
        <v>23970</v>
      </c>
      <c r="F2102" s="228">
        <v>25888</v>
      </c>
      <c r="G2102" s="228">
        <v>27805</v>
      </c>
      <c r="H2102" s="228">
        <v>29723</v>
      </c>
      <c r="I2102" s="228">
        <v>31640</v>
      </c>
      <c r="J2102" s="228">
        <v>33558</v>
      </c>
    </row>
    <row r="2103" spans="1:10" x14ac:dyDescent="0.25">
      <c r="A2103" t="s">
        <v>34618</v>
      </c>
      <c r="B2103" s="228">
        <v>27965</v>
      </c>
      <c r="C2103" s="228">
        <v>31960</v>
      </c>
      <c r="D2103" s="228">
        <v>35955</v>
      </c>
      <c r="E2103" s="228">
        <v>39950</v>
      </c>
      <c r="F2103" s="228">
        <v>43146</v>
      </c>
      <c r="G2103" s="228">
        <v>46342</v>
      </c>
      <c r="H2103" s="228">
        <v>49538</v>
      </c>
      <c r="I2103" s="228">
        <v>52734</v>
      </c>
      <c r="J2103" s="228">
        <v>55930</v>
      </c>
    </row>
    <row r="2104" spans="1:10" x14ac:dyDescent="0.25">
      <c r="A2104" t="s">
        <v>34619</v>
      </c>
      <c r="B2104" s="228">
        <v>33558</v>
      </c>
      <c r="C2104" s="228">
        <v>38352</v>
      </c>
      <c r="D2104" s="228">
        <v>43146</v>
      </c>
      <c r="E2104" s="228">
        <v>47940</v>
      </c>
      <c r="F2104" s="228">
        <v>51775</v>
      </c>
      <c r="G2104" s="228">
        <v>55610</v>
      </c>
      <c r="H2104" s="228">
        <v>59446</v>
      </c>
      <c r="I2104" s="228">
        <v>63281</v>
      </c>
      <c r="J2104" s="228">
        <v>67116</v>
      </c>
    </row>
    <row r="2105" spans="1:10" x14ac:dyDescent="0.25">
      <c r="A2105" t="s">
        <v>34620</v>
      </c>
      <c r="B2105" s="228">
        <v>44744</v>
      </c>
      <c r="C2105" s="228">
        <v>51136</v>
      </c>
      <c r="D2105" s="228">
        <v>57528</v>
      </c>
      <c r="E2105" s="228">
        <v>63920</v>
      </c>
      <c r="F2105" s="228">
        <v>69034</v>
      </c>
      <c r="G2105" s="228">
        <v>74147</v>
      </c>
      <c r="H2105" s="228">
        <v>79261</v>
      </c>
      <c r="I2105" s="228">
        <v>84374</v>
      </c>
      <c r="J2105" s="228">
        <v>89488</v>
      </c>
    </row>
    <row r="2106" spans="1:10" x14ac:dyDescent="0.25">
      <c r="A2106" t="s">
        <v>36335</v>
      </c>
      <c r="B2106" s="228">
        <v>18900</v>
      </c>
      <c r="C2106" s="228">
        <v>21600</v>
      </c>
      <c r="D2106" s="228">
        <v>24300</v>
      </c>
      <c r="E2106" s="228">
        <v>27000</v>
      </c>
      <c r="F2106" s="228">
        <v>29160</v>
      </c>
      <c r="G2106" s="228">
        <v>31320</v>
      </c>
      <c r="H2106" s="228">
        <v>33480</v>
      </c>
      <c r="I2106" s="228">
        <v>35640</v>
      </c>
      <c r="J2106" s="228">
        <v>37800</v>
      </c>
    </row>
    <row r="2107" spans="1:10" x14ac:dyDescent="0.25">
      <c r="A2107" t="s">
        <v>36813</v>
      </c>
      <c r="B2107" s="228">
        <v>31500</v>
      </c>
      <c r="C2107" s="228">
        <v>36000</v>
      </c>
      <c r="D2107" s="228">
        <v>40500</v>
      </c>
      <c r="E2107" s="228">
        <v>45000</v>
      </c>
      <c r="F2107" s="228">
        <v>48600</v>
      </c>
      <c r="G2107" s="228">
        <v>52200</v>
      </c>
      <c r="H2107" s="228">
        <v>55800</v>
      </c>
      <c r="I2107" s="228">
        <v>59400</v>
      </c>
      <c r="J2107" s="228">
        <v>63000</v>
      </c>
    </row>
    <row r="2108" spans="1:10" x14ac:dyDescent="0.25">
      <c r="A2108" t="s">
        <v>37289</v>
      </c>
      <c r="B2108" s="228">
        <v>37800</v>
      </c>
      <c r="C2108" s="228">
        <v>43200</v>
      </c>
      <c r="D2108" s="228">
        <v>48600</v>
      </c>
      <c r="E2108" s="228">
        <v>54000</v>
      </c>
      <c r="F2108" s="228">
        <v>58320</v>
      </c>
      <c r="G2108" s="228">
        <v>62640</v>
      </c>
      <c r="H2108" s="228">
        <v>66960</v>
      </c>
      <c r="I2108" s="228">
        <v>71280</v>
      </c>
      <c r="J2108" s="228">
        <v>75600</v>
      </c>
    </row>
    <row r="2109" spans="1:10" x14ac:dyDescent="0.25">
      <c r="A2109" t="s">
        <v>37766</v>
      </c>
      <c r="B2109" s="228">
        <v>50400</v>
      </c>
      <c r="C2109" s="228">
        <v>57600</v>
      </c>
      <c r="D2109" s="228">
        <v>64800</v>
      </c>
      <c r="E2109" s="228">
        <v>72000</v>
      </c>
      <c r="F2109" s="228">
        <v>77760</v>
      </c>
      <c r="G2109" s="228">
        <v>83520</v>
      </c>
      <c r="H2109" s="228">
        <v>89280</v>
      </c>
      <c r="I2109" s="228">
        <v>95040</v>
      </c>
      <c r="J2109" s="228">
        <v>100800</v>
      </c>
    </row>
    <row r="2110" spans="1:10" x14ac:dyDescent="0.25">
      <c r="A2110" t="s">
        <v>38249</v>
      </c>
      <c r="B2110" s="228">
        <v>18900</v>
      </c>
      <c r="C2110" s="228">
        <v>21600</v>
      </c>
      <c r="D2110" s="228">
        <v>24300</v>
      </c>
      <c r="E2110" s="228">
        <v>27000</v>
      </c>
      <c r="F2110" s="228">
        <v>29160</v>
      </c>
      <c r="G2110" s="228">
        <v>31320</v>
      </c>
      <c r="H2110" s="228">
        <v>33480</v>
      </c>
      <c r="I2110" s="228">
        <v>35640</v>
      </c>
      <c r="J2110" s="228">
        <v>37800</v>
      </c>
    </row>
    <row r="2111" spans="1:10" x14ac:dyDescent="0.25">
      <c r="A2111" t="s">
        <v>38726</v>
      </c>
      <c r="B2111" s="228">
        <v>31500</v>
      </c>
      <c r="C2111" s="228">
        <v>36000</v>
      </c>
      <c r="D2111" s="228">
        <v>40500</v>
      </c>
      <c r="E2111" s="228">
        <v>45000</v>
      </c>
      <c r="F2111" s="228">
        <v>48600</v>
      </c>
      <c r="G2111" s="228">
        <v>52200</v>
      </c>
      <c r="H2111" s="228">
        <v>55800</v>
      </c>
      <c r="I2111" s="228">
        <v>59400</v>
      </c>
      <c r="J2111" s="228">
        <v>63000</v>
      </c>
    </row>
    <row r="2112" spans="1:10" x14ac:dyDescent="0.25">
      <c r="A2112" t="s">
        <v>39203</v>
      </c>
      <c r="B2112" s="228">
        <v>37800</v>
      </c>
      <c r="C2112" s="228">
        <v>43200</v>
      </c>
      <c r="D2112" s="228">
        <v>48600</v>
      </c>
      <c r="E2112" s="228">
        <v>54000</v>
      </c>
      <c r="F2112" s="228">
        <v>58320</v>
      </c>
      <c r="G2112" s="228">
        <v>62640</v>
      </c>
      <c r="H2112" s="228">
        <v>66960</v>
      </c>
      <c r="I2112" s="228">
        <v>71280</v>
      </c>
      <c r="J2112" s="228">
        <v>75600</v>
      </c>
    </row>
    <row r="2113" spans="1:10" x14ac:dyDescent="0.25">
      <c r="A2113" t="s">
        <v>39680</v>
      </c>
      <c r="B2113" s="228">
        <v>50400</v>
      </c>
      <c r="C2113" s="228">
        <v>57600</v>
      </c>
      <c r="D2113" s="228">
        <v>64800</v>
      </c>
      <c r="E2113" s="228">
        <v>72000</v>
      </c>
      <c r="F2113" s="228">
        <v>77760</v>
      </c>
      <c r="G2113" s="228">
        <v>83520</v>
      </c>
      <c r="H2113" s="228">
        <v>89280</v>
      </c>
      <c r="I2113" s="228">
        <v>95040</v>
      </c>
      <c r="J2113" s="228">
        <v>100800</v>
      </c>
    </row>
    <row r="2114" spans="1:10" x14ac:dyDescent="0.25">
      <c r="A2114" t="s">
        <v>4780</v>
      </c>
      <c r="B2114" s="228">
        <v>13797</v>
      </c>
      <c r="C2114" s="228">
        <v>15768</v>
      </c>
      <c r="D2114" s="228">
        <v>17739</v>
      </c>
      <c r="E2114" s="228">
        <v>19710</v>
      </c>
      <c r="F2114" s="228">
        <v>21287</v>
      </c>
      <c r="G2114" s="228">
        <v>22864</v>
      </c>
      <c r="H2114" s="228">
        <v>24440</v>
      </c>
      <c r="I2114" s="228">
        <v>26017</v>
      </c>
      <c r="J2114" s="228">
        <v>27594</v>
      </c>
    </row>
    <row r="2115" spans="1:10" x14ac:dyDescent="0.25">
      <c r="A2115" t="s">
        <v>11433</v>
      </c>
      <c r="B2115" s="228">
        <v>22995</v>
      </c>
      <c r="C2115" s="228">
        <v>26280</v>
      </c>
      <c r="D2115" s="228">
        <v>29565</v>
      </c>
      <c r="E2115" s="228">
        <v>32850</v>
      </c>
      <c r="F2115" s="228">
        <v>35478</v>
      </c>
      <c r="G2115" s="228">
        <v>38106</v>
      </c>
      <c r="H2115" s="228">
        <v>40734</v>
      </c>
      <c r="I2115" s="228">
        <v>43362</v>
      </c>
      <c r="J2115" s="228">
        <v>45990</v>
      </c>
    </row>
    <row r="2116" spans="1:10" x14ac:dyDescent="0.25">
      <c r="A2116" t="s">
        <v>18111</v>
      </c>
      <c r="B2116" s="228">
        <v>27594</v>
      </c>
      <c r="C2116" s="228">
        <v>31536</v>
      </c>
      <c r="D2116" s="228">
        <v>35478</v>
      </c>
      <c r="E2116" s="228">
        <v>39420</v>
      </c>
      <c r="F2116" s="228">
        <v>42574</v>
      </c>
      <c r="G2116" s="228">
        <v>45727</v>
      </c>
      <c r="H2116" s="228">
        <v>48881</v>
      </c>
      <c r="I2116" s="228">
        <v>52034</v>
      </c>
      <c r="J2116" s="228">
        <v>55188</v>
      </c>
    </row>
    <row r="2117" spans="1:10" x14ac:dyDescent="0.25">
      <c r="A2117" t="s">
        <v>24789</v>
      </c>
      <c r="B2117" s="228">
        <v>36792</v>
      </c>
      <c r="C2117" s="228">
        <v>42048</v>
      </c>
      <c r="D2117" s="228">
        <v>47304</v>
      </c>
      <c r="E2117" s="228">
        <v>52560</v>
      </c>
      <c r="F2117" s="228">
        <v>56765</v>
      </c>
      <c r="G2117" s="228">
        <v>60970</v>
      </c>
      <c r="H2117" s="228">
        <v>65174</v>
      </c>
      <c r="I2117" s="228">
        <v>69379</v>
      </c>
      <c r="J2117" s="228">
        <v>73584</v>
      </c>
    </row>
    <row r="2118" spans="1:10" x14ac:dyDescent="0.25">
      <c r="A2118" t="s">
        <v>4781</v>
      </c>
      <c r="B2118" s="228">
        <v>14280</v>
      </c>
      <c r="C2118" s="228">
        <v>16320</v>
      </c>
      <c r="D2118" s="228">
        <v>18360</v>
      </c>
      <c r="E2118" s="228">
        <v>20400</v>
      </c>
      <c r="F2118" s="228">
        <v>22032</v>
      </c>
      <c r="G2118" s="228">
        <v>23664</v>
      </c>
      <c r="H2118" s="228">
        <v>25296</v>
      </c>
      <c r="I2118" s="228">
        <v>26928</v>
      </c>
      <c r="J2118" s="228">
        <v>28560</v>
      </c>
    </row>
    <row r="2119" spans="1:10" x14ac:dyDescent="0.25">
      <c r="A2119" t="s">
        <v>11434</v>
      </c>
      <c r="B2119" s="228">
        <v>23800</v>
      </c>
      <c r="C2119" s="228">
        <v>27200</v>
      </c>
      <c r="D2119" s="228">
        <v>30600</v>
      </c>
      <c r="E2119" s="228">
        <v>34000</v>
      </c>
      <c r="F2119" s="228">
        <v>36720</v>
      </c>
      <c r="G2119" s="228">
        <v>39440</v>
      </c>
      <c r="H2119" s="228">
        <v>42160</v>
      </c>
      <c r="I2119" s="228">
        <v>44880</v>
      </c>
      <c r="J2119" s="228">
        <v>47600</v>
      </c>
    </row>
    <row r="2120" spans="1:10" x14ac:dyDescent="0.25">
      <c r="A2120" t="s">
        <v>18112</v>
      </c>
      <c r="B2120" s="228">
        <v>28560</v>
      </c>
      <c r="C2120" s="228">
        <v>32640</v>
      </c>
      <c r="D2120" s="228">
        <v>36720</v>
      </c>
      <c r="E2120" s="228">
        <v>40800</v>
      </c>
      <c r="F2120" s="228">
        <v>44064</v>
      </c>
      <c r="G2120" s="228">
        <v>47328</v>
      </c>
      <c r="H2120" s="228">
        <v>50592</v>
      </c>
      <c r="I2120" s="228">
        <v>53856</v>
      </c>
      <c r="J2120" s="228">
        <v>57120</v>
      </c>
    </row>
    <row r="2121" spans="1:10" x14ac:dyDescent="0.25">
      <c r="A2121" t="s">
        <v>24790</v>
      </c>
      <c r="B2121" s="228">
        <v>38080</v>
      </c>
      <c r="C2121" s="228">
        <v>43520</v>
      </c>
      <c r="D2121" s="228">
        <v>48960</v>
      </c>
      <c r="E2121" s="228">
        <v>54400</v>
      </c>
      <c r="F2121" s="228">
        <v>58752</v>
      </c>
      <c r="G2121" s="228">
        <v>63104</v>
      </c>
      <c r="H2121" s="228">
        <v>67456</v>
      </c>
      <c r="I2121" s="228">
        <v>71808</v>
      </c>
      <c r="J2121" s="228">
        <v>76160</v>
      </c>
    </row>
    <row r="2122" spans="1:10" x14ac:dyDescent="0.25">
      <c r="A2122" t="s">
        <v>4782</v>
      </c>
      <c r="B2122" s="228">
        <v>15099</v>
      </c>
      <c r="C2122" s="228">
        <v>17256</v>
      </c>
      <c r="D2122" s="228">
        <v>19413</v>
      </c>
      <c r="E2122" s="228">
        <v>21570</v>
      </c>
      <c r="F2122" s="228">
        <v>23296</v>
      </c>
      <c r="G2122" s="228">
        <v>25021</v>
      </c>
      <c r="H2122" s="228">
        <v>26747</v>
      </c>
      <c r="I2122" s="228">
        <v>28472</v>
      </c>
      <c r="J2122" s="228">
        <v>30198</v>
      </c>
    </row>
    <row r="2123" spans="1:10" x14ac:dyDescent="0.25">
      <c r="A2123" t="s">
        <v>11435</v>
      </c>
      <c r="B2123" s="228">
        <v>25165</v>
      </c>
      <c r="C2123" s="228">
        <v>28760</v>
      </c>
      <c r="D2123" s="228">
        <v>32355</v>
      </c>
      <c r="E2123" s="228">
        <v>35950</v>
      </c>
      <c r="F2123" s="228">
        <v>38826</v>
      </c>
      <c r="G2123" s="228">
        <v>41702</v>
      </c>
      <c r="H2123" s="228">
        <v>44578</v>
      </c>
      <c r="I2123" s="228">
        <v>47454</v>
      </c>
      <c r="J2123" s="228">
        <v>50330</v>
      </c>
    </row>
    <row r="2124" spans="1:10" x14ac:dyDescent="0.25">
      <c r="A2124" t="s">
        <v>18113</v>
      </c>
      <c r="B2124" s="228">
        <v>30198</v>
      </c>
      <c r="C2124" s="228">
        <v>34512</v>
      </c>
      <c r="D2124" s="228">
        <v>38826</v>
      </c>
      <c r="E2124" s="228">
        <v>43140</v>
      </c>
      <c r="F2124" s="228">
        <v>46591</v>
      </c>
      <c r="G2124" s="228">
        <v>50042</v>
      </c>
      <c r="H2124" s="228">
        <v>53494</v>
      </c>
      <c r="I2124" s="228">
        <v>56945</v>
      </c>
      <c r="J2124" s="228">
        <v>60396</v>
      </c>
    </row>
    <row r="2125" spans="1:10" x14ac:dyDescent="0.25">
      <c r="A2125" t="s">
        <v>24791</v>
      </c>
      <c r="B2125" s="228">
        <v>40264</v>
      </c>
      <c r="C2125" s="228">
        <v>46016</v>
      </c>
      <c r="D2125" s="228">
        <v>51768</v>
      </c>
      <c r="E2125" s="228">
        <v>57520</v>
      </c>
      <c r="F2125" s="228">
        <v>62122</v>
      </c>
      <c r="G2125" s="228">
        <v>66723</v>
      </c>
      <c r="H2125" s="228">
        <v>71325</v>
      </c>
      <c r="I2125" s="228">
        <v>75926</v>
      </c>
      <c r="J2125" s="228">
        <v>80528</v>
      </c>
    </row>
    <row r="2126" spans="1:10" x14ac:dyDescent="0.25">
      <c r="A2126" t="s">
        <v>30601</v>
      </c>
      <c r="B2126" s="228">
        <v>15855</v>
      </c>
      <c r="C2126" s="228">
        <v>18120</v>
      </c>
      <c r="D2126" s="228">
        <v>20385</v>
      </c>
      <c r="E2126" s="228">
        <v>22650</v>
      </c>
      <c r="F2126" s="228">
        <v>24462</v>
      </c>
      <c r="G2126" s="228">
        <v>26274</v>
      </c>
      <c r="H2126" s="228">
        <v>28086</v>
      </c>
      <c r="I2126" s="228">
        <v>29898</v>
      </c>
      <c r="J2126" s="228">
        <v>31710</v>
      </c>
    </row>
    <row r="2127" spans="1:10" x14ac:dyDescent="0.25">
      <c r="A2127" t="s">
        <v>31078</v>
      </c>
      <c r="B2127" s="228">
        <v>26425</v>
      </c>
      <c r="C2127" s="228">
        <v>30200</v>
      </c>
      <c r="D2127" s="228">
        <v>33975</v>
      </c>
      <c r="E2127" s="228">
        <v>37750</v>
      </c>
      <c r="F2127" s="228">
        <v>40770</v>
      </c>
      <c r="G2127" s="228">
        <v>43790</v>
      </c>
      <c r="H2127" s="228">
        <v>46810</v>
      </c>
      <c r="I2127" s="228">
        <v>49830</v>
      </c>
      <c r="J2127" s="228">
        <v>52850</v>
      </c>
    </row>
    <row r="2128" spans="1:10" x14ac:dyDescent="0.25">
      <c r="A2128" t="s">
        <v>31555</v>
      </c>
      <c r="B2128" s="228">
        <v>31710</v>
      </c>
      <c r="C2128" s="228">
        <v>36240</v>
      </c>
      <c r="D2128" s="228">
        <v>40770</v>
      </c>
      <c r="E2128" s="228">
        <v>45300</v>
      </c>
      <c r="F2128" s="228">
        <v>48924</v>
      </c>
      <c r="G2128" s="228">
        <v>52548</v>
      </c>
      <c r="H2128" s="228">
        <v>56172</v>
      </c>
      <c r="I2128" s="228">
        <v>59796</v>
      </c>
      <c r="J2128" s="228">
        <v>63420</v>
      </c>
    </row>
    <row r="2129" spans="1:10" x14ac:dyDescent="0.25">
      <c r="A2129" t="s">
        <v>32030</v>
      </c>
      <c r="B2129" s="228">
        <v>42280</v>
      </c>
      <c r="C2129" s="228">
        <v>48320</v>
      </c>
      <c r="D2129" s="228">
        <v>54360</v>
      </c>
      <c r="E2129" s="228">
        <v>60400</v>
      </c>
      <c r="F2129" s="228">
        <v>65232</v>
      </c>
      <c r="G2129" s="228">
        <v>70064</v>
      </c>
      <c r="H2129" s="228">
        <v>74896</v>
      </c>
      <c r="I2129" s="228">
        <v>79728</v>
      </c>
      <c r="J2129" s="228">
        <v>84560</v>
      </c>
    </row>
    <row r="2130" spans="1:10" x14ac:dyDescent="0.25">
      <c r="A2130" t="s">
        <v>32515</v>
      </c>
      <c r="B2130" s="228">
        <v>15855</v>
      </c>
      <c r="C2130" s="228">
        <v>18120</v>
      </c>
      <c r="D2130" s="228">
        <v>20385</v>
      </c>
      <c r="E2130" s="228">
        <v>22650</v>
      </c>
      <c r="F2130" s="228">
        <v>24462</v>
      </c>
      <c r="G2130" s="228">
        <v>26274</v>
      </c>
      <c r="H2130" s="228">
        <v>28086</v>
      </c>
      <c r="I2130" s="228">
        <v>29898</v>
      </c>
      <c r="J2130" s="228">
        <v>31710</v>
      </c>
    </row>
    <row r="2131" spans="1:10" x14ac:dyDescent="0.25">
      <c r="A2131" t="s">
        <v>32990</v>
      </c>
      <c r="B2131" s="228">
        <v>26425</v>
      </c>
      <c r="C2131" s="228">
        <v>30200</v>
      </c>
      <c r="D2131" s="228">
        <v>33975</v>
      </c>
      <c r="E2131" s="228">
        <v>37750</v>
      </c>
      <c r="F2131" s="228">
        <v>40770</v>
      </c>
      <c r="G2131" s="228">
        <v>43790</v>
      </c>
      <c r="H2131" s="228">
        <v>46810</v>
      </c>
      <c r="I2131" s="228">
        <v>49830</v>
      </c>
      <c r="J2131" s="228">
        <v>52850</v>
      </c>
    </row>
    <row r="2132" spans="1:10" x14ac:dyDescent="0.25">
      <c r="A2132" t="s">
        <v>33465</v>
      </c>
      <c r="B2132" s="228">
        <v>31710</v>
      </c>
      <c r="C2132" s="228">
        <v>36240</v>
      </c>
      <c r="D2132" s="228">
        <v>40770</v>
      </c>
      <c r="E2132" s="228">
        <v>45300</v>
      </c>
      <c r="F2132" s="228">
        <v>48924</v>
      </c>
      <c r="G2132" s="228">
        <v>52548</v>
      </c>
      <c r="H2132" s="228">
        <v>56172</v>
      </c>
      <c r="I2132" s="228">
        <v>59796</v>
      </c>
      <c r="J2132" s="228">
        <v>63420</v>
      </c>
    </row>
    <row r="2133" spans="1:10" x14ac:dyDescent="0.25">
      <c r="A2133" t="s">
        <v>33942</v>
      </c>
      <c r="B2133" s="228">
        <v>42280</v>
      </c>
      <c r="C2133" s="228">
        <v>48320</v>
      </c>
      <c r="D2133" s="228">
        <v>54360</v>
      </c>
      <c r="E2133" s="228">
        <v>60400</v>
      </c>
      <c r="F2133" s="228">
        <v>65232</v>
      </c>
      <c r="G2133" s="228">
        <v>70064</v>
      </c>
      <c r="H2133" s="228">
        <v>74896</v>
      </c>
      <c r="I2133" s="228">
        <v>79728</v>
      </c>
      <c r="J2133" s="228">
        <v>84560</v>
      </c>
    </row>
    <row r="2134" spans="1:10" x14ac:dyDescent="0.25">
      <c r="A2134" t="s">
        <v>34621</v>
      </c>
      <c r="B2134" s="228">
        <v>16779</v>
      </c>
      <c r="C2134" s="228">
        <v>19176</v>
      </c>
      <c r="D2134" s="228">
        <v>21573</v>
      </c>
      <c r="E2134" s="228">
        <v>23970</v>
      </c>
      <c r="F2134" s="228">
        <v>25888</v>
      </c>
      <c r="G2134" s="228">
        <v>27805</v>
      </c>
      <c r="H2134" s="228">
        <v>29723</v>
      </c>
      <c r="I2134" s="228">
        <v>31640</v>
      </c>
      <c r="J2134" s="228">
        <v>33558</v>
      </c>
    </row>
    <row r="2135" spans="1:10" x14ac:dyDescent="0.25">
      <c r="A2135" t="s">
        <v>34622</v>
      </c>
      <c r="B2135" s="228">
        <v>27965</v>
      </c>
      <c r="C2135" s="228">
        <v>31960</v>
      </c>
      <c r="D2135" s="228">
        <v>35955</v>
      </c>
      <c r="E2135" s="228">
        <v>39950</v>
      </c>
      <c r="F2135" s="228">
        <v>43146</v>
      </c>
      <c r="G2135" s="228">
        <v>46342</v>
      </c>
      <c r="H2135" s="228">
        <v>49538</v>
      </c>
      <c r="I2135" s="228">
        <v>52734</v>
      </c>
      <c r="J2135" s="228">
        <v>55930</v>
      </c>
    </row>
    <row r="2136" spans="1:10" x14ac:dyDescent="0.25">
      <c r="A2136" t="s">
        <v>34623</v>
      </c>
      <c r="B2136" s="228">
        <v>33558</v>
      </c>
      <c r="C2136" s="228">
        <v>38352</v>
      </c>
      <c r="D2136" s="228">
        <v>43146</v>
      </c>
      <c r="E2136" s="228">
        <v>47940</v>
      </c>
      <c r="F2136" s="228">
        <v>51775</v>
      </c>
      <c r="G2136" s="228">
        <v>55610</v>
      </c>
      <c r="H2136" s="228">
        <v>59446</v>
      </c>
      <c r="I2136" s="228">
        <v>63281</v>
      </c>
      <c r="J2136" s="228">
        <v>67116</v>
      </c>
    </row>
    <row r="2137" spans="1:10" x14ac:dyDescent="0.25">
      <c r="A2137" t="s">
        <v>34624</v>
      </c>
      <c r="B2137" s="228">
        <v>44744</v>
      </c>
      <c r="C2137" s="228">
        <v>51136</v>
      </c>
      <c r="D2137" s="228">
        <v>57528</v>
      </c>
      <c r="E2137" s="228">
        <v>63920</v>
      </c>
      <c r="F2137" s="228">
        <v>69034</v>
      </c>
      <c r="G2137" s="228">
        <v>74147</v>
      </c>
      <c r="H2137" s="228">
        <v>79261</v>
      </c>
      <c r="I2137" s="228">
        <v>84374</v>
      </c>
      <c r="J2137" s="228">
        <v>89488</v>
      </c>
    </row>
    <row r="2138" spans="1:10" x14ac:dyDescent="0.25">
      <c r="A2138" t="s">
        <v>36336</v>
      </c>
      <c r="B2138" s="228">
        <v>18900</v>
      </c>
      <c r="C2138" s="228">
        <v>21600</v>
      </c>
      <c r="D2138" s="228">
        <v>24300</v>
      </c>
      <c r="E2138" s="228">
        <v>27000</v>
      </c>
      <c r="F2138" s="228">
        <v>29160</v>
      </c>
      <c r="G2138" s="228">
        <v>31320</v>
      </c>
      <c r="H2138" s="228">
        <v>33480</v>
      </c>
      <c r="I2138" s="228">
        <v>35640</v>
      </c>
      <c r="J2138" s="228">
        <v>37800</v>
      </c>
    </row>
    <row r="2139" spans="1:10" x14ac:dyDescent="0.25">
      <c r="A2139" t="s">
        <v>36814</v>
      </c>
      <c r="B2139" s="228">
        <v>31500</v>
      </c>
      <c r="C2139" s="228">
        <v>36000</v>
      </c>
      <c r="D2139" s="228">
        <v>40500</v>
      </c>
      <c r="E2139" s="228">
        <v>45000</v>
      </c>
      <c r="F2139" s="228">
        <v>48600</v>
      </c>
      <c r="G2139" s="228">
        <v>52200</v>
      </c>
      <c r="H2139" s="228">
        <v>55800</v>
      </c>
      <c r="I2139" s="228">
        <v>59400</v>
      </c>
      <c r="J2139" s="228">
        <v>63000</v>
      </c>
    </row>
    <row r="2140" spans="1:10" x14ac:dyDescent="0.25">
      <c r="A2140" t="s">
        <v>37290</v>
      </c>
      <c r="B2140" s="228">
        <v>37800</v>
      </c>
      <c r="C2140" s="228">
        <v>43200</v>
      </c>
      <c r="D2140" s="228">
        <v>48600</v>
      </c>
      <c r="E2140" s="228">
        <v>54000</v>
      </c>
      <c r="F2140" s="228">
        <v>58320</v>
      </c>
      <c r="G2140" s="228">
        <v>62640</v>
      </c>
      <c r="H2140" s="228">
        <v>66960</v>
      </c>
      <c r="I2140" s="228">
        <v>71280</v>
      </c>
      <c r="J2140" s="228">
        <v>75600</v>
      </c>
    </row>
    <row r="2141" spans="1:10" x14ac:dyDescent="0.25">
      <c r="A2141" t="s">
        <v>37767</v>
      </c>
      <c r="B2141" s="228">
        <v>50400</v>
      </c>
      <c r="C2141" s="228">
        <v>57600</v>
      </c>
      <c r="D2141" s="228">
        <v>64800</v>
      </c>
      <c r="E2141" s="228">
        <v>72000</v>
      </c>
      <c r="F2141" s="228">
        <v>77760</v>
      </c>
      <c r="G2141" s="228">
        <v>83520</v>
      </c>
      <c r="H2141" s="228">
        <v>89280</v>
      </c>
      <c r="I2141" s="228">
        <v>95040</v>
      </c>
      <c r="J2141" s="228">
        <v>100800</v>
      </c>
    </row>
    <row r="2142" spans="1:10" x14ac:dyDescent="0.25">
      <c r="A2142" t="s">
        <v>38250</v>
      </c>
      <c r="B2142" s="228">
        <v>18900</v>
      </c>
      <c r="C2142" s="228">
        <v>21600</v>
      </c>
      <c r="D2142" s="228">
        <v>24300</v>
      </c>
      <c r="E2142" s="228">
        <v>27000</v>
      </c>
      <c r="F2142" s="228">
        <v>29160</v>
      </c>
      <c r="G2142" s="228">
        <v>31320</v>
      </c>
      <c r="H2142" s="228">
        <v>33480</v>
      </c>
      <c r="I2142" s="228">
        <v>35640</v>
      </c>
      <c r="J2142" s="228">
        <v>37800</v>
      </c>
    </row>
    <row r="2143" spans="1:10" x14ac:dyDescent="0.25">
      <c r="A2143" t="s">
        <v>38727</v>
      </c>
      <c r="B2143" s="228">
        <v>31500</v>
      </c>
      <c r="C2143" s="228">
        <v>36000</v>
      </c>
      <c r="D2143" s="228">
        <v>40500</v>
      </c>
      <c r="E2143" s="228">
        <v>45000</v>
      </c>
      <c r="F2143" s="228">
        <v>48600</v>
      </c>
      <c r="G2143" s="228">
        <v>52200</v>
      </c>
      <c r="H2143" s="228">
        <v>55800</v>
      </c>
      <c r="I2143" s="228">
        <v>59400</v>
      </c>
      <c r="J2143" s="228">
        <v>63000</v>
      </c>
    </row>
    <row r="2144" spans="1:10" x14ac:dyDescent="0.25">
      <c r="A2144" t="s">
        <v>39204</v>
      </c>
      <c r="B2144" s="228">
        <v>37800</v>
      </c>
      <c r="C2144" s="228">
        <v>43200</v>
      </c>
      <c r="D2144" s="228">
        <v>48600</v>
      </c>
      <c r="E2144" s="228">
        <v>54000</v>
      </c>
      <c r="F2144" s="228">
        <v>58320</v>
      </c>
      <c r="G2144" s="228">
        <v>62640</v>
      </c>
      <c r="H2144" s="228">
        <v>66960</v>
      </c>
      <c r="I2144" s="228">
        <v>71280</v>
      </c>
      <c r="J2144" s="228">
        <v>75600</v>
      </c>
    </row>
    <row r="2145" spans="1:10" x14ac:dyDescent="0.25">
      <c r="A2145" t="s">
        <v>39681</v>
      </c>
      <c r="B2145" s="228">
        <v>50400</v>
      </c>
      <c r="C2145" s="228">
        <v>57600</v>
      </c>
      <c r="D2145" s="228">
        <v>64800</v>
      </c>
      <c r="E2145" s="228">
        <v>72000</v>
      </c>
      <c r="F2145" s="228">
        <v>77760</v>
      </c>
      <c r="G2145" s="228">
        <v>83520</v>
      </c>
      <c r="H2145" s="228">
        <v>89280</v>
      </c>
      <c r="I2145" s="228">
        <v>95040</v>
      </c>
      <c r="J2145" s="228">
        <v>100800</v>
      </c>
    </row>
    <row r="2146" spans="1:10" x14ac:dyDescent="0.25">
      <c r="A2146" t="s">
        <v>4794</v>
      </c>
      <c r="B2146" s="228">
        <v>13797</v>
      </c>
      <c r="C2146" s="228">
        <v>15768</v>
      </c>
      <c r="D2146" s="228">
        <v>17739</v>
      </c>
      <c r="E2146" s="228">
        <v>19710</v>
      </c>
      <c r="F2146" s="228">
        <v>21287</v>
      </c>
      <c r="G2146" s="228">
        <v>22864</v>
      </c>
      <c r="H2146" s="228">
        <v>24440</v>
      </c>
      <c r="I2146" s="228">
        <v>26017</v>
      </c>
      <c r="J2146" s="228">
        <v>27594</v>
      </c>
    </row>
    <row r="2147" spans="1:10" x14ac:dyDescent="0.25">
      <c r="A2147" t="s">
        <v>11447</v>
      </c>
      <c r="B2147" s="228">
        <v>22995</v>
      </c>
      <c r="C2147" s="228">
        <v>26280</v>
      </c>
      <c r="D2147" s="228">
        <v>29565</v>
      </c>
      <c r="E2147" s="228">
        <v>32850</v>
      </c>
      <c r="F2147" s="228">
        <v>35478</v>
      </c>
      <c r="G2147" s="228">
        <v>38106</v>
      </c>
      <c r="H2147" s="228">
        <v>40734</v>
      </c>
      <c r="I2147" s="228">
        <v>43362</v>
      </c>
      <c r="J2147" s="228">
        <v>45990</v>
      </c>
    </row>
    <row r="2148" spans="1:10" x14ac:dyDescent="0.25">
      <c r="A2148" t="s">
        <v>18125</v>
      </c>
      <c r="B2148" s="228">
        <v>27594</v>
      </c>
      <c r="C2148" s="228">
        <v>31536</v>
      </c>
      <c r="D2148" s="228">
        <v>35478</v>
      </c>
      <c r="E2148" s="228">
        <v>39420</v>
      </c>
      <c r="F2148" s="228">
        <v>42574</v>
      </c>
      <c r="G2148" s="228">
        <v>45727</v>
      </c>
      <c r="H2148" s="228">
        <v>48881</v>
      </c>
      <c r="I2148" s="228">
        <v>52034</v>
      </c>
      <c r="J2148" s="228">
        <v>55188</v>
      </c>
    </row>
    <row r="2149" spans="1:10" x14ac:dyDescent="0.25">
      <c r="A2149" t="s">
        <v>24803</v>
      </c>
      <c r="B2149" s="228">
        <v>36792</v>
      </c>
      <c r="C2149" s="228">
        <v>42048</v>
      </c>
      <c r="D2149" s="228">
        <v>47304</v>
      </c>
      <c r="E2149" s="228">
        <v>52560</v>
      </c>
      <c r="F2149" s="228">
        <v>56765</v>
      </c>
      <c r="G2149" s="228">
        <v>60970</v>
      </c>
      <c r="H2149" s="228">
        <v>65174</v>
      </c>
      <c r="I2149" s="228">
        <v>69379</v>
      </c>
      <c r="J2149" s="228">
        <v>73584</v>
      </c>
    </row>
    <row r="2150" spans="1:10" x14ac:dyDescent="0.25">
      <c r="A2150" t="s">
        <v>4795</v>
      </c>
      <c r="B2150" s="228">
        <v>14280</v>
      </c>
      <c r="C2150" s="228">
        <v>16320</v>
      </c>
      <c r="D2150" s="228">
        <v>18360</v>
      </c>
      <c r="E2150" s="228">
        <v>20400</v>
      </c>
      <c r="F2150" s="228">
        <v>22032</v>
      </c>
      <c r="G2150" s="228">
        <v>23664</v>
      </c>
      <c r="H2150" s="228">
        <v>25296</v>
      </c>
      <c r="I2150" s="228">
        <v>26928</v>
      </c>
      <c r="J2150" s="228">
        <v>28560</v>
      </c>
    </row>
    <row r="2151" spans="1:10" x14ac:dyDescent="0.25">
      <c r="A2151" t="s">
        <v>11448</v>
      </c>
      <c r="B2151" s="228">
        <v>23800</v>
      </c>
      <c r="C2151" s="228">
        <v>27200</v>
      </c>
      <c r="D2151" s="228">
        <v>30600</v>
      </c>
      <c r="E2151" s="228">
        <v>34000</v>
      </c>
      <c r="F2151" s="228">
        <v>36720</v>
      </c>
      <c r="G2151" s="228">
        <v>39440</v>
      </c>
      <c r="H2151" s="228">
        <v>42160</v>
      </c>
      <c r="I2151" s="228">
        <v>44880</v>
      </c>
      <c r="J2151" s="228">
        <v>47600</v>
      </c>
    </row>
    <row r="2152" spans="1:10" x14ac:dyDescent="0.25">
      <c r="A2152" t="s">
        <v>18126</v>
      </c>
      <c r="B2152" s="228">
        <v>28560</v>
      </c>
      <c r="C2152" s="228">
        <v>32640</v>
      </c>
      <c r="D2152" s="228">
        <v>36720</v>
      </c>
      <c r="E2152" s="228">
        <v>40800</v>
      </c>
      <c r="F2152" s="228">
        <v>44064</v>
      </c>
      <c r="G2152" s="228">
        <v>47328</v>
      </c>
      <c r="H2152" s="228">
        <v>50592</v>
      </c>
      <c r="I2152" s="228">
        <v>53856</v>
      </c>
      <c r="J2152" s="228">
        <v>57120</v>
      </c>
    </row>
    <row r="2153" spans="1:10" x14ac:dyDescent="0.25">
      <c r="A2153" t="s">
        <v>24804</v>
      </c>
      <c r="B2153" s="228">
        <v>38080</v>
      </c>
      <c r="C2153" s="228">
        <v>43520</v>
      </c>
      <c r="D2153" s="228">
        <v>48960</v>
      </c>
      <c r="E2153" s="228">
        <v>54400</v>
      </c>
      <c r="F2153" s="228">
        <v>58752</v>
      </c>
      <c r="G2153" s="228">
        <v>63104</v>
      </c>
      <c r="H2153" s="228">
        <v>67456</v>
      </c>
      <c r="I2153" s="228">
        <v>71808</v>
      </c>
      <c r="J2153" s="228">
        <v>76160</v>
      </c>
    </row>
    <row r="2154" spans="1:10" x14ac:dyDescent="0.25">
      <c r="A2154" t="s">
        <v>4796</v>
      </c>
      <c r="B2154" s="228">
        <v>15099</v>
      </c>
      <c r="C2154" s="228">
        <v>17256</v>
      </c>
      <c r="D2154" s="228">
        <v>19413</v>
      </c>
      <c r="E2154" s="228">
        <v>21570</v>
      </c>
      <c r="F2154" s="228">
        <v>23296</v>
      </c>
      <c r="G2154" s="228">
        <v>25021</v>
      </c>
      <c r="H2154" s="228">
        <v>26747</v>
      </c>
      <c r="I2154" s="228">
        <v>28472</v>
      </c>
      <c r="J2154" s="228">
        <v>30198</v>
      </c>
    </row>
    <row r="2155" spans="1:10" x14ac:dyDescent="0.25">
      <c r="A2155" t="s">
        <v>11449</v>
      </c>
      <c r="B2155" s="228">
        <v>25165</v>
      </c>
      <c r="C2155" s="228">
        <v>28760</v>
      </c>
      <c r="D2155" s="228">
        <v>32355</v>
      </c>
      <c r="E2155" s="228">
        <v>35950</v>
      </c>
      <c r="F2155" s="228">
        <v>38826</v>
      </c>
      <c r="G2155" s="228">
        <v>41702</v>
      </c>
      <c r="H2155" s="228">
        <v>44578</v>
      </c>
      <c r="I2155" s="228">
        <v>47454</v>
      </c>
      <c r="J2155" s="228">
        <v>50330</v>
      </c>
    </row>
    <row r="2156" spans="1:10" x14ac:dyDescent="0.25">
      <c r="A2156" t="s">
        <v>18127</v>
      </c>
      <c r="B2156" s="228">
        <v>30198</v>
      </c>
      <c r="C2156" s="228">
        <v>34512</v>
      </c>
      <c r="D2156" s="228">
        <v>38826</v>
      </c>
      <c r="E2156" s="228">
        <v>43140</v>
      </c>
      <c r="F2156" s="228">
        <v>46591</v>
      </c>
      <c r="G2156" s="228">
        <v>50042</v>
      </c>
      <c r="H2156" s="228">
        <v>53494</v>
      </c>
      <c r="I2156" s="228">
        <v>56945</v>
      </c>
      <c r="J2156" s="228">
        <v>60396</v>
      </c>
    </row>
    <row r="2157" spans="1:10" x14ac:dyDescent="0.25">
      <c r="A2157" t="s">
        <v>24805</v>
      </c>
      <c r="B2157" s="228">
        <v>40264</v>
      </c>
      <c r="C2157" s="228">
        <v>46016</v>
      </c>
      <c r="D2157" s="228">
        <v>51768</v>
      </c>
      <c r="E2157" s="228">
        <v>57520</v>
      </c>
      <c r="F2157" s="228">
        <v>62122</v>
      </c>
      <c r="G2157" s="228">
        <v>66723</v>
      </c>
      <c r="H2157" s="228">
        <v>71325</v>
      </c>
      <c r="I2157" s="228">
        <v>75926</v>
      </c>
      <c r="J2157" s="228">
        <v>80528</v>
      </c>
    </row>
    <row r="2158" spans="1:10" x14ac:dyDescent="0.25">
      <c r="A2158" t="s">
        <v>30602</v>
      </c>
      <c r="B2158" s="228">
        <v>15855</v>
      </c>
      <c r="C2158" s="228">
        <v>18120</v>
      </c>
      <c r="D2158" s="228">
        <v>20385</v>
      </c>
      <c r="E2158" s="228">
        <v>22650</v>
      </c>
      <c r="F2158" s="228">
        <v>24462</v>
      </c>
      <c r="G2158" s="228">
        <v>26274</v>
      </c>
      <c r="H2158" s="228">
        <v>28086</v>
      </c>
      <c r="I2158" s="228">
        <v>29898</v>
      </c>
      <c r="J2158" s="228">
        <v>31710</v>
      </c>
    </row>
    <row r="2159" spans="1:10" x14ac:dyDescent="0.25">
      <c r="A2159" t="s">
        <v>31079</v>
      </c>
      <c r="B2159" s="228">
        <v>26425</v>
      </c>
      <c r="C2159" s="228">
        <v>30200</v>
      </c>
      <c r="D2159" s="228">
        <v>33975</v>
      </c>
      <c r="E2159" s="228">
        <v>37750</v>
      </c>
      <c r="F2159" s="228">
        <v>40770</v>
      </c>
      <c r="G2159" s="228">
        <v>43790</v>
      </c>
      <c r="H2159" s="228">
        <v>46810</v>
      </c>
      <c r="I2159" s="228">
        <v>49830</v>
      </c>
      <c r="J2159" s="228">
        <v>52850</v>
      </c>
    </row>
    <row r="2160" spans="1:10" x14ac:dyDescent="0.25">
      <c r="A2160" t="s">
        <v>31556</v>
      </c>
      <c r="B2160" s="228">
        <v>31710</v>
      </c>
      <c r="C2160" s="228">
        <v>36240</v>
      </c>
      <c r="D2160" s="228">
        <v>40770</v>
      </c>
      <c r="E2160" s="228">
        <v>45300</v>
      </c>
      <c r="F2160" s="228">
        <v>48924</v>
      </c>
      <c r="G2160" s="228">
        <v>52548</v>
      </c>
      <c r="H2160" s="228">
        <v>56172</v>
      </c>
      <c r="I2160" s="228">
        <v>59796</v>
      </c>
      <c r="J2160" s="228">
        <v>63420</v>
      </c>
    </row>
    <row r="2161" spans="1:10" x14ac:dyDescent="0.25">
      <c r="A2161" t="s">
        <v>32031</v>
      </c>
      <c r="B2161" s="228">
        <v>42280</v>
      </c>
      <c r="C2161" s="228">
        <v>48320</v>
      </c>
      <c r="D2161" s="228">
        <v>54360</v>
      </c>
      <c r="E2161" s="228">
        <v>60400</v>
      </c>
      <c r="F2161" s="228">
        <v>65232</v>
      </c>
      <c r="G2161" s="228">
        <v>70064</v>
      </c>
      <c r="H2161" s="228">
        <v>74896</v>
      </c>
      <c r="I2161" s="228">
        <v>79728</v>
      </c>
      <c r="J2161" s="228">
        <v>84560</v>
      </c>
    </row>
    <row r="2162" spans="1:10" x14ac:dyDescent="0.25">
      <c r="A2162" t="s">
        <v>32516</v>
      </c>
      <c r="B2162" s="228">
        <v>15855</v>
      </c>
      <c r="C2162" s="228">
        <v>18120</v>
      </c>
      <c r="D2162" s="228">
        <v>20385</v>
      </c>
      <c r="E2162" s="228">
        <v>22650</v>
      </c>
      <c r="F2162" s="228">
        <v>24462</v>
      </c>
      <c r="G2162" s="228">
        <v>26274</v>
      </c>
      <c r="H2162" s="228">
        <v>28086</v>
      </c>
      <c r="I2162" s="228">
        <v>29898</v>
      </c>
      <c r="J2162" s="228">
        <v>31710</v>
      </c>
    </row>
    <row r="2163" spans="1:10" x14ac:dyDescent="0.25">
      <c r="A2163" t="s">
        <v>32991</v>
      </c>
      <c r="B2163" s="228">
        <v>26425</v>
      </c>
      <c r="C2163" s="228">
        <v>30200</v>
      </c>
      <c r="D2163" s="228">
        <v>33975</v>
      </c>
      <c r="E2163" s="228">
        <v>37750</v>
      </c>
      <c r="F2163" s="228">
        <v>40770</v>
      </c>
      <c r="G2163" s="228">
        <v>43790</v>
      </c>
      <c r="H2163" s="228">
        <v>46810</v>
      </c>
      <c r="I2163" s="228">
        <v>49830</v>
      </c>
      <c r="J2163" s="228">
        <v>52850</v>
      </c>
    </row>
    <row r="2164" spans="1:10" x14ac:dyDescent="0.25">
      <c r="A2164" t="s">
        <v>33466</v>
      </c>
      <c r="B2164" s="228">
        <v>31710</v>
      </c>
      <c r="C2164" s="228">
        <v>36240</v>
      </c>
      <c r="D2164" s="228">
        <v>40770</v>
      </c>
      <c r="E2164" s="228">
        <v>45300</v>
      </c>
      <c r="F2164" s="228">
        <v>48924</v>
      </c>
      <c r="G2164" s="228">
        <v>52548</v>
      </c>
      <c r="H2164" s="228">
        <v>56172</v>
      </c>
      <c r="I2164" s="228">
        <v>59796</v>
      </c>
      <c r="J2164" s="228">
        <v>63420</v>
      </c>
    </row>
    <row r="2165" spans="1:10" x14ac:dyDescent="0.25">
      <c r="A2165" t="s">
        <v>33943</v>
      </c>
      <c r="B2165" s="228">
        <v>42280</v>
      </c>
      <c r="C2165" s="228">
        <v>48320</v>
      </c>
      <c r="D2165" s="228">
        <v>54360</v>
      </c>
      <c r="E2165" s="228">
        <v>60400</v>
      </c>
      <c r="F2165" s="228">
        <v>65232</v>
      </c>
      <c r="G2165" s="228">
        <v>70064</v>
      </c>
      <c r="H2165" s="228">
        <v>74896</v>
      </c>
      <c r="I2165" s="228">
        <v>79728</v>
      </c>
      <c r="J2165" s="228">
        <v>84560</v>
      </c>
    </row>
    <row r="2166" spans="1:10" x14ac:dyDescent="0.25">
      <c r="A2166" t="s">
        <v>34625</v>
      </c>
      <c r="B2166" s="228">
        <v>16779</v>
      </c>
      <c r="C2166" s="228">
        <v>19176</v>
      </c>
      <c r="D2166" s="228">
        <v>21573</v>
      </c>
      <c r="E2166" s="228">
        <v>23970</v>
      </c>
      <c r="F2166" s="228">
        <v>25888</v>
      </c>
      <c r="G2166" s="228">
        <v>27805</v>
      </c>
      <c r="H2166" s="228">
        <v>29723</v>
      </c>
      <c r="I2166" s="228">
        <v>31640</v>
      </c>
      <c r="J2166" s="228">
        <v>33558</v>
      </c>
    </row>
    <row r="2167" spans="1:10" x14ac:dyDescent="0.25">
      <c r="A2167" t="s">
        <v>34626</v>
      </c>
      <c r="B2167" s="228">
        <v>27965</v>
      </c>
      <c r="C2167" s="228">
        <v>31960</v>
      </c>
      <c r="D2167" s="228">
        <v>35955</v>
      </c>
      <c r="E2167" s="228">
        <v>39950</v>
      </c>
      <c r="F2167" s="228">
        <v>43146</v>
      </c>
      <c r="G2167" s="228">
        <v>46342</v>
      </c>
      <c r="H2167" s="228">
        <v>49538</v>
      </c>
      <c r="I2167" s="228">
        <v>52734</v>
      </c>
      <c r="J2167" s="228">
        <v>55930</v>
      </c>
    </row>
    <row r="2168" spans="1:10" x14ac:dyDescent="0.25">
      <c r="A2168" t="s">
        <v>34627</v>
      </c>
      <c r="B2168" s="228">
        <v>33558</v>
      </c>
      <c r="C2168" s="228">
        <v>38352</v>
      </c>
      <c r="D2168" s="228">
        <v>43146</v>
      </c>
      <c r="E2168" s="228">
        <v>47940</v>
      </c>
      <c r="F2168" s="228">
        <v>51775</v>
      </c>
      <c r="G2168" s="228">
        <v>55610</v>
      </c>
      <c r="H2168" s="228">
        <v>59446</v>
      </c>
      <c r="I2168" s="228">
        <v>63281</v>
      </c>
      <c r="J2168" s="228">
        <v>67116</v>
      </c>
    </row>
    <row r="2169" spans="1:10" x14ac:dyDescent="0.25">
      <c r="A2169" t="s">
        <v>34628</v>
      </c>
      <c r="B2169" s="228">
        <v>44744</v>
      </c>
      <c r="C2169" s="228">
        <v>51136</v>
      </c>
      <c r="D2169" s="228">
        <v>57528</v>
      </c>
      <c r="E2169" s="228">
        <v>63920</v>
      </c>
      <c r="F2169" s="228">
        <v>69034</v>
      </c>
      <c r="G2169" s="228">
        <v>74147</v>
      </c>
      <c r="H2169" s="228">
        <v>79261</v>
      </c>
      <c r="I2169" s="228">
        <v>84374</v>
      </c>
      <c r="J2169" s="228">
        <v>89488</v>
      </c>
    </row>
    <row r="2170" spans="1:10" x14ac:dyDescent="0.25">
      <c r="A2170" t="s">
        <v>36337</v>
      </c>
      <c r="B2170" s="228">
        <v>18900</v>
      </c>
      <c r="C2170" s="228">
        <v>21600</v>
      </c>
      <c r="D2170" s="228">
        <v>24300</v>
      </c>
      <c r="E2170" s="228">
        <v>27000</v>
      </c>
      <c r="F2170" s="228">
        <v>29160</v>
      </c>
      <c r="G2170" s="228">
        <v>31320</v>
      </c>
      <c r="H2170" s="228">
        <v>33480</v>
      </c>
      <c r="I2170" s="228">
        <v>35640</v>
      </c>
      <c r="J2170" s="228">
        <v>37800</v>
      </c>
    </row>
    <row r="2171" spans="1:10" x14ac:dyDescent="0.25">
      <c r="A2171" t="s">
        <v>36815</v>
      </c>
      <c r="B2171" s="228">
        <v>31500</v>
      </c>
      <c r="C2171" s="228">
        <v>36000</v>
      </c>
      <c r="D2171" s="228">
        <v>40500</v>
      </c>
      <c r="E2171" s="228">
        <v>45000</v>
      </c>
      <c r="F2171" s="228">
        <v>48600</v>
      </c>
      <c r="G2171" s="228">
        <v>52200</v>
      </c>
      <c r="H2171" s="228">
        <v>55800</v>
      </c>
      <c r="I2171" s="228">
        <v>59400</v>
      </c>
      <c r="J2171" s="228">
        <v>63000</v>
      </c>
    </row>
    <row r="2172" spans="1:10" x14ac:dyDescent="0.25">
      <c r="A2172" t="s">
        <v>37291</v>
      </c>
      <c r="B2172" s="228">
        <v>37800</v>
      </c>
      <c r="C2172" s="228">
        <v>43200</v>
      </c>
      <c r="D2172" s="228">
        <v>48600</v>
      </c>
      <c r="E2172" s="228">
        <v>54000</v>
      </c>
      <c r="F2172" s="228">
        <v>58320</v>
      </c>
      <c r="G2172" s="228">
        <v>62640</v>
      </c>
      <c r="H2172" s="228">
        <v>66960</v>
      </c>
      <c r="I2172" s="228">
        <v>71280</v>
      </c>
      <c r="J2172" s="228">
        <v>75600</v>
      </c>
    </row>
    <row r="2173" spans="1:10" x14ac:dyDescent="0.25">
      <c r="A2173" t="s">
        <v>37768</v>
      </c>
      <c r="B2173" s="228">
        <v>50400</v>
      </c>
      <c r="C2173" s="228">
        <v>57600</v>
      </c>
      <c r="D2173" s="228">
        <v>64800</v>
      </c>
      <c r="E2173" s="228">
        <v>72000</v>
      </c>
      <c r="F2173" s="228">
        <v>77760</v>
      </c>
      <c r="G2173" s="228">
        <v>83520</v>
      </c>
      <c r="H2173" s="228">
        <v>89280</v>
      </c>
      <c r="I2173" s="228">
        <v>95040</v>
      </c>
      <c r="J2173" s="228">
        <v>100800</v>
      </c>
    </row>
    <row r="2174" spans="1:10" x14ac:dyDescent="0.25">
      <c r="A2174" t="s">
        <v>38251</v>
      </c>
      <c r="B2174" s="228">
        <v>18900</v>
      </c>
      <c r="C2174" s="228">
        <v>21600</v>
      </c>
      <c r="D2174" s="228">
        <v>24300</v>
      </c>
      <c r="E2174" s="228">
        <v>27000</v>
      </c>
      <c r="F2174" s="228">
        <v>29160</v>
      </c>
      <c r="G2174" s="228">
        <v>31320</v>
      </c>
      <c r="H2174" s="228">
        <v>33480</v>
      </c>
      <c r="I2174" s="228">
        <v>35640</v>
      </c>
      <c r="J2174" s="228">
        <v>37800</v>
      </c>
    </row>
    <row r="2175" spans="1:10" x14ac:dyDescent="0.25">
      <c r="A2175" t="s">
        <v>38728</v>
      </c>
      <c r="B2175" s="228">
        <v>31500</v>
      </c>
      <c r="C2175" s="228">
        <v>36000</v>
      </c>
      <c r="D2175" s="228">
        <v>40500</v>
      </c>
      <c r="E2175" s="228">
        <v>45000</v>
      </c>
      <c r="F2175" s="228">
        <v>48600</v>
      </c>
      <c r="G2175" s="228">
        <v>52200</v>
      </c>
      <c r="H2175" s="228">
        <v>55800</v>
      </c>
      <c r="I2175" s="228">
        <v>59400</v>
      </c>
      <c r="J2175" s="228">
        <v>63000</v>
      </c>
    </row>
    <row r="2176" spans="1:10" x14ac:dyDescent="0.25">
      <c r="A2176" t="s">
        <v>39205</v>
      </c>
      <c r="B2176" s="228">
        <v>37800</v>
      </c>
      <c r="C2176" s="228">
        <v>43200</v>
      </c>
      <c r="D2176" s="228">
        <v>48600</v>
      </c>
      <c r="E2176" s="228">
        <v>54000</v>
      </c>
      <c r="F2176" s="228">
        <v>58320</v>
      </c>
      <c r="G2176" s="228">
        <v>62640</v>
      </c>
      <c r="H2176" s="228">
        <v>66960</v>
      </c>
      <c r="I2176" s="228">
        <v>71280</v>
      </c>
      <c r="J2176" s="228">
        <v>75600</v>
      </c>
    </row>
    <row r="2177" spans="1:10" x14ac:dyDescent="0.25">
      <c r="A2177" t="s">
        <v>39682</v>
      </c>
      <c r="B2177" s="228">
        <v>50400</v>
      </c>
      <c r="C2177" s="228">
        <v>57600</v>
      </c>
      <c r="D2177" s="228">
        <v>64800</v>
      </c>
      <c r="E2177" s="228">
        <v>72000</v>
      </c>
      <c r="F2177" s="228">
        <v>77760</v>
      </c>
      <c r="G2177" s="228">
        <v>83520</v>
      </c>
      <c r="H2177" s="228">
        <v>89280</v>
      </c>
      <c r="I2177" s="228">
        <v>95040</v>
      </c>
      <c r="J2177" s="228">
        <v>100800</v>
      </c>
    </row>
    <row r="2178" spans="1:10" x14ac:dyDescent="0.25">
      <c r="A2178" t="s">
        <v>4808</v>
      </c>
      <c r="B2178" s="228">
        <v>13797</v>
      </c>
      <c r="C2178" s="228">
        <v>15768</v>
      </c>
      <c r="D2178" s="228">
        <v>17739</v>
      </c>
      <c r="E2178" s="228">
        <v>19710</v>
      </c>
      <c r="F2178" s="228">
        <v>21287</v>
      </c>
      <c r="G2178" s="228">
        <v>22864</v>
      </c>
      <c r="H2178" s="228">
        <v>24440</v>
      </c>
      <c r="I2178" s="228">
        <v>26017</v>
      </c>
      <c r="J2178" s="228">
        <v>27594</v>
      </c>
    </row>
    <row r="2179" spans="1:10" x14ac:dyDescent="0.25">
      <c r="A2179" t="s">
        <v>11461</v>
      </c>
      <c r="B2179" s="228">
        <v>22995</v>
      </c>
      <c r="C2179" s="228">
        <v>26280</v>
      </c>
      <c r="D2179" s="228">
        <v>29565</v>
      </c>
      <c r="E2179" s="228">
        <v>32850</v>
      </c>
      <c r="F2179" s="228">
        <v>35478</v>
      </c>
      <c r="G2179" s="228">
        <v>38106</v>
      </c>
      <c r="H2179" s="228">
        <v>40734</v>
      </c>
      <c r="I2179" s="228">
        <v>43362</v>
      </c>
      <c r="J2179" s="228">
        <v>45990</v>
      </c>
    </row>
    <row r="2180" spans="1:10" x14ac:dyDescent="0.25">
      <c r="A2180" t="s">
        <v>18139</v>
      </c>
      <c r="B2180" s="228">
        <v>27594</v>
      </c>
      <c r="C2180" s="228">
        <v>31536</v>
      </c>
      <c r="D2180" s="228">
        <v>35478</v>
      </c>
      <c r="E2180" s="228">
        <v>39420</v>
      </c>
      <c r="F2180" s="228">
        <v>42574</v>
      </c>
      <c r="G2180" s="228">
        <v>45727</v>
      </c>
      <c r="H2180" s="228">
        <v>48881</v>
      </c>
      <c r="I2180" s="228">
        <v>52034</v>
      </c>
      <c r="J2180" s="228">
        <v>55188</v>
      </c>
    </row>
    <row r="2181" spans="1:10" x14ac:dyDescent="0.25">
      <c r="A2181" t="s">
        <v>24817</v>
      </c>
      <c r="B2181" s="228">
        <v>36792</v>
      </c>
      <c r="C2181" s="228">
        <v>42048</v>
      </c>
      <c r="D2181" s="228">
        <v>47304</v>
      </c>
      <c r="E2181" s="228">
        <v>52560</v>
      </c>
      <c r="F2181" s="228">
        <v>56765</v>
      </c>
      <c r="G2181" s="228">
        <v>60970</v>
      </c>
      <c r="H2181" s="228">
        <v>65174</v>
      </c>
      <c r="I2181" s="228">
        <v>69379</v>
      </c>
      <c r="J2181" s="228">
        <v>73584</v>
      </c>
    </row>
    <row r="2182" spans="1:10" x14ac:dyDescent="0.25">
      <c r="A2182" t="s">
        <v>4809</v>
      </c>
      <c r="B2182" s="228">
        <v>14280</v>
      </c>
      <c r="C2182" s="228">
        <v>16320</v>
      </c>
      <c r="D2182" s="228">
        <v>18360</v>
      </c>
      <c r="E2182" s="228">
        <v>20400</v>
      </c>
      <c r="F2182" s="228">
        <v>22032</v>
      </c>
      <c r="G2182" s="228">
        <v>23664</v>
      </c>
      <c r="H2182" s="228">
        <v>25296</v>
      </c>
      <c r="I2182" s="228">
        <v>26928</v>
      </c>
      <c r="J2182" s="228">
        <v>28560</v>
      </c>
    </row>
    <row r="2183" spans="1:10" x14ac:dyDescent="0.25">
      <c r="A2183" t="s">
        <v>11462</v>
      </c>
      <c r="B2183" s="228">
        <v>23800</v>
      </c>
      <c r="C2183" s="228">
        <v>27200</v>
      </c>
      <c r="D2183" s="228">
        <v>30600</v>
      </c>
      <c r="E2183" s="228">
        <v>34000</v>
      </c>
      <c r="F2183" s="228">
        <v>36720</v>
      </c>
      <c r="G2183" s="228">
        <v>39440</v>
      </c>
      <c r="H2183" s="228">
        <v>42160</v>
      </c>
      <c r="I2183" s="228">
        <v>44880</v>
      </c>
      <c r="J2183" s="228">
        <v>47600</v>
      </c>
    </row>
    <row r="2184" spans="1:10" x14ac:dyDescent="0.25">
      <c r="A2184" t="s">
        <v>18140</v>
      </c>
      <c r="B2184" s="228">
        <v>28560</v>
      </c>
      <c r="C2184" s="228">
        <v>32640</v>
      </c>
      <c r="D2184" s="228">
        <v>36720</v>
      </c>
      <c r="E2184" s="228">
        <v>40800</v>
      </c>
      <c r="F2184" s="228">
        <v>44064</v>
      </c>
      <c r="G2184" s="228">
        <v>47328</v>
      </c>
      <c r="H2184" s="228">
        <v>50592</v>
      </c>
      <c r="I2184" s="228">
        <v>53856</v>
      </c>
      <c r="J2184" s="228">
        <v>57120</v>
      </c>
    </row>
    <row r="2185" spans="1:10" x14ac:dyDescent="0.25">
      <c r="A2185" t="s">
        <v>24818</v>
      </c>
      <c r="B2185" s="228">
        <v>38080</v>
      </c>
      <c r="C2185" s="228">
        <v>43520</v>
      </c>
      <c r="D2185" s="228">
        <v>48960</v>
      </c>
      <c r="E2185" s="228">
        <v>54400</v>
      </c>
      <c r="F2185" s="228">
        <v>58752</v>
      </c>
      <c r="G2185" s="228">
        <v>63104</v>
      </c>
      <c r="H2185" s="228">
        <v>67456</v>
      </c>
      <c r="I2185" s="228">
        <v>71808</v>
      </c>
      <c r="J2185" s="228">
        <v>76160</v>
      </c>
    </row>
    <row r="2186" spans="1:10" x14ac:dyDescent="0.25">
      <c r="A2186" t="s">
        <v>4810</v>
      </c>
      <c r="B2186" s="228">
        <v>15099</v>
      </c>
      <c r="C2186" s="228">
        <v>17256</v>
      </c>
      <c r="D2186" s="228">
        <v>19413</v>
      </c>
      <c r="E2186" s="228">
        <v>21570</v>
      </c>
      <c r="F2186" s="228">
        <v>23296</v>
      </c>
      <c r="G2186" s="228">
        <v>25021</v>
      </c>
      <c r="H2186" s="228">
        <v>26747</v>
      </c>
      <c r="I2186" s="228">
        <v>28472</v>
      </c>
      <c r="J2186" s="228">
        <v>30198</v>
      </c>
    </row>
    <row r="2187" spans="1:10" x14ac:dyDescent="0.25">
      <c r="A2187" t="s">
        <v>11463</v>
      </c>
      <c r="B2187" s="228">
        <v>25165</v>
      </c>
      <c r="C2187" s="228">
        <v>28760</v>
      </c>
      <c r="D2187" s="228">
        <v>32355</v>
      </c>
      <c r="E2187" s="228">
        <v>35950</v>
      </c>
      <c r="F2187" s="228">
        <v>38826</v>
      </c>
      <c r="G2187" s="228">
        <v>41702</v>
      </c>
      <c r="H2187" s="228">
        <v>44578</v>
      </c>
      <c r="I2187" s="228">
        <v>47454</v>
      </c>
      <c r="J2187" s="228">
        <v>50330</v>
      </c>
    </row>
    <row r="2188" spans="1:10" x14ac:dyDescent="0.25">
      <c r="A2188" t="s">
        <v>18141</v>
      </c>
      <c r="B2188" s="228">
        <v>30198</v>
      </c>
      <c r="C2188" s="228">
        <v>34512</v>
      </c>
      <c r="D2188" s="228">
        <v>38826</v>
      </c>
      <c r="E2188" s="228">
        <v>43140</v>
      </c>
      <c r="F2188" s="228">
        <v>46591</v>
      </c>
      <c r="G2188" s="228">
        <v>50042</v>
      </c>
      <c r="H2188" s="228">
        <v>53494</v>
      </c>
      <c r="I2188" s="228">
        <v>56945</v>
      </c>
      <c r="J2188" s="228">
        <v>60396</v>
      </c>
    </row>
    <row r="2189" spans="1:10" x14ac:dyDescent="0.25">
      <c r="A2189" t="s">
        <v>24819</v>
      </c>
      <c r="B2189" s="228">
        <v>40264</v>
      </c>
      <c r="C2189" s="228">
        <v>46016</v>
      </c>
      <c r="D2189" s="228">
        <v>51768</v>
      </c>
      <c r="E2189" s="228">
        <v>57520</v>
      </c>
      <c r="F2189" s="228">
        <v>62122</v>
      </c>
      <c r="G2189" s="228">
        <v>66723</v>
      </c>
      <c r="H2189" s="228">
        <v>71325</v>
      </c>
      <c r="I2189" s="228">
        <v>75926</v>
      </c>
      <c r="J2189" s="228">
        <v>80528</v>
      </c>
    </row>
    <row r="2190" spans="1:10" x14ac:dyDescent="0.25">
      <c r="A2190" t="s">
        <v>30603</v>
      </c>
      <c r="B2190" s="228">
        <v>15855</v>
      </c>
      <c r="C2190" s="228">
        <v>18120</v>
      </c>
      <c r="D2190" s="228">
        <v>20385</v>
      </c>
      <c r="E2190" s="228">
        <v>22650</v>
      </c>
      <c r="F2190" s="228">
        <v>24462</v>
      </c>
      <c r="G2190" s="228">
        <v>26274</v>
      </c>
      <c r="H2190" s="228">
        <v>28086</v>
      </c>
      <c r="I2190" s="228">
        <v>29898</v>
      </c>
      <c r="J2190" s="228">
        <v>31710</v>
      </c>
    </row>
    <row r="2191" spans="1:10" x14ac:dyDescent="0.25">
      <c r="A2191" t="s">
        <v>31080</v>
      </c>
      <c r="B2191" s="228">
        <v>26425</v>
      </c>
      <c r="C2191" s="228">
        <v>30200</v>
      </c>
      <c r="D2191" s="228">
        <v>33975</v>
      </c>
      <c r="E2191" s="228">
        <v>37750</v>
      </c>
      <c r="F2191" s="228">
        <v>40770</v>
      </c>
      <c r="G2191" s="228">
        <v>43790</v>
      </c>
      <c r="H2191" s="228">
        <v>46810</v>
      </c>
      <c r="I2191" s="228">
        <v>49830</v>
      </c>
      <c r="J2191" s="228">
        <v>52850</v>
      </c>
    </row>
    <row r="2192" spans="1:10" x14ac:dyDescent="0.25">
      <c r="A2192" t="s">
        <v>31557</v>
      </c>
      <c r="B2192" s="228">
        <v>31710</v>
      </c>
      <c r="C2192" s="228">
        <v>36240</v>
      </c>
      <c r="D2192" s="228">
        <v>40770</v>
      </c>
      <c r="E2192" s="228">
        <v>45300</v>
      </c>
      <c r="F2192" s="228">
        <v>48924</v>
      </c>
      <c r="G2192" s="228">
        <v>52548</v>
      </c>
      <c r="H2192" s="228">
        <v>56172</v>
      </c>
      <c r="I2192" s="228">
        <v>59796</v>
      </c>
      <c r="J2192" s="228">
        <v>63420</v>
      </c>
    </row>
    <row r="2193" spans="1:10" x14ac:dyDescent="0.25">
      <c r="A2193" t="s">
        <v>32032</v>
      </c>
      <c r="B2193" s="228">
        <v>42280</v>
      </c>
      <c r="C2193" s="228">
        <v>48320</v>
      </c>
      <c r="D2193" s="228">
        <v>54360</v>
      </c>
      <c r="E2193" s="228">
        <v>60400</v>
      </c>
      <c r="F2193" s="228">
        <v>65232</v>
      </c>
      <c r="G2193" s="228">
        <v>70064</v>
      </c>
      <c r="H2193" s="228">
        <v>74896</v>
      </c>
      <c r="I2193" s="228">
        <v>79728</v>
      </c>
      <c r="J2193" s="228">
        <v>84560</v>
      </c>
    </row>
    <row r="2194" spans="1:10" x14ac:dyDescent="0.25">
      <c r="A2194" t="s">
        <v>32517</v>
      </c>
      <c r="B2194" s="228">
        <v>15855</v>
      </c>
      <c r="C2194" s="228">
        <v>18120</v>
      </c>
      <c r="D2194" s="228">
        <v>20385</v>
      </c>
      <c r="E2194" s="228">
        <v>22650</v>
      </c>
      <c r="F2194" s="228">
        <v>24462</v>
      </c>
      <c r="G2194" s="228">
        <v>26274</v>
      </c>
      <c r="H2194" s="228">
        <v>28086</v>
      </c>
      <c r="I2194" s="228">
        <v>29898</v>
      </c>
      <c r="J2194" s="228">
        <v>31710</v>
      </c>
    </row>
    <row r="2195" spans="1:10" x14ac:dyDescent="0.25">
      <c r="A2195" t="s">
        <v>32992</v>
      </c>
      <c r="B2195" s="228">
        <v>26425</v>
      </c>
      <c r="C2195" s="228">
        <v>30200</v>
      </c>
      <c r="D2195" s="228">
        <v>33975</v>
      </c>
      <c r="E2195" s="228">
        <v>37750</v>
      </c>
      <c r="F2195" s="228">
        <v>40770</v>
      </c>
      <c r="G2195" s="228">
        <v>43790</v>
      </c>
      <c r="H2195" s="228">
        <v>46810</v>
      </c>
      <c r="I2195" s="228">
        <v>49830</v>
      </c>
      <c r="J2195" s="228">
        <v>52850</v>
      </c>
    </row>
    <row r="2196" spans="1:10" x14ac:dyDescent="0.25">
      <c r="A2196" t="s">
        <v>33467</v>
      </c>
      <c r="B2196" s="228">
        <v>31710</v>
      </c>
      <c r="C2196" s="228">
        <v>36240</v>
      </c>
      <c r="D2196" s="228">
        <v>40770</v>
      </c>
      <c r="E2196" s="228">
        <v>45300</v>
      </c>
      <c r="F2196" s="228">
        <v>48924</v>
      </c>
      <c r="G2196" s="228">
        <v>52548</v>
      </c>
      <c r="H2196" s="228">
        <v>56172</v>
      </c>
      <c r="I2196" s="228">
        <v>59796</v>
      </c>
      <c r="J2196" s="228">
        <v>63420</v>
      </c>
    </row>
    <row r="2197" spans="1:10" x14ac:dyDescent="0.25">
      <c r="A2197" t="s">
        <v>33944</v>
      </c>
      <c r="B2197" s="228">
        <v>42280</v>
      </c>
      <c r="C2197" s="228">
        <v>48320</v>
      </c>
      <c r="D2197" s="228">
        <v>54360</v>
      </c>
      <c r="E2197" s="228">
        <v>60400</v>
      </c>
      <c r="F2197" s="228">
        <v>65232</v>
      </c>
      <c r="G2197" s="228">
        <v>70064</v>
      </c>
      <c r="H2197" s="228">
        <v>74896</v>
      </c>
      <c r="I2197" s="228">
        <v>79728</v>
      </c>
      <c r="J2197" s="228">
        <v>84560</v>
      </c>
    </row>
    <row r="2198" spans="1:10" x14ac:dyDescent="0.25">
      <c r="A2198" t="s">
        <v>34629</v>
      </c>
      <c r="B2198" s="228">
        <v>16779</v>
      </c>
      <c r="C2198" s="228">
        <v>19176</v>
      </c>
      <c r="D2198" s="228">
        <v>21573</v>
      </c>
      <c r="E2198" s="228">
        <v>23970</v>
      </c>
      <c r="F2198" s="228">
        <v>25888</v>
      </c>
      <c r="G2198" s="228">
        <v>27805</v>
      </c>
      <c r="H2198" s="228">
        <v>29723</v>
      </c>
      <c r="I2198" s="228">
        <v>31640</v>
      </c>
      <c r="J2198" s="228">
        <v>33558</v>
      </c>
    </row>
    <row r="2199" spans="1:10" x14ac:dyDescent="0.25">
      <c r="A2199" t="s">
        <v>34630</v>
      </c>
      <c r="B2199" s="228">
        <v>27965</v>
      </c>
      <c r="C2199" s="228">
        <v>31960</v>
      </c>
      <c r="D2199" s="228">
        <v>35955</v>
      </c>
      <c r="E2199" s="228">
        <v>39950</v>
      </c>
      <c r="F2199" s="228">
        <v>43146</v>
      </c>
      <c r="G2199" s="228">
        <v>46342</v>
      </c>
      <c r="H2199" s="228">
        <v>49538</v>
      </c>
      <c r="I2199" s="228">
        <v>52734</v>
      </c>
      <c r="J2199" s="228">
        <v>55930</v>
      </c>
    </row>
    <row r="2200" spans="1:10" x14ac:dyDescent="0.25">
      <c r="A2200" t="s">
        <v>34631</v>
      </c>
      <c r="B2200" s="228">
        <v>33558</v>
      </c>
      <c r="C2200" s="228">
        <v>38352</v>
      </c>
      <c r="D2200" s="228">
        <v>43146</v>
      </c>
      <c r="E2200" s="228">
        <v>47940</v>
      </c>
      <c r="F2200" s="228">
        <v>51775</v>
      </c>
      <c r="G2200" s="228">
        <v>55610</v>
      </c>
      <c r="H2200" s="228">
        <v>59446</v>
      </c>
      <c r="I2200" s="228">
        <v>63281</v>
      </c>
      <c r="J2200" s="228">
        <v>67116</v>
      </c>
    </row>
    <row r="2201" spans="1:10" x14ac:dyDescent="0.25">
      <c r="A2201" t="s">
        <v>34632</v>
      </c>
      <c r="B2201" s="228">
        <v>44744</v>
      </c>
      <c r="C2201" s="228">
        <v>51136</v>
      </c>
      <c r="D2201" s="228">
        <v>57528</v>
      </c>
      <c r="E2201" s="228">
        <v>63920</v>
      </c>
      <c r="F2201" s="228">
        <v>69034</v>
      </c>
      <c r="G2201" s="228">
        <v>74147</v>
      </c>
      <c r="H2201" s="228">
        <v>79261</v>
      </c>
      <c r="I2201" s="228">
        <v>84374</v>
      </c>
      <c r="J2201" s="228">
        <v>89488</v>
      </c>
    </row>
    <row r="2202" spans="1:10" x14ac:dyDescent="0.25">
      <c r="A2202" t="s">
        <v>36338</v>
      </c>
      <c r="B2202" s="228">
        <v>18900</v>
      </c>
      <c r="C2202" s="228">
        <v>21600</v>
      </c>
      <c r="D2202" s="228">
        <v>24300</v>
      </c>
      <c r="E2202" s="228">
        <v>27000</v>
      </c>
      <c r="F2202" s="228">
        <v>29160</v>
      </c>
      <c r="G2202" s="228">
        <v>31320</v>
      </c>
      <c r="H2202" s="228">
        <v>33480</v>
      </c>
      <c r="I2202" s="228">
        <v>35640</v>
      </c>
      <c r="J2202" s="228">
        <v>37800</v>
      </c>
    </row>
    <row r="2203" spans="1:10" x14ac:dyDescent="0.25">
      <c r="A2203" t="s">
        <v>36816</v>
      </c>
      <c r="B2203" s="228">
        <v>31500</v>
      </c>
      <c r="C2203" s="228">
        <v>36000</v>
      </c>
      <c r="D2203" s="228">
        <v>40500</v>
      </c>
      <c r="E2203" s="228">
        <v>45000</v>
      </c>
      <c r="F2203" s="228">
        <v>48600</v>
      </c>
      <c r="G2203" s="228">
        <v>52200</v>
      </c>
      <c r="H2203" s="228">
        <v>55800</v>
      </c>
      <c r="I2203" s="228">
        <v>59400</v>
      </c>
      <c r="J2203" s="228">
        <v>63000</v>
      </c>
    </row>
    <row r="2204" spans="1:10" x14ac:dyDescent="0.25">
      <c r="A2204" t="s">
        <v>37292</v>
      </c>
      <c r="B2204" s="228">
        <v>37800</v>
      </c>
      <c r="C2204" s="228">
        <v>43200</v>
      </c>
      <c r="D2204" s="228">
        <v>48600</v>
      </c>
      <c r="E2204" s="228">
        <v>54000</v>
      </c>
      <c r="F2204" s="228">
        <v>58320</v>
      </c>
      <c r="G2204" s="228">
        <v>62640</v>
      </c>
      <c r="H2204" s="228">
        <v>66960</v>
      </c>
      <c r="I2204" s="228">
        <v>71280</v>
      </c>
      <c r="J2204" s="228">
        <v>75600</v>
      </c>
    </row>
    <row r="2205" spans="1:10" x14ac:dyDescent="0.25">
      <c r="A2205" t="s">
        <v>37769</v>
      </c>
      <c r="B2205" s="228">
        <v>50400</v>
      </c>
      <c r="C2205" s="228">
        <v>57600</v>
      </c>
      <c r="D2205" s="228">
        <v>64800</v>
      </c>
      <c r="E2205" s="228">
        <v>72000</v>
      </c>
      <c r="F2205" s="228">
        <v>77760</v>
      </c>
      <c r="G2205" s="228">
        <v>83520</v>
      </c>
      <c r="H2205" s="228">
        <v>89280</v>
      </c>
      <c r="I2205" s="228">
        <v>95040</v>
      </c>
      <c r="J2205" s="228">
        <v>100800</v>
      </c>
    </row>
    <row r="2206" spans="1:10" x14ac:dyDescent="0.25">
      <c r="A2206" t="s">
        <v>38252</v>
      </c>
      <c r="B2206" s="228">
        <v>18900</v>
      </c>
      <c r="C2206" s="228">
        <v>21600</v>
      </c>
      <c r="D2206" s="228">
        <v>24300</v>
      </c>
      <c r="E2206" s="228">
        <v>27000</v>
      </c>
      <c r="F2206" s="228">
        <v>29160</v>
      </c>
      <c r="G2206" s="228">
        <v>31320</v>
      </c>
      <c r="H2206" s="228">
        <v>33480</v>
      </c>
      <c r="I2206" s="228">
        <v>35640</v>
      </c>
      <c r="J2206" s="228">
        <v>37800</v>
      </c>
    </row>
    <row r="2207" spans="1:10" x14ac:dyDescent="0.25">
      <c r="A2207" t="s">
        <v>38729</v>
      </c>
      <c r="B2207" s="228">
        <v>31500</v>
      </c>
      <c r="C2207" s="228">
        <v>36000</v>
      </c>
      <c r="D2207" s="228">
        <v>40500</v>
      </c>
      <c r="E2207" s="228">
        <v>45000</v>
      </c>
      <c r="F2207" s="228">
        <v>48600</v>
      </c>
      <c r="G2207" s="228">
        <v>52200</v>
      </c>
      <c r="H2207" s="228">
        <v>55800</v>
      </c>
      <c r="I2207" s="228">
        <v>59400</v>
      </c>
      <c r="J2207" s="228">
        <v>63000</v>
      </c>
    </row>
    <row r="2208" spans="1:10" x14ac:dyDescent="0.25">
      <c r="A2208" t="s">
        <v>39206</v>
      </c>
      <c r="B2208" s="228">
        <v>37800</v>
      </c>
      <c r="C2208" s="228">
        <v>43200</v>
      </c>
      <c r="D2208" s="228">
        <v>48600</v>
      </c>
      <c r="E2208" s="228">
        <v>54000</v>
      </c>
      <c r="F2208" s="228">
        <v>58320</v>
      </c>
      <c r="G2208" s="228">
        <v>62640</v>
      </c>
      <c r="H2208" s="228">
        <v>66960</v>
      </c>
      <c r="I2208" s="228">
        <v>71280</v>
      </c>
      <c r="J2208" s="228">
        <v>75600</v>
      </c>
    </row>
    <row r="2209" spans="1:10" x14ac:dyDescent="0.25">
      <c r="A2209" t="s">
        <v>39683</v>
      </c>
      <c r="B2209" s="228">
        <v>50400</v>
      </c>
      <c r="C2209" s="228">
        <v>57600</v>
      </c>
      <c r="D2209" s="228">
        <v>64800</v>
      </c>
      <c r="E2209" s="228">
        <v>72000</v>
      </c>
      <c r="F2209" s="228">
        <v>77760</v>
      </c>
      <c r="G2209" s="228">
        <v>83520</v>
      </c>
      <c r="H2209" s="228">
        <v>89280</v>
      </c>
      <c r="I2209" s="228">
        <v>95040</v>
      </c>
      <c r="J2209" s="228">
        <v>100800</v>
      </c>
    </row>
    <row r="2210" spans="1:10" x14ac:dyDescent="0.25">
      <c r="A2210" t="s">
        <v>4822</v>
      </c>
      <c r="B2210" s="228">
        <v>13797</v>
      </c>
      <c r="C2210" s="228">
        <v>15768</v>
      </c>
      <c r="D2210" s="228">
        <v>17739</v>
      </c>
      <c r="E2210" s="228">
        <v>19710</v>
      </c>
      <c r="F2210" s="228">
        <v>21287</v>
      </c>
      <c r="G2210" s="228">
        <v>22864</v>
      </c>
      <c r="H2210" s="228">
        <v>24440</v>
      </c>
      <c r="I2210" s="228">
        <v>26017</v>
      </c>
      <c r="J2210" s="228">
        <v>27594</v>
      </c>
    </row>
    <row r="2211" spans="1:10" x14ac:dyDescent="0.25">
      <c r="A2211" t="s">
        <v>11475</v>
      </c>
      <c r="B2211" s="228">
        <v>22995</v>
      </c>
      <c r="C2211" s="228">
        <v>26280</v>
      </c>
      <c r="D2211" s="228">
        <v>29565</v>
      </c>
      <c r="E2211" s="228">
        <v>32850</v>
      </c>
      <c r="F2211" s="228">
        <v>35478</v>
      </c>
      <c r="G2211" s="228">
        <v>38106</v>
      </c>
      <c r="H2211" s="228">
        <v>40734</v>
      </c>
      <c r="I2211" s="228">
        <v>43362</v>
      </c>
      <c r="J2211" s="228">
        <v>45990</v>
      </c>
    </row>
    <row r="2212" spans="1:10" x14ac:dyDescent="0.25">
      <c r="A2212" t="s">
        <v>18153</v>
      </c>
      <c r="B2212" s="228">
        <v>27594</v>
      </c>
      <c r="C2212" s="228">
        <v>31536</v>
      </c>
      <c r="D2212" s="228">
        <v>35478</v>
      </c>
      <c r="E2212" s="228">
        <v>39420</v>
      </c>
      <c r="F2212" s="228">
        <v>42574</v>
      </c>
      <c r="G2212" s="228">
        <v>45727</v>
      </c>
      <c r="H2212" s="228">
        <v>48881</v>
      </c>
      <c r="I2212" s="228">
        <v>52034</v>
      </c>
      <c r="J2212" s="228">
        <v>55188</v>
      </c>
    </row>
    <row r="2213" spans="1:10" x14ac:dyDescent="0.25">
      <c r="A2213" t="s">
        <v>24831</v>
      </c>
      <c r="B2213" s="228">
        <v>36792</v>
      </c>
      <c r="C2213" s="228">
        <v>42048</v>
      </c>
      <c r="D2213" s="228">
        <v>47304</v>
      </c>
      <c r="E2213" s="228">
        <v>52560</v>
      </c>
      <c r="F2213" s="228">
        <v>56765</v>
      </c>
      <c r="G2213" s="228">
        <v>60970</v>
      </c>
      <c r="H2213" s="228">
        <v>65174</v>
      </c>
      <c r="I2213" s="228">
        <v>69379</v>
      </c>
      <c r="J2213" s="228">
        <v>73584</v>
      </c>
    </row>
    <row r="2214" spans="1:10" x14ac:dyDescent="0.25">
      <c r="A2214" t="s">
        <v>4823</v>
      </c>
      <c r="B2214" s="228">
        <v>14280</v>
      </c>
      <c r="C2214" s="228">
        <v>16320</v>
      </c>
      <c r="D2214" s="228">
        <v>18360</v>
      </c>
      <c r="E2214" s="228">
        <v>20400</v>
      </c>
      <c r="F2214" s="228">
        <v>22032</v>
      </c>
      <c r="G2214" s="228">
        <v>23664</v>
      </c>
      <c r="H2214" s="228">
        <v>25296</v>
      </c>
      <c r="I2214" s="228">
        <v>26928</v>
      </c>
      <c r="J2214" s="228">
        <v>28560</v>
      </c>
    </row>
    <row r="2215" spans="1:10" x14ac:dyDescent="0.25">
      <c r="A2215" t="s">
        <v>11476</v>
      </c>
      <c r="B2215" s="228">
        <v>23800</v>
      </c>
      <c r="C2215" s="228">
        <v>27200</v>
      </c>
      <c r="D2215" s="228">
        <v>30600</v>
      </c>
      <c r="E2215" s="228">
        <v>34000</v>
      </c>
      <c r="F2215" s="228">
        <v>36720</v>
      </c>
      <c r="G2215" s="228">
        <v>39440</v>
      </c>
      <c r="H2215" s="228">
        <v>42160</v>
      </c>
      <c r="I2215" s="228">
        <v>44880</v>
      </c>
      <c r="J2215" s="228">
        <v>47600</v>
      </c>
    </row>
    <row r="2216" spans="1:10" x14ac:dyDescent="0.25">
      <c r="A2216" t="s">
        <v>18154</v>
      </c>
      <c r="B2216" s="228">
        <v>28560</v>
      </c>
      <c r="C2216" s="228">
        <v>32640</v>
      </c>
      <c r="D2216" s="228">
        <v>36720</v>
      </c>
      <c r="E2216" s="228">
        <v>40800</v>
      </c>
      <c r="F2216" s="228">
        <v>44064</v>
      </c>
      <c r="G2216" s="228">
        <v>47328</v>
      </c>
      <c r="H2216" s="228">
        <v>50592</v>
      </c>
      <c r="I2216" s="228">
        <v>53856</v>
      </c>
      <c r="J2216" s="228">
        <v>57120</v>
      </c>
    </row>
    <row r="2217" spans="1:10" x14ac:dyDescent="0.25">
      <c r="A2217" t="s">
        <v>24832</v>
      </c>
      <c r="B2217" s="228">
        <v>38080</v>
      </c>
      <c r="C2217" s="228">
        <v>43520</v>
      </c>
      <c r="D2217" s="228">
        <v>48960</v>
      </c>
      <c r="E2217" s="228">
        <v>54400</v>
      </c>
      <c r="F2217" s="228">
        <v>58752</v>
      </c>
      <c r="G2217" s="228">
        <v>63104</v>
      </c>
      <c r="H2217" s="228">
        <v>67456</v>
      </c>
      <c r="I2217" s="228">
        <v>71808</v>
      </c>
      <c r="J2217" s="228">
        <v>76160</v>
      </c>
    </row>
    <row r="2218" spans="1:10" x14ac:dyDescent="0.25">
      <c r="A2218" t="s">
        <v>4824</v>
      </c>
      <c r="B2218" s="228">
        <v>15099</v>
      </c>
      <c r="C2218" s="228">
        <v>17256</v>
      </c>
      <c r="D2218" s="228">
        <v>19413</v>
      </c>
      <c r="E2218" s="228">
        <v>21570</v>
      </c>
      <c r="F2218" s="228">
        <v>23296</v>
      </c>
      <c r="G2218" s="228">
        <v>25021</v>
      </c>
      <c r="H2218" s="228">
        <v>26747</v>
      </c>
      <c r="I2218" s="228">
        <v>28472</v>
      </c>
      <c r="J2218" s="228">
        <v>30198</v>
      </c>
    </row>
    <row r="2219" spans="1:10" x14ac:dyDescent="0.25">
      <c r="A2219" t="s">
        <v>11477</v>
      </c>
      <c r="B2219" s="228">
        <v>25165</v>
      </c>
      <c r="C2219" s="228">
        <v>28760</v>
      </c>
      <c r="D2219" s="228">
        <v>32355</v>
      </c>
      <c r="E2219" s="228">
        <v>35950</v>
      </c>
      <c r="F2219" s="228">
        <v>38826</v>
      </c>
      <c r="G2219" s="228">
        <v>41702</v>
      </c>
      <c r="H2219" s="228">
        <v>44578</v>
      </c>
      <c r="I2219" s="228">
        <v>47454</v>
      </c>
      <c r="J2219" s="228">
        <v>50330</v>
      </c>
    </row>
    <row r="2220" spans="1:10" x14ac:dyDescent="0.25">
      <c r="A2220" t="s">
        <v>18155</v>
      </c>
      <c r="B2220" s="228">
        <v>30198</v>
      </c>
      <c r="C2220" s="228">
        <v>34512</v>
      </c>
      <c r="D2220" s="228">
        <v>38826</v>
      </c>
      <c r="E2220" s="228">
        <v>43140</v>
      </c>
      <c r="F2220" s="228">
        <v>46591</v>
      </c>
      <c r="G2220" s="228">
        <v>50042</v>
      </c>
      <c r="H2220" s="228">
        <v>53494</v>
      </c>
      <c r="I2220" s="228">
        <v>56945</v>
      </c>
      <c r="J2220" s="228">
        <v>60396</v>
      </c>
    </row>
    <row r="2221" spans="1:10" x14ac:dyDescent="0.25">
      <c r="A2221" t="s">
        <v>24833</v>
      </c>
      <c r="B2221" s="228">
        <v>40264</v>
      </c>
      <c r="C2221" s="228">
        <v>46016</v>
      </c>
      <c r="D2221" s="228">
        <v>51768</v>
      </c>
      <c r="E2221" s="228">
        <v>57520</v>
      </c>
      <c r="F2221" s="228">
        <v>62122</v>
      </c>
      <c r="G2221" s="228">
        <v>66723</v>
      </c>
      <c r="H2221" s="228">
        <v>71325</v>
      </c>
      <c r="I2221" s="228">
        <v>75926</v>
      </c>
      <c r="J2221" s="228">
        <v>80528</v>
      </c>
    </row>
    <row r="2222" spans="1:10" x14ac:dyDescent="0.25">
      <c r="A2222" t="s">
        <v>30604</v>
      </c>
      <c r="B2222" s="228">
        <v>15855</v>
      </c>
      <c r="C2222" s="228">
        <v>18120</v>
      </c>
      <c r="D2222" s="228">
        <v>20385</v>
      </c>
      <c r="E2222" s="228">
        <v>22650</v>
      </c>
      <c r="F2222" s="228">
        <v>24462</v>
      </c>
      <c r="G2222" s="228">
        <v>26274</v>
      </c>
      <c r="H2222" s="228">
        <v>28086</v>
      </c>
      <c r="I2222" s="228">
        <v>29898</v>
      </c>
      <c r="J2222" s="228">
        <v>31710</v>
      </c>
    </row>
    <row r="2223" spans="1:10" x14ac:dyDescent="0.25">
      <c r="A2223" t="s">
        <v>31081</v>
      </c>
      <c r="B2223" s="228">
        <v>26425</v>
      </c>
      <c r="C2223" s="228">
        <v>30200</v>
      </c>
      <c r="D2223" s="228">
        <v>33975</v>
      </c>
      <c r="E2223" s="228">
        <v>37750</v>
      </c>
      <c r="F2223" s="228">
        <v>40770</v>
      </c>
      <c r="G2223" s="228">
        <v>43790</v>
      </c>
      <c r="H2223" s="228">
        <v>46810</v>
      </c>
      <c r="I2223" s="228">
        <v>49830</v>
      </c>
      <c r="J2223" s="228">
        <v>52850</v>
      </c>
    </row>
    <row r="2224" spans="1:10" x14ac:dyDescent="0.25">
      <c r="A2224" t="s">
        <v>31558</v>
      </c>
      <c r="B2224" s="228">
        <v>31710</v>
      </c>
      <c r="C2224" s="228">
        <v>36240</v>
      </c>
      <c r="D2224" s="228">
        <v>40770</v>
      </c>
      <c r="E2224" s="228">
        <v>45300</v>
      </c>
      <c r="F2224" s="228">
        <v>48924</v>
      </c>
      <c r="G2224" s="228">
        <v>52548</v>
      </c>
      <c r="H2224" s="228">
        <v>56172</v>
      </c>
      <c r="I2224" s="228">
        <v>59796</v>
      </c>
      <c r="J2224" s="228">
        <v>63420</v>
      </c>
    </row>
    <row r="2225" spans="1:10" x14ac:dyDescent="0.25">
      <c r="A2225" t="s">
        <v>32033</v>
      </c>
      <c r="B2225" s="228">
        <v>42280</v>
      </c>
      <c r="C2225" s="228">
        <v>48320</v>
      </c>
      <c r="D2225" s="228">
        <v>54360</v>
      </c>
      <c r="E2225" s="228">
        <v>60400</v>
      </c>
      <c r="F2225" s="228">
        <v>65232</v>
      </c>
      <c r="G2225" s="228">
        <v>70064</v>
      </c>
      <c r="H2225" s="228">
        <v>74896</v>
      </c>
      <c r="I2225" s="228">
        <v>79728</v>
      </c>
      <c r="J2225" s="228">
        <v>84560</v>
      </c>
    </row>
    <row r="2226" spans="1:10" x14ac:dyDescent="0.25">
      <c r="A2226" t="s">
        <v>32518</v>
      </c>
      <c r="B2226" s="228">
        <v>15855</v>
      </c>
      <c r="C2226" s="228">
        <v>18120</v>
      </c>
      <c r="D2226" s="228">
        <v>20385</v>
      </c>
      <c r="E2226" s="228">
        <v>22650</v>
      </c>
      <c r="F2226" s="228">
        <v>24462</v>
      </c>
      <c r="G2226" s="228">
        <v>26274</v>
      </c>
      <c r="H2226" s="228">
        <v>28086</v>
      </c>
      <c r="I2226" s="228">
        <v>29898</v>
      </c>
      <c r="J2226" s="228">
        <v>31710</v>
      </c>
    </row>
    <row r="2227" spans="1:10" x14ac:dyDescent="0.25">
      <c r="A2227" t="s">
        <v>32993</v>
      </c>
      <c r="B2227" s="228">
        <v>26425</v>
      </c>
      <c r="C2227" s="228">
        <v>30200</v>
      </c>
      <c r="D2227" s="228">
        <v>33975</v>
      </c>
      <c r="E2227" s="228">
        <v>37750</v>
      </c>
      <c r="F2227" s="228">
        <v>40770</v>
      </c>
      <c r="G2227" s="228">
        <v>43790</v>
      </c>
      <c r="H2227" s="228">
        <v>46810</v>
      </c>
      <c r="I2227" s="228">
        <v>49830</v>
      </c>
      <c r="J2227" s="228">
        <v>52850</v>
      </c>
    </row>
    <row r="2228" spans="1:10" x14ac:dyDescent="0.25">
      <c r="A2228" t="s">
        <v>33468</v>
      </c>
      <c r="B2228" s="228">
        <v>31710</v>
      </c>
      <c r="C2228" s="228">
        <v>36240</v>
      </c>
      <c r="D2228" s="228">
        <v>40770</v>
      </c>
      <c r="E2228" s="228">
        <v>45300</v>
      </c>
      <c r="F2228" s="228">
        <v>48924</v>
      </c>
      <c r="G2228" s="228">
        <v>52548</v>
      </c>
      <c r="H2228" s="228">
        <v>56172</v>
      </c>
      <c r="I2228" s="228">
        <v>59796</v>
      </c>
      <c r="J2228" s="228">
        <v>63420</v>
      </c>
    </row>
    <row r="2229" spans="1:10" x14ac:dyDescent="0.25">
      <c r="A2229" t="s">
        <v>33945</v>
      </c>
      <c r="B2229" s="228">
        <v>42280</v>
      </c>
      <c r="C2229" s="228">
        <v>48320</v>
      </c>
      <c r="D2229" s="228">
        <v>54360</v>
      </c>
      <c r="E2229" s="228">
        <v>60400</v>
      </c>
      <c r="F2229" s="228">
        <v>65232</v>
      </c>
      <c r="G2229" s="228">
        <v>70064</v>
      </c>
      <c r="H2229" s="228">
        <v>74896</v>
      </c>
      <c r="I2229" s="228">
        <v>79728</v>
      </c>
      <c r="J2229" s="228">
        <v>84560</v>
      </c>
    </row>
    <row r="2230" spans="1:10" x14ac:dyDescent="0.25">
      <c r="A2230" t="s">
        <v>34633</v>
      </c>
      <c r="B2230" s="228">
        <v>16779</v>
      </c>
      <c r="C2230" s="228">
        <v>19176</v>
      </c>
      <c r="D2230" s="228">
        <v>21573</v>
      </c>
      <c r="E2230" s="228">
        <v>23970</v>
      </c>
      <c r="F2230" s="228">
        <v>25888</v>
      </c>
      <c r="G2230" s="228">
        <v>27805</v>
      </c>
      <c r="H2230" s="228">
        <v>29723</v>
      </c>
      <c r="I2230" s="228">
        <v>31640</v>
      </c>
      <c r="J2230" s="228">
        <v>33558</v>
      </c>
    </row>
    <row r="2231" spans="1:10" x14ac:dyDescent="0.25">
      <c r="A2231" t="s">
        <v>34634</v>
      </c>
      <c r="B2231" s="228">
        <v>27965</v>
      </c>
      <c r="C2231" s="228">
        <v>31960</v>
      </c>
      <c r="D2231" s="228">
        <v>35955</v>
      </c>
      <c r="E2231" s="228">
        <v>39950</v>
      </c>
      <c r="F2231" s="228">
        <v>43146</v>
      </c>
      <c r="G2231" s="228">
        <v>46342</v>
      </c>
      <c r="H2231" s="228">
        <v>49538</v>
      </c>
      <c r="I2231" s="228">
        <v>52734</v>
      </c>
      <c r="J2231" s="228">
        <v>55930</v>
      </c>
    </row>
    <row r="2232" spans="1:10" x14ac:dyDescent="0.25">
      <c r="A2232" t="s">
        <v>34635</v>
      </c>
      <c r="B2232" s="228">
        <v>33558</v>
      </c>
      <c r="C2232" s="228">
        <v>38352</v>
      </c>
      <c r="D2232" s="228">
        <v>43146</v>
      </c>
      <c r="E2232" s="228">
        <v>47940</v>
      </c>
      <c r="F2232" s="228">
        <v>51775</v>
      </c>
      <c r="G2232" s="228">
        <v>55610</v>
      </c>
      <c r="H2232" s="228">
        <v>59446</v>
      </c>
      <c r="I2232" s="228">
        <v>63281</v>
      </c>
      <c r="J2232" s="228">
        <v>67116</v>
      </c>
    </row>
    <row r="2233" spans="1:10" x14ac:dyDescent="0.25">
      <c r="A2233" t="s">
        <v>34636</v>
      </c>
      <c r="B2233" s="228">
        <v>44744</v>
      </c>
      <c r="C2233" s="228">
        <v>51136</v>
      </c>
      <c r="D2233" s="228">
        <v>57528</v>
      </c>
      <c r="E2233" s="228">
        <v>63920</v>
      </c>
      <c r="F2233" s="228">
        <v>69034</v>
      </c>
      <c r="G2233" s="228">
        <v>74147</v>
      </c>
      <c r="H2233" s="228">
        <v>79261</v>
      </c>
      <c r="I2233" s="228">
        <v>84374</v>
      </c>
      <c r="J2233" s="228">
        <v>89488</v>
      </c>
    </row>
    <row r="2234" spans="1:10" x14ac:dyDescent="0.25">
      <c r="A2234" t="s">
        <v>36339</v>
      </c>
      <c r="B2234" s="228">
        <v>18900</v>
      </c>
      <c r="C2234" s="228">
        <v>21600</v>
      </c>
      <c r="D2234" s="228">
        <v>24300</v>
      </c>
      <c r="E2234" s="228">
        <v>27000</v>
      </c>
      <c r="F2234" s="228">
        <v>29160</v>
      </c>
      <c r="G2234" s="228">
        <v>31320</v>
      </c>
      <c r="H2234" s="228">
        <v>33480</v>
      </c>
      <c r="I2234" s="228">
        <v>35640</v>
      </c>
      <c r="J2234" s="228">
        <v>37800</v>
      </c>
    </row>
    <row r="2235" spans="1:10" x14ac:dyDescent="0.25">
      <c r="A2235" t="s">
        <v>36817</v>
      </c>
      <c r="B2235" s="228">
        <v>31500</v>
      </c>
      <c r="C2235" s="228">
        <v>36000</v>
      </c>
      <c r="D2235" s="228">
        <v>40500</v>
      </c>
      <c r="E2235" s="228">
        <v>45000</v>
      </c>
      <c r="F2235" s="228">
        <v>48600</v>
      </c>
      <c r="G2235" s="228">
        <v>52200</v>
      </c>
      <c r="H2235" s="228">
        <v>55800</v>
      </c>
      <c r="I2235" s="228">
        <v>59400</v>
      </c>
      <c r="J2235" s="228">
        <v>63000</v>
      </c>
    </row>
    <row r="2236" spans="1:10" x14ac:dyDescent="0.25">
      <c r="A2236" t="s">
        <v>37293</v>
      </c>
      <c r="B2236" s="228">
        <v>37800</v>
      </c>
      <c r="C2236" s="228">
        <v>43200</v>
      </c>
      <c r="D2236" s="228">
        <v>48600</v>
      </c>
      <c r="E2236" s="228">
        <v>54000</v>
      </c>
      <c r="F2236" s="228">
        <v>58320</v>
      </c>
      <c r="G2236" s="228">
        <v>62640</v>
      </c>
      <c r="H2236" s="228">
        <v>66960</v>
      </c>
      <c r="I2236" s="228">
        <v>71280</v>
      </c>
      <c r="J2236" s="228">
        <v>75600</v>
      </c>
    </row>
    <row r="2237" spans="1:10" x14ac:dyDescent="0.25">
      <c r="A2237" t="s">
        <v>37770</v>
      </c>
      <c r="B2237" s="228">
        <v>50400</v>
      </c>
      <c r="C2237" s="228">
        <v>57600</v>
      </c>
      <c r="D2237" s="228">
        <v>64800</v>
      </c>
      <c r="E2237" s="228">
        <v>72000</v>
      </c>
      <c r="F2237" s="228">
        <v>77760</v>
      </c>
      <c r="G2237" s="228">
        <v>83520</v>
      </c>
      <c r="H2237" s="228">
        <v>89280</v>
      </c>
      <c r="I2237" s="228">
        <v>95040</v>
      </c>
      <c r="J2237" s="228">
        <v>100800</v>
      </c>
    </row>
    <row r="2238" spans="1:10" x14ac:dyDescent="0.25">
      <c r="A2238" t="s">
        <v>38253</v>
      </c>
      <c r="B2238" s="228">
        <v>18900</v>
      </c>
      <c r="C2238" s="228">
        <v>21600</v>
      </c>
      <c r="D2238" s="228">
        <v>24300</v>
      </c>
      <c r="E2238" s="228">
        <v>27000</v>
      </c>
      <c r="F2238" s="228">
        <v>29160</v>
      </c>
      <c r="G2238" s="228">
        <v>31320</v>
      </c>
      <c r="H2238" s="228">
        <v>33480</v>
      </c>
      <c r="I2238" s="228">
        <v>35640</v>
      </c>
      <c r="J2238" s="228">
        <v>37800</v>
      </c>
    </row>
    <row r="2239" spans="1:10" x14ac:dyDescent="0.25">
      <c r="A2239" t="s">
        <v>38730</v>
      </c>
      <c r="B2239" s="228">
        <v>31500</v>
      </c>
      <c r="C2239" s="228">
        <v>36000</v>
      </c>
      <c r="D2239" s="228">
        <v>40500</v>
      </c>
      <c r="E2239" s="228">
        <v>45000</v>
      </c>
      <c r="F2239" s="228">
        <v>48600</v>
      </c>
      <c r="G2239" s="228">
        <v>52200</v>
      </c>
      <c r="H2239" s="228">
        <v>55800</v>
      </c>
      <c r="I2239" s="228">
        <v>59400</v>
      </c>
      <c r="J2239" s="228">
        <v>63000</v>
      </c>
    </row>
    <row r="2240" spans="1:10" x14ac:dyDescent="0.25">
      <c r="A2240" t="s">
        <v>39207</v>
      </c>
      <c r="B2240" s="228">
        <v>37800</v>
      </c>
      <c r="C2240" s="228">
        <v>43200</v>
      </c>
      <c r="D2240" s="228">
        <v>48600</v>
      </c>
      <c r="E2240" s="228">
        <v>54000</v>
      </c>
      <c r="F2240" s="228">
        <v>58320</v>
      </c>
      <c r="G2240" s="228">
        <v>62640</v>
      </c>
      <c r="H2240" s="228">
        <v>66960</v>
      </c>
      <c r="I2240" s="228">
        <v>71280</v>
      </c>
      <c r="J2240" s="228">
        <v>75600</v>
      </c>
    </row>
    <row r="2241" spans="1:10" x14ac:dyDescent="0.25">
      <c r="A2241" t="s">
        <v>39684</v>
      </c>
      <c r="B2241" s="228">
        <v>50400</v>
      </c>
      <c r="C2241" s="228">
        <v>57600</v>
      </c>
      <c r="D2241" s="228">
        <v>64800</v>
      </c>
      <c r="E2241" s="228">
        <v>72000</v>
      </c>
      <c r="F2241" s="228">
        <v>77760</v>
      </c>
      <c r="G2241" s="228">
        <v>83520</v>
      </c>
      <c r="H2241" s="228">
        <v>89280</v>
      </c>
      <c r="I2241" s="228">
        <v>95040</v>
      </c>
      <c r="J2241" s="228">
        <v>100800</v>
      </c>
    </row>
    <row r="2242" spans="1:10" x14ac:dyDescent="0.25">
      <c r="A2242" t="s">
        <v>4836</v>
      </c>
      <c r="B2242" s="228">
        <v>13797</v>
      </c>
      <c r="C2242" s="228">
        <v>15768</v>
      </c>
      <c r="D2242" s="228">
        <v>17739</v>
      </c>
      <c r="E2242" s="228">
        <v>19710</v>
      </c>
      <c r="F2242" s="228">
        <v>21287</v>
      </c>
      <c r="G2242" s="228">
        <v>22864</v>
      </c>
      <c r="H2242" s="228">
        <v>24440</v>
      </c>
      <c r="I2242" s="228">
        <v>26017</v>
      </c>
      <c r="J2242" s="228">
        <v>27594</v>
      </c>
    </row>
    <row r="2243" spans="1:10" x14ac:dyDescent="0.25">
      <c r="A2243" t="s">
        <v>11489</v>
      </c>
      <c r="B2243" s="228">
        <v>22995</v>
      </c>
      <c r="C2243" s="228">
        <v>26280</v>
      </c>
      <c r="D2243" s="228">
        <v>29565</v>
      </c>
      <c r="E2243" s="228">
        <v>32850</v>
      </c>
      <c r="F2243" s="228">
        <v>35478</v>
      </c>
      <c r="G2243" s="228">
        <v>38106</v>
      </c>
      <c r="H2243" s="228">
        <v>40734</v>
      </c>
      <c r="I2243" s="228">
        <v>43362</v>
      </c>
      <c r="J2243" s="228">
        <v>45990</v>
      </c>
    </row>
    <row r="2244" spans="1:10" x14ac:dyDescent="0.25">
      <c r="A2244" t="s">
        <v>18167</v>
      </c>
      <c r="B2244" s="228">
        <v>27594</v>
      </c>
      <c r="C2244" s="228">
        <v>31536</v>
      </c>
      <c r="D2244" s="228">
        <v>35478</v>
      </c>
      <c r="E2244" s="228">
        <v>39420</v>
      </c>
      <c r="F2244" s="228">
        <v>42574</v>
      </c>
      <c r="G2244" s="228">
        <v>45727</v>
      </c>
      <c r="H2244" s="228">
        <v>48881</v>
      </c>
      <c r="I2244" s="228">
        <v>52034</v>
      </c>
      <c r="J2244" s="228">
        <v>55188</v>
      </c>
    </row>
    <row r="2245" spans="1:10" x14ac:dyDescent="0.25">
      <c r="A2245" t="s">
        <v>24845</v>
      </c>
      <c r="B2245" s="228">
        <v>36792</v>
      </c>
      <c r="C2245" s="228">
        <v>42048</v>
      </c>
      <c r="D2245" s="228">
        <v>47304</v>
      </c>
      <c r="E2245" s="228">
        <v>52560</v>
      </c>
      <c r="F2245" s="228">
        <v>56765</v>
      </c>
      <c r="G2245" s="228">
        <v>60970</v>
      </c>
      <c r="H2245" s="228">
        <v>65174</v>
      </c>
      <c r="I2245" s="228">
        <v>69379</v>
      </c>
      <c r="J2245" s="228">
        <v>73584</v>
      </c>
    </row>
    <row r="2246" spans="1:10" x14ac:dyDescent="0.25">
      <c r="A2246" t="s">
        <v>4837</v>
      </c>
      <c r="B2246" s="228">
        <v>14280</v>
      </c>
      <c r="C2246" s="228">
        <v>16320</v>
      </c>
      <c r="D2246" s="228">
        <v>18360</v>
      </c>
      <c r="E2246" s="228">
        <v>20400</v>
      </c>
      <c r="F2246" s="228">
        <v>22032</v>
      </c>
      <c r="G2246" s="228">
        <v>23664</v>
      </c>
      <c r="H2246" s="228">
        <v>25296</v>
      </c>
      <c r="I2246" s="228">
        <v>26928</v>
      </c>
      <c r="J2246" s="228">
        <v>28560</v>
      </c>
    </row>
    <row r="2247" spans="1:10" x14ac:dyDescent="0.25">
      <c r="A2247" t="s">
        <v>11490</v>
      </c>
      <c r="B2247" s="228">
        <v>23800</v>
      </c>
      <c r="C2247" s="228">
        <v>27200</v>
      </c>
      <c r="D2247" s="228">
        <v>30600</v>
      </c>
      <c r="E2247" s="228">
        <v>34000</v>
      </c>
      <c r="F2247" s="228">
        <v>36720</v>
      </c>
      <c r="G2247" s="228">
        <v>39440</v>
      </c>
      <c r="H2247" s="228">
        <v>42160</v>
      </c>
      <c r="I2247" s="228">
        <v>44880</v>
      </c>
      <c r="J2247" s="228">
        <v>47600</v>
      </c>
    </row>
    <row r="2248" spans="1:10" x14ac:dyDescent="0.25">
      <c r="A2248" t="s">
        <v>18168</v>
      </c>
      <c r="B2248" s="228">
        <v>28560</v>
      </c>
      <c r="C2248" s="228">
        <v>32640</v>
      </c>
      <c r="D2248" s="228">
        <v>36720</v>
      </c>
      <c r="E2248" s="228">
        <v>40800</v>
      </c>
      <c r="F2248" s="228">
        <v>44064</v>
      </c>
      <c r="G2248" s="228">
        <v>47328</v>
      </c>
      <c r="H2248" s="228">
        <v>50592</v>
      </c>
      <c r="I2248" s="228">
        <v>53856</v>
      </c>
      <c r="J2248" s="228">
        <v>57120</v>
      </c>
    </row>
    <row r="2249" spans="1:10" x14ac:dyDescent="0.25">
      <c r="A2249" t="s">
        <v>24846</v>
      </c>
      <c r="B2249" s="228">
        <v>38080</v>
      </c>
      <c r="C2249" s="228">
        <v>43520</v>
      </c>
      <c r="D2249" s="228">
        <v>48960</v>
      </c>
      <c r="E2249" s="228">
        <v>54400</v>
      </c>
      <c r="F2249" s="228">
        <v>58752</v>
      </c>
      <c r="G2249" s="228">
        <v>63104</v>
      </c>
      <c r="H2249" s="228">
        <v>67456</v>
      </c>
      <c r="I2249" s="228">
        <v>71808</v>
      </c>
      <c r="J2249" s="228">
        <v>76160</v>
      </c>
    </row>
    <row r="2250" spans="1:10" x14ac:dyDescent="0.25">
      <c r="A2250" t="s">
        <v>4838</v>
      </c>
      <c r="B2250" s="228">
        <v>15099</v>
      </c>
      <c r="C2250" s="228">
        <v>17256</v>
      </c>
      <c r="D2250" s="228">
        <v>19413</v>
      </c>
      <c r="E2250" s="228">
        <v>21570</v>
      </c>
      <c r="F2250" s="228">
        <v>23296</v>
      </c>
      <c r="G2250" s="228">
        <v>25021</v>
      </c>
      <c r="H2250" s="228">
        <v>26747</v>
      </c>
      <c r="I2250" s="228">
        <v>28472</v>
      </c>
      <c r="J2250" s="228">
        <v>30198</v>
      </c>
    </row>
    <row r="2251" spans="1:10" x14ac:dyDescent="0.25">
      <c r="A2251" t="s">
        <v>11491</v>
      </c>
      <c r="B2251" s="228">
        <v>25165</v>
      </c>
      <c r="C2251" s="228">
        <v>28760</v>
      </c>
      <c r="D2251" s="228">
        <v>32355</v>
      </c>
      <c r="E2251" s="228">
        <v>35950</v>
      </c>
      <c r="F2251" s="228">
        <v>38826</v>
      </c>
      <c r="G2251" s="228">
        <v>41702</v>
      </c>
      <c r="H2251" s="228">
        <v>44578</v>
      </c>
      <c r="I2251" s="228">
        <v>47454</v>
      </c>
      <c r="J2251" s="228">
        <v>50330</v>
      </c>
    </row>
    <row r="2252" spans="1:10" x14ac:dyDescent="0.25">
      <c r="A2252" t="s">
        <v>18169</v>
      </c>
      <c r="B2252" s="228">
        <v>30198</v>
      </c>
      <c r="C2252" s="228">
        <v>34512</v>
      </c>
      <c r="D2252" s="228">
        <v>38826</v>
      </c>
      <c r="E2252" s="228">
        <v>43140</v>
      </c>
      <c r="F2252" s="228">
        <v>46591</v>
      </c>
      <c r="G2252" s="228">
        <v>50042</v>
      </c>
      <c r="H2252" s="228">
        <v>53494</v>
      </c>
      <c r="I2252" s="228">
        <v>56945</v>
      </c>
      <c r="J2252" s="228">
        <v>60396</v>
      </c>
    </row>
    <row r="2253" spans="1:10" x14ac:dyDescent="0.25">
      <c r="A2253" t="s">
        <v>24847</v>
      </c>
      <c r="B2253" s="228">
        <v>40264</v>
      </c>
      <c r="C2253" s="228">
        <v>46016</v>
      </c>
      <c r="D2253" s="228">
        <v>51768</v>
      </c>
      <c r="E2253" s="228">
        <v>57520</v>
      </c>
      <c r="F2253" s="228">
        <v>62122</v>
      </c>
      <c r="G2253" s="228">
        <v>66723</v>
      </c>
      <c r="H2253" s="228">
        <v>71325</v>
      </c>
      <c r="I2253" s="228">
        <v>75926</v>
      </c>
      <c r="J2253" s="228">
        <v>80528</v>
      </c>
    </row>
    <row r="2254" spans="1:10" x14ac:dyDescent="0.25">
      <c r="A2254" t="s">
        <v>30605</v>
      </c>
      <c r="B2254" s="228">
        <v>15855</v>
      </c>
      <c r="C2254" s="228">
        <v>18120</v>
      </c>
      <c r="D2254" s="228">
        <v>20385</v>
      </c>
      <c r="E2254" s="228">
        <v>22650</v>
      </c>
      <c r="F2254" s="228">
        <v>24462</v>
      </c>
      <c r="G2254" s="228">
        <v>26274</v>
      </c>
      <c r="H2254" s="228">
        <v>28086</v>
      </c>
      <c r="I2254" s="228">
        <v>29898</v>
      </c>
      <c r="J2254" s="228">
        <v>31710</v>
      </c>
    </row>
    <row r="2255" spans="1:10" x14ac:dyDescent="0.25">
      <c r="A2255" t="s">
        <v>31082</v>
      </c>
      <c r="B2255" s="228">
        <v>26425</v>
      </c>
      <c r="C2255" s="228">
        <v>30200</v>
      </c>
      <c r="D2255" s="228">
        <v>33975</v>
      </c>
      <c r="E2255" s="228">
        <v>37750</v>
      </c>
      <c r="F2255" s="228">
        <v>40770</v>
      </c>
      <c r="G2255" s="228">
        <v>43790</v>
      </c>
      <c r="H2255" s="228">
        <v>46810</v>
      </c>
      <c r="I2255" s="228">
        <v>49830</v>
      </c>
      <c r="J2255" s="228">
        <v>52850</v>
      </c>
    </row>
    <row r="2256" spans="1:10" x14ac:dyDescent="0.25">
      <c r="A2256" t="s">
        <v>31559</v>
      </c>
      <c r="B2256" s="228">
        <v>31710</v>
      </c>
      <c r="C2256" s="228">
        <v>36240</v>
      </c>
      <c r="D2256" s="228">
        <v>40770</v>
      </c>
      <c r="E2256" s="228">
        <v>45300</v>
      </c>
      <c r="F2256" s="228">
        <v>48924</v>
      </c>
      <c r="G2256" s="228">
        <v>52548</v>
      </c>
      <c r="H2256" s="228">
        <v>56172</v>
      </c>
      <c r="I2256" s="228">
        <v>59796</v>
      </c>
      <c r="J2256" s="228">
        <v>63420</v>
      </c>
    </row>
    <row r="2257" spans="1:10" x14ac:dyDescent="0.25">
      <c r="A2257" t="s">
        <v>32034</v>
      </c>
      <c r="B2257" s="228">
        <v>42280</v>
      </c>
      <c r="C2257" s="228">
        <v>48320</v>
      </c>
      <c r="D2257" s="228">
        <v>54360</v>
      </c>
      <c r="E2257" s="228">
        <v>60400</v>
      </c>
      <c r="F2257" s="228">
        <v>65232</v>
      </c>
      <c r="G2257" s="228">
        <v>70064</v>
      </c>
      <c r="H2257" s="228">
        <v>74896</v>
      </c>
      <c r="I2257" s="228">
        <v>79728</v>
      </c>
      <c r="J2257" s="228">
        <v>84560</v>
      </c>
    </row>
    <row r="2258" spans="1:10" x14ac:dyDescent="0.25">
      <c r="A2258" t="s">
        <v>32519</v>
      </c>
      <c r="B2258" s="228">
        <v>15855</v>
      </c>
      <c r="C2258" s="228">
        <v>18120</v>
      </c>
      <c r="D2258" s="228">
        <v>20385</v>
      </c>
      <c r="E2258" s="228">
        <v>22650</v>
      </c>
      <c r="F2258" s="228">
        <v>24462</v>
      </c>
      <c r="G2258" s="228">
        <v>26274</v>
      </c>
      <c r="H2258" s="228">
        <v>28086</v>
      </c>
      <c r="I2258" s="228">
        <v>29898</v>
      </c>
      <c r="J2258" s="228">
        <v>31710</v>
      </c>
    </row>
    <row r="2259" spans="1:10" x14ac:dyDescent="0.25">
      <c r="A2259" t="s">
        <v>32994</v>
      </c>
      <c r="B2259" s="228">
        <v>26425</v>
      </c>
      <c r="C2259" s="228">
        <v>30200</v>
      </c>
      <c r="D2259" s="228">
        <v>33975</v>
      </c>
      <c r="E2259" s="228">
        <v>37750</v>
      </c>
      <c r="F2259" s="228">
        <v>40770</v>
      </c>
      <c r="G2259" s="228">
        <v>43790</v>
      </c>
      <c r="H2259" s="228">
        <v>46810</v>
      </c>
      <c r="I2259" s="228">
        <v>49830</v>
      </c>
      <c r="J2259" s="228">
        <v>52850</v>
      </c>
    </row>
    <row r="2260" spans="1:10" x14ac:dyDescent="0.25">
      <c r="A2260" t="s">
        <v>33469</v>
      </c>
      <c r="B2260" s="228">
        <v>31710</v>
      </c>
      <c r="C2260" s="228">
        <v>36240</v>
      </c>
      <c r="D2260" s="228">
        <v>40770</v>
      </c>
      <c r="E2260" s="228">
        <v>45300</v>
      </c>
      <c r="F2260" s="228">
        <v>48924</v>
      </c>
      <c r="G2260" s="228">
        <v>52548</v>
      </c>
      <c r="H2260" s="228">
        <v>56172</v>
      </c>
      <c r="I2260" s="228">
        <v>59796</v>
      </c>
      <c r="J2260" s="228">
        <v>63420</v>
      </c>
    </row>
    <row r="2261" spans="1:10" x14ac:dyDescent="0.25">
      <c r="A2261" t="s">
        <v>33946</v>
      </c>
      <c r="B2261" s="228">
        <v>42280</v>
      </c>
      <c r="C2261" s="228">
        <v>48320</v>
      </c>
      <c r="D2261" s="228">
        <v>54360</v>
      </c>
      <c r="E2261" s="228">
        <v>60400</v>
      </c>
      <c r="F2261" s="228">
        <v>65232</v>
      </c>
      <c r="G2261" s="228">
        <v>70064</v>
      </c>
      <c r="H2261" s="228">
        <v>74896</v>
      </c>
      <c r="I2261" s="228">
        <v>79728</v>
      </c>
      <c r="J2261" s="228">
        <v>84560</v>
      </c>
    </row>
    <row r="2262" spans="1:10" x14ac:dyDescent="0.25">
      <c r="A2262" t="s">
        <v>34637</v>
      </c>
      <c r="B2262" s="228">
        <v>16779</v>
      </c>
      <c r="C2262" s="228">
        <v>19176</v>
      </c>
      <c r="D2262" s="228">
        <v>21573</v>
      </c>
      <c r="E2262" s="228">
        <v>23970</v>
      </c>
      <c r="F2262" s="228">
        <v>25888</v>
      </c>
      <c r="G2262" s="228">
        <v>27805</v>
      </c>
      <c r="H2262" s="228">
        <v>29723</v>
      </c>
      <c r="I2262" s="228">
        <v>31640</v>
      </c>
      <c r="J2262" s="228">
        <v>33558</v>
      </c>
    </row>
    <row r="2263" spans="1:10" x14ac:dyDescent="0.25">
      <c r="A2263" t="s">
        <v>34638</v>
      </c>
      <c r="B2263" s="228">
        <v>27965</v>
      </c>
      <c r="C2263" s="228">
        <v>31960</v>
      </c>
      <c r="D2263" s="228">
        <v>35955</v>
      </c>
      <c r="E2263" s="228">
        <v>39950</v>
      </c>
      <c r="F2263" s="228">
        <v>43146</v>
      </c>
      <c r="G2263" s="228">
        <v>46342</v>
      </c>
      <c r="H2263" s="228">
        <v>49538</v>
      </c>
      <c r="I2263" s="228">
        <v>52734</v>
      </c>
      <c r="J2263" s="228">
        <v>55930</v>
      </c>
    </row>
    <row r="2264" spans="1:10" x14ac:dyDescent="0.25">
      <c r="A2264" t="s">
        <v>34639</v>
      </c>
      <c r="B2264" s="228">
        <v>33558</v>
      </c>
      <c r="C2264" s="228">
        <v>38352</v>
      </c>
      <c r="D2264" s="228">
        <v>43146</v>
      </c>
      <c r="E2264" s="228">
        <v>47940</v>
      </c>
      <c r="F2264" s="228">
        <v>51775</v>
      </c>
      <c r="G2264" s="228">
        <v>55610</v>
      </c>
      <c r="H2264" s="228">
        <v>59446</v>
      </c>
      <c r="I2264" s="228">
        <v>63281</v>
      </c>
      <c r="J2264" s="228">
        <v>67116</v>
      </c>
    </row>
    <row r="2265" spans="1:10" x14ac:dyDescent="0.25">
      <c r="A2265" t="s">
        <v>34640</v>
      </c>
      <c r="B2265" s="228">
        <v>44744</v>
      </c>
      <c r="C2265" s="228">
        <v>51136</v>
      </c>
      <c r="D2265" s="228">
        <v>57528</v>
      </c>
      <c r="E2265" s="228">
        <v>63920</v>
      </c>
      <c r="F2265" s="228">
        <v>69034</v>
      </c>
      <c r="G2265" s="228">
        <v>74147</v>
      </c>
      <c r="H2265" s="228">
        <v>79261</v>
      </c>
      <c r="I2265" s="228">
        <v>84374</v>
      </c>
      <c r="J2265" s="228">
        <v>89488</v>
      </c>
    </row>
    <row r="2266" spans="1:10" x14ac:dyDescent="0.25">
      <c r="A2266" t="s">
        <v>36340</v>
      </c>
      <c r="B2266" s="228">
        <v>18900</v>
      </c>
      <c r="C2266" s="228">
        <v>21600</v>
      </c>
      <c r="D2266" s="228">
        <v>24300</v>
      </c>
      <c r="E2266" s="228">
        <v>27000</v>
      </c>
      <c r="F2266" s="228">
        <v>29160</v>
      </c>
      <c r="G2266" s="228">
        <v>31320</v>
      </c>
      <c r="H2266" s="228">
        <v>33480</v>
      </c>
      <c r="I2266" s="228">
        <v>35640</v>
      </c>
      <c r="J2266" s="228">
        <v>37800</v>
      </c>
    </row>
    <row r="2267" spans="1:10" x14ac:dyDescent="0.25">
      <c r="A2267" t="s">
        <v>36818</v>
      </c>
      <c r="B2267" s="228">
        <v>31500</v>
      </c>
      <c r="C2267" s="228">
        <v>36000</v>
      </c>
      <c r="D2267" s="228">
        <v>40500</v>
      </c>
      <c r="E2267" s="228">
        <v>45000</v>
      </c>
      <c r="F2267" s="228">
        <v>48600</v>
      </c>
      <c r="G2267" s="228">
        <v>52200</v>
      </c>
      <c r="H2267" s="228">
        <v>55800</v>
      </c>
      <c r="I2267" s="228">
        <v>59400</v>
      </c>
      <c r="J2267" s="228">
        <v>63000</v>
      </c>
    </row>
    <row r="2268" spans="1:10" x14ac:dyDescent="0.25">
      <c r="A2268" t="s">
        <v>37294</v>
      </c>
      <c r="B2268" s="228">
        <v>37800</v>
      </c>
      <c r="C2268" s="228">
        <v>43200</v>
      </c>
      <c r="D2268" s="228">
        <v>48600</v>
      </c>
      <c r="E2268" s="228">
        <v>54000</v>
      </c>
      <c r="F2268" s="228">
        <v>58320</v>
      </c>
      <c r="G2268" s="228">
        <v>62640</v>
      </c>
      <c r="H2268" s="228">
        <v>66960</v>
      </c>
      <c r="I2268" s="228">
        <v>71280</v>
      </c>
      <c r="J2268" s="228">
        <v>75600</v>
      </c>
    </row>
    <row r="2269" spans="1:10" x14ac:dyDescent="0.25">
      <c r="A2269" t="s">
        <v>37771</v>
      </c>
      <c r="B2269" s="228">
        <v>50400</v>
      </c>
      <c r="C2269" s="228">
        <v>57600</v>
      </c>
      <c r="D2269" s="228">
        <v>64800</v>
      </c>
      <c r="E2269" s="228">
        <v>72000</v>
      </c>
      <c r="F2269" s="228">
        <v>77760</v>
      </c>
      <c r="G2269" s="228">
        <v>83520</v>
      </c>
      <c r="H2269" s="228">
        <v>89280</v>
      </c>
      <c r="I2269" s="228">
        <v>95040</v>
      </c>
      <c r="J2269" s="228">
        <v>100800</v>
      </c>
    </row>
    <row r="2270" spans="1:10" x14ac:dyDescent="0.25">
      <c r="A2270" t="s">
        <v>38254</v>
      </c>
      <c r="B2270" s="228">
        <v>18900</v>
      </c>
      <c r="C2270" s="228">
        <v>21600</v>
      </c>
      <c r="D2270" s="228">
        <v>24300</v>
      </c>
      <c r="E2270" s="228">
        <v>27000</v>
      </c>
      <c r="F2270" s="228">
        <v>29160</v>
      </c>
      <c r="G2270" s="228">
        <v>31320</v>
      </c>
      <c r="H2270" s="228">
        <v>33480</v>
      </c>
      <c r="I2270" s="228">
        <v>35640</v>
      </c>
      <c r="J2270" s="228">
        <v>37800</v>
      </c>
    </row>
    <row r="2271" spans="1:10" x14ac:dyDescent="0.25">
      <c r="A2271" t="s">
        <v>38731</v>
      </c>
      <c r="B2271" s="228">
        <v>31500</v>
      </c>
      <c r="C2271" s="228">
        <v>36000</v>
      </c>
      <c r="D2271" s="228">
        <v>40500</v>
      </c>
      <c r="E2271" s="228">
        <v>45000</v>
      </c>
      <c r="F2271" s="228">
        <v>48600</v>
      </c>
      <c r="G2271" s="228">
        <v>52200</v>
      </c>
      <c r="H2271" s="228">
        <v>55800</v>
      </c>
      <c r="I2271" s="228">
        <v>59400</v>
      </c>
      <c r="J2271" s="228">
        <v>63000</v>
      </c>
    </row>
    <row r="2272" spans="1:10" x14ac:dyDescent="0.25">
      <c r="A2272" t="s">
        <v>39208</v>
      </c>
      <c r="B2272" s="228">
        <v>37800</v>
      </c>
      <c r="C2272" s="228">
        <v>43200</v>
      </c>
      <c r="D2272" s="228">
        <v>48600</v>
      </c>
      <c r="E2272" s="228">
        <v>54000</v>
      </c>
      <c r="F2272" s="228">
        <v>58320</v>
      </c>
      <c r="G2272" s="228">
        <v>62640</v>
      </c>
      <c r="H2272" s="228">
        <v>66960</v>
      </c>
      <c r="I2272" s="228">
        <v>71280</v>
      </c>
      <c r="J2272" s="228">
        <v>75600</v>
      </c>
    </row>
    <row r="2273" spans="1:10" x14ac:dyDescent="0.25">
      <c r="A2273" t="s">
        <v>39685</v>
      </c>
      <c r="B2273" s="228">
        <v>50400</v>
      </c>
      <c r="C2273" s="228">
        <v>57600</v>
      </c>
      <c r="D2273" s="228">
        <v>64800</v>
      </c>
      <c r="E2273" s="228">
        <v>72000</v>
      </c>
      <c r="F2273" s="228">
        <v>77760</v>
      </c>
      <c r="G2273" s="228">
        <v>83520</v>
      </c>
      <c r="H2273" s="228">
        <v>89280</v>
      </c>
      <c r="I2273" s="228">
        <v>95040</v>
      </c>
      <c r="J2273" s="228">
        <v>100800</v>
      </c>
    </row>
    <row r="2274" spans="1:10" x14ac:dyDescent="0.25">
      <c r="A2274" t="s">
        <v>4850</v>
      </c>
      <c r="B2274" s="228">
        <v>13797</v>
      </c>
      <c r="C2274" s="228">
        <v>15768</v>
      </c>
      <c r="D2274" s="228">
        <v>17739</v>
      </c>
      <c r="E2274" s="228">
        <v>19710</v>
      </c>
      <c r="F2274" s="228">
        <v>21287</v>
      </c>
      <c r="G2274" s="228">
        <v>22864</v>
      </c>
      <c r="H2274" s="228">
        <v>24440</v>
      </c>
      <c r="I2274" s="228">
        <v>26017</v>
      </c>
      <c r="J2274" s="228">
        <v>27594</v>
      </c>
    </row>
    <row r="2275" spans="1:10" x14ac:dyDescent="0.25">
      <c r="A2275" t="s">
        <v>11503</v>
      </c>
      <c r="B2275" s="228">
        <v>22995</v>
      </c>
      <c r="C2275" s="228">
        <v>26280</v>
      </c>
      <c r="D2275" s="228">
        <v>29565</v>
      </c>
      <c r="E2275" s="228">
        <v>32850</v>
      </c>
      <c r="F2275" s="228">
        <v>35478</v>
      </c>
      <c r="G2275" s="228">
        <v>38106</v>
      </c>
      <c r="H2275" s="228">
        <v>40734</v>
      </c>
      <c r="I2275" s="228">
        <v>43362</v>
      </c>
      <c r="J2275" s="228">
        <v>45990</v>
      </c>
    </row>
    <row r="2276" spans="1:10" x14ac:dyDescent="0.25">
      <c r="A2276" t="s">
        <v>18181</v>
      </c>
      <c r="B2276" s="228">
        <v>27594</v>
      </c>
      <c r="C2276" s="228">
        <v>31536</v>
      </c>
      <c r="D2276" s="228">
        <v>35478</v>
      </c>
      <c r="E2276" s="228">
        <v>39420</v>
      </c>
      <c r="F2276" s="228">
        <v>42574</v>
      </c>
      <c r="G2276" s="228">
        <v>45727</v>
      </c>
      <c r="H2276" s="228">
        <v>48881</v>
      </c>
      <c r="I2276" s="228">
        <v>52034</v>
      </c>
      <c r="J2276" s="228">
        <v>55188</v>
      </c>
    </row>
    <row r="2277" spans="1:10" x14ac:dyDescent="0.25">
      <c r="A2277" t="s">
        <v>24859</v>
      </c>
      <c r="B2277" s="228">
        <v>36792</v>
      </c>
      <c r="C2277" s="228">
        <v>42048</v>
      </c>
      <c r="D2277" s="228">
        <v>47304</v>
      </c>
      <c r="E2277" s="228">
        <v>52560</v>
      </c>
      <c r="F2277" s="228">
        <v>56765</v>
      </c>
      <c r="G2277" s="228">
        <v>60970</v>
      </c>
      <c r="H2277" s="228">
        <v>65174</v>
      </c>
      <c r="I2277" s="228">
        <v>69379</v>
      </c>
      <c r="J2277" s="228">
        <v>73584</v>
      </c>
    </row>
    <row r="2278" spans="1:10" x14ac:dyDescent="0.25">
      <c r="A2278" t="s">
        <v>4851</v>
      </c>
      <c r="B2278" s="228">
        <v>14280</v>
      </c>
      <c r="C2278" s="228">
        <v>16320</v>
      </c>
      <c r="D2278" s="228">
        <v>18360</v>
      </c>
      <c r="E2278" s="228">
        <v>20400</v>
      </c>
      <c r="F2278" s="228">
        <v>22032</v>
      </c>
      <c r="G2278" s="228">
        <v>23664</v>
      </c>
      <c r="H2278" s="228">
        <v>25296</v>
      </c>
      <c r="I2278" s="228">
        <v>26928</v>
      </c>
      <c r="J2278" s="228">
        <v>28560</v>
      </c>
    </row>
    <row r="2279" spans="1:10" x14ac:dyDescent="0.25">
      <c r="A2279" t="s">
        <v>11504</v>
      </c>
      <c r="B2279" s="228">
        <v>23800</v>
      </c>
      <c r="C2279" s="228">
        <v>27200</v>
      </c>
      <c r="D2279" s="228">
        <v>30600</v>
      </c>
      <c r="E2279" s="228">
        <v>34000</v>
      </c>
      <c r="F2279" s="228">
        <v>36720</v>
      </c>
      <c r="G2279" s="228">
        <v>39440</v>
      </c>
      <c r="H2279" s="228">
        <v>42160</v>
      </c>
      <c r="I2279" s="228">
        <v>44880</v>
      </c>
      <c r="J2279" s="228">
        <v>47600</v>
      </c>
    </row>
    <row r="2280" spans="1:10" x14ac:dyDescent="0.25">
      <c r="A2280" t="s">
        <v>18182</v>
      </c>
      <c r="B2280" s="228">
        <v>28560</v>
      </c>
      <c r="C2280" s="228">
        <v>32640</v>
      </c>
      <c r="D2280" s="228">
        <v>36720</v>
      </c>
      <c r="E2280" s="228">
        <v>40800</v>
      </c>
      <c r="F2280" s="228">
        <v>44064</v>
      </c>
      <c r="G2280" s="228">
        <v>47328</v>
      </c>
      <c r="H2280" s="228">
        <v>50592</v>
      </c>
      <c r="I2280" s="228">
        <v>53856</v>
      </c>
      <c r="J2280" s="228">
        <v>57120</v>
      </c>
    </row>
    <row r="2281" spans="1:10" x14ac:dyDescent="0.25">
      <c r="A2281" t="s">
        <v>24860</v>
      </c>
      <c r="B2281" s="228">
        <v>38080</v>
      </c>
      <c r="C2281" s="228">
        <v>43520</v>
      </c>
      <c r="D2281" s="228">
        <v>48960</v>
      </c>
      <c r="E2281" s="228">
        <v>54400</v>
      </c>
      <c r="F2281" s="228">
        <v>58752</v>
      </c>
      <c r="G2281" s="228">
        <v>63104</v>
      </c>
      <c r="H2281" s="228">
        <v>67456</v>
      </c>
      <c r="I2281" s="228">
        <v>71808</v>
      </c>
      <c r="J2281" s="228">
        <v>76160</v>
      </c>
    </row>
    <row r="2282" spans="1:10" x14ac:dyDescent="0.25">
      <c r="A2282" t="s">
        <v>4852</v>
      </c>
      <c r="B2282" s="228">
        <v>15099</v>
      </c>
      <c r="C2282" s="228">
        <v>17256</v>
      </c>
      <c r="D2282" s="228">
        <v>19413</v>
      </c>
      <c r="E2282" s="228">
        <v>21570</v>
      </c>
      <c r="F2282" s="228">
        <v>23296</v>
      </c>
      <c r="G2282" s="228">
        <v>25021</v>
      </c>
      <c r="H2282" s="228">
        <v>26747</v>
      </c>
      <c r="I2282" s="228">
        <v>28472</v>
      </c>
      <c r="J2282" s="228">
        <v>30198</v>
      </c>
    </row>
    <row r="2283" spans="1:10" x14ac:dyDescent="0.25">
      <c r="A2283" t="s">
        <v>11505</v>
      </c>
      <c r="B2283" s="228">
        <v>25165</v>
      </c>
      <c r="C2283" s="228">
        <v>28760</v>
      </c>
      <c r="D2283" s="228">
        <v>32355</v>
      </c>
      <c r="E2283" s="228">
        <v>35950</v>
      </c>
      <c r="F2283" s="228">
        <v>38826</v>
      </c>
      <c r="G2283" s="228">
        <v>41702</v>
      </c>
      <c r="H2283" s="228">
        <v>44578</v>
      </c>
      <c r="I2283" s="228">
        <v>47454</v>
      </c>
      <c r="J2283" s="228">
        <v>50330</v>
      </c>
    </row>
    <row r="2284" spans="1:10" x14ac:dyDescent="0.25">
      <c r="A2284" t="s">
        <v>18183</v>
      </c>
      <c r="B2284" s="228">
        <v>30198</v>
      </c>
      <c r="C2284" s="228">
        <v>34512</v>
      </c>
      <c r="D2284" s="228">
        <v>38826</v>
      </c>
      <c r="E2284" s="228">
        <v>43140</v>
      </c>
      <c r="F2284" s="228">
        <v>46591</v>
      </c>
      <c r="G2284" s="228">
        <v>50042</v>
      </c>
      <c r="H2284" s="228">
        <v>53494</v>
      </c>
      <c r="I2284" s="228">
        <v>56945</v>
      </c>
      <c r="J2284" s="228">
        <v>60396</v>
      </c>
    </row>
    <row r="2285" spans="1:10" x14ac:dyDescent="0.25">
      <c r="A2285" t="s">
        <v>24861</v>
      </c>
      <c r="B2285" s="228">
        <v>40264</v>
      </c>
      <c r="C2285" s="228">
        <v>46016</v>
      </c>
      <c r="D2285" s="228">
        <v>51768</v>
      </c>
      <c r="E2285" s="228">
        <v>57520</v>
      </c>
      <c r="F2285" s="228">
        <v>62122</v>
      </c>
      <c r="G2285" s="228">
        <v>66723</v>
      </c>
      <c r="H2285" s="228">
        <v>71325</v>
      </c>
      <c r="I2285" s="228">
        <v>75926</v>
      </c>
      <c r="J2285" s="228">
        <v>80528</v>
      </c>
    </row>
    <row r="2286" spans="1:10" x14ac:dyDescent="0.25">
      <c r="A2286" t="s">
        <v>30606</v>
      </c>
      <c r="B2286" s="228">
        <v>15855</v>
      </c>
      <c r="C2286" s="228">
        <v>18120</v>
      </c>
      <c r="D2286" s="228">
        <v>20385</v>
      </c>
      <c r="E2286" s="228">
        <v>22650</v>
      </c>
      <c r="F2286" s="228">
        <v>24462</v>
      </c>
      <c r="G2286" s="228">
        <v>26274</v>
      </c>
      <c r="H2286" s="228">
        <v>28086</v>
      </c>
      <c r="I2286" s="228">
        <v>29898</v>
      </c>
      <c r="J2286" s="228">
        <v>31710</v>
      </c>
    </row>
    <row r="2287" spans="1:10" x14ac:dyDescent="0.25">
      <c r="A2287" t="s">
        <v>31083</v>
      </c>
      <c r="B2287" s="228">
        <v>26425</v>
      </c>
      <c r="C2287" s="228">
        <v>30200</v>
      </c>
      <c r="D2287" s="228">
        <v>33975</v>
      </c>
      <c r="E2287" s="228">
        <v>37750</v>
      </c>
      <c r="F2287" s="228">
        <v>40770</v>
      </c>
      <c r="G2287" s="228">
        <v>43790</v>
      </c>
      <c r="H2287" s="228">
        <v>46810</v>
      </c>
      <c r="I2287" s="228">
        <v>49830</v>
      </c>
      <c r="J2287" s="228">
        <v>52850</v>
      </c>
    </row>
    <row r="2288" spans="1:10" x14ac:dyDescent="0.25">
      <c r="A2288" t="s">
        <v>31560</v>
      </c>
      <c r="B2288" s="228">
        <v>31710</v>
      </c>
      <c r="C2288" s="228">
        <v>36240</v>
      </c>
      <c r="D2288" s="228">
        <v>40770</v>
      </c>
      <c r="E2288" s="228">
        <v>45300</v>
      </c>
      <c r="F2288" s="228">
        <v>48924</v>
      </c>
      <c r="G2288" s="228">
        <v>52548</v>
      </c>
      <c r="H2288" s="228">
        <v>56172</v>
      </c>
      <c r="I2288" s="228">
        <v>59796</v>
      </c>
      <c r="J2288" s="228">
        <v>63420</v>
      </c>
    </row>
    <row r="2289" spans="1:10" x14ac:dyDescent="0.25">
      <c r="A2289" t="s">
        <v>32035</v>
      </c>
      <c r="B2289" s="228">
        <v>42280</v>
      </c>
      <c r="C2289" s="228">
        <v>48320</v>
      </c>
      <c r="D2289" s="228">
        <v>54360</v>
      </c>
      <c r="E2289" s="228">
        <v>60400</v>
      </c>
      <c r="F2289" s="228">
        <v>65232</v>
      </c>
      <c r="G2289" s="228">
        <v>70064</v>
      </c>
      <c r="H2289" s="228">
        <v>74896</v>
      </c>
      <c r="I2289" s="228">
        <v>79728</v>
      </c>
      <c r="J2289" s="228">
        <v>84560</v>
      </c>
    </row>
    <row r="2290" spans="1:10" x14ac:dyDescent="0.25">
      <c r="A2290" t="s">
        <v>32520</v>
      </c>
      <c r="B2290" s="228">
        <v>15855</v>
      </c>
      <c r="C2290" s="228">
        <v>18120</v>
      </c>
      <c r="D2290" s="228">
        <v>20385</v>
      </c>
      <c r="E2290" s="228">
        <v>22650</v>
      </c>
      <c r="F2290" s="228">
        <v>24462</v>
      </c>
      <c r="G2290" s="228">
        <v>26274</v>
      </c>
      <c r="H2290" s="228">
        <v>28086</v>
      </c>
      <c r="I2290" s="228">
        <v>29898</v>
      </c>
      <c r="J2290" s="228">
        <v>31710</v>
      </c>
    </row>
    <row r="2291" spans="1:10" x14ac:dyDescent="0.25">
      <c r="A2291" t="s">
        <v>32995</v>
      </c>
      <c r="B2291" s="228">
        <v>26425</v>
      </c>
      <c r="C2291" s="228">
        <v>30200</v>
      </c>
      <c r="D2291" s="228">
        <v>33975</v>
      </c>
      <c r="E2291" s="228">
        <v>37750</v>
      </c>
      <c r="F2291" s="228">
        <v>40770</v>
      </c>
      <c r="G2291" s="228">
        <v>43790</v>
      </c>
      <c r="H2291" s="228">
        <v>46810</v>
      </c>
      <c r="I2291" s="228">
        <v>49830</v>
      </c>
      <c r="J2291" s="228">
        <v>52850</v>
      </c>
    </row>
    <row r="2292" spans="1:10" x14ac:dyDescent="0.25">
      <c r="A2292" t="s">
        <v>33470</v>
      </c>
      <c r="B2292" s="228">
        <v>31710</v>
      </c>
      <c r="C2292" s="228">
        <v>36240</v>
      </c>
      <c r="D2292" s="228">
        <v>40770</v>
      </c>
      <c r="E2292" s="228">
        <v>45300</v>
      </c>
      <c r="F2292" s="228">
        <v>48924</v>
      </c>
      <c r="G2292" s="228">
        <v>52548</v>
      </c>
      <c r="H2292" s="228">
        <v>56172</v>
      </c>
      <c r="I2292" s="228">
        <v>59796</v>
      </c>
      <c r="J2292" s="228">
        <v>63420</v>
      </c>
    </row>
    <row r="2293" spans="1:10" x14ac:dyDescent="0.25">
      <c r="A2293" t="s">
        <v>33947</v>
      </c>
      <c r="B2293" s="228">
        <v>42280</v>
      </c>
      <c r="C2293" s="228">
        <v>48320</v>
      </c>
      <c r="D2293" s="228">
        <v>54360</v>
      </c>
      <c r="E2293" s="228">
        <v>60400</v>
      </c>
      <c r="F2293" s="228">
        <v>65232</v>
      </c>
      <c r="G2293" s="228">
        <v>70064</v>
      </c>
      <c r="H2293" s="228">
        <v>74896</v>
      </c>
      <c r="I2293" s="228">
        <v>79728</v>
      </c>
      <c r="J2293" s="228">
        <v>84560</v>
      </c>
    </row>
    <row r="2294" spans="1:10" x14ac:dyDescent="0.25">
      <c r="A2294" t="s">
        <v>34641</v>
      </c>
      <c r="B2294" s="228">
        <v>16779</v>
      </c>
      <c r="C2294" s="228">
        <v>19176</v>
      </c>
      <c r="D2294" s="228">
        <v>21573</v>
      </c>
      <c r="E2294" s="228">
        <v>23970</v>
      </c>
      <c r="F2294" s="228">
        <v>25888</v>
      </c>
      <c r="G2294" s="228">
        <v>27805</v>
      </c>
      <c r="H2294" s="228">
        <v>29723</v>
      </c>
      <c r="I2294" s="228">
        <v>31640</v>
      </c>
      <c r="J2294" s="228">
        <v>33558</v>
      </c>
    </row>
    <row r="2295" spans="1:10" x14ac:dyDescent="0.25">
      <c r="A2295" t="s">
        <v>34642</v>
      </c>
      <c r="B2295" s="228">
        <v>27965</v>
      </c>
      <c r="C2295" s="228">
        <v>31960</v>
      </c>
      <c r="D2295" s="228">
        <v>35955</v>
      </c>
      <c r="E2295" s="228">
        <v>39950</v>
      </c>
      <c r="F2295" s="228">
        <v>43146</v>
      </c>
      <c r="G2295" s="228">
        <v>46342</v>
      </c>
      <c r="H2295" s="228">
        <v>49538</v>
      </c>
      <c r="I2295" s="228">
        <v>52734</v>
      </c>
      <c r="J2295" s="228">
        <v>55930</v>
      </c>
    </row>
    <row r="2296" spans="1:10" x14ac:dyDescent="0.25">
      <c r="A2296" t="s">
        <v>34643</v>
      </c>
      <c r="B2296" s="228">
        <v>33558</v>
      </c>
      <c r="C2296" s="228">
        <v>38352</v>
      </c>
      <c r="D2296" s="228">
        <v>43146</v>
      </c>
      <c r="E2296" s="228">
        <v>47940</v>
      </c>
      <c r="F2296" s="228">
        <v>51775</v>
      </c>
      <c r="G2296" s="228">
        <v>55610</v>
      </c>
      <c r="H2296" s="228">
        <v>59446</v>
      </c>
      <c r="I2296" s="228">
        <v>63281</v>
      </c>
      <c r="J2296" s="228">
        <v>67116</v>
      </c>
    </row>
    <row r="2297" spans="1:10" x14ac:dyDescent="0.25">
      <c r="A2297" t="s">
        <v>34644</v>
      </c>
      <c r="B2297" s="228">
        <v>44744</v>
      </c>
      <c r="C2297" s="228">
        <v>51136</v>
      </c>
      <c r="D2297" s="228">
        <v>57528</v>
      </c>
      <c r="E2297" s="228">
        <v>63920</v>
      </c>
      <c r="F2297" s="228">
        <v>69034</v>
      </c>
      <c r="G2297" s="228">
        <v>74147</v>
      </c>
      <c r="H2297" s="228">
        <v>79261</v>
      </c>
      <c r="I2297" s="228">
        <v>84374</v>
      </c>
      <c r="J2297" s="228">
        <v>89488</v>
      </c>
    </row>
    <row r="2298" spans="1:10" x14ac:dyDescent="0.25">
      <c r="A2298" t="s">
        <v>36341</v>
      </c>
      <c r="B2298" s="228">
        <v>18900</v>
      </c>
      <c r="C2298" s="228">
        <v>21600</v>
      </c>
      <c r="D2298" s="228">
        <v>24300</v>
      </c>
      <c r="E2298" s="228">
        <v>27000</v>
      </c>
      <c r="F2298" s="228">
        <v>29160</v>
      </c>
      <c r="G2298" s="228">
        <v>31320</v>
      </c>
      <c r="H2298" s="228">
        <v>33480</v>
      </c>
      <c r="I2298" s="228">
        <v>35640</v>
      </c>
      <c r="J2298" s="228">
        <v>37800</v>
      </c>
    </row>
    <row r="2299" spans="1:10" x14ac:dyDescent="0.25">
      <c r="A2299" t="s">
        <v>36819</v>
      </c>
      <c r="B2299" s="228">
        <v>31500</v>
      </c>
      <c r="C2299" s="228">
        <v>36000</v>
      </c>
      <c r="D2299" s="228">
        <v>40500</v>
      </c>
      <c r="E2299" s="228">
        <v>45000</v>
      </c>
      <c r="F2299" s="228">
        <v>48600</v>
      </c>
      <c r="G2299" s="228">
        <v>52200</v>
      </c>
      <c r="H2299" s="228">
        <v>55800</v>
      </c>
      <c r="I2299" s="228">
        <v>59400</v>
      </c>
      <c r="J2299" s="228">
        <v>63000</v>
      </c>
    </row>
    <row r="2300" spans="1:10" x14ac:dyDescent="0.25">
      <c r="A2300" t="s">
        <v>37295</v>
      </c>
      <c r="B2300" s="228">
        <v>37800</v>
      </c>
      <c r="C2300" s="228">
        <v>43200</v>
      </c>
      <c r="D2300" s="228">
        <v>48600</v>
      </c>
      <c r="E2300" s="228">
        <v>54000</v>
      </c>
      <c r="F2300" s="228">
        <v>58320</v>
      </c>
      <c r="G2300" s="228">
        <v>62640</v>
      </c>
      <c r="H2300" s="228">
        <v>66960</v>
      </c>
      <c r="I2300" s="228">
        <v>71280</v>
      </c>
      <c r="J2300" s="228">
        <v>75600</v>
      </c>
    </row>
    <row r="2301" spans="1:10" x14ac:dyDescent="0.25">
      <c r="A2301" t="s">
        <v>37772</v>
      </c>
      <c r="B2301" s="228">
        <v>50400</v>
      </c>
      <c r="C2301" s="228">
        <v>57600</v>
      </c>
      <c r="D2301" s="228">
        <v>64800</v>
      </c>
      <c r="E2301" s="228">
        <v>72000</v>
      </c>
      <c r="F2301" s="228">
        <v>77760</v>
      </c>
      <c r="G2301" s="228">
        <v>83520</v>
      </c>
      <c r="H2301" s="228">
        <v>89280</v>
      </c>
      <c r="I2301" s="228">
        <v>95040</v>
      </c>
      <c r="J2301" s="228">
        <v>100800</v>
      </c>
    </row>
    <row r="2302" spans="1:10" x14ac:dyDescent="0.25">
      <c r="A2302" t="s">
        <v>38255</v>
      </c>
      <c r="B2302" s="228">
        <v>18900</v>
      </c>
      <c r="C2302" s="228">
        <v>21600</v>
      </c>
      <c r="D2302" s="228">
        <v>24300</v>
      </c>
      <c r="E2302" s="228">
        <v>27000</v>
      </c>
      <c r="F2302" s="228">
        <v>29160</v>
      </c>
      <c r="G2302" s="228">
        <v>31320</v>
      </c>
      <c r="H2302" s="228">
        <v>33480</v>
      </c>
      <c r="I2302" s="228">
        <v>35640</v>
      </c>
      <c r="J2302" s="228">
        <v>37800</v>
      </c>
    </row>
    <row r="2303" spans="1:10" x14ac:dyDescent="0.25">
      <c r="A2303" t="s">
        <v>38732</v>
      </c>
      <c r="B2303" s="228">
        <v>31500</v>
      </c>
      <c r="C2303" s="228">
        <v>36000</v>
      </c>
      <c r="D2303" s="228">
        <v>40500</v>
      </c>
      <c r="E2303" s="228">
        <v>45000</v>
      </c>
      <c r="F2303" s="228">
        <v>48600</v>
      </c>
      <c r="G2303" s="228">
        <v>52200</v>
      </c>
      <c r="H2303" s="228">
        <v>55800</v>
      </c>
      <c r="I2303" s="228">
        <v>59400</v>
      </c>
      <c r="J2303" s="228">
        <v>63000</v>
      </c>
    </row>
    <row r="2304" spans="1:10" x14ac:dyDescent="0.25">
      <c r="A2304" t="s">
        <v>39209</v>
      </c>
      <c r="B2304" s="228">
        <v>37800</v>
      </c>
      <c r="C2304" s="228">
        <v>43200</v>
      </c>
      <c r="D2304" s="228">
        <v>48600</v>
      </c>
      <c r="E2304" s="228">
        <v>54000</v>
      </c>
      <c r="F2304" s="228">
        <v>58320</v>
      </c>
      <c r="G2304" s="228">
        <v>62640</v>
      </c>
      <c r="H2304" s="228">
        <v>66960</v>
      </c>
      <c r="I2304" s="228">
        <v>71280</v>
      </c>
      <c r="J2304" s="228">
        <v>75600</v>
      </c>
    </row>
    <row r="2305" spans="1:10" x14ac:dyDescent="0.25">
      <c r="A2305" t="s">
        <v>39686</v>
      </c>
      <c r="B2305" s="228">
        <v>50400</v>
      </c>
      <c r="C2305" s="228">
        <v>57600</v>
      </c>
      <c r="D2305" s="228">
        <v>64800</v>
      </c>
      <c r="E2305" s="228">
        <v>72000</v>
      </c>
      <c r="F2305" s="228">
        <v>77760</v>
      </c>
      <c r="G2305" s="228">
        <v>83520</v>
      </c>
      <c r="H2305" s="228">
        <v>89280</v>
      </c>
      <c r="I2305" s="228">
        <v>95040</v>
      </c>
      <c r="J2305" s="228">
        <v>100800</v>
      </c>
    </row>
    <row r="2306" spans="1:10" x14ac:dyDescent="0.25">
      <c r="A2306" t="s">
        <v>4864</v>
      </c>
      <c r="B2306" s="228">
        <v>13797</v>
      </c>
      <c r="C2306" s="228">
        <v>15768</v>
      </c>
      <c r="D2306" s="228">
        <v>17739</v>
      </c>
      <c r="E2306" s="228">
        <v>19710</v>
      </c>
      <c r="F2306" s="228">
        <v>21287</v>
      </c>
      <c r="G2306" s="228">
        <v>22864</v>
      </c>
      <c r="H2306" s="228">
        <v>24440</v>
      </c>
      <c r="I2306" s="228">
        <v>26017</v>
      </c>
      <c r="J2306" s="228">
        <v>27594</v>
      </c>
    </row>
    <row r="2307" spans="1:10" x14ac:dyDescent="0.25">
      <c r="A2307" t="s">
        <v>11517</v>
      </c>
      <c r="B2307" s="228">
        <v>22995</v>
      </c>
      <c r="C2307" s="228">
        <v>26280</v>
      </c>
      <c r="D2307" s="228">
        <v>29565</v>
      </c>
      <c r="E2307" s="228">
        <v>32850</v>
      </c>
      <c r="F2307" s="228">
        <v>35478</v>
      </c>
      <c r="G2307" s="228">
        <v>38106</v>
      </c>
      <c r="H2307" s="228">
        <v>40734</v>
      </c>
      <c r="I2307" s="228">
        <v>43362</v>
      </c>
      <c r="J2307" s="228">
        <v>45990</v>
      </c>
    </row>
    <row r="2308" spans="1:10" x14ac:dyDescent="0.25">
      <c r="A2308" t="s">
        <v>18195</v>
      </c>
      <c r="B2308" s="228">
        <v>27594</v>
      </c>
      <c r="C2308" s="228">
        <v>31536</v>
      </c>
      <c r="D2308" s="228">
        <v>35478</v>
      </c>
      <c r="E2308" s="228">
        <v>39420</v>
      </c>
      <c r="F2308" s="228">
        <v>42574</v>
      </c>
      <c r="G2308" s="228">
        <v>45727</v>
      </c>
      <c r="H2308" s="228">
        <v>48881</v>
      </c>
      <c r="I2308" s="228">
        <v>52034</v>
      </c>
      <c r="J2308" s="228">
        <v>55188</v>
      </c>
    </row>
    <row r="2309" spans="1:10" x14ac:dyDescent="0.25">
      <c r="A2309" t="s">
        <v>24873</v>
      </c>
      <c r="B2309" s="228">
        <v>36792</v>
      </c>
      <c r="C2309" s="228">
        <v>42048</v>
      </c>
      <c r="D2309" s="228">
        <v>47304</v>
      </c>
      <c r="E2309" s="228">
        <v>52560</v>
      </c>
      <c r="F2309" s="228">
        <v>56765</v>
      </c>
      <c r="G2309" s="228">
        <v>60970</v>
      </c>
      <c r="H2309" s="228">
        <v>65174</v>
      </c>
      <c r="I2309" s="228">
        <v>69379</v>
      </c>
      <c r="J2309" s="228">
        <v>73584</v>
      </c>
    </row>
    <row r="2310" spans="1:10" x14ac:dyDescent="0.25">
      <c r="A2310" t="s">
        <v>4865</v>
      </c>
      <c r="B2310" s="228">
        <v>14280</v>
      </c>
      <c r="C2310" s="228">
        <v>16320</v>
      </c>
      <c r="D2310" s="228">
        <v>18360</v>
      </c>
      <c r="E2310" s="228">
        <v>20400</v>
      </c>
      <c r="F2310" s="228">
        <v>22032</v>
      </c>
      <c r="G2310" s="228">
        <v>23664</v>
      </c>
      <c r="H2310" s="228">
        <v>25296</v>
      </c>
      <c r="I2310" s="228">
        <v>26928</v>
      </c>
      <c r="J2310" s="228">
        <v>28560</v>
      </c>
    </row>
    <row r="2311" spans="1:10" x14ac:dyDescent="0.25">
      <c r="A2311" t="s">
        <v>11518</v>
      </c>
      <c r="B2311" s="228">
        <v>23800</v>
      </c>
      <c r="C2311" s="228">
        <v>27200</v>
      </c>
      <c r="D2311" s="228">
        <v>30600</v>
      </c>
      <c r="E2311" s="228">
        <v>34000</v>
      </c>
      <c r="F2311" s="228">
        <v>36720</v>
      </c>
      <c r="G2311" s="228">
        <v>39440</v>
      </c>
      <c r="H2311" s="228">
        <v>42160</v>
      </c>
      <c r="I2311" s="228">
        <v>44880</v>
      </c>
      <c r="J2311" s="228">
        <v>47600</v>
      </c>
    </row>
    <row r="2312" spans="1:10" x14ac:dyDescent="0.25">
      <c r="A2312" t="s">
        <v>18196</v>
      </c>
      <c r="B2312" s="228">
        <v>28560</v>
      </c>
      <c r="C2312" s="228">
        <v>32640</v>
      </c>
      <c r="D2312" s="228">
        <v>36720</v>
      </c>
      <c r="E2312" s="228">
        <v>40800</v>
      </c>
      <c r="F2312" s="228">
        <v>44064</v>
      </c>
      <c r="G2312" s="228">
        <v>47328</v>
      </c>
      <c r="H2312" s="228">
        <v>50592</v>
      </c>
      <c r="I2312" s="228">
        <v>53856</v>
      </c>
      <c r="J2312" s="228">
        <v>57120</v>
      </c>
    </row>
    <row r="2313" spans="1:10" x14ac:dyDescent="0.25">
      <c r="A2313" t="s">
        <v>24874</v>
      </c>
      <c r="B2313" s="228">
        <v>38080</v>
      </c>
      <c r="C2313" s="228">
        <v>43520</v>
      </c>
      <c r="D2313" s="228">
        <v>48960</v>
      </c>
      <c r="E2313" s="228">
        <v>54400</v>
      </c>
      <c r="F2313" s="228">
        <v>58752</v>
      </c>
      <c r="G2313" s="228">
        <v>63104</v>
      </c>
      <c r="H2313" s="228">
        <v>67456</v>
      </c>
      <c r="I2313" s="228">
        <v>71808</v>
      </c>
      <c r="J2313" s="228">
        <v>76160</v>
      </c>
    </row>
    <row r="2314" spans="1:10" x14ac:dyDescent="0.25">
      <c r="A2314" t="s">
        <v>4866</v>
      </c>
      <c r="B2314" s="228">
        <v>15099</v>
      </c>
      <c r="C2314" s="228">
        <v>17256</v>
      </c>
      <c r="D2314" s="228">
        <v>19413</v>
      </c>
      <c r="E2314" s="228">
        <v>21570</v>
      </c>
      <c r="F2314" s="228">
        <v>23296</v>
      </c>
      <c r="G2314" s="228">
        <v>25021</v>
      </c>
      <c r="H2314" s="228">
        <v>26747</v>
      </c>
      <c r="I2314" s="228">
        <v>28472</v>
      </c>
      <c r="J2314" s="228">
        <v>30198</v>
      </c>
    </row>
    <row r="2315" spans="1:10" x14ac:dyDescent="0.25">
      <c r="A2315" t="s">
        <v>11519</v>
      </c>
      <c r="B2315" s="228">
        <v>25165</v>
      </c>
      <c r="C2315" s="228">
        <v>28760</v>
      </c>
      <c r="D2315" s="228">
        <v>32355</v>
      </c>
      <c r="E2315" s="228">
        <v>35950</v>
      </c>
      <c r="F2315" s="228">
        <v>38826</v>
      </c>
      <c r="G2315" s="228">
        <v>41702</v>
      </c>
      <c r="H2315" s="228">
        <v>44578</v>
      </c>
      <c r="I2315" s="228">
        <v>47454</v>
      </c>
      <c r="J2315" s="228">
        <v>50330</v>
      </c>
    </row>
    <row r="2316" spans="1:10" x14ac:dyDescent="0.25">
      <c r="A2316" t="s">
        <v>18197</v>
      </c>
      <c r="B2316" s="228">
        <v>30198</v>
      </c>
      <c r="C2316" s="228">
        <v>34512</v>
      </c>
      <c r="D2316" s="228">
        <v>38826</v>
      </c>
      <c r="E2316" s="228">
        <v>43140</v>
      </c>
      <c r="F2316" s="228">
        <v>46591</v>
      </c>
      <c r="G2316" s="228">
        <v>50042</v>
      </c>
      <c r="H2316" s="228">
        <v>53494</v>
      </c>
      <c r="I2316" s="228">
        <v>56945</v>
      </c>
      <c r="J2316" s="228">
        <v>60396</v>
      </c>
    </row>
    <row r="2317" spans="1:10" x14ac:dyDescent="0.25">
      <c r="A2317" t="s">
        <v>24875</v>
      </c>
      <c r="B2317" s="228">
        <v>40264</v>
      </c>
      <c r="C2317" s="228">
        <v>46016</v>
      </c>
      <c r="D2317" s="228">
        <v>51768</v>
      </c>
      <c r="E2317" s="228">
        <v>57520</v>
      </c>
      <c r="F2317" s="228">
        <v>62122</v>
      </c>
      <c r="G2317" s="228">
        <v>66723</v>
      </c>
      <c r="H2317" s="228">
        <v>71325</v>
      </c>
      <c r="I2317" s="228">
        <v>75926</v>
      </c>
      <c r="J2317" s="228">
        <v>80528</v>
      </c>
    </row>
    <row r="2318" spans="1:10" x14ac:dyDescent="0.25">
      <c r="A2318" t="s">
        <v>30607</v>
      </c>
      <c r="B2318" s="228">
        <v>15855</v>
      </c>
      <c r="C2318" s="228">
        <v>18120</v>
      </c>
      <c r="D2318" s="228">
        <v>20385</v>
      </c>
      <c r="E2318" s="228">
        <v>22650</v>
      </c>
      <c r="F2318" s="228">
        <v>24462</v>
      </c>
      <c r="G2318" s="228">
        <v>26274</v>
      </c>
      <c r="H2318" s="228">
        <v>28086</v>
      </c>
      <c r="I2318" s="228">
        <v>29898</v>
      </c>
      <c r="J2318" s="228">
        <v>31710</v>
      </c>
    </row>
    <row r="2319" spans="1:10" x14ac:dyDescent="0.25">
      <c r="A2319" t="s">
        <v>31084</v>
      </c>
      <c r="B2319" s="228">
        <v>26425</v>
      </c>
      <c r="C2319" s="228">
        <v>30200</v>
      </c>
      <c r="D2319" s="228">
        <v>33975</v>
      </c>
      <c r="E2319" s="228">
        <v>37750</v>
      </c>
      <c r="F2319" s="228">
        <v>40770</v>
      </c>
      <c r="G2319" s="228">
        <v>43790</v>
      </c>
      <c r="H2319" s="228">
        <v>46810</v>
      </c>
      <c r="I2319" s="228">
        <v>49830</v>
      </c>
      <c r="J2319" s="228">
        <v>52850</v>
      </c>
    </row>
    <row r="2320" spans="1:10" x14ac:dyDescent="0.25">
      <c r="A2320" t="s">
        <v>31561</v>
      </c>
      <c r="B2320" s="228">
        <v>31710</v>
      </c>
      <c r="C2320" s="228">
        <v>36240</v>
      </c>
      <c r="D2320" s="228">
        <v>40770</v>
      </c>
      <c r="E2320" s="228">
        <v>45300</v>
      </c>
      <c r="F2320" s="228">
        <v>48924</v>
      </c>
      <c r="G2320" s="228">
        <v>52548</v>
      </c>
      <c r="H2320" s="228">
        <v>56172</v>
      </c>
      <c r="I2320" s="228">
        <v>59796</v>
      </c>
      <c r="J2320" s="228">
        <v>63420</v>
      </c>
    </row>
    <row r="2321" spans="1:10" x14ac:dyDescent="0.25">
      <c r="A2321" t="s">
        <v>32036</v>
      </c>
      <c r="B2321" s="228">
        <v>42280</v>
      </c>
      <c r="C2321" s="228">
        <v>48320</v>
      </c>
      <c r="D2321" s="228">
        <v>54360</v>
      </c>
      <c r="E2321" s="228">
        <v>60400</v>
      </c>
      <c r="F2321" s="228">
        <v>65232</v>
      </c>
      <c r="G2321" s="228">
        <v>70064</v>
      </c>
      <c r="H2321" s="228">
        <v>74896</v>
      </c>
      <c r="I2321" s="228">
        <v>79728</v>
      </c>
      <c r="J2321" s="228">
        <v>84560</v>
      </c>
    </row>
    <row r="2322" spans="1:10" x14ac:dyDescent="0.25">
      <c r="A2322" t="s">
        <v>32521</v>
      </c>
      <c r="B2322" s="228">
        <v>15855</v>
      </c>
      <c r="C2322" s="228">
        <v>18120</v>
      </c>
      <c r="D2322" s="228">
        <v>20385</v>
      </c>
      <c r="E2322" s="228">
        <v>22650</v>
      </c>
      <c r="F2322" s="228">
        <v>24462</v>
      </c>
      <c r="G2322" s="228">
        <v>26274</v>
      </c>
      <c r="H2322" s="228">
        <v>28086</v>
      </c>
      <c r="I2322" s="228">
        <v>29898</v>
      </c>
      <c r="J2322" s="228">
        <v>31710</v>
      </c>
    </row>
    <row r="2323" spans="1:10" x14ac:dyDescent="0.25">
      <c r="A2323" t="s">
        <v>32996</v>
      </c>
      <c r="B2323" s="228">
        <v>26425</v>
      </c>
      <c r="C2323" s="228">
        <v>30200</v>
      </c>
      <c r="D2323" s="228">
        <v>33975</v>
      </c>
      <c r="E2323" s="228">
        <v>37750</v>
      </c>
      <c r="F2323" s="228">
        <v>40770</v>
      </c>
      <c r="G2323" s="228">
        <v>43790</v>
      </c>
      <c r="H2323" s="228">
        <v>46810</v>
      </c>
      <c r="I2323" s="228">
        <v>49830</v>
      </c>
      <c r="J2323" s="228">
        <v>52850</v>
      </c>
    </row>
    <row r="2324" spans="1:10" x14ac:dyDescent="0.25">
      <c r="A2324" t="s">
        <v>33471</v>
      </c>
      <c r="B2324" s="228">
        <v>31710</v>
      </c>
      <c r="C2324" s="228">
        <v>36240</v>
      </c>
      <c r="D2324" s="228">
        <v>40770</v>
      </c>
      <c r="E2324" s="228">
        <v>45300</v>
      </c>
      <c r="F2324" s="228">
        <v>48924</v>
      </c>
      <c r="G2324" s="228">
        <v>52548</v>
      </c>
      <c r="H2324" s="228">
        <v>56172</v>
      </c>
      <c r="I2324" s="228">
        <v>59796</v>
      </c>
      <c r="J2324" s="228">
        <v>63420</v>
      </c>
    </row>
    <row r="2325" spans="1:10" x14ac:dyDescent="0.25">
      <c r="A2325" t="s">
        <v>33948</v>
      </c>
      <c r="B2325" s="228">
        <v>42280</v>
      </c>
      <c r="C2325" s="228">
        <v>48320</v>
      </c>
      <c r="D2325" s="228">
        <v>54360</v>
      </c>
      <c r="E2325" s="228">
        <v>60400</v>
      </c>
      <c r="F2325" s="228">
        <v>65232</v>
      </c>
      <c r="G2325" s="228">
        <v>70064</v>
      </c>
      <c r="H2325" s="228">
        <v>74896</v>
      </c>
      <c r="I2325" s="228">
        <v>79728</v>
      </c>
      <c r="J2325" s="228">
        <v>84560</v>
      </c>
    </row>
    <row r="2326" spans="1:10" x14ac:dyDescent="0.25">
      <c r="A2326" t="s">
        <v>34645</v>
      </c>
      <c r="B2326" s="228">
        <v>16779</v>
      </c>
      <c r="C2326" s="228">
        <v>19176</v>
      </c>
      <c r="D2326" s="228">
        <v>21573</v>
      </c>
      <c r="E2326" s="228">
        <v>23970</v>
      </c>
      <c r="F2326" s="228">
        <v>25888</v>
      </c>
      <c r="G2326" s="228">
        <v>27805</v>
      </c>
      <c r="H2326" s="228">
        <v>29723</v>
      </c>
      <c r="I2326" s="228">
        <v>31640</v>
      </c>
      <c r="J2326" s="228">
        <v>33558</v>
      </c>
    </row>
    <row r="2327" spans="1:10" x14ac:dyDescent="0.25">
      <c r="A2327" t="s">
        <v>34646</v>
      </c>
      <c r="B2327" s="228">
        <v>27965</v>
      </c>
      <c r="C2327" s="228">
        <v>31960</v>
      </c>
      <c r="D2327" s="228">
        <v>35955</v>
      </c>
      <c r="E2327" s="228">
        <v>39950</v>
      </c>
      <c r="F2327" s="228">
        <v>43146</v>
      </c>
      <c r="G2327" s="228">
        <v>46342</v>
      </c>
      <c r="H2327" s="228">
        <v>49538</v>
      </c>
      <c r="I2327" s="228">
        <v>52734</v>
      </c>
      <c r="J2327" s="228">
        <v>55930</v>
      </c>
    </row>
    <row r="2328" spans="1:10" x14ac:dyDescent="0.25">
      <c r="A2328" t="s">
        <v>34647</v>
      </c>
      <c r="B2328" s="228">
        <v>33558</v>
      </c>
      <c r="C2328" s="228">
        <v>38352</v>
      </c>
      <c r="D2328" s="228">
        <v>43146</v>
      </c>
      <c r="E2328" s="228">
        <v>47940</v>
      </c>
      <c r="F2328" s="228">
        <v>51775</v>
      </c>
      <c r="G2328" s="228">
        <v>55610</v>
      </c>
      <c r="H2328" s="228">
        <v>59446</v>
      </c>
      <c r="I2328" s="228">
        <v>63281</v>
      </c>
      <c r="J2328" s="228">
        <v>67116</v>
      </c>
    </row>
    <row r="2329" spans="1:10" x14ac:dyDescent="0.25">
      <c r="A2329" t="s">
        <v>34648</v>
      </c>
      <c r="B2329" s="228">
        <v>44744</v>
      </c>
      <c r="C2329" s="228">
        <v>51136</v>
      </c>
      <c r="D2329" s="228">
        <v>57528</v>
      </c>
      <c r="E2329" s="228">
        <v>63920</v>
      </c>
      <c r="F2329" s="228">
        <v>69034</v>
      </c>
      <c r="G2329" s="228">
        <v>74147</v>
      </c>
      <c r="H2329" s="228">
        <v>79261</v>
      </c>
      <c r="I2329" s="228">
        <v>84374</v>
      </c>
      <c r="J2329" s="228">
        <v>89488</v>
      </c>
    </row>
    <row r="2330" spans="1:10" x14ac:dyDescent="0.25">
      <c r="A2330" t="s">
        <v>36342</v>
      </c>
      <c r="B2330" s="228">
        <v>18900</v>
      </c>
      <c r="C2330" s="228">
        <v>21600</v>
      </c>
      <c r="D2330" s="228">
        <v>24300</v>
      </c>
      <c r="E2330" s="228">
        <v>27000</v>
      </c>
      <c r="F2330" s="228">
        <v>29160</v>
      </c>
      <c r="G2330" s="228">
        <v>31320</v>
      </c>
      <c r="H2330" s="228">
        <v>33480</v>
      </c>
      <c r="I2330" s="228">
        <v>35640</v>
      </c>
      <c r="J2330" s="228">
        <v>37800</v>
      </c>
    </row>
    <row r="2331" spans="1:10" x14ac:dyDescent="0.25">
      <c r="A2331" t="s">
        <v>36820</v>
      </c>
      <c r="B2331" s="228">
        <v>31500</v>
      </c>
      <c r="C2331" s="228">
        <v>36000</v>
      </c>
      <c r="D2331" s="228">
        <v>40500</v>
      </c>
      <c r="E2331" s="228">
        <v>45000</v>
      </c>
      <c r="F2331" s="228">
        <v>48600</v>
      </c>
      <c r="G2331" s="228">
        <v>52200</v>
      </c>
      <c r="H2331" s="228">
        <v>55800</v>
      </c>
      <c r="I2331" s="228">
        <v>59400</v>
      </c>
      <c r="J2331" s="228">
        <v>63000</v>
      </c>
    </row>
    <row r="2332" spans="1:10" x14ac:dyDescent="0.25">
      <c r="A2332" t="s">
        <v>37296</v>
      </c>
      <c r="B2332" s="228">
        <v>37800</v>
      </c>
      <c r="C2332" s="228">
        <v>43200</v>
      </c>
      <c r="D2332" s="228">
        <v>48600</v>
      </c>
      <c r="E2332" s="228">
        <v>54000</v>
      </c>
      <c r="F2332" s="228">
        <v>58320</v>
      </c>
      <c r="G2332" s="228">
        <v>62640</v>
      </c>
      <c r="H2332" s="228">
        <v>66960</v>
      </c>
      <c r="I2332" s="228">
        <v>71280</v>
      </c>
      <c r="J2332" s="228">
        <v>75600</v>
      </c>
    </row>
    <row r="2333" spans="1:10" x14ac:dyDescent="0.25">
      <c r="A2333" t="s">
        <v>37773</v>
      </c>
      <c r="B2333" s="228">
        <v>50400</v>
      </c>
      <c r="C2333" s="228">
        <v>57600</v>
      </c>
      <c r="D2333" s="228">
        <v>64800</v>
      </c>
      <c r="E2333" s="228">
        <v>72000</v>
      </c>
      <c r="F2333" s="228">
        <v>77760</v>
      </c>
      <c r="G2333" s="228">
        <v>83520</v>
      </c>
      <c r="H2333" s="228">
        <v>89280</v>
      </c>
      <c r="I2333" s="228">
        <v>95040</v>
      </c>
      <c r="J2333" s="228">
        <v>100800</v>
      </c>
    </row>
    <row r="2334" spans="1:10" x14ac:dyDescent="0.25">
      <c r="A2334" t="s">
        <v>38256</v>
      </c>
      <c r="B2334" s="228">
        <v>18900</v>
      </c>
      <c r="C2334" s="228">
        <v>21600</v>
      </c>
      <c r="D2334" s="228">
        <v>24300</v>
      </c>
      <c r="E2334" s="228">
        <v>27000</v>
      </c>
      <c r="F2334" s="228">
        <v>29160</v>
      </c>
      <c r="G2334" s="228">
        <v>31320</v>
      </c>
      <c r="H2334" s="228">
        <v>33480</v>
      </c>
      <c r="I2334" s="228">
        <v>35640</v>
      </c>
      <c r="J2334" s="228">
        <v>37800</v>
      </c>
    </row>
    <row r="2335" spans="1:10" x14ac:dyDescent="0.25">
      <c r="A2335" t="s">
        <v>38733</v>
      </c>
      <c r="B2335" s="228">
        <v>31500</v>
      </c>
      <c r="C2335" s="228">
        <v>36000</v>
      </c>
      <c r="D2335" s="228">
        <v>40500</v>
      </c>
      <c r="E2335" s="228">
        <v>45000</v>
      </c>
      <c r="F2335" s="228">
        <v>48600</v>
      </c>
      <c r="G2335" s="228">
        <v>52200</v>
      </c>
      <c r="H2335" s="228">
        <v>55800</v>
      </c>
      <c r="I2335" s="228">
        <v>59400</v>
      </c>
      <c r="J2335" s="228">
        <v>63000</v>
      </c>
    </row>
    <row r="2336" spans="1:10" x14ac:dyDescent="0.25">
      <c r="A2336" t="s">
        <v>39210</v>
      </c>
      <c r="B2336" s="228">
        <v>37800</v>
      </c>
      <c r="C2336" s="228">
        <v>43200</v>
      </c>
      <c r="D2336" s="228">
        <v>48600</v>
      </c>
      <c r="E2336" s="228">
        <v>54000</v>
      </c>
      <c r="F2336" s="228">
        <v>58320</v>
      </c>
      <c r="G2336" s="228">
        <v>62640</v>
      </c>
      <c r="H2336" s="228">
        <v>66960</v>
      </c>
      <c r="I2336" s="228">
        <v>71280</v>
      </c>
      <c r="J2336" s="228">
        <v>75600</v>
      </c>
    </row>
    <row r="2337" spans="1:10" x14ac:dyDescent="0.25">
      <c r="A2337" t="s">
        <v>39687</v>
      </c>
      <c r="B2337" s="228">
        <v>50400</v>
      </c>
      <c r="C2337" s="228">
        <v>57600</v>
      </c>
      <c r="D2337" s="228">
        <v>64800</v>
      </c>
      <c r="E2337" s="228">
        <v>72000</v>
      </c>
      <c r="F2337" s="228">
        <v>77760</v>
      </c>
      <c r="G2337" s="228">
        <v>83520</v>
      </c>
      <c r="H2337" s="228">
        <v>89280</v>
      </c>
      <c r="I2337" s="228">
        <v>95040</v>
      </c>
      <c r="J2337" s="228">
        <v>100800</v>
      </c>
    </row>
    <row r="2338" spans="1:10" x14ac:dyDescent="0.25">
      <c r="A2338" t="s">
        <v>4878</v>
      </c>
      <c r="B2338" s="228">
        <v>13797</v>
      </c>
      <c r="C2338" s="228">
        <v>15768</v>
      </c>
      <c r="D2338" s="228">
        <v>17739</v>
      </c>
      <c r="E2338" s="228">
        <v>19710</v>
      </c>
      <c r="F2338" s="228">
        <v>21287</v>
      </c>
      <c r="G2338" s="228">
        <v>22864</v>
      </c>
      <c r="H2338" s="228">
        <v>24440</v>
      </c>
      <c r="I2338" s="228">
        <v>26017</v>
      </c>
      <c r="J2338" s="228">
        <v>27594</v>
      </c>
    </row>
    <row r="2339" spans="1:10" x14ac:dyDescent="0.25">
      <c r="A2339" t="s">
        <v>11531</v>
      </c>
      <c r="B2339" s="228">
        <v>22995</v>
      </c>
      <c r="C2339" s="228">
        <v>26280</v>
      </c>
      <c r="D2339" s="228">
        <v>29565</v>
      </c>
      <c r="E2339" s="228">
        <v>32850</v>
      </c>
      <c r="F2339" s="228">
        <v>35478</v>
      </c>
      <c r="G2339" s="228">
        <v>38106</v>
      </c>
      <c r="H2339" s="228">
        <v>40734</v>
      </c>
      <c r="I2339" s="228">
        <v>43362</v>
      </c>
      <c r="J2339" s="228">
        <v>45990</v>
      </c>
    </row>
    <row r="2340" spans="1:10" x14ac:dyDescent="0.25">
      <c r="A2340" t="s">
        <v>18209</v>
      </c>
      <c r="B2340" s="228">
        <v>27594</v>
      </c>
      <c r="C2340" s="228">
        <v>31536</v>
      </c>
      <c r="D2340" s="228">
        <v>35478</v>
      </c>
      <c r="E2340" s="228">
        <v>39420</v>
      </c>
      <c r="F2340" s="228">
        <v>42574</v>
      </c>
      <c r="G2340" s="228">
        <v>45727</v>
      </c>
      <c r="H2340" s="228">
        <v>48881</v>
      </c>
      <c r="I2340" s="228">
        <v>52034</v>
      </c>
      <c r="J2340" s="228">
        <v>55188</v>
      </c>
    </row>
    <row r="2341" spans="1:10" x14ac:dyDescent="0.25">
      <c r="A2341" t="s">
        <v>24887</v>
      </c>
      <c r="B2341" s="228">
        <v>36792</v>
      </c>
      <c r="C2341" s="228">
        <v>42048</v>
      </c>
      <c r="D2341" s="228">
        <v>47304</v>
      </c>
      <c r="E2341" s="228">
        <v>52560</v>
      </c>
      <c r="F2341" s="228">
        <v>56765</v>
      </c>
      <c r="G2341" s="228">
        <v>60970</v>
      </c>
      <c r="H2341" s="228">
        <v>65174</v>
      </c>
      <c r="I2341" s="228">
        <v>69379</v>
      </c>
      <c r="J2341" s="228">
        <v>73584</v>
      </c>
    </row>
    <row r="2342" spans="1:10" x14ac:dyDescent="0.25">
      <c r="A2342" t="s">
        <v>4879</v>
      </c>
      <c r="B2342" s="228">
        <v>14280</v>
      </c>
      <c r="C2342" s="228">
        <v>16320</v>
      </c>
      <c r="D2342" s="228">
        <v>18360</v>
      </c>
      <c r="E2342" s="228">
        <v>20400</v>
      </c>
      <c r="F2342" s="228">
        <v>22032</v>
      </c>
      <c r="G2342" s="228">
        <v>23664</v>
      </c>
      <c r="H2342" s="228">
        <v>25296</v>
      </c>
      <c r="I2342" s="228">
        <v>26928</v>
      </c>
      <c r="J2342" s="228">
        <v>28560</v>
      </c>
    </row>
    <row r="2343" spans="1:10" x14ac:dyDescent="0.25">
      <c r="A2343" t="s">
        <v>11532</v>
      </c>
      <c r="B2343" s="228">
        <v>23800</v>
      </c>
      <c r="C2343" s="228">
        <v>27200</v>
      </c>
      <c r="D2343" s="228">
        <v>30600</v>
      </c>
      <c r="E2343" s="228">
        <v>34000</v>
      </c>
      <c r="F2343" s="228">
        <v>36720</v>
      </c>
      <c r="G2343" s="228">
        <v>39440</v>
      </c>
      <c r="H2343" s="228">
        <v>42160</v>
      </c>
      <c r="I2343" s="228">
        <v>44880</v>
      </c>
      <c r="J2343" s="228">
        <v>47600</v>
      </c>
    </row>
    <row r="2344" spans="1:10" x14ac:dyDescent="0.25">
      <c r="A2344" t="s">
        <v>18210</v>
      </c>
      <c r="B2344" s="228">
        <v>28560</v>
      </c>
      <c r="C2344" s="228">
        <v>32640</v>
      </c>
      <c r="D2344" s="228">
        <v>36720</v>
      </c>
      <c r="E2344" s="228">
        <v>40800</v>
      </c>
      <c r="F2344" s="228">
        <v>44064</v>
      </c>
      <c r="G2344" s="228">
        <v>47328</v>
      </c>
      <c r="H2344" s="228">
        <v>50592</v>
      </c>
      <c r="I2344" s="228">
        <v>53856</v>
      </c>
      <c r="J2344" s="228">
        <v>57120</v>
      </c>
    </row>
    <row r="2345" spans="1:10" x14ac:dyDescent="0.25">
      <c r="A2345" t="s">
        <v>24888</v>
      </c>
      <c r="B2345" s="228">
        <v>38080</v>
      </c>
      <c r="C2345" s="228">
        <v>43520</v>
      </c>
      <c r="D2345" s="228">
        <v>48960</v>
      </c>
      <c r="E2345" s="228">
        <v>54400</v>
      </c>
      <c r="F2345" s="228">
        <v>58752</v>
      </c>
      <c r="G2345" s="228">
        <v>63104</v>
      </c>
      <c r="H2345" s="228">
        <v>67456</v>
      </c>
      <c r="I2345" s="228">
        <v>71808</v>
      </c>
      <c r="J2345" s="228">
        <v>76160</v>
      </c>
    </row>
    <row r="2346" spans="1:10" x14ac:dyDescent="0.25">
      <c r="A2346" t="s">
        <v>4880</v>
      </c>
      <c r="B2346" s="228">
        <v>15099</v>
      </c>
      <c r="C2346" s="228">
        <v>17256</v>
      </c>
      <c r="D2346" s="228">
        <v>19413</v>
      </c>
      <c r="E2346" s="228">
        <v>21570</v>
      </c>
      <c r="F2346" s="228">
        <v>23296</v>
      </c>
      <c r="G2346" s="228">
        <v>25021</v>
      </c>
      <c r="H2346" s="228">
        <v>26747</v>
      </c>
      <c r="I2346" s="228">
        <v>28472</v>
      </c>
      <c r="J2346" s="228">
        <v>30198</v>
      </c>
    </row>
    <row r="2347" spans="1:10" x14ac:dyDescent="0.25">
      <c r="A2347" t="s">
        <v>11533</v>
      </c>
      <c r="B2347" s="228">
        <v>25165</v>
      </c>
      <c r="C2347" s="228">
        <v>28760</v>
      </c>
      <c r="D2347" s="228">
        <v>32355</v>
      </c>
      <c r="E2347" s="228">
        <v>35950</v>
      </c>
      <c r="F2347" s="228">
        <v>38826</v>
      </c>
      <c r="G2347" s="228">
        <v>41702</v>
      </c>
      <c r="H2347" s="228">
        <v>44578</v>
      </c>
      <c r="I2347" s="228">
        <v>47454</v>
      </c>
      <c r="J2347" s="228">
        <v>50330</v>
      </c>
    </row>
    <row r="2348" spans="1:10" x14ac:dyDescent="0.25">
      <c r="A2348" t="s">
        <v>18211</v>
      </c>
      <c r="B2348" s="228">
        <v>30198</v>
      </c>
      <c r="C2348" s="228">
        <v>34512</v>
      </c>
      <c r="D2348" s="228">
        <v>38826</v>
      </c>
      <c r="E2348" s="228">
        <v>43140</v>
      </c>
      <c r="F2348" s="228">
        <v>46591</v>
      </c>
      <c r="G2348" s="228">
        <v>50042</v>
      </c>
      <c r="H2348" s="228">
        <v>53494</v>
      </c>
      <c r="I2348" s="228">
        <v>56945</v>
      </c>
      <c r="J2348" s="228">
        <v>60396</v>
      </c>
    </row>
    <row r="2349" spans="1:10" x14ac:dyDescent="0.25">
      <c r="A2349" t="s">
        <v>24889</v>
      </c>
      <c r="B2349" s="228">
        <v>40264</v>
      </c>
      <c r="C2349" s="228">
        <v>46016</v>
      </c>
      <c r="D2349" s="228">
        <v>51768</v>
      </c>
      <c r="E2349" s="228">
        <v>57520</v>
      </c>
      <c r="F2349" s="228">
        <v>62122</v>
      </c>
      <c r="G2349" s="228">
        <v>66723</v>
      </c>
      <c r="H2349" s="228">
        <v>71325</v>
      </c>
      <c r="I2349" s="228">
        <v>75926</v>
      </c>
      <c r="J2349" s="228">
        <v>80528</v>
      </c>
    </row>
    <row r="2350" spans="1:10" x14ac:dyDescent="0.25">
      <c r="A2350" t="s">
        <v>30608</v>
      </c>
      <c r="B2350" s="228">
        <v>15855</v>
      </c>
      <c r="C2350" s="228">
        <v>18120</v>
      </c>
      <c r="D2350" s="228">
        <v>20385</v>
      </c>
      <c r="E2350" s="228">
        <v>22650</v>
      </c>
      <c r="F2350" s="228">
        <v>24462</v>
      </c>
      <c r="G2350" s="228">
        <v>26274</v>
      </c>
      <c r="H2350" s="228">
        <v>28086</v>
      </c>
      <c r="I2350" s="228">
        <v>29898</v>
      </c>
      <c r="J2350" s="228">
        <v>31710</v>
      </c>
    </row>
    <row r="2351" spans="1:10" x14ac:dyDescent="0.25">
      <c r="A2351" t="s">
        <v>31085</v>
      </c>
      <c r="B2351" s="228">
        <v>26425</v>
      </c>
      <c r="C2351" s="228">
        <v>30200</v>
      </c>
      <c r="D2351" s="228">
        <v>33975</v>
      </c>
      <c r="E2351" s="228">
        <v>37750</v>
      </c>
      <c r="F2351" s="228">
        <v>40770</v>
      </c>
      <c r="G2351" s="228">
        <v>43790</v>
      </c>
      <c r="H2351" s="228">
        <v>46810</v>
      </c>
      <c r="I2351" s="228">
        <v>49830</v>
      </c>
      <c r="J2351" s="228">
        <v>52850</v>
      </c>
    </row>
    <row r="2352" spans="1:10" x14ac:dyDescent="0.25">
      <c r="A2352" t="s">
        <v>31562</v>
      </c>
      <c r="B2352" s="228">
        <v>31710</v>
      </c>
      <c r="C2352" s="228">
        <v>36240</v>
      </c>
      <c r="D2352" s="228">
        <v>40770</v>
      </c>
      <c r="E2352" s="228">
        <v>45300</v>
      </c>
      <c r="F2352" s="228">
        <v>48924</v>
      </c>
      <c r="G2352" s="228">
        <v>52548</v>
      </c>
      <c r="H2352" s="228">
        <v>56172</v>
      </c>
      <c r="I2352" s="228">
        <v>59796</v>
      </c>
      <c r="J2352" s="228">
        <v>63420</v>
      </c>
    </row>
    <row r="2353" spans="1:10" x14ac:dyDescent="0.25">
      <c r="A2353" t="s">
        <v>32037</v>
      </c>
      <c r="B2353" s="228">
        <v>42280</v>
      </c>
      <c r="C2353" s="228">
        <v>48320</v>
      </c>
      <c r="D2353" s="228">
        <v>54360</v>
      </c>
      <c r="E2353" s="228">
        <v>60400</v>
      </c>
      <c r="F2353" s="228">
        <v>65232</v>
      </c>
      <c r="G2353" s="228">
        <v>70064</v>
      </c>
      <c r="H2353" s="228">
        <v>74896</v>
      </c>
      <c r="I2353" s="228">
        <v>79728</v>
      </c>
      <c r="J2353" s="228">
        <v>84560</v>
      </c>
    </row>
    <row r="2354" spans="1:10" x14ac:dyDescent="0.25">
      <c r="A2354" t="s">
        <v>32522</v>
      </c>
      <c r="B2354" s="228">
        <v>15855</v>
      </c>
      <c r="C2354" s="228">
        <v>18120</v>
      </c>
      <c r="D2354" s="228">
        <v>20385</v>
      </c>
      <c r="E2354" s="228">
        <v>22650</v>
      </c>
      <c r="F2354" s="228">
        <v>24462</v>
      </c>
      <c r="G2354" s="228">
        <v>26274</v>
      </c>
      <c r="H2354" s="228">
        <v>28086</v>
      </c>
      <c r="I2354" s="228">
        <v>29898</v>
      </c>
      <c r="J2354" s="228">
        <v>31710</v>
      </c>
    </row>
    <row r="2355" spans="1:10" x14ac:dyDescent="0.25">
      <c r="A2355" t="s">
        <v>32997</v>
      </c>
      <c r="B2355" s="228">
        <v>26425</v>
      </c>
      <c r="C2355" s="228">
        <v>30200</v>
      </c>
      <c r="D2355" s="228">
        <v>33975</v>
      </c>
      <c r="E2355" s="228">
        <v>37750</v>
      </c>
      <c r="F2355" s="228">
        <v>40770</v>
      </c>
      <c r="G2355" s="228">
        <v>43790</v>
      </c>
      <c r="H2355" s="228">
        <v>46810</v>
      </c>
      <c r="I2355" s="228">
        <v>49830</v>
      </c>
      <c r="J2355" s="228">
        <v>52850</v>
      </c>
    </row>
    <row r="2356" spans="1:10" x14ac:dyDescent="0.25">
      <c r="A2356" t="s">
        <v>33472</v>
      </c>
      <c r="B2356" s="228">
        <v>31710</v>
      </c>
      <c r="C2356" s="228">
        <v>36240</v>
      </c>
      <c r="D2356" s="228">
        <v>40770</v>
      </c>
      <c r="E2356" s="228">
        <v>45300</v>
      </c>
      <c r="F2356" s="228">
        <v>48924</v>
      </c>
      <c r="G2356" s="228">
        <v>52548</v>
      </c>
      <c r="H2356" s="228">
        <v>56172</v>
      </c>
      <c r="I2356" s="228">
        <v>59796</v>
      </c>
      <c r="J2356" s="228">
        <v>63420</v>
      </c>
    </row>
    <row r="2357" spans="1:10" x14ac:dyDescent="0.25">
      <c r="A2357" t="s">
        <v>33949</v>
      </c>
      <c r="B2357" s="228">
        <v>42280</v>
      </c>
      <c r="C2357" s="228">
        <v>48320</v>
      </c>
      <c r="D2357" s="228">
        <v>54360</v>
      </c>
      <c r="E2357" s="228">
        <v>60400</v>
      </c>
      <c r="F2357" s="228">
        <v>65232</v>
      </c>
      <c r="G2357" s="228">
        <v>70064</v>
      </c>
      <c r="H2357" s="228">
        <v>74896</v>
      </c>
      <c r="I2357" s="228">
        <v>79728</v>
      </c>
      <c r="J2357" s="228">
        <v>84560</v>
      </c>
    </row>
    <row r="2358" spans="1:10" x14ac:dyDescent="0.25">
      <c r="A2358" t="s">
        <v>34649</v>
      </c>
      <c r="B2358" s="228">
        <v>16779</v>
      </c>
      <c r="C2358" s="228">
        <v>19176</v>
      </c>
      <c r="D2358" s="228">
        <v>21573</v>
      </c>
      <c r="E2358" s="228">
        <v>23970</v>
      </c>
      <c r="F2358" s="228">
        <v>25888</v>
      </c>
      <c r="G2358" s="228">
        <v>27805</v>
      </c>
      <c r="H2358" s="228">
        <v>29723</v>
      </c>
      <c r="I2358" s="228">
        <v>31640</v>
      </c>
      <c r="J2358" s="228">
        <v>33558</v>
      </c>
    </row>
    <row r="2359" spans="1:10" x14ac:dyDescent="0.25">
      <c r="A2359" t="s">
        <v>34650</v>
      </c>
      <c r="B2359" s="228">
        <v>27965</v>
      </c>
      <c r="C2359" s="228">
        <v>31960</v>
      </c>
      <c r="D2359" s="228">
        <v>35955</v>
      </c>
      <c r="E2359" s="228">
        <v>39950</v>
      </c>
      <c r="F2359" s="228">
        <v>43146</v>
      </c>
      <c r="G2359" s="228">
        <v>46342</v>
      </c>
      <c r="H2359" s="228">
        <v>49538</v>
      </c>
      <c r="I2359" s="228">
        <v>52734</v>
      </c>
      <c r="J2359" s="228">
        <v>55930</v>
      </c>
    </row>
    <row r="2360" spans="1:10" x14ac:dyDescent="0.25">
      <c r="A2360" t="s">
        <v>34651</v>
      </c>
      <c r="B2360" s="228">
        <v>33558</v>
      </c>
      <c r="C2360" s="228">
        <v>38352</v>
      </c>
      <c r="D2360" s="228">
        <v>43146</v>
      </c>
      <c r="E2360" s="228">
        <v>47940</v>
      </c>
      <c r="F2360" s="228">
        <v>51775</v>
      </c>
      <c r="G2360" s="228">
        <v>55610</v>
      </c>
      <c r="H2360" s="228">
        <v>59446</v>
      </c>
      <c r="I2360" s="228">
        <v>63281</v>
      </c>
      <c r="J2360" s="228">
        <v>67116</v>
      </c>
    </row>
    <row r="2361" spans="1:10" x14ac:dyDescent="0.25">
      <c r="A2361" t="s">
        <v>34652</v>
      </c>
      <c r="B2361" s="228">
        <v>44744</v>
      </c>
      <c r="C2361" s="228">
        <v>51136</v>
      </c>
      <c r="D2361" s="228">
        <v>57528</v>
      </c>
      <c r="E2361" s="228">
        <v>63920</v>
      </c>
      <c r="F2361" s="228">
        <v>69034</v>
      </c>
      <c r="G2361" s="228">
        <v>74147</v>
      </c>
      <c r="H2361" s="228">
        <v>79261</v>
      </c>
      <c r="I2361" s="228">
        <v>84374</v>
      </c>
      <c r="J2361" s="228">
        <v>89488</v>
      </c>
    </row>
    <row r="2362" spans="1:10" x14ac:dyDescent="0.25">
      <c r="A2362" t="s">
        <v>36343</v>
      </c>
      <c r="B2362" s="228">
        <v>18900</v>
      </c>
      <c r="C2362" s="228">
        <v>21600</v>
      </c>
      <c r="D2362" s="228">
        <v>24300</v>
      </c>
      <c r="E2362" s="228">
        <v>27000</v>
      </c>
      <c r="F2362" s="228">
        <v>29160</v>
      </c>
      <c r="G2362" s="228">
        <v>31320</v>
      </c>
      <c r="H2362" s="228">
        <v>33480</v>
      </c>
      <c r="I2362" s="228">
        <v>35640</v>
      </c>
      <c r="J2362" s="228">
        <v>37800</v>
      </c>
    </row>
    <row r="2363" spans="1:10" x14ac:dyDescent="0.25">
      <c r="A2363" t="s">
        <v>36821</v>
      </c>
      <c r="B2363" s="228">
        <v>31500</v>
      </c>
      <c r="C2363" s="228">
        <v>36000</v>
      </c>
      <c r="D2363" s="228">
        <v>40500</v>
      </c>
      <c r="E2363" s="228">
        <v>45000</v>
      </c>
      <c r="F2363" s="228">
        <v>48600</v>
      </c>
      <c r="G2363" s="228">
        <v>52200</v>
      </c>
      <c r="H2363" s="228">
        <v>55800</v>
      </c>
      <c r="I2363" s="228">
        <v>59400</v>
      </c>
      <c r="J2363" s="228">
        <v>63000</v>
      </c>
    </row>
    <row r="2364" spans="1:10" x14ac:dyDescent="0.25">
      <c r="A2364" t="s">
        <v>37297</v>
      </c>
      <c r="B2364" s="228">
        <v>37800</v>
      </c>
      <c r="C2364" s="228">
        <v>43200</v>
      </c>
      <c r="D2364" s="228">
        <v>48600</v>
      </c>
      <c r="E2364" s="228">
        <v>54000</v>
      </c>
      <c r="F2364" s="228">
        <v>58320</v>
      </c>
      <c r="G2364" s="228">
        <v>62640</v>
      </c>
      <c r="H2364" s="228">
        <v>66960</v>
      </c>
      <c r="I2364" s="228">
        <v>71280</v>
      </c>
      <c r="J2364" s="228">
        <v>75600</v>
      </c>
    </row>
    <row r="2365" spans="1:10" x14ac:dyDescent="0.25">
      <c r="A2365" t="s">
        <v>37774</v>
      </c>
      <c r="B2365" s="228">
        <v>50400</v>
      </c>
      <c r="C2365" s="228">
        <v>57600</v>
      </c>
      <c r="D2365" s="228">
        <v>64800</v>
      </c>
      <c r="E2365" s="228">
        <v>72000</v>
      </c>
      <c r="F2365" s="228">
        <v>77760</v>
      </c>
      <c r="G2365" s="228">
        <v>83520</v>
      </c>
      <c r="H2365" s="228">
        <v>89280</v>
      </c>
      <c r="I2365" s="228">
        <v>95040</v>
      </c>
      <c r="J2365" s="228">
        <v>100800</v>
      </c>
    </row>
    <row r="2366" spans="1:10" x14ac:dyDescent="0.25">
      <c r="A2366" t="s">
        <v>38257</v>
      </c>
      <c r="B2366" s="228">
        <v>18900</v>
      </c>
      <c r="C2366" s="228">
        <v>21600</v>
      </c>
      <c r="D2366" s="228">
        <v>24300</v>
      </c>
      <c r="E2366" s="228">
        <v>27000</v>
      </c>
      <c r="F2366" s="228">
        <v>29160</v>
      </c>
      <c r="G2366" s="228">
        <v>31320</v>
      </c>
      <c r="H2366" s="228">
        <v>33480</v>
      </c>
      <c r="I2366" s="228">
        <v>35640</v>
      </c>
      <c r="J2366" s="228">
        <v>37800</v>
      </c>
    </row>
    <row r="2367" spans="1:10" x14ac:dyDescent="0.25">
      <c r="A2367" t="s">
        <v>38734</v>
      </c>
      <c r="B2367" s="228">
        <v>31500</v>
      </c>
      <c r="C2367" s="228">
        <v>36000</v>
      </c>
      <c r="D2367" s="228">
        <v>40500</v>
      </c>
      <c r="E2367" s="228">
        <v>45000</v>
      </c>
      <c r="F2367" s="228">
        <v>48600</v>
      </c>
      <c r="G2367" s="228">
        <v>52200</v>
      </c>
      <c r="H2367" s="228">
        <v>55800</v>
      </c>
      <c r="I2367" s="228">
        <v>59400</v>
      </c>
      <c r="J2367" s="228">
        <v>63000</v>
      </c>
    </row>
    <row r="2368" spans="1:10" x14ac:dyDescent="0.25">
      <c r="A2368" t="s">
        <v>39211</v>
      </c>
      <c r="B2368" s="228">
        <v>37800</v>
      </c>
      <c r="C2368" s="228">
        <v>43200</v>
      </c>
      <c r="D2368" s="228">
        <v>48600</v>
      </c>
      <c r="E2368" s="228">
        <v>54000</v>
      </c>
      <c r="F2368" s="228">
        <v>58320</v>
      </c>
      <c r="G2368" s="228">
        <v>62640</v>
      </c>
      <c r="H2368" s="228">
        <v>66960</v>
      </c>
      <c r="I2368" s="228">
        <v>71280</v>
      </c>
      <c r="J2368" s="228">
        <v>75600</v>
      </c>
    </row>
    <row r="2369" spans="1:10" x14ac:dyDescent="0.25">
      <c r="A2369" t="s">
        <v>39688</v>
      </c>
      <c r="B2369" s="228">
        <v>50400</v>
      </c>
      <c r="C2369" s="228">
        <v>57600</v>
      </c>
      <c r="D2369" s="228">
        <v>64800</v>
      </c>
      <c r="E2369" s="228">
        <v>72000</v>
      </c>
      <c r="F2369" s="228">
        <v>77760</v>
      </c>
      <c r="G2369" s="228">
        <v>83520</v>
      </c>
      <c r="H2369" s="228">
        <v>89280</v>
      </c>
      <c r="I2369" s="228">
        <v>95040</v>
      </c>
      <c r="J2369" s="228">
        <v>100800</v>
      </c>
    </row>
    <row r="2370" spans="1:10" x14ac:dyDescent="0.25">
      <c r="A2370" t="s">
        <v>4892</v>
      </c>
      <c r="B2370" s="228">
        <v>13797</v>
      </c>
      <c r="C2370" s="228">
        <v>15768</v>
      </c>
      <c r="D2370" s="228">
        <v>17739</v>
      </c>
      <c r="E2370" s="228">
        <v>19710</v>
      </c>
      <c r="F2370" s="228">
        <v>21287</v>
      </c>
      <c r="G2370" s="228">
        <v>22864</v>
      </c>
      <c r="H2370" s="228">
        <v>24440</v>
      </c>
      <c r="I2370" s="228">
        <v>26017</v>
      </c>
      <c r="J2370" s="228">
        <v>27594</v>
      </c>
    </row>
    <row r="2371" spans="1:10" x14ac:dyDescent="0.25">
      <c r="A2371" t="s">
        <v>11545</v>
      </c>
      <c r="B2371" s="228">
        <v>22995</v>
      </c>
      <c r="C2371" s="228">
        <v>26280</v>
      </c>
      <c r="D2371" s="228">
        <v>29565</v>
      </c>
      <c r="E2371" s="228">
        <v>32850</v>
      </c>
      <c r="F2371" s="228">
        <v>35478</v>
      </c>
      <c r="G2371" s="228">
        <v>38106</v>
      </c>
      <c r="H2371" s="228">
        <v>40734</v>
      </c>
      <c r="I2371" s="228">
        <v>43362</v>
      </c>
      <c r="J2371" s="228">
        <v>45990</v>
      </c>
    </row>
    <row r="2372" spans="1:10" x14ac:dyDescent="0.25">
      <c r="A2372" t="s">
        <v>18223</v>
      </c>
      <c r="B2372" s="228">
        <v>27594</v>
      </c>
      <c r="C2372" s="228">
        <v>31536</v>
      </c>
      <c r="D2372" s="228">
        <v>35478</v>
      </c>
      <c r="E2372" s="228">
        <v>39420</v>
      </c>
      <c r="F2372" s="228">
        <v>42574</v>
      </c>
      <c r="G2372" s="228">
        <v>45727</v>
      </c>
      <c r="H2372" s="228">
        <v>48881</v>
      </c>
      <c r="I2372" s="228">
        <v>52034</v>
      </c>
      <c r="J2372" s="228">
        <v>55188</v>
      </c>
    </row>
    <row r="2373" spans="1:10" x14ac:dyDescent="0.25">
      <c r="A2373" t="s">
        <v>24901</v>
      </c>
      <c r="B2373" s="228">
        <v>36792</v>
      </c>
      <c r="C2373" s="228">
        <v>42048</v>
      </c>
      <c r="D2373" s="228">
        <v>47304</v>
      </c>
      <c r="E2373" s="228">
        <v>52560</v>
      </c>
      <c r="F2373" s="228">
        <v>56765</v>
      </c>
      <c r="G2373" s="228">
        <v>60970</v>
      </c>
      <c r="H2373" s="228">
        <v>65174</v>
      </c>
      <c r="I2373" s="228">
        <v>69379</v>
      </c>
      <c r="J2373" s="228">
        <v>73584</v>
      </c>
    </row>
    <row r="2374" spans="1:10" x14ac:dyDescent="0.25">
      <c r="A2374" t="s">
        <v>4893</v>
      </c>
      <c r="B2374" s="228">
        <v>14280</v>
      </c>
      <c r="C2374" s="228">
        <v>16320</v>
      </c>
      <c r="D2374" s="228">
        <v>18360</v>
      </c>
      <c r="E2374" s="228">
        <v>20400</v>
      </c>
      <c r="F2374" s="228">
        <v>22032</v>
      </c>
      <c r="G2374" s="228">
        <v>23664</v>
      </c>
      <c r="H2374" s="228">
        <v>25296</v>
      </c>
      <c r="I2374" s="228">
        <v>26928</v>
      </c>
      <c r="J2374" s="228">
        <v>28560</v>
      </c>
    </row>
    <row r="2375" spans="1:10" x14ac:dyDescent="0.25">
      <c r="A2375" t="s">
        <v>11546</v>
      </c>
      <c r="B2375" s="228">
        <v>23800</v>
      </c>
      <c r="C2375" s="228">
        <v>27200</v>
      </c>
      <c r="D2375" s="228">
        <v>30600</v>
      </c>
      <c r="E2375" s="228">
        <v>34000</v>
      </c>
      <c r="F2375" s="228">
        <v>36720</v>
      </c>
      <c r="G2375" s="228">
        <v>39440</v>
      </c>
      <c r="H2375" s="228">
        <v>42160</v>
      </c>
      <c r="I2375" s="228">
        <v>44880</v>
      </c>
      <c r="J2375" s="228">
        <v>47600</v>
      </c>
    </row>
    <row r="2376" spans="1:10" x14ac:dyDescent="0.25">
      <c r="A2376" t="s">
        <v>18224</v>
      </c>
      <c r="B2376" s="228">
        <v>28560</v>
      </c>
      <c r="C2376" s="228">
        <v>32640</v>
      </c>
      <c r="D2376" s="228">
        <v>36720</v>
      </c>
      <c r="E2376" s="228">
        <v>40800</v>
      </c>
      <c r="F2376" s="228">
        <v>44064</v>
      </c>
      <c r="G2376" s="228">
        <v>47328</v>
      </c>
      <c r="H2376" s="228">
        <v>50592</v>
      </c>
      <c r="I2376" s="228">
        <v>53856</v>
      </c>
      <c r="J2376" s="228">
        <v>57120</v>
      </c>
    </row>
    <row r="2377" spans="1:10" x14ac:dyDescent="0.25">
      <c r="A2377" t="s">
        <v>24902</v>
      </c>
      <c r="B2377" s="228">
        <v>38080</v>
      </c>
      <c r="C2377" s="228">
        <v>43520</v>
      </c>
      <c r="D2377" s="228">
        <v>48960</v>
      </c>
      <c r="E2377" s="228">
        <v>54400</v>
      </c>
      <c r="F2377" s="228">
        <v>58752</v>
      </c>
      <c r="G2377" s="228">
        <v>63104</v>
      </c>
      <c r="H2377" s="228">
        <v>67456</v>
      </c>
      <c r="I2377" s="228">
        <v>71808</v>
      </c>
      <c r="J2377" s="228">
        <v>76160</v>
      </c>
    </row>
    <row r="2378" spans="1:10" x14ac:dyDescent="0.25">
      <c r="A2378" t="s">
        <v>4894</v>
      </c>
      <c r="B2378" s="228">
        <v>15099</v>
      </c>
      <c r="C2378" s="228">
        <v>17256</v>
      </c>
      <c r="D2378" s="228">
        <v>19413</v>
      </c>
      <c r="E2378" s="228">
        <v>21570</v>
      </c>
      <c r="F2378" s="228">
        <v>23296</v>
      </c>
      <c r="G2378" s="228">
        <v>25021</v>
      </c>
      <c r="H2378" s="228">
        <v>26747</v>
      </c>
      <c r="I2378" s="228">
        <v>28472</v>
      </c>
      <c r="J2378" s="228">
        <v>30198</v>
      </c>
    </row>
    <row r="2379" spans="1:10" x14ac:dyDescent="0.25">
      <c r="A2379" t="s">
        <v>11547</v>
      </c>
      <c r="B2379" s="228">
        <v>25165</v>
      </c>
      <c r="C2379" s="228">
        <v>28760</v>
      </c>
      <c r="D2379" s="228">
        <v>32355</v>
      </c>
      <c r="E2379" s="228">
        <v>35950</v>
      </c>
      <c r="F2379" s="228">
        <v>38826</v>
      </c>
      <c r="G2379" s="228">
        <v>41702</v>
      </c>
      <c r="H2379" s="228">
        <v>44578</v>
      </c>
      <c r="I2379" s="228">
        <v>47454</v>
      </c>
      <c r="J2379" s="228">
        <v>50330</v>
      </c>
    </row>
    <row r="2380" spans="1:10" x14ac:dyDescent="0.25">
      <c r="A2380" t="s">
        <v>18225</v>
      </c>
      <c r="B2380" s="228">
        <v>30198</v>
      </c>
      <c r="C2380" s="228">
        <v>34512</v>
      </c>
      <c r="D2380" s="228">
        <v>38826</v>
      </c>
      <c r="E2380" s="228">
        <v>43140</v>
      </c>
      <c r="F2380" s="228">
        <v>46591</v>
      </c>
      <c r="G2380" s="228">
        <v>50042</v>
      </c>
      <c r="H2380" s="228">
        <v>53494</v>
      </c>
      <c r="I2380" s="228">
        <v>56945</v>
      </c>
      <c r="J2380" s="228">
        <v>60396</v>
      </c>
    </row>
    <row r="2381" spans="1:10" x14ac:dyDescent="0.25">
      <c r="A2381" t="s">
        <v>24903</v>
      </c>
      <c r="B2381" s="228">
        <v>40264</v>
      </c>
      <c r="C2381" s="228">
        <v>46016</v>
      </c>
      <c r="D2381" s="228">
        <v>51768</v>
      </c>
      <c r="E2381" s="228">
        <v>57520</v>
      </c>
      <c r="F2381" s="228">
        <v>62122</v>
      </c>
      <c r="G2381" s="228">
        <v>66723</v>
      </c>
      <c r="H2381" s="228">
        <v>71325</v>
      </c>
      <c r="I2381" s="228">
        <v>75926</v>
      </c>
      <c r="J2381" s="228">
        <v>80528</v>
      </c>
    </row>
    <row r="2382" spans="1:10" x14ac:dyDescent="0.25">
      <c r="A2382" t="s">
        <v>30609</v>
      </c>
      <c r="B2382" s="228">
        <v>15855</v>
      </c>
      <c r="C2382" s="228">
        <v>18120</v>
      </c>
      <c r="D2382" s="228">
        <v>20385</v>
      </c>
      <c r="E2382" s="228">
        <v>22650</v>
      </c>
      <c r="F2382" s="228">
        <v>24462</v>
      </c>
      <c r="G2382" s="228">
        <v>26274</v>
      </c>
      <c r="H2382" s="228">
        <v>28086</v>
      </c>
      <c r="I2382" s="228">
        <v>29898</v>
      </c>
      <c r="J2382" s="228">
        <v>31710</v>
      </c>
    </row>
    <row r="2383" spans="1:10" x14ac:dyDescent="0.25">
      <c r="A2383" t="s">
        <v>31086</v>
      </c>
      <c r="B2383" s="228">
        <v>26425</v>
      </c>
      <c r="C2383" s="228">
        <v>30200</v>
      </c>
      <c r="D2383" s="228">
        <v>33975</v>
      </c>
      <c r="E2383" s="228">
        <v>37750</v>
      </c>
      <c r="F2383" s="228">
        <v>40770</v>
      </c>
      <c r="G2383" s="228">
        <v>43790</v>
      </c>
      <c r="H2383" s="228">
        <v>46810</v>
      </c>
      <c r="I2383" s="228">
        <v>49830</v>
      </c>
      <c r="J2383" s="228">
        <v>52850</v>
      </c>
    </row>
    <row r="2384" spans="1:10" x14ac:dyDescent="0.25">
      <c r="A2384" t="s">
        <v>31563</v>
      </c>
      <c r="B2384" s="228">
        <v>31710</v>
      </c>
      <c r="C2384" s="228">
        <v>36240</v>
      </c>
      <c r="D2384" s="228">
        <v>40770</v>
      </c>
      <c r="E2384" s="228">
        <v>45300</v>
      </c>
      <c r="F2384" s="228">
        <v>48924</v>
      </c>
      <c r="G2384" s="228">
        <v>52548</v>
      </c>
      <c r="H2384" s="228">
        <v>56172</v>
      </c>
      <c r="I2384" s="228">
        <v>59796</v>
      </c>
      <c r="J2384" s="228">
        <v>63420</v>
      </c>
    </row>
    <row r="2385" spans="1:10" x14ac:dyDescent="0.25">
      <c r="A2385" t="s">
        <v>32038</v>
      </c>
      <c r="B2385" s="228">
        <v>42280</v>
      </c>
      <c r="C2385" s="228">
        <v>48320</v>
      </c>
      <c r="D2385" s="228">
        <v>54360</v>
      </c>
      <c r="E2385" s="228">
        <v>60400</v>
      </c>
      <c r="F2385" s="228">
        <v>65232</v>
      </c>
      <c r="G2385" s="228">
        <v>70064</v>
      </c>
      <c r="H2385" s="228">
        <v>74896</v>
      </c>
      <c r="I2385" s="228">
        <v>79728</v>
      </c>
      <c r="J2385" s="228">
        <v>84560</v>
      </c>
    </row>
    <row r="2386" spans="1:10" x14ac:dyDescent="0.25">
      <c r="A2386" t="s">
        <v>32523</v>
      </c>
      <c r="B2386" s="228">
        <v>15855</v>
      </c>
      <c r="C2386" s="228">
        <v>18120</v>
      </c>
      <c r="D2386" s="228">
        <v>20385</v>
      </c>
      <c r="E2386" s="228">
        <v>22650</v>
      </c>
      <c r="F2386" s="228">
        <v>24462</v>
      </c>
      <c r="G2386" s="228">
        <v>26274</v>
      </c>
      <c r="H2386" s="228">
        <v>28086</v>
      </c>
      <c r="I2386" s="228">
        <v>29898</v>
      </c>
      <c r="J2386" s="228">
        <v>31710</v>
      </c>
    </row>
    <row r="2387" spans="1:10" x14ac:dyDescent="0.25">
      <c r="A2387" t="s">
        <v>32998</v>
      </c>
      <c r="B2387" s="228">
        <v>26425</v>
      </c>
      <c r="C2387" s="228">
        <v>30200</v>
      </c>
      <c r="D2387" s="228">
        <v>33975</v>
      </c>
      <c r="E2387" s="228">
        <v>37750</v>
      </c>
      <c r="F2387" s="228">
        <v>40770</v>
      </c>
      <c r="G2387" s="228">
        <v>43790</v>
      </c>
      <c r="H2387" s="228">
        <v>46810</v>
      </c>
      <c r="I2387" s="228">
        <v>49830</v>
      </c>
      <c r="J2387" s="228">
        <v>52850</v>
      </c>
    </row>
    <row r="2388" spans="1:10" x14ac:dyDescent="0.25">
      <c r="A2388" t="s">
        <v>33473</v>
      </c>
      <c r="B2388" s="228">
        <v>31710</v>
      </c>
      <c r="C2388" s="228">
        <v>36240</v>
      </c>
      <c r="D2388" s="228">
        <v>40770</v>
      </c>
      <c r="E2388" s="228">
        <v>45300</v>
      </c>
      <c r="F2388" s="228">
        <v>48924</v>
      </c>
      <c r="G2388" s="228">
        <v>52548</v>
      </c>
      <c r="H2388" s="228">
        <v>56172</v>
      </c>
      <c r="I2388" s="228">
        <v>59796</v>
      </c>
      <c r="J2388" s="228">
        <v>63420</v>
      </c>
    </row>
    <row r="2389" spans="1:10" x14ac:dyDescent="0.25">
      <c r="A2389" t="s">
        <v>33950</v>
      </c>
      <c r="B2389" s="228">
        <v>42280</v>
      </c>
      <c r="C2389" s="228">
        <v>48320</v>
      </c>
      <c r="D2389" s="228">
        <v>54360</v>
      </c>
      <c r="E2389" s="228">
        <v>60400</v>
      </c>
      <c r="F2389" s="228">
        <v>65232</v>
      </c>
      <c r="G2389" s="228">
        <v>70064</v>
      </c>
      <c r="H2389" s="228">
        <v>74896</v>
      </c>
      <c r="I2389" s="228">
        <v>79728</v>
      </c>
      <c r="J2389" s="228">
        <v>84560</v>
      </c>
    </row>
    <row r="2390" spans="1:10" x14ac:dyDescent="0.25">
      <c r="A2390" t="s">
        <v>34653</v>
      </c>
      <c r="B2390" s="228">
        <v>16779</v>
      </c>
      <c r="C2390" s="228">
        <v>19176</v>
      </c>
      <c r="D2390" s="228">
        <v>21573</v>
      </c>
      <c r="E2390" s="228">
        <v>23970</v>
      </c>
      <c r="F2390" s="228">
        <v>25888</v>
      </c>
      <c r="G2390" s="228">
        <v>27805</v>
      </c>
      <c r="H2390" s="228">
        <v>29723</v>
      </c>
      <c r="I2390" s="228">
        <v>31640</v>
      </c>
      <c r="J2390" s="228">
        <v>33558</v>
      </c>
    </row>
    <row r="2391" spans="1:10" x14ac:dyDescent="0.25">
      <c r="A2391" t="s">
        <v>34654</v>
      </c>
      <c r="B2391" s="228">
        <v>27965</v>
      </c>
      <c r="C2391" s="228">
        <v>31960</v>
      </c>
      <c r="D2391" s="228">
        <v>35955</v>
      </c>
      <c r="E2391" s="228">
        <v>39950</v>
      </c>
      <c r="F2391" s="228">
        <v>43146</v>
      </c>
      <c r="G2391" s="228">
        <v>46342</v>
      </c>
      <c r="H2391" s="228">
        <v>49538</v>
      </c>
      <c r="I2391" s="228">
        <v>52734</v>
      </c>
      <c r="J2391" s="228">
        <v>55930</v>
      </c>
    </row>
    <row r="2392" spans="1:10" x14ac:dyDescent="0.25">
      <c r="A2392" t="s">
        <v>34655</v>
      </c>
      <c r="B2392" s="228">
        <v>33558</v>
      </c>
      <c r="C2392" s="228">
        <v>38352</v>
      </c>
      <c r="D2392" s="228">
        <v>43146</v>
      </c>
      <c r="E2392" s="228">
        <v>47940</v>
      </c>
      <c r="F2392" s="228">
        <v>51775</v>
      </c>
      <c r="G2392" s="228">
        <v>55610</v>
      </c>
      <c r="H2392" s="228">
        <v>59446</v>
      </c>
      <c r="I2392" s="228">
        <v>63281</v>
      </c>
      <c r="J2392" s="228">
        <v>67116</v>
      </c>
    </row>
    <row r="2393" spans="1:10" x14ac:dyDescent="0.25">
      <c r="A2393" t="s">
        <v>34656</v>
      </c>
      <c r="B2393" s="228">
        <v>44744</v>
      </c>
      <c r="C2393" s="228">
        <v>51136</v>
      </c>
      <c r="D2393" s="228">
        <v>57528</v>
      </c>
      <c r="E2393" s="228">
        <v>63920</v>
      </c>
      <c r="F2393" s="228">
        <v>69034</v>
      </c>
      <c r="G2393" s="228">
        <v>74147</v>
      </c>
      <c r="H2393" s="228">
        <v>79261</v>
      </c>
      <c r="I2393" s="228">
        <v>84374</v>
      </c>
      <c r="J2393" s="228">
        <v>89488</v>
      </c>
    </row>
    <row r="2394" spans="1:10" x14ac:dyDescent="0.25">
      <c r="A2394" t="s">
        <v>36344</v>
      </c>
      <c r="B2394" s="228">
        <v>18900</v>
      </c>
      <c r="C2394" s="228">
        <v>21600</v>
      </c>
      <c r="D2394" s="228">
        <v>24300</v>
      </c>
      <c r="E2394" s="228">
        <v>27000</v>
      </c>
      <c r="F2394" s="228">
        <v>29160</v>
      </c>
      <c r="G2394" s="228">
        <v>31320</v>
      </c>
      <c r="H2394" s="228">
        <v>33480</v>
      </c>
      <c r="I2394" s="228">
        <v>35640</v>
      </c>
      <c r="J2394" s="228">
        <v>37800</v>
      </c>
    </row>
    <row r="2395" spans="1:10" x14ac:dyDescent="0.25">
      <c r="A2395" t="s">
        <v>36822</v>
      </c>
      <c r="B2395" s="228">
        <v>31500</v>
      </c>
      <c r="C2395" s="228">
        <v>36000</v>
      </c>
      <c r="D2395" s="228">
        <v>40500</v>
      </c>
      <c r="E2395" s="228">
        <v>45000</v>
      </c>
      <c r="F2395" s="228">
        <v>48600</v>
      </c>
      <c r="G2395" s="228">
        <v>52200</v>
      </c>
      <c r="H2395" s="228">
        <v>55800</v>
      </c>
      <c r="I2395" s="228">
        <v>59400</v>
      </c>
      <c r="J2395" s="228">
        <v>63000</v>
      </c>
    </row>
    <row r="2396" spans="1:10" x14ac:dyDescent="0.25">
      <c r="A2396" t="s">
        <v>37298</v>
      </c>
      <c r="B2396" s="228">
        <v>37800</v>
      </c>
      <c r="C2396" s="228">
        <v>43200</v>
      </c>
      <c r="D2396" s="228">
        <v>48600</v>
      </c>
      <c r="E2396" s="228">
        <v>54000</v>
      </c>
      <c r="F2396" s="228">
        <v>58320</v>
      </c>
      <c r="G2396" s="228">
        <v>62640</v>
      </c>
      <c r="H2396" s="228">
        <v>66960</v>
      </c>
      <c r="I2396" s="228">
        <v>71280</v>
      </c>
      <c r="J2396" s="228">
        <v>75600</v>
      </c>
    </row>
    <row r="2397" spans="1:10" x14ac:dyDescent="0.25">
      <c r="A2397" t="s">
        <v>37775</v>
      </c>
      <c r="B2397" s="228">
        <v>50400</v>
      </c>
      <c r="C2397" s="228">
        <v>57600</v>
      </c>
      <c r="D2397" s="228">
        <v>64800</v>
      </c>
      <c r="E2397" s="228">
        <v>72000</v>
      </c>
      <c r="F2397" s="228">
        <v>77760</v>
      </c>
      <c r="G2397" s="228">
        <v>83520</v>
      </c>
      <c r="H2397" s="228">
        <v>89280</v>
      </c>
      <c r="I2397" s="228">
        <v>95040</v>
      </c>
      <c r="J2397" s="228">
        <v>100800</v>
      </c>
    </row>
    <row r="2398" spans="1:10" x14ac:dyDescent="0.25">
      <c r="A2398" t="s">
        <v>38258</v>
      </c>
      <c r="B2398" s="228">
        <v>18900</v>
      </c>
      <c r="C2398" s="228">
        <v>21600</v>
      </c>
      <c r="D2398" s="228">
        <v>24300</v>
      </c>
      <c r="E2398" s="228">
        <v>27000</v>
      </c>
      <c r="F2398" s="228">
        <v>29160</v>
      </c>
      <c r="G2398" s="228">
        <v>31320</v>
      </c>
      <c r="H2398" s="228">
        <v>33480</v>
      </c>
      <c r="I2398" s="228">
        <v>35640</v>
      </c>
      <c r="J2398" s="228">
        <v>37800</v>
      </c>
    </row>
    <row r="2399" spans="1:10" x14ac:dyDescent="0.25">
      <c r="A2399" t="s">
        <v>38735</v>
      </c>
      <c r="B2399" s="228">
        <v>31500</v>
      </c>
      <c r="C2399" s="228">
        <v>36000</v>
      </c>
      <c r="D2399" s="228">
        <v>40500</v>
      </c>
      <c r="E2399" s="228">
        <v>45000</v>
      </c>
      <c r="F2399" s="228">
        <v>48600</v>
      </c>
      <c r="G2399" s="228">
        <v>52200</v>
      </c>
      <c r="H2399" s="228">
        <v>55800</v>
      </c>
      <c r="I2399" s="228">
        <v>59400</v>
      </c>
      <c r="J2399" s="228">
        <v>63000</v>
      </c>
    </row>
    <row r="2400" spans="1:10" x14ac:dyDescent="0.25">
      <c r="A2400" t="s">
        <v>39212</v>
      </c>
      <c r="B2400" s="228">
        <v>37800</v>
      </c>
      <c r="C2400" s="228">
        <v>43200</v>
      </c>
      <c r="D2400" s="228">
        <v>48600</v>
      </c>
      <c r="E2400" s="228">
        <v>54000</v>
      </c>
      <c r="F2400" s="228">
        <v>58320</v>
      </c>
      <c r="G2400" s="228">
        <v>62640</v>
      </c>
      <c r="H2400" s="228">
        <v>66960</v>
      </c>
      <c r="I2400" s="228">
        <v>71280</v>
      </c>
      <c r="J2400" s="228">
        <v>75600</v>
      </c>
    </row>
    <row r="2401" spans="1:10" x14ac:dyDescent="0.25">
      <c r="A2401" t="s">
        <v>39689</v>
      </c>
      <c r="B2401" s="228">
        <v>50400</v>
      </c>
      <c r="C2401" s="228">
        <v>57600</v>
      </c>
      <c r="D2401" s="228">
        <v>64800</v>
      </c>
      <c r="E2401" s="228">
        <v>72000</v>
      </c>
      <c r="F2401" s="228">
        <v>77760</v>
      </c>
      <c r="G2401" s="228">
        <v>83520</v>
      </c>
      <c r="H2401" s="228">
        <v>89280</v>
      </c>
      <c r="I2401" s="228">
        <v>95040</v>
      </c>
      <c r="J2401" s="228">
        <v>100800</v>
      </c>
    </row>
    <row r="2402" spans="1:10" x14ac:dyDescent="0.25">
      <c r="A2402" t="s">
        <v>4906</v>
      </c>
      <c r="B2402" s="228">
        <v>13797</v>
      </c>
      <c r="C2402" s="228">
        <v>15768</v>
      </c>
      <c r="D2402" s="228">
        <v>17739</v>
      </c>
      <c r="E2402" s="228">
        <v>19710</v>
      </c>
      <c r="F2402" s="228">
        <v>21287</v>
      </c>
      <c r="G2402" s="228">
        <v>22864</v>
      </c>
      <c r="H2402" s="228">
        <v>24440</v>
      </c>
      <c r="I2402" s="228">
        <v>26017</v>
      </c>
      <c r="J2402" s="228">
        <v>27594</v>
      </c>
    </row>
    <row r="2403" spans="1:10" x14ac:dyDescent="0.25">
      <c r="A2403" t="s">
        <v>11559</v>
      </c>
      <c r="B2403" s="228">
        <v>22995</v>
      </c>
      <c r="C2403" s="228">
        <v>26280</v>
      </c>
      <c r="D2403" s="228">
        <v>29565</v>
      </c>
      <c r="E2403" s="228">
        <v>32850</v>
      </c>
      <c r="F2403" s="228">
        <v>35478</v>
      </c>
      <c r="G2403" s="228">
        <v>38106</v>
      </c>
      <c r="H2403" s="228">
        <v>40734</v>
      </c>
      <c r="I2403" s="228">
        <v>43362</v>
      </c>
      <c r="J2403" s="228">
        <v>45990</v>
      </c>
    </row>
    <row r="2404" spans="1:10" x14ac:dyDescent="0.25">
      <c r="A2404" t="s">
        <v>18237</v>
      </c>
      <c r="B2404" s="228">
        <v>27594</v>
      </c>
      <c r="C2404" s="228">
        <v>31536</v>
      </c>
      <c r="D2404" s="228">
        <v>35478</v>
      </c>
      <c r="E2404" s="228">
        <v>39420</v>
      </c>
      <c r="F2404" s="228">
        <v>42574</v>
      </c>
      <c r="G2404" s="228">
        <v>45727</v>
      </c>
      <c r="H2404" s="228">
        <v>48881</v>
      </c>
      <c r="I2404" s="228">
        <v>52034</v>
      </c>
      <c r="J2404" s="228">
        <v>55188</v>
      </c>
    </row>
    <row r="2405" spans="1:10" x14ac:dyDescent="0.25">
      <c r="A2405" t="s">
        <v>24915</v>
      </c>
      <c r="B2405" s="228">
        <v>36792</v>
      </c>
      <c r="C2405" s="228">
        <v>42048</v>
      </c>
      <c r="D2405" s="228">
        <v>47304</v>
      </c>
      <c r="E2405" s="228">
        <v>52560</v>
      </c>
      <c r="F2405" s="228">
        <v>56765</v>
      </c>
      <c r="G2405" s="228">
        <v>60970</v>
      </c>
      <c r="H2405" s="228">
        <v>65174</v>
      </c>
      <c r="I2405" s="228">
        <v>69379</v>
      </c>
      <c r="J2405" s="228">
        <v>73584</v>
      </c>
    </row>
    <row r="2406" spans="1:10" x14ac:dyDescent="0.25">
      <c r="A2406" t="s">
        <v>4907</v>
      </c>
      <c r="B2406" s="228">
        <v>14280</v>
      </c>
      <c r="C2406" s="228">
        <v>16320</v>
      </c>
      <c r="D2406" s="228">
        <v>18360</v>
      </c>
      <c r="E2406" s="228">
        <v>20400</v>
      </c>
      <c r="F2406" s="228">
        <v>22032</v>
      </c>
      <c r="G2406" s="228">
        <v>23664</v>
      </c>
      <c r="H2406" s="228">
        <v>25296</v>
      </c>
      <c r="I2406" s="228">
        <v>26928</v>
      </c>
      <c r="J2406" s="228">
        <v>28560</v>
      </c>
    </row>
    <row r="2407" spans="1:10" x14ac:dyDescent="0.25">
      <c r="A2407" t="s">
        <v>11560</v>
      </c>
      <c r="B2407" s="228">
        <v>23800</v>
      </c>
      <c r="C2407" s="228">
        <v>27200</v>
      </c>
      <c r="D2407" s="228">
        <v>30600</v>
      </c>
      <c r="E2407" s="228">
        <v>34000</v>
      </c>
      <c r="F2407" s="228">
        <v>36720</v>
      </c>
      <c r="G2407" s="228">
        <v>39440</v>
      </c>
      <c r="H2407" s="228">
        <v>42160</v>
      </c>
      <c r="I2407" s="228">
        <v>44880</v>
      </c>
      <c r="J2407" s="228">
        <v>47600</v>
      </c>
    </row>
    <row r="2408" spans="1:10" x14ac:dyDescent="0.25">
      <c r="A2408" t="s">
        <v>18238</v>
      </c>
      <c r="B2408" s="228">
        <v>28560</v>
      </c>
      <c r="C2408" s="228">
        <v>32640</v>
      </c>
      <c r="D2408" s="228">
        <v>36720</v>
      </c>
      <c r="E2408" s="228">
        <v>40800</v>
      </c>
      <c r="F2408" s="228">
        <v>44064</v>
      </c>
      <c r="G2408" s="228">
        <v>47328</v>
      </c>
      <c r="H2408" s="228">
        <v>50592</v>
      </c>
      <c r="I2408" s="228">
        <v>53856</v>
      </c>
      <c r="J2408" s="228">
        <v>57120</v>
      </c>
    </row>
    <row r="2409" spans="1:10" x14ac:dyDescent="0.25">
      <c r="A2409" t="s">
        <v>24916</v>
      </c>
      <c r="B2409" s="228">
        <v>38080</v>
      </c>
      <c r="C2409" s="228">
        <v>43520</v>
      </c>
      <c r="D2409" s="228">
        <v>48960</v>
      </c>
      <c r="E2409" s="228">
        <v>54400</v>
      </c>
      <c r="F2409" s="228">
        <v>58752</v>
      </c>
      <c r="G2409" s="228">
        <v>63104</v>
      </c>
      <c r="H2409" s="228">
        <v>67456</v>
      </c>
      <c r="I2409" s="228">
        <v>71808</v>
      </c>
      <c r="J2409" s="228">
        <v>76160</v>
      </c>
    </row>
    <row r="2410" spans="1:10" x14ac:dyDescent="0.25">
      <c r="A2410" t="s">
        <v>4908</v>
      </c>
      <c r="B2410" s="228">
        <v>15099</v>
      </c>
      <c r="C2410" s="228">
        <v>17256</v>
      </c>
      <c r="D2410" s="228">
        <v>19413</v>
      </c>
      <c r="E2410" s="228">
        <v>21570</v>
      </c>
      <c r="F2410" s="228">
        <v>23296</v>
      </c>
      <c r="G2410" s="228">
        <v>25021</v>
      </c>
      <c r="H2410" s="228">
        <v>26747</v>
      </c>
      <c r="I2410" s="228">
        <v>28472</v>
      </c>
      <c r="J2410" s="228">
        <v>30198</v>
      </c>
    </row>
    <row r="2411" spans="1:10" x14ac:dyDescent="0.25">
      <c r="A2411" t="s">
        <v>11561</v>
      </c>
      <c r="B2411" s="228">
        <v>25165</v>
      </c>
      <c r="C2411" s="228">
        <v>28760</v>
      </c>
      <c r="D2411" s="228">
        <v>32355</v>
      </c>
      <c r="E2411" s="228">
        <v>35950</v>
      </c>
      <c r="F2411" s="228">
        <v>38826</v>
      </c>
      <c r="G2411" s="228">
        <v>41702</v>
      </c>
      <c r="H2411" s="228">
        <v>44578</v>
      </c>
      <c r="I2411" s="228">
        <v>47454</v>
      </c>
      <c r="J2411" s="228">
        <v>50330</v>
      </c>
    </row>
    <row r="2412" spans="1:10" x14ac:dyDescent="0.25">
      <c r="A2412" t="s">
        <v>18239</v>
      </c>
      <c r="B2412" s="228">
        <v>30198</v>
      </c>
      <c r="C2412" s="228">
        <v>34512</v>
      </c>
      <c r="D2412" s="228">
        <v>38826</v>
      </c>
      <c r="E2412" s="228">
        <v>43140</v>
      </c>
      <c r="F2412" s="228">
        <v>46591</v>
      </c>
      <c r="G2412" s="228">
        <v>50042</v>
      </c>
      <c r="H2412" s="228">
        <v>53494</v>
      </c>
      <c r="I2412" s="228">
        <v>56945</v>
      </c>
      <c r="J2412" s="228">
        <v>60396</v>
      </c>
    </row>
    <row r="2413" spans="1:10" x14ac:dyDescent="0.25">
      <c r="A2413" t="s">
        <v>24917</v>
      </c>
      <c r="B2413" s="228">
        <v>40264</v>
      </c>
      <c r="C2413" s="228">
        <v>46016</v>
      </c>
      <c r="D2413" s="228">
        <v>51768</v>
      </c>
      <c r="E2413" s="228">
        <v>57520</v>
      </c>
      <c r="F2413" s="228">
        <v>62122</v>
      </c>
      <c r="G2413" s="228">
        <v>66723</v>
      </c>
      <c r="H2413" s="228">
        <v>71325</v>
      </c>
      <c r="I2413" s="228">
        <v>75926</v>
      </c>
      <c r="J2413" s="228">
        <v>80528</v>
      </c>
    </row>
    <row r="2414" spans="1:10" x14ac:dyDescent="0.25">
      <c r="A2414" t="s">
        <v>30610</v>
      </c>
      <c r="B2414" s="228">
        <v>15855</v>
      </c>
      <c r="C2414" s="228">
        <v>18120</v>
      </c>
      <c r="D2414" s="228">
        <v>20385</v>
      </c>
      <c r="E2414" s="228">
        <v>22650</v>
      </c>
      <c r="F2414" s="228">
        <v>24462</v>
      </c>
      <c r="G2414" s="228">
        <v>26274</v>
      </c>
      <c r="H2414" s="228">
        <v>28086</v>
      </c>
      <c r="I2414" s="228">
        <v>29898</v>
      </c>
      <c r="J2414" s="228">
        <v>31710</v>
      </c>
    </row>
    <row r="2415" spans="1:10" x14ac:dyDescent="0.25">
      <c r="A2415" t="s">
        <v>31087</v>
      </c>
      <c r="B2415" s="228">
        <v>26425</v>
      </c>
      <c r="C2415" s="228">
        <v>30200</v>
      </c>
      <c r="D2415" s="228">
        <v>33975</v>
      </c>
      <c r="E2415" s="228">
        <v>37750</v>
      </c>
      <c r="F2415" s="228">
        <v>40770</v>
      </c>
      <c r="G2415" s="228">
        <v>43790</v>
      </c>
      <c r="H2415" s="228">
        <v>46810</v>
      </c>
      <c r="I2415" s="228">
        <v>49830</v>
      </c>
      <c r="J2415" s="228">
        <v>52850</v>
      </c>
    </row>
    <row r="2416" spans="1:10" x14ac:dyDescent="0.25">
      <c r="A2416" t="s">
        <v>31564</v>
      </c>
      <c r="B2416" s="228">
        <v>31710</v>
      </c>
      <c r="C2416" s="228">
        <v>36240</v>
      </c>
      <c r="D2416" s="228">
        <v>40770</v>
      </c>
      <c r="E2416" s="228">
        <v>45300</v>
      </c>
      <c r="F2416" s="228">
        <v>48924</v>
      </c>
      <c r="G2416" s="228">
        <v>52548</v>
      </c>
      <c r="H2416" s="228">
        <v>56172</v>
      </c>
      <c r="I2416" s="228">
        <v>59796</v>
      </c>
      <c r="J2416" s="228">
        <v>63420</v>
      </c>
    </row>
    <row r="2417" spans="1:10" x14ac:dyDescent="0.25">
      <c r="A2417" t="s">
        <v>32039</v>
      </c>
      <c r="B2417" s="228">
        <v>42280</v>
      </c>
      <c r="C2417" s="228">
        <v>48320</v>
      </c>
      <c r="D2417" s="228">
        <v>54360</v>
      </c>
      <c r="E2417" s="228">
        <v>60400</v>
      </c>
      <c r="F2417" s="228">
        <v>65232</v>
      </c>
      <c r="G2417" s="228">
        <v>70064</v>
      </c>
      <c r="H2417" s="228">
        <v>74896</v>
      </c>
      <c r="I2417" s="228">
        <v>79728</v>
      </c>
      <c r="J2417" s="228">
        <v>84560</v>
      </c>
    </row>
    <row r="2418" spans="1:10" x14ac:dyDescent="0.25">
      <c r="A2418" t="s">
        <v>32524</v>
      </c>
      <c r="B2418" s="228">
        <v>15855</v>
      </c>
      <c r="C2418" s="228">
        <v>18120</v>
      </c>
      <c r="D2418" s="228">
        <v>20385</v>
      </c>
      <c r="E2418" s="228">
        <v>22650</v>
      </c>
      <c r="F2418" s="228">
        <v>24462</v>
      </c>
      <c r="G2418" s="228">
        <v>26274</v>
      </c>
      <c r="H2418" s="228">
        <v>28086</v>
      </c>
      <c r="I2418" s="228">
        <v>29898</v>
      </c>
      <c r="J2418" s="228">
        <v>31710</v>
      </c>
    </row>
    <row r="2419" spans="1:10" x14ac:dyDescent="0.25">
      <c r="A2419" t="s">
        <v>32999</v>
      </c>
      <c r="B2419" s="228">
        <v>26425</v>
      </c>
      <c r="C2419" s="228">
        <v>30200</v>
      </c>
      <c r="D2419" s="228">
        <v>33975</v>
      </c>
      <c r="E2419" s="228">
        <v>37750</v>
      </c>
      <c r="F2419" s="228">
        <v>40770</v>
      </c>
      <c r="G2419" s="228">
        <v>43790</v>
      </c>
      <c r="H2419" s="228">
        <v>46810</v>
      </c>
      <c r="I2419" s="228">
        <v>49830</v>
      </c>
      <c r="J2419" s="228">
        <v>52850</v>
      </c>
    </row>
    <row r="2420" spans="1:10" x14ac:dyDescent="0.25">
      <c r="A2420" t="s">
        <v>33474</v>
      </c>
      <c r="B2420" s="228">
        <v>31710</v>
      </c>
      <c r="C2420" s="228">
        <v>36240</v>
      </c>
      <c r="D2420" s="228">
        <v>40770</v>
      </c>
      <c r="E2420" s="228">
        <v>45300</v>
      </c>
      <c r="F2420" s="228">
        <v>48924</v>
      </c>
      <c r="G2420" s="228">
        <v>52548</v>
      </c>
      <c r="H2420" s="228">
        <v>56172</v>
      </c>
      <c r="I2420" s="228">
        <v>59796</v>
      </c>
      <c r="J2420" s="228">
        <v>63420</v>
      </c>
    </row>
    <row r="2421" spans="1:10" x14ac:dyDescent="0.25">
      <c r="A2421" t="s">
        <v>33951</v>
      </c>
      <c r="B2421" s="228">
        <v>42280</v>
      </c>
      <c r="C2421" s="228">
        <v>48320</v>
      </c>
      <c r="D2421" s="228">
        <v>54360</v>
      </c>
      <c r="E2421" s="228">
        <v>60400</v>
      </c>
      <c r="F2421" s="228">
        <v>65232</v>
      </c>
      <c r="G2421" s="228">
        <v>70064</v>
      </c>
      <c r="H2421" s="228">
        <v>74896</v>
      </c>
      <c r="I2421" s="228">
        <v>79728</v>
      </c>
      <c r="J2421" s="228">
        <v>84560</v>
      </c>
    </row>
    <row r="2422" spans="1:10" x14ac:dyDescent="0.25">
      <c r="A2422" t="s">
        <v>34657</v>
      </c>
      <c r="B2422" s="228">
        <v>16779</v>
      </c>
      <c r="C2422" s="228">
        <v>19176</v>
      </c>
      <c r="D2422" s="228">
        <v>21573</v>
      </c>
      <c r="E2422" s="228">
        <v>23970</v>
      </c>
      <c r="F2422" s="228">
        <v>25888</v>
      </c>
      <c r="G2422" s="228">
        <v>27805</v>
      </c>
      <c r="H2422" s="228">
        <v>29723</v>
      </c>
      <c r="I2422" s="228">
        <v>31640</v>
      </c>
      <c r="J2422" s="228">
        <v>33558</v>
      </c>
    </row>
    <row r="2423" spans="1:10" x14ac:dyDescent="0.25">
      <c r="A2423" t="s">
        <v>34658</v>
      </c>
      <c r="B2423" s="228">
        <v>27965</v>
      </c>
      <c r="C2423" s="228">
        <v>31960</v>
      </c>
      <c r="D2423" s="228">
        <v>35955</v>
      </c>
      <c r="E2423" s="228">
        <v>39950</v>
      </c>
      <c r="F2423" s="228">
        <v>43146</v>
      </c>
      <c r="G2423" s="228">
        <v>46342</v>
      </c>
      <c r="H2423" s="228">
        <v>49538</v>
      </c>
      <c r="I2423" s="228">
        <v>52734</v>
      </c>
      <c r="J2423" s="228">
        <v>55930</v>
      </c>
    </row>
    <row r="2424" spans="1:10" x14ac:dyDescent="0.25">
      <c r="A2424" t="s">
        <v>34659</v>
      </c>
      <c r="B2424" s="228">
        <v>33558</v>
      </c>
      <c r="C2424" s="228">
        <v>38352</v>
      </c>
      <c r="D2424" s="228">
        <v>43146</v>
      </c>
      <c r="E2424" s="228">
        <v>47940</v>
      </c>
      <c r="F2424" s="228">
        <v>51775</v>
      </c>
      <c r="G2424" s="228">
        <v>55610</v>
      </c>
      <c r="H2424" s="228">
        <v>59446</v>
      </c>
      <c r="I2424" s="228">
        <v>63281</v>
      </c>
      <c r="J2424" s="228">
        <v>67116</v>
      </c>
    </row>
    <row r="2425" spans="1:10" x14ac:dyDescent="0.25">
      <c r="A2425" t="s">
        <v>34660</v>
      </c>
      <c r="B2425" s="228">
        <v>44744</v>
      </c>
      <c r="C2425" s="228">
        <v>51136</v>
      </c>
      <c r="D2425" s="228">
        <v>57528</v>
      </c>
      <c r="E2425" s="228">
        <v>63920</v>
      </c>
      <c r="F2425" s="228">
        <v>69034</v>
      </c>
      <c r="G2425" s="228">
        <v>74147</v>
      </c>
      <c r="H2425" s="228">
        <v>79261</v>
      </c>
      <c r="I2425" s="228">
        <v>84374</v>
      </c>
      <c r="J2425" s="228">
        <v>89488</v>
      </c>
    </row>
    <row r="2426" spans="1:10" x14ac:dyDescent="0.25">
      <c r="A2426" t="s">
        <v>36345</v>
      </c>
      <c r="B2426" s="228">
        <v>18900</v>
      </c>
      <c r="C2426" s="228">
        <v>21600</v>
      </c>
      <c r="D2426" s="228">
        <v>24300</v>
      </c>
      <c r="E2426" s="228">
        <v>27000</v>
      </c>
      <c r="F2426" s="228">
        <v>29160</v>
      </c>
      <c r="G2426" s="228">
        <v>31320</v>
      </c>
      <c r="H2426" s="228">
        <v>33480</v>
      </c>
      <c r="I2426" s="228">
        <v>35640</v>
      </c>
      <c r="J2426" s="228">
        <v>37800</v>
      </c>
    </row>
    <row r="2427" spans="1:10" x14ac:dyDescent="0.25">
      <c r="A2427" t="s">
        <v>36823</v>
      </c>
      <c r="B2427" s="228">
        <v>31500</v>
      </c>
      <c r="C2427" s="228">
        <v>36000</v>
      </c>
      <c r="D2427" s="228">
        <v>40500</v>
      </c>
      <c r="E2427" s="228">
        <v>45000</v>
      </c>
      <c r="F2427" s="228">
        <v>48600</v>
      </c>
      <c r="G2427" s="228">
        <v>52200</v>
      </c>
      <c r="H2427" s="228">
        <v>55800</v>
      </c>
      <c r="I2427" s="228">
        <v>59400</v>
      </c>
      <c r="J2427" s="228">
        <v>63000</v>
      </c>
    </row>
    <row r="2428" spans="1:10" x14ac:dyDescent="0.25">
      <c r="A2428" t="s">
        <v>37299</v>
      </c>
      <c r="B2428" s="228">
        <v>37800</v>
      </c>
      <c r="C2428" s="228">
        <v>43200</v>
      </c>
      <c r="D2428" s="228">
        <v>48600</v>
      </c>
      <c r="E2428" s="228">
        <v>54000</v>
      </c>
      <c r="F2428" s="228">
        <v>58320</v>
      </c>
      <c r="G2428" s="228">
        <v>62640</v>
      </c>
      <c r="H2428" s="228">
        <v>66960</v>
      </c>
      <c r="I2428" s="228">
        <v>71280</v>
      </c>
      <c r="J2428" s="228">
        <v>75600</v>
      </c>
    </row>
    <row r="2429" spans="1:10" x14ac:dyDescent="0.25">
      <c r="A2429" t="s">
        <v>37776</v>
      </c>
      <c r="B2429" s="228">
        <v>50400</v>
      </c>
      <c r="C2429" s="228">
        <v>57600</v>
      </c>
      <c r="D2429" s="228">
        <v>64800</v>
      </c>
      <c r="E2429" s="228">
        <v>72000</v>
      </c>
      <c r="F2429" s="228">
        <v>77760</v>
      </c>
      <c r="G2429" s="228">
        <v>83520</v>
      </c>
      <c r="H2429" s="228">
        <v>89280</v>
      </c>
      <c r="I2429" s="228">
        <v>95040</v>
      </c>
      <c r="J2429" s="228">
        <v>100800</v>
      </c>
    </row>
    <row r="2430" spans="1:10" x14ac:dyDescent="0.25">
      <c r="A2430" t="s">
        <v>38259</v>
      </c>
      <c r="B2430" s="228">
        <v>18900</v>
      </c>
      <c r="C2430" s="228">
        <v>21600</v>
      </c>
      <c r="D2430" s="228">
        <v>24300</v>
      </c>
      <c r="E2430" s="228">
        <v>27000</v>
      </c>
      <c r="F2430" s="228">
        <v>29160</v>
      </c>
      <c r="G2430" s="228">
        <v>31320</v>
      </c>
      <c r="H2430" s="228">
        <v>33480</v>
      </c>
      <c r="I2430" s="228">
        <v>35640</v>
      </c>
      <c r="J2430" s="228">
        <v>37800</v>
      </c>
    </row>
    <row r="2431" spans="1:10" x14ac:dyDescent="0.25">
      <c r="A2431" t="s">
        <v>38736</v>
      </c>
      <c r="B2431" s="228">
        <v>31500</v>
      </c>
      <c r="C2431" s="228">
        <v>36000</v>
      </c>
      <c r="D2431" s="228">
        <v>40500</v>
      </c>
      <c r="E2431" s="228">
        <v>45000</v>
      </c>
      <c r="F2431" s="228">
        <v>48600</v>
      </c>
      <c r="G2431" s="228">
        <v>52200</v>
      </c>
      <c r="H2431" s="228">
        <v>55800</v>
      </c>
      <c r="I2431" s="228">
        <v>59400</v>
      </c>
      <c r="J2431" s="228">
        <v>63000</v>
      </c>
    </row>
    <row r="2432" spans="1:10" x14ac:dyDescent="0.25">
      <c r="A2432" t="s">
        <v>39213</v>
      </c>
      <c r="B2432" s="228">
        <v>37800</v>
      </c>
      <c r="C2432" s="228">
        <v>43200</v>
      </c>
      <c r="D2432" s="228">
        <v>48600</v>
      </c>
      <c r="E2432" s="228">
        <v>54000</v>
      </c>
      <c r="F2432" s="228">
        <v>58320</v>
      </c>
      <c r="G2432" s="228">
        <v>62640</v>
      </c>
      <c r="H2432" s="228">
        <v>66960</v>
      </c>
      <c r="I2432" s="228">
        <v>71280</v>
      </c>
      <c r="J2432" s="228">
        <v>75600</v>
      </c>
    </row>
    <row r="2433" spans="1:10" x14ac:dyDescent="0.25">
      <c r="A2433" t="s">
        <v>39690</v>
      </c>
      <c r="B2433" s="228">
        <v>50400</v>
      </c>
      <c r="C2433" s="228">
        <v>57600</v>
      </c>
      <c r="D2433" s="228">
        <v>64800</v>
      </c>
      <c r="E2433" s="228">
        <v>72000</v>
      </c>
      <c r="F2433" s="228">
        <v>77760</v>
      </c>
      <c r="G2433" s="228">
        <v>83520</v>
      </c>
      <c r="H2433" s="228">
        <v>89280</v>
      </c>
      <c r="I2433" s="228">
        <v>95040</v>
      </c>
      <c r="J2433" s="228">
        <v>100800</v>
      </c>
    </row>
    <row r="2434" spans="1:10" x14ac:dyDescent="0.25">
      <c r="A2434" t="s">
        <v>4920</v>
      </c>
      <c r="B2434" s="228">
        <v>13797</v>
      </c>
      <c r="C2434" s="228">
        <v>15768</v>
      </c>
      <c r="D2434" s="228">
        <v>17739</v>
      </c>
      <c r="E2434" s="228">
        <v>19710</v>
      </c>
      <c r="F2434" s="228">
        <v>21287</v>
      </c>
      <c r="G2434" s="228">
        <v>22864</v>
      </c>
      <c r="H2434" s="228">
        <v>24440</v>
      </c>
      <c r="I2434" s="228">
        <v>26017</v>
      </c>
      <c r="J2434" s="228">
        <v>27594</v>
      </c>
    </row>
    <row r="2435" spans="1:10" x14ac:dyDescent="0.25">
      <c r="A2435" t="s">
        <v>11573</v>
      </c>
      <c r="B2435" s="228">
        <v>22995</v>
      </c>
      <c r="C2435" s="228">
        <v>26280</v>
      </c>
      <c r="D2435" s="228">
        <v>29565</v>
      </c>
      <c r="E2435" s="228">
        <v>32850</v>
      </c>
      <c r="F2435" s="228">
        <v>35478</v>
      </c>
      <c r="G2435" s="228">
        <v>38106</v>
      </c>
      <c r="H2435" s="228">
        <v>40734</v>
      </c>
      <c r="I2435" s="228">
        <v>43362</v>
      </c>
      <c r="J2435" s="228">
        <v>45990</v>
      </c>
    </row>
    <row r="2436" spans="1:10" x14ac:dyDescent="0.25">
      <c r="A2436" t="s">
        <v>18251</v>
      </c>
      <c r="B2436" s="228">
        <v>27594</v>
      </c>
      <c r="C2436" s="228">
        <v>31536</v>
      </c>
      <c r="D2436" s="228">
        <v>35478</v>
      </c>
      <c r="E2436" s="228">
        <v>39420</v>
      </c>
      <c r="F2436" s="228">
        <v>42574</v>
      </c>
      <c r="G2436" s="228">
        <v>45727</v>
      </c>
      <c r="H2436" s="228">
        <v>48881</v>
      </c>
      <c r="I2436" s="228">
        <v>52034</v>
      </c>
      <c r="J2436" s="228">
        <v>55188</v>
      </c>
    </row>
    <row r="2437" spans="1:10" x14ac:dyDescent="0.25">
      <c r="A2437" t="s">
        <v>24929</v>
      </c>
      <c r="B2437" s="228">
        <v>36792</v>
      </c>
      <c r="C2437" s="228">
        <v>42048</v>
      </c>
      <c r="D2437" s="228">
        <v>47304</v>
      </c>
      <c r="E2437" s="228">
        <v>52560</v>
      </c>
      <c r="F2437" s="228">
        <v>56765</v>
      </c>
      <c r="G2437" s="228">
        <v>60970</v>
      </c>
      <c r="H2437" s="228">
        <v>65174</v>
      </c>
      <c r="I2437" s="228">
        <v>69379</v>
      </c>
      <c r="J2437" s="228">
        <v>73584</v>
      </c>
    </row>
    <row r="2438" spans="1:10" x14ac:dyDescent="0.25">
      <c r="A2438" t="s">
        <v>4921</v>
      </c>
      <c r="B2438" s="228">
        <v>14280</v>
      </c>
      <c r="C2438" s="228">
        <v>16320</v>
      </c>
      <c r="D2438" s="228">
        <v>18360</v>
      </c>
      <c r="E2438" s="228">
        <v>20400</v>
      </c>
      <c r="F2438" s="228">
        <v>22032</v>
      </c>
      <c r="G2438" s="228">
        <v>23664</v>
      </c>
      <c r="H2438" s="228">
        <v>25296</v>
      </c>
      <c r="I2438" s="228">
        <v>26928</v>
      </c>
      <c r="J2438" s="228">
        <v>28560</v>
      </c>
    </row>
    <row r="2439" spans="1:10" x14ac:dyDescent="0.25">
      <c r="A2439" t="s">
        <v>11574</v>
      </c>
      <c r="B2439" s="228">
        <v>23800</v>
      </c>
      <c r="C2439" s="228">
        <v>27200</v>
      </c>
      <c r="D2439" s="228">
        <v>30600</v>
      </c>
      <c r="E2439" s="228">
        <v>34000</v>
      </c>
      <c r="F2439" s="228">
        <v>36720</v>
      </c>
      <c r="G2439" s="228">
        <v>39440</v>
      </c>
      <c r="H2439" s="228">
        <v>42160</v>
      </c>
      <c r="I2439" s="228">
        <v>44880</v>
      </c>
      <c r="J2439" s="228">
        <v>47600</v>
      </c>
    </row>
    <row r="2440" spans="1:10" x14ac:dyDescent="0.25">
      <c r="A2440" t="s">
        <v>18252</v>
      </c>
      <c r="B2440" s="228">
        <v>28560</v>
      </c>
      <c r="C2440" s="228">
        <v>32640</v>
      </c>
      <c r="D2440" s="228">
        <v>36720</v>
      </c>
      <c r="E2440" s="228">
        <v>40800</v>
      </c>
      <c r="F2440" s="228">
        <v>44064</v>
      </c>
      <c r="G2440" s="228">
        <v>47328</v>
      </c>
      <c r="H2440" s="228">
        <v>50592</v>
      </c>
      <c r="I2440" s="228">
        <v>53856</v>
      </c>
      <c r="J2440" s="228">
        <v>57120</v>
      </c>
    </row>
    <row r="2441" spans="1:10" x14ac:dyDescent="0.25">
      <c r="A2441" t="s">
        <v>24930</v>
      </c>
      <c r="B2441" s="228">
        <v>38080</v>
      </c>
      <c r="C2441" s="228">
        <v>43520</v>
      </c>
      <c r="D2441" s="228">
        <v>48960</v>
      </c>
      <c r="E2441" s="228">
        <v>54400</v>
      </c>
      <c r="F2441" s="228">
        <v>58752</v>
      </c>
      <c r="G2441" s="228">
        <v>63104</v>
      </c>
      <c r="H2441" s="228">
        <v>67456</v>
      </c>
      <c r="I2441" s="228">
        <v>71808</v>
      </c>
      <c r="J2441" s="228">
        <v>76160</v>
      </c>
    </row>
    <row r="2442" spans="1:10" x14ac:dyDescent="0.25">
      <c r="A2442" t="s">
        <v>4922</v>
      </c>
      <c r="B2442" s="228">
        <v>15099</v>
      </c>
      <c r="C2442" s="228">
        <v>17256</v>
      </c>
      <c r="D2442" s="228">
        <v>19413</v>
      </c>
      <c r="E2442" s="228">
        <v>21570</v>
      </c>
      <c r="F2442" s="228">
        <v>23296</v>
      </c>
      <c r="G2442" s="228">
        <v>25021</v>
      </c>
      <c r="H2442" s="228">
        <v>26747</v>
      </c>
      <c r="I2442" s="228">
        <v>28472</v>
      </c>
      <c r="J2442" s="228">
        <v>30198</v>
      </c>
    </row>
    <row r="2443" spans="1:10" x14ac:dyDescent="0.25">
      <c r="A2443" t="s">
        <v>11575</v>
      </c>
      <c r="B2443" s="228">
        <v>25165</v>
      </c>
      <c r="C2443" s="228">
        <v>28760</v>
      </c>
      <c r="D2443" s="228">
        <v>32355</v>
      </c>
      <c r="E2443" s="228">
        <v>35950</v>
      </c>
      <c r="F2443" s="228">
        <v>38826</v>
      </c>
      <c r="G2443" s="228">
        <v>41702</v>
      </c>
      <c r="H2443" s="228">
        <v>44578</v>
      </c>
      <c r="I2443" s="228">
        <v>47454</v>
      </c>
      <c r="J2443" s="228">
        <v>50330</v>
      </c>
    </row>
    <row r="2444" spans="1:10" x14ac:dyDescent="0.25">
      <c r="A2444" t="s">
        <v>18253</v>
      </c>
      <c r="B2444" s="228">
        <v>30198</v>
      </c>
      <c r="C2444" s="228">
        <v>34512</v>
      </c>
      <c r="D2444" s="228">
        <v>38826</v>
      </c>
      <c r="E2444" s="228">
        <v>43140</v>
      </c>
      <c r="F2444" s="228">
        <v>46591</v>
      </c>
      <c r="G2444" s="228">
        <v>50042</v>
      </c>
      <c r="H2444" s="228">
        <v>53494</v>
      </c>
      <c r="I2444" s="228">
        <v>56945</v>
      </c>
      <c r="J2444" s="228">
        <v>60396</v>
      </c>
    </row>
    <row r="2445" spans="1:10" x14ac:dyDescent="0.25">
      <c r="A2445" t="s">
        <v>24931</v>
      </c>
      <c r="B2445" s="228">
        <v>40264</v>
      </c>
      <c r="C2445" s="228">
        <v>46016</v>
      </c>
      <c r="D2445" s="228">
        <v>51768</v>
      </c>
      <c r="E2445" s="228">
        <v>57520</v>
      </c>
      <c r="F2445" s="228">
        <v>62122</v>
      </c>
      <c r="G2445" s="228">
        <v>66723</v>
      </c>
      <c r="H2445" s="228">
        <v>71325</v>
      </c>
      <c r="I2445" s="228">
        <v>75926</v>
      </c>
      <c r="J2445" s="228">
        <v>80528</v>
      </c>
    </row>
    <row r="2446" spans="1:10" x14ac:dyDescent="0.25">
      <c r="A2446" t="s">
        <v>30611</v>
      </c>
      <c r="B2446" s="228">
        <v>15855</v>
      </c>
      <c r="C2446" s="228">
        <v>18120</v>
      </c>
      <c r="D2446" s="228">
        <v>20385</v>
      </c>
      <c r="E2446" s="228">
        <v>22650</v>
      </c>
      <c r="F2446" s="228">
        <v>24462</v>
      </c>
      <c r="G2446" s="228">
        <v>26274</v>
      </c>
      <c r="H2446" s="228">
        <v>28086</v>
      </c>
      <c r="I2446" s="228">
        <v>29898</v>
      </c>
      <c r="J2446" s="228">
        <v>31710</v>
      </c>
    </row>
    <row r="2447" spans="1:10" x14ac:dyDescent="0.25">
      <c r="A2447" t="s">
        <v>31088</v>
      </c>
      <c r="B2447" s="228">
        <v>26425</v>
      </c>
      <c r="C2447" s="228">
        <v>30200</v>
      </c>
      <c r="D2447" s="228">
        <v>33975</v>
      </c>
      <c r="E2447" s="228">
        <v>37750</v>
      </c>
      <c r="F2447" s="228">
        <v>40770</v>
      </c>
      <c r="G2447" s="228">
        <v>43790</v>
      </c>
      <c r="H2447" s="228">
        <v>46810</v>
      </c>
      <c r="I2447" s="228">
        <v>49830</v>
      </c>
      <c r="J2447" s="228">
        <v>52850</v>
      </c>
    </row>
    <row r="2448" spans="1:10" x14ac:dyDescent="0.25">
      <c r="A2448" t="s">
        <v>31565</v>
      </c>
      <c r="B2448" s="228">
        <v>31710</v>
      </c>
      <c r="C2448" s="228">
        <v>36240</v>
      </c>
      <c r="D2448" s="228">
        <v>40770</v>
      </c>
      <c r="E2448" s="228">
        <v>45300</v>
      </c>
      <c r="F2448" s="228">
        <v>48924</v>
      </c>
      <c r="G2448" s="228">
        <v>52548</v>
      </c>
      <c r="H2448" s="228">
        <v>56172</v>
      </c>
      <c r="I2448" s="228">
        <v>59796</v>
      </c>
      <c r="J2448" s="228">
        <v>63420</v>
      </c>
    </row>
    <row r="2449" spans="1:10" x14ac:dyDescent="0.25">
      <c r="A2449" t="s">
        <v>32040</v>
      </c>
      <c r="B2449" s="228">
        <v>42280</v>
      </c>
      <c r="C2449" s="228">
        <v>48320</v>
      </c>
      <c r="D2449" s="228">
        <v>54360</v>
      </c>
      <c r="E2449" s="228">
        <v>60400</v>
      </c>
      <c r="F2449" s="228">
        <v>65232</v>
      </c>
      <c r="G2449" s="228">
        <v>70064</v>
      </c>
      <c r="H2449" s="228">
        <v>74896</v>
      </c>
      <c r="I2449" s="228">
        <v>79728</v>
      </c>
      <c r="J2449" s="228">
        <v>84560</v>
      </c>
    </row>
    <row r="2450" spans="1:10" x14ac:dyDescent="0.25">
      <c r="A2450" t="s">
        <v>32525</v>
      </c>
      <c r="B2450" s="228">
        <v>15855</v>
      </c>
      <c r="C2450" s="228">
        <v>18120</v>
      </c>
      <c r="D2450" s="228">
        <v>20385</v>
      </c>
      <c r="E2450" s="228">
        <v>22650</v>
      </c>
      <c r="F2450" s="228">
        <v>24462</v>
      </c>
      <c r="G2450" s="228">
        <v>26274</v>
      </c>
      <c r="H2450" s="228">
        <v>28086</v>
      </c>
      <c r="I2450" s="228">
        <v>29898</v>
      </c>
      <c r="J2450" s="228">
        <v>31710</v>
      </c>
    </row>
    <row r="2451" spans="1:10" x14ac:dyDescent="0.25">
      <c r="A2451" t="s">
        <v>33000</v>
      </c>
      <c r="B2451" s="228">
        <v>26425</v>
      </c>
      <c r="C2451" s="228">
        <v>30200</v>
      </c>
      <c r="D2451" s="228">
        <v>33975</v>
      </c>
      <c r="E2451" s="228">
        <v>37750</v>
      </c>
      <c r="F2451" s="228">
        <v>40770</v>
      </c>
      <c r="G2451" s="228">
        <v>43790</v>
      </c>
      <c r="H2451" s="228">
        <v>46810</v>
      </c>
      <c r="I2451" s="228">
        <v>49830</v>
      </c>
      <c r="J2451" s="228">
        <v>52850</v>
      </c>
    </row>
    <row r="2452" spans="1:10" x14ac:dyDescent="0.25">
      <c r="A2452" t="s">
        <v>33475</v>
      </c>
      <c r="B2452" s="228">
        <v>31710</v>
      </c>
      <c r="C2452" s="228">
        <v>36240</v>
      </c>
      <c r="D2452" s="228">
        <v>40770</v>
      </c>
      <c r="E2452" s="228">
        <v>45300</v>
      </c>
      <c r="F2452" s="228">
        <v>48924</v>
      </c>
      <c r="G2452" s="228">
        <v>52548</v>
      </c>
      <c r="H2452" s="228">
        <v>56172</v>
      </c>
      <c r="I2452" s="228">
        <v>59796</v>
      </c>
      <c r="J2452" s="228">
        <v>63420</v>
      </c>
    </row>
    <row r="2453" spans="1:10" x14ac:dyDescent="0.25">
      <c r="A2453" t="s">
        <v>33952</v>
      </c>
      <c r="B2453" s="228">
        <v>42280</v>
      </c>
      <c r="C2453" s="228">
        <v>48320</v>
      </c>
      <c r="D2453" s="228">
        <v>54360</v>
      </c>
      <c r="E2453" s="228">
        <v>60400</v>
      </c>
      <c r="F2453" s="228">
        <v>65232</v>
      </c>
      <c r="G2453" s="228">
        <v>70064</v>
      </c>
      <c r="H2453" s="228">
        <v>74896</v>
      </c>
      <c r="I2453" s="228">
        <v>79728</v>
      </c>
      <c r="J2453" s="228">
        <v>84560</v>
      </c>
    </row>
    <row r="2454" spans="1:10" x14ac:dyDescent="0.25">
      <c r="A2454" t="s">
        <v>34661</v>
      </c>
      <c r="B2454" s="228">
        <v>16779</v>
      </c>
      <c r="C2454" s="228">
        <v>19176</v>
      </c>
      <c r="D2454" s="228">
        <v>21573</v>
      </c>
      <c r="E2454" s="228">
        <v>23970</v>
      </c>
      <c r="F2454" s="228">
        <v>25888</v>
      </c>
      <c r="G2454" s="228">
        <v>27805</v>
      </c>
      <c r="H2454" s="228">
        <v>29723</v>
      </c>
      <c r="I2454" s="228">
        <v>31640</v>
      </c>
      <c r="J2454" s="228">
        <v>33558</v>
      </c>
    </row>
    <row r="2455" spans="1:10" x14ac:dyDescent="0.25">
      <c r="A2455" t="s">
        <v>34662</v>
      </c>
      <c r="B2455" s="228">
        <v>27965</v>
      </c>
      <c r="C2455" s="228">
        <v>31960</v>
      </c>
      <c r="D2455" s="228">
        <v>35955</v>
      </c>
      <c r="E2455" s="228">
        <v>39950</v>
      </c>
      <c r="F2455" s="228">
        <v>43146</v>
      </c>
      <c r="G2455" s="228">
        <v>46342</v>
      </c>
      <c r="H2455" s="228">
        <v>49538</v>
      </c>
      <c r="I2455" s="228">
        <v>52734</v>
      </c>
      <c r="J2455" s="228">
        <v>55930</v>
      </c>
    </row>
    <row r="2456" spans="1:10" x14ac:dyDescent="0.25">
      <c r="A2456" t="s">
        <v>34663</v>
      </c>
      <c r="B2456" s="228">
        <v>33558</v>
      </c>
      <c r="C2456" s="228">
        <v>38352</v>
      </c>
      <c r="D2456" s="228">
        <v>43146</v>
      </c>
      <c r="E2456" s="228">
        <v>47940</v>
      </c>
      <c r="F2456" s="228">
        <v>51775</v>
      </c>
      <c r="G2456" s="228">
        <v>55610</v>
      </c>
      <c r="H2456" s="228">
        <v>59446</v>
      </c>
      <c r="I2456" s="228">
        <v>63281</v>
      </c>
      <c r="J2456" s="228">
        <v>67116</v>
      </c>
    </row>
    <row r="2457" spans="1:10" x14ac:dyDescent="0.25">
      <c r="A2457" t="s">
        <v>34664</v>
      </c>
      <c r="B2457" s="228">
        <v>44744</v>
      </c>
      <c r="C2457" s="228">
        <v>51136</v>
      </c>
      <c r="D2457" s="228">
        <v>57528</v>
      </c>
      <c r="E2457" s="228">
        <v>63920</v>
      </c>
      <c r="F2457" s="228">
        <v>69034</v>
      </c>
      <c r="G2457" s="228">
        <v>74147</v>
      </c>
      <c r="H2457" s="228">
        <v>79261</v>
      </c>
      <c r="I2457" s="228">
        <v>84374</v>
      </c>
      <c r="J2457" s="228">
        <v>89488</v>
      </c>
    </row>
    <row r="2458" spans="1:10" x14ac:dyDescent="0.25">
      <c r="A2458" t="s">
        <v>36346</v>
      </c>
      <c r="B2458" s="228">
        <v>18900</v>
      </c>
      <c r="C2458" s="228">
        <v>21600</v>
      </c>
      <c r="D2458" s="228">
        <v>24300</v>
      </c>
      <c r="E2458" s="228">
        <v>27000</v>
      </c>
      <c r="F2458" s="228">
        <v>29160</v>
      </c>
      <c r="G2458" s="228">
        <v>31320</v>
      </c>
      <c r="H2458" s="228">
        <v>33480</v>
      </c>
      <c r="I2458" s="228">
        <v>35640</v>
      </c>
      <c r="J2458" s="228">
        <v>37800</v>
      </c>
    </row>
    <row r="2459" spans="1:10" x14ac:dyDescent="0.25">
      <c r="A2459" t="s">
        <v>36824</v>
      </c>
      <c r="B2459" s="228">
        <v>31500</v>
      </c>
      <c r="C2459" s="228">
        <v>36000</v>
      </c>
      <c r="D2459" s="228">
        <v>40500</v>
      </c>
      <c r="E2459" s="228">
        <v>45000</v>
      </c>
      <c r="F2459" s="228">
        <v>48600</v>
      </c>
      <c r="G2459" s="228">
        <v>52200</v>
      </c>
      <c r="H2459" s="228">
        <v>55800</v>
      </c>
      <c r="I2459" s="228">
        <v>59400</v>
      </c>
      <c r="J2459" s="228">
        <v>63000</v>
      </c>
    </row>
    <row r="2460" spans="1:10" x14ac:dyDescent="0.25">
      <c r="A2460" t="s">
        <v>37300</v>
      </c>
      <c r="B2460" s="228">
        <v>37800</v>
      </c>
      <c r="C2460" s="228">
        <v>43200</v>
      </c>
      <c r="D2460" s="228">
        <v>48600</v>
      </c>
      <c r="E2460" s="228">
        <v>54000</v>
      </c>
      <c r="F2460" s="228">
        <v>58320</v>
      </c>
      <c r="G2460" s="228">
        <v>62640</v>
      </c>
      <c r="H2460" s="228">
        <v>66960</v>
      </c>
      <c r="I2460" s="228">
        <v>71280</v>
      </c>
      <c r="J2460" s="228">
        <v>75600</v>
      </c>
    </row>
    <row r="2461" spans="1:10" x14ac:dyDescent="0.25">
      <c r="A2461" t="s">
        <v>37777</v>
      </c>
      <c r="B2461" s="228">
        <v>50400</v>
      </c>
      <c r="C2461" s="228">
        <v>57600</v>
      </c>
      <c r="D2461" s="228">
        <v>64800</v>
      </c>
      <c r="E2461" s="228">
        <v>72000</v>
      </c>
      <c r="F2461" s="228">
        <v>77760</v>
      </c>
      <c r="G2461" s="228">
        <v>83520</v>
      </c>
      <c r="H2461" s="228">
        <v>89280</v>
      </c>
      <c r="I2461" s="228">
        <v>95040</v>
      </c>
      <c r="J2461" s="228">
        <v>100800</v>
      </c>
    </row>
    <row r="2462" spans="1:10" x14ac:dyDescent="0.25">
      <c r="A2462" t="s">
        <v>38260</v>
      </c>
      <c r="B2462" s="228">
        <v>18900</v>
      </c>
      <c r="C2462" s="228">
        <v>21600</v>
      </c>
      <c r="D2462" s="228">
        <v>24300</v>
      </c>
      <c r="E2462" s="228">
        <v>27000</v>
      </c>
      <c r="F2462" s="228">
        <v>29160</v>
      </c>
      <c r="G2462" s="228">
        <v>31320</v>
      </c>
      <c r="H2462" s="228">
        <v>33480</v>
      </c>
      <c r="I2462" s="228">
        <v>35640</v>
      </c>
      <c r="J2462" s="228">
        <v>37800</v>
      </c>
    </row>
    <row r="2463" spans="1:10" x14ac:dyDescent="0.25">
      <c r="A2463" t="s">
        <v>38737</v>
      </c>
      <c r="B2463" s="228">
        <v>31500</v>
      </c>
      <c r="C2463" s="228">
        <v>36000</v>
      </c>
      <c r="D2463" s="228">
        <v>40500</v>
      </c>
      <c r="E2463" s="228">
        <v>45000</v>
      </c>
      <c r="F2463" s="228">
        <v>48600</v>
      </c>
      <c r="G2463" s="228">
        <v>52200</v>
      </c>
      <c r="H2463" s="228">
        <v>55800</v>
      </c>
      <c r="I2463" s="228">
        <v>59400</v>
      </c>
      <c r="J2463" s="228">
        <v>63000</v>
      </c>
    </row>
    <row r="2464" spans="1:10" x14ac:dyDescent="0.25">
      <c r="A2464" t="s">
        <v>39214</v>
      </c>
      <c r="B2464" s="228">
        <v>37800</v>
      </c>
      <c r="C2464" s="228">
        <v>43200</v>
      </c>
      <c r="D2464" s="228">
        <v>48600</v>
      </c>
      <c r="E2464" s="228">
        <v>54000</v>
      </c>
      <c r="F2464" s="228">
        <v>58320</v>
      </c>
      <c r="G2464" s="228">
        <v>62640</v>
      </c>
      <c r="H2464" s="228">
        <v>66960</v>
      </c>
      <c r="I2464" s="228">
        <v>71280</v>
      </c>
      <c r="J2464" s="228">
        <v>75600</v>
      </c>
    </row>
    <row r="2465" spans="1:10" x14ac:dyDescent="0.25">
      <c r="A2465" t="s">
        <v>39691</v>
      </c>
      <c r="B2465" s="228">
        <v>50400</v>
      </c>
      <c r="C2465" s="228">
        <v>57600</v>
      </c>
      <c r="D2465" s="228">
        <v>64800</v>
      </c>
      <c r="E2465" s="228">
        <v>72000</v>
      </c>
      <c r="F2465" s="228">
        <v>77760</v>
      </c>
      <c r="G2465" s="228">
        <v>83520</v>
      </c>
      <c r="H2465" s="228">
        <v>89280</v>
      </c>
      <c r="I2465" s="228">
        <v>95040</v>
      </c>
      <c r="J2465" s="228">
        <v>100800</v>
      </c>
    </row>
    <row r="2466" spans="1:10" x14ac:dyDescent="0.25">
      <c r="A2466" t="s">
        <v>4934</v>
      </c>
      <c r="B2466" s="228">
        <v>13797</v>
      </c>
      <c r="C2466" s="228">
        <v>15768</v>
      </c>
      <c r="D2466" s="228">
        <v>17739</v>
      </c>
      <c r="E2466" s="228">
        <v>19710</v>
      </c>
      <c r="F2466" s="228">
        <v>21287</v>
      </c>
      <c r="G2466" s="228">
        <v>22864</v>
      </c>
      <c r="H2466" s="228">
        <v>24440</v>
      </c>
      <c r="I2466" s="228">
        <v>26017</v>
      </c>
      <c r="J2466" s="228">
        <v>27594</v>
      </c>
    </row>
    <row r="2467" spans="1:10" x14ac:dyDescent="0.25">
      <c r="A2467" t="s">
        <v>11587</v>
      </c>
      <c r="B2467" s="228">
        <v>22995</v>
      </c>
      <c r="C2467" s="228">
        <v>26280</v>
      </c>
      <c r="D2467" s="228">
        <v>29565</v>
      </c>
      <c r="E2467" s="228">
        <v>32850</v>
      </c>
      <c r="F2467" s="228">
        <v>35478</v>
      </c>
      <c r="G2467" s="228">
        <v>38106</v>
      </c>
      <c r="H2467" s="228">
        <v>40734</v>
      </c>
      <c r="I2467" s="228">
        <v>43362</v>
      </c>
      <c r="J2467" s="228">
        <v>45990</v>
      </c>
    </row>
    <row r="2468" spans="1:10" x14ac:dyDescent="0.25">
      <c r="A2468" t="s">
        <v>18265</v>
      </c>
      <c r="B2468" s="228">
        <v>27594</v>
      </c>
      <c r="C2468" s="228">
        <v>31536</v>
      </c>
      <c r="D2468" s="228">
        <v>35478</v>
      </c>
      <c r="E2468" s="228">
        <v>39420</v>
      </c>
      <c r="F2468" s="228">
        <v>42574</v>
      </c>
      <c r="G2468" s="228">
        <v>45727</v>
      </c>
      <c r="H2468" s="228">
        <v>48881</v>
      </c>
      <c r="I2468" s="228">
        <v>52034</v>
      </c>
      <c r="J2468" s="228">
        <v>55188</v>
      </c>
    </row>
    <row r="2469" spans="1:10" x14ac:dyDescent="0.25">
      <c r="A2469" t="s">
        <v>24943</v>
      </c>
      <c r="B2469" s="228">
        <v>36792</v>
      </c>
      <c r="C2469" s="228">
        <v>42048</v>
      </c>
      <c r="D2469" s="228">
        <v>47304</v>
      </c>
      <c r="E2469" s="228">
        <v>52560</v>
      </c>
      <c r="F2469" s="228">
        <v>56765</v>
      </c>
      <c r="G2469" s="228">
        <v>60970</v>
      </c>
      <c r="H2469" s="228">
        <v>65174</v>
      </c>
      <c r="I2469" s="228">
        <v>69379</v>
      </c>
      <c r="J2469" s="228">
        <v>73584</v>
      </c>
    </row>
    <row r="2470" spans="1:10" x14ac:dyDescent="0.25">
      <c r="A2470" t="s">
        <v>4935</v>
      </c>
      <c r="B2470" s="228">
        <v>14280</v>
      </c>
      <c r="C2470" s="228">
        <v>16320</v>
      </c>
      <c r="D2470" s="228">
        <v>18360</v>
      </c>
      <c r="E2470" s="228">
        <v>20400</v>
      </c>
      <c r="F2470" s="228">
        <v>22032</v>
      </c>
      <c r="G2470" s="228">
        <v>23664</v>
      </c>
      <c r="H2470" s="228">
        <v>25296</v>
      </c>
      <c r="I2470" s="228">
        <v>26928</v>
      </c>
      <c r="J2470" s="228">
        <v>28560</v>
      </c>
    </row>
    <row r="2471" spans="1:10" x14ac:dyDescent="0.25">
      <c r="A2471" t="s">
        <v>11588</v>
      </c>
      <c r="B2471" s="228">
        <v>23800</v>
      </c>
      <c r="C2471" s="228">
        <v>27200</v>
      </c>
      <c r="D2471" s="228">
        <v>30600</v>
      </c>
      <c r="E2471" s="228">
        <v>34000</v>
      </c>
      <c r="F2471" s="228">
        <v>36720</v>
      </c>
      <c r="G2471" s="228">
        <v>39440</v>
      </c>
      <c r="H2471" s="228">
        <v>42160</v>
      </c>
      <c r="I2471" s="228">
        <v>44880</v>
      </c>
      <c r="J2471" s="228">
        <v>47600</v>
      </c>
    </row>
    <row r="2472" spans="1:10" x14ac:dyDescent="0.25">
      <c r="A2472" t="s">
        <v>18266</v>
      </c>
      <c r="B2472" s="228">
        <v>28560</v>
      </c>
      <c r="C2472" s="228">
        <v>32640</v>
      </c>
      <c r="D2472" s="228">
        <v>36720</v>
      </c>
      <c r="E2472" s="228">
        <v>40800</v>
      </c>
      <c r="F2472" s="228">
        <v>44064</v>
      </c>
      <c r="G2472" s="228">
        <v>47328</v>
      </c>
      <c r="H2472" s="228">
        <v>50592</v>
      </c>
      <c r="I2472" s="228">
        <v>53856</v>
      </c>
      <c r="J2472" s="228">
        <v>57120</v>
      </c>
    </row>
    <row r="2473" spans="1:10" x14ac:dyDescent="0.25">
      <c r="A2473" t="s">
        <v>24944</v>
      </c>
      <c r="B2473" s="228">
        <v>38080</v>
      </c>
      <c r="C2473" s="228">
        <v>43520</v>
      </c>
      <c r="D2473" s="228">
        <v>48960</v>
      </c>
      <c r="E2473" s="228">
        <v>54400</v>
      </c>
      <c r="F2473" s="228">
        <v>58752</v>
      </c>
      <c r="G2473" s="228">
        <v>63104</v>
      </c>
      <c r="H2473" s="228">
        <v>67456</v>
      </c>
      <c r="I2473" s="228">
        <v>71808</v>
      </c>
      <c r="J2473" s="228">
        <v>76160</v>
      </c>
    </row>
    <row r="2474" spans="1:10" x14ac:dyDescent="0.25">
      <c r="A2474" t="s">
        <v>4936</v>
      </c>
      <c r="B2474" s="228">
        <v>15099</v>
      </c>
      <c r="C2474" s="228">
        <v>17256</v>
      </c>
      <c r="D2474" s="228">
        <v>19413</v>
      </c>
      <c r="E2474" s="228">
        <v>21570</v>
      </c>
      <c r="F2474" s="228">
        <v>23296</v>
      </c>
      <c r="G2474" s="228">
        <v>25021</v>
      </c>
      <c r="H2474" s="228">
        <v>26747</v>
      </c>
      <c r="I2474" s="228">
        <v>28472</v>
      </c>
      <c r="J2474" s="228">
        <v>30198</v>
      </c>
    </row>
    <row r="2475" spans="1:10" x14ac:dyDescent="0.25">
      <c r="A2475" t="s">
        <v>11589</v>
      </c>
      <c r="B2475" s="228">
        <v>25165</v>
      </c>
      <c r="C2475" s="228">
        <v>28760</v>
      </c>
      <c r="D2475" s="228">
        <v>32355</v>
      </c>
      <c r="E2475" s="228">
        <v>35950</v>
      </c>
      <c r="F2475" s="228">
        <v>38826</v>
      </c>
      <c r="G2475" s="228">
        <v>41702</v>
      </c>
      <c r="H2475" s="228">
        <v>44578</v>
      </c>
      <c r="I2475" s="228">
        <v>47454</v>
      </c>
      <c r="J2475" s="228">
        <v>50330</v>
      </c>
    </row>
    <row r="2476" spans="1:10" x14ac:dyDescent="0.25">
      <c r="A2476" t="s">
        <v>18267</v>
      </c>
      <c r="B2476" s="228">
        <v>30198</v>
      </c>
      <c r="C2476" s="228">
        <v>34512</v>
      </c>
      <c r="D2476" s="228">
        <v>38826</v>
      </c>
      <c r="E2476" s="228">
        <v>43140</v>
      </c>
      <c r="F2476" s="228">
        <v>46591</v>
      </c>
      <c r="G2476" s="228">
        <v>50042</v>
      </c>
      <c r="H2476" s="228">
        <v>53494</v>
      </c>
      <c r="I2476" s="228">
        <v>56945</v>
      </c>
      <c r="J2476" s="228">
        <v>60396</v>
      </c>
    </row>
    <row r="2477" spans="1:10" x14ac:dyDescent="0.25">
      <c r="A2477" t="s">
        <v>24945</v>
      </c>
      <c r="B2477" s="228">
        <v>40264</v>
      </c>
      <c r="C2477" s="228">
        <v>46016</v>
      </c>
      <c r="D2477" s="228">
        <v>51768</v>
      </c>
      <c r="E2477" s="228">
        <v>57520</v>
      </c>
      <c r="F2477" s="228">
        <v>62122</v>
      </c>
      <c r="G2477" s="228">
        <v>66723</v>
      </c>
      <c r="H2477" s="228">
        <v>71325</v>
      </c>
      <c r="I2477" s="228">
        <v>75926</v>
      </c>
      <c r="J2477" s="228">
        <v>80528</v>
      </c>
    </row>
    <row r="2478" spans="1:10" x14ac:dyDescent="0.25">
      <c r="A2478" t="s">
        <v>30612</v>
      </c>
      <c r="B2478" s="228">
        <v>15855</v>
      </c>
      <c r="C2478" s="228">
        <v>18120</v>
      </c>
      <c r="D2478" s="228">
        <v>20385</v>
      </c>
      <c r="E2478" s="228">
        <v>22650</v>
      </c>
      <c r="F2478" s="228">
        <v>24462</v>
      </c>
      <c r="G2478" s="228">
        <v>26274</v>
      </c>
      <c r="H2478" s="228">
        <v>28086</v>
      </c>
      <c r="I2478" s="228">
        <v>29898</v>
      </c>
      <c r="J2478" s="228">
        <v>31710</v>
      </c>
    </row>
    <row r="2479" spans="1:10" x14ac:dyDescent="0.25">
      <c r="A2479" t="s">
        <v>31089</v>
      </c>
      <c r="B2479" s="228">
        <v>26425</v>
      </c>
      <c r="C2479" s="228">
        <v>30200</v>
      </c>
      <c r="D2479" s="228">
        <v>33975</v>
      </c>
      <c r="E2479" s="228">
        <v>37750</v>
      </c>
      <c r="F2479" s="228">
        <v>40770</v>
      </c>
      <c r="G2479" s="228">
        <v>43790</v>
      </c>
      <c r="H2479" s="228">
        <v>46810</v>
      </c>
      <c r="I2479" s="228">
        <v>49830</v>
      </c>
      <c r="J2479" s="228">
        <v>52850</v>
      </c>
    </row>
    <row r="2480" spans="1:10" x14ac:dyDescent="0.25">
      <c r="A2480" t="s">
        <v>31566</v>
      </c>
      <c r="B2480" s="228">
        <v>31710</v>
      </c>
      <c r="C2480" s="228">
        <v>36240</v>
      </c>
      <c r="D2480" s="228">
        <v>40770</v>
      </c>
      <c r="E2480" s="228">
        <v>45300</v>
      </c>
      <c r="F2480" s="228">
        <v>48924</v>
      </c>
      <c r="G2480" s="228">
        <v>52548</v>
      </c>
      <c r="H2480" s="228">
        <v>56172</v>
      </c>
      <c r="I2480" s="228">
        <v>59796</v>
      </c>
      <c r="J2480" s="228">
        <v>63420</v>
      </c>
    </row>
    <row r="2481" spans="1:10" x14ac:dyDescent="0.25">
      <c r="A2481" t="s">
        <v>32041</v>
      </c>
      <c r="B2481" s="228">
        <v>42280</v>
      </c>
      <c r="C2481" s="228">
        <v>48320</v>
      </c>
      <c r="D2481" s="228">
        <v>54360</v>
      </c>
      <c r="E2481" s="228">
        <v>60400</v>
      </c>
      <c r="F2481" s="228">
        <v>65232</v>
      </c>
      <c r="G2481" s="228">
        <v>70064</v>
      </c>
      <c r="H2481" s="228">
        <v>74896</v>
      </c>
      <c r="I2481" s="228">
        <v>79728</v>
      </c>
      <c r="J2481" s="228">
        <v>84560</v>
      </c>
    </row>
    <row r="2482" spans="1:10" x14ac:dyDescent="0.25">
      <c r="A2482" t="s">
        <v>32526</v>
      </c>
      <c r="B2482" s="228">
        <v>15855</v>
      </c>
      <c r="C2482" s="228">
        <v>18120</v>
      </c>
      <c r="D2482" s="228">
        <v>20385</v>
      </c>
      <c r="E2482" s="228">
        <v>22650</v>
      </c>
      <c r="F2482" s="228">
        <v>24462</v>
      </c>
      <c r="G2482" s="228">
        <v>26274</v>
      </c>
      <c r="H2482" s="228">
        <v>28086</v>
      </c>
      <c r="I2482" s="228">
        <v>29898</v>
      </c>
      <c r="J2482" s="228">
        <v>31710</v>
      </c>
    </row>
    <row r="2483" spans="1:10" x14ac:dyDescent="0.25">
      <c r="A2483" t="s">
        <v>33001</v>
      </c>
      <c r="B2483" s="228">
        <v>26425</v>
      </c>
      <c r="C2483" s="228">
        <v>30200</v>
      </c>
      <c r="D2483" s="228">
        <v>33975</v>
      </c>
      <c r="E2483" s="228">
        <v>37750</v>
      </c>
      <c r="F2483" s="228">
        <v>40770</v>
      </c>
      <c r="G2483" s="228">
        <v>43790</v>
      </c>
      <c r="H2483" s="228">
        <v>46810</v>
      </c>
      <c r="I2483" s="228">
        <v>49830</v>
      </c>
      <c r="J2483" s="228">
        <v>52850</v>
      </c>
    </row>
    <row r="2484" spans="1:10" x14ac:dyDescent="0.25">
      <c r="A2484" t="s">
        <v>33476</v>
      </c>
      <c r="B2484" s="228">
        <v>31710</v>
      </c>
      <c r="C2484" s="228">
        <v>36240</v>
      </c>
      <c r="D2484" s="228">
        <v>40770</v>
      </c>
      <c r="E2484" s="228">
        <v>45300</v>
      </c>
      <c r="F2484" s="228">
        <v>48924</v>
      </c>
      <c r="G2484" s="228">
        <v>52548</v>
      </c>
      <c r="H2484" s="228">
        <v>56172</v>
      </c>
      <c r="I2484" s="228">
        <v>59796</v>
      </c>
      <c r="J2484" s="228">
        <v>63420</v>
      </c>
    </row>
    <row r="2485" spans="1:10" x14ac:dyDescent="0.25">
      <c r="A2485" t="s">
        <v>33953</v>
      </c>
      <c r="B2485" s="228">
        <v>42280</v>
      </c>
      <c r="C2485" s="228">
        <v>48320</v>
      </c>
      <c r="D2485" s="228">
        <v>54360</v>
      </c>
      <c r="E2485" s="228">
        <v>60400</v>
      </c>
      <c r="F2485" s="228">
        <v>65232</v>
      </c>
      <c r="G2485" s="228">
        <v>70064</v>
      </c>
      <c r="H2485" s="228">
        <v>74896</v>
      </c>
      <c r="I2485" s="228">
        <v>79728</v>
      </c>
      <c r="J2485" s="228">
        <v>84560</v>
      </c>
    </row>
    <row r="2486" spans="1:10" x14ac:dyDescent="0.25">
      <c r="A2486" t="s">
        <v>34665</v>
      </c>
      <c r="B2486" s="228">
        <v>16779</v>
      </c>
      <c r="C2486" s="228">
        <v>19176</v>
      </c>
      <c r="D2486" s="228">
        <v>21573</v>
      </c>
      <c r="E2486" s="228">
        <v>23970</v>
      </c>
      <c r="F2486" s="228">
        <v>25888</v>
      </c>
      <c r="G2486" s="228">
        <v>27805</v>
      </c>
      <c r="H2486" s="228">
        <v>29723</v>
      </c>
      <c r="I2486" s="228">
        <v>31640</v>
      </c>
      <c r="J2486" s="228">
        <v>33558</v>
      </c>
    </row>
    <row r="2487" spans="1:10" x14ac:dyDescent="0.25">
      <c r="A2487" t="s">
        <v>34666</v>
      </c>
      <c r="B2487" s="228">
        <v>27965</v>
      </c>
      <c r="C2487" s="228">
        <v>31960</v>
      </c>
      <c r="D2487" s="228">
        <v>35955</v>
      </c>
      <c r="E2487" s="228">
        <v>39950</v>
      </c>
      <c r="F2487" s="228">
        <v>43146</v>
      </c>
      <c r="G2487" s="228">
        <v>46342</v>
      </c>
      <c r="H2487" s="228">
        <v>49538</v>
      </c>
      <c r="I2487" s="228">
        <v>52734</v>
      </c>
      <c r="J2487" s="228">
        <v>55930</v>
      </c>
    </row>
    <row r="2488" spans="1:10" x14ac:dyDescent="0.25">
      <c r="A2488" t="s">
        <v>34667</v>
      </c>
      <c r="B2488" s="228">
        <v>33558</v>
      </c>
      <c r="C2488" s="228">
        <v>38352</v>
      </c>
      <c r="D2488" s="228">
        <v>43146</v>
      </c>
      <c r="E2488" s="228">
        <v>47940</v>
      </c>
      <c r="F2488" s="228">
        <v>51775</v>
      </c>
      <c r="G2488" s="228">
        <v>55610</v>
      </c>
      <c r="H2488" s="228">
        <v>59446</v>
      </c>
      <c r="I2488" s="228">
        <v>63281</v>
      </c>
      <c r="J2488" s="228">
        <v>67116</v>
      </c>
    </row>
    <row r="2489" spans="1:10" x14ac:dyDescent="0.25">
      <c r="A2489" t="s">
        <v>34668</v>
      </c>
      <c r="B2489" s="228">
        <v>44744</v>
      </c>
      <c r="C2489" s="228">
        <v>51136</v>
      </c>
      <c r="D2489" s="228">
        <v>57528</v>
      </c>
      <c r="E2489" s="228">
        <v>63920</v>
      </c>
      <c r="F2489" s="228">
        <v>69034</v>
      </c>
      <c r="G2489" s="228">
        <v>74147</v>
      </c>
      <c r="H2489" s="228">
        <v>79261</v>
      </c>
      <c r="I2489" s="228">
        <v>84374</v>
      </c>
      <c r="J2489" s="228">
        <v>89488</v>
      </c>
    </row>
    <row r="2490" spans="1:10" x14ac:dyDescent="0.25">
      <c r="A2490" t="s">
        <v>36347</v>
      </c>
      <c r="B2490" s="228">
        <v>18900</v>
      </c>
      <c r="C2490" s="228">
        <v>21600</v>
      </c>
      <c r="D2490" s="228">
        <v>24300</v>
      </c>
      <c r="E2490" s="228">
        <v>27000</v>
      </c>
      <c r="F2490" s="228">
        <v>29160</v>
      </c>
      <c r="G2490" s="228">
        <v>31320</v>
      </c>
      <c r="H2490" s="228">
        <v>33480</v>
      </c>
      <c r="I2490" s="228">
        <v>35640</v>
      </c>
      <c r="J2490" s="228">
        <v>37800</v>
      </c>
    </row>
    <row r="2491" spans="1:10" x14ac:dyDescent="0.25">
      <c r="A2491" t="s">
        <v>36825</v>
      </c>
      <c r="B2491" s="228">
        <v>31500</v>
      </c>
      <c r="C2491" s="228">
        <v>36000</v>
      </c>
      <c r="D2491" s="228">
        <v>40500</v>
      </c>
      <c r="E2491" s="228">
        <v>45000</v>
      </c>
      <c r="F2491" s="228">
        <v>48600</v>
      </c>
      <c r="G2491" s="228">
        <v>52200</v>
      </c>
      <c r="H2491" s="228">
        <v>55800</v>
      </c>
      <c r="I2491" s="228">
        <v>59400</v>
      </c>
      <c r="J2491" s="228">
        <v>63000</v>
      </c>
    </row>
    <row r="2492" spans="1:10" x14ac:dyDescent="0.25">
      <c r="A2492" t="s">
        <v>37301</v>
      </c>
      <c r="B2492" s="228">
        <v>37800</v>
      </c>
      <c r="C2492" s="228">
        <v>43200</v>
      </c>
      <c r="D2492" s="228">
        <v>48600</v>
      </c>
      <c r="E2492" s="228">
        <v>54000</v>
      </c>
      <c r="F2492" s="228">
        <v>58320</v>
      </c>
      <c r="G2492" s="228">
        <v>62640</v>
      </c>
      <c r="H2492" s="228">
        <v>66960</v>
      </c>
      <c r="I2492" s="228">
        <v>71280</v>
      </c>
      <c r="J2492" s="228">
        <v>75600</v>
      </c>
    </row>
    <row r="2493" spans="1:10" x14ac:dyDescent="0.25">
      <c r="A2493" t="s">
        <v>37778</v>
      </c>
      <c r="B2493" s="228">
        <v>50400</v>
      </c>
      <c r="C2493" s="228">
        <v>57600</v>
      </c>
      <c r="D2493" s="228">
        <v>64800</v>
      </c>
      <c r="E2493" s="228">
        <v>72000</v>
      </c>
      <c r="F2493" s="228">
        <v>77760</v>
      </c>
      <c r="G2493" s="228">
        <v>83520</v>
      </c>
      <c r="H2493" s="228">
        <v>89280</v>
      </c>
      <c r="I2493" s="228">
        <v>95040</v>
      </c>
      <c r="J2493" s="228">
        <v>100800</v>
      </c>
    </row>
    <row r="2494" spans="1:10" x14ac:dyDescent="0.25">
      <c r="A2494" t="s">
        <v>38261</v>
      </c>
      <c r="B2494" s="228">
        <v>18900</v>
      </c>
      <c r="C2494" s="228">
        <v>21600</v>
      </c>
      <c r="D2494" s="228">
        <v>24300</v>
      </c>
      <c r="E2494" s="228">
        <v>27000</v>
      </c>
      <c r="F2494" s="228">
        <v>29160</v>
      </c>
      <c r="G2494" s="228">
        <v>31320</v>
      </c>
      <c r="H2494" s="228">
        <v>33480</v>
      </c>
      <c r="I2494" s="228">
        <v>35640</v>
      </c>
      <c r="J2494" s="228">
        <v>37800</v>
      </c>
    </row>
    <row r="2495" spans="1:10" x14ac:dyDescent="0.25">
      <c r="A2495" t="s">
        <v>38738</v>
      </c>
      <c r="B2495" s="228">
        <v>31500</v>
      </c>
      <c r="C2495" s="228">
        <v>36000</v>
      </c>
      <c r="D2495" s="228">
        <v>40500</v>
      </c>
      <c r="E2495" s="228">
        <v>45000</v>
      </c>
      <c r="F2495" s="228">
        <v>48600</v>
      </c>
      <c r="G2495" s="228">
        <v>52200</v>
      </c>
      <c r="H2495" s="228">
        <v>55800</v>
      </c>
      <c r="I2495" s="228">
        <v>59400</v>
      </c>
      <c r="J2495" s="228">
        <v>63000</v>
      </c>
    </row>
    <row r="2496" spans="1:10" x14ac:dyDescent="0.25">
      <c r="A2496" t="s">
        <v>39215</v>
      </c>
      <c r="B2496" s="228">
        <v>37800</v>
      </c>
      <c r="C2496" s="228">
        <v>43200</v>
      </c>
      <c r="D2496" s="228">
        <v>48600</v>
      </c>
      <c r="E2496" s="228">
        <v>54000</v>
      </c>
      <c r="F2496" s="228">
        <v>58320</v>
      </c>
      <c r="G2496" s="228">
        <v>62640</v>
      </c>
      <c r="H2496" s="228">
        <v>66960</v>
      </c>
      <c r="I2496" s="228">
        <v>71280</v>
      </c>
      <c r="J2496" s="228">
        <v>75600</v>
      </c>
    </row>
    <row r="2497" spans="1:10" x14ac:dyDescent="0.25">
      <c r="A2497" t="s">
        <v>39692</v>
      </c>
      <c r="B2497" s="228">
        <v>50400</v>
      </c>
      <c r="C2497" s="228">
        <v>57600</v>
      </c>
      <c r="D2497" s="228">
        <v>64800</v>
      </c>
      <c r="E2497" s="228">
        <v>72000</v>
      </c>
      <c r="F2497" s="228">
        <v>77760</v>
      </c>
      <c r="G2497" s="228">
        <v>83520</v>
      </c>
      <c r="H2497" s="228">
        <v>89280</v>
      </c>
      <c r="I2497" s="228">
        <v>95040</v>
      </c>
      <c r="J2497" s="228">
        <v>100800</v>
      </c>
    </row>
    <row r="2498" spans="1:10" x14ac:dyDescent="0.25">
      <c r="A2498" t="s">
        <v>4948</v>
      </c>
      <c r="B2498" s="228">
        <v>13797</v>
      </c>
      <c r="C2498" s="228">
        <v>15768</v>
      </c>
      <c r="D2498" s="228">
        <v>17739</v>
      </c>
      <c r="E2498" s="228">
        <v>19710</v>
      </c>
      <c r="F2498" s="228">
        <v>21287</v>
      </c>
      <c r="G2498" s="228">
        <v>22864</v>
      </c>
      <c r="H2498" s="228">
        <v>24440</v>
      </c>
      <c r="I2498" s="228">
        <v>26017</v>
      </c>
      <c r="J2498" s="228">
        <v>27594</v>
      </c>
    </row>
    <row r="2499" spans="1:10" x14ac:dyDescent="0.25">
      <c r="A2499" t="s">
        <v>11601</v>
      </c>
      <c r="B2499" s="228">
        <v>22995</v>
      </c>
      <c r="C2499" s="228">
        <v>26280</v>
      </c>
      <c r="D2499" s="228">
        <v>29565</v>
      </c>
      <c r="E2499" s="228">
        <v>32850</v>
      </c>
      <c r="F2499" s="228">
        <v>35478</v>
      </c>
      <c r="G2499" s="228">
        <v>38106</v>
      </c>
      <c r="H2499" s="228">
        <v>40734</v>
      </c>
      <c r="I2499" s="228">
        <v>43362</v>
      </c>
      <c r="J2499" s="228">
        <v>45990</v>
      </c>
    </row>
    <row r="2500" spans="1:10" x14ac:dyDescent="0.25">
      <c r="A2500" t="s">
        <v>18279</v>
      </c>
      <c r="B2500" s="228">
        <v>27594</v>
      </c>
      <c r="C2500" s="228">
        <v>31536</v>
      </c>
      <c r="D2500" s="228">
        <v>35478</v>
      </c>
      <c r="E2500" s="228">
        <v>39420</v>
      </c>
      <c r="F2500" s="228">
        <v>42574</v>
      </c>
      <c r="G2500" s="228">
        <v>45727</v>
      </c>
      <c r="H2500" s="228">
        <v>48881</v>
      </c>
      <c r="I2500" s="228">
        <v>52034</v>
      </c>
      <c r="J2500" s="228">
        <v>55188</v>
      </c>
    </row>
    <row r="2501" spans="1:10" x14ac:dyDescent="0.25">
      <c r="A2501" t="s">
        <v>24957</v>
      </c>
      <c r="B2501" s="228">
        <v>36792</v>
      </c>
      <c r="C2501" s="228">
        <v>42048</v>
      </c>
      <c r="D2501" s="228">
        <v>47304</v>
      </c>
      <c r="E2501" s="228">
        <v>52560</v>
      </c>
      <c r="F2501" s="228">
        <v>56765</v>
      </c>
      <c r="G2501" s="228">
        <v>60970</v>
      </c>
      <c r="H2501" s="228">
        <v>65174</v>
      </c>
      <c r="I2501" s="228">
        <v>69379</v>
      </c>
      <c r="J2501" s="228">
        <v>73584</v>
      </c>
    </row>
    <row r="2502" spans="1:10" x14ac:dyDescent="0.25">
      <c r="A2502" t="s">
        <v>4949</v>
      </c>
      <c r="B2502" s="228">
        <v>14280</v>
      </c>
      <c r="C2502" s="228">
        <v>16320</v>
      </c>
      <c r="D2502" s="228">
        <v>18360</v>
      </c>
      <c r="E2502" s="228">
        <v>20400</v>
      </c>
      <c r="F2502" s="228">
        <v>22032</v>
      </c>
      <c r="G2502" s="228">
        <v>23664</v>
      </c>
      <c r="H2502" s="228">
        <v>25296</v>
      </c>
      <c r="I2502" s="228">
        <v>26928</v>
      </c>
      <c r="J2502" s="228">
        <v>28560</v>
      </c>
    </row>
    <row r="2503" spans="1:10" x14ac:dyDescent="0.25">
      <c r="A2503" t="s">
        <v>11602</v>
      </c>
      <c r="B2503" s="228">
        <v>23800</v>
      </c>
      <c r="C2503" s="228">
        <v>27200</v>
      </c>
      <c r="D2503" s="228">
        <v>30600</v>
      </c>
      <c r="E2503" s="228">
        <v>34000</v>
      </c>
      <c r="F2503" s="228">
        <v>36720</v>
      </c>
      <c r="G2503" s="228">
        <v>39440</v>
      </c>
      <c r="H2503" s="228">
        <v>42160</v>
      </c>
      <c r="I2503" s="228">
        <v>44880</v>
      </c>
      <c r="J2503" s="228">
        <v>47600</v>
      </c>
    </row>
    <row r="2504" spans="1:10" x14ac:dyDescent="0.25">
      <c r="A2504" t="s">
        <v>18280</v>
      </c>
      <c r="B2504" s="228">
        <v>28560</v>
      </c>
      <c r="C2504" s="228">
        <v>32640</v>
      </c>
      <c r="D2504" s="228">
        <v>36720</v>
      </c>
      <c r="E2504" s="228">
        <v>40800</v>
      </c>
      <c r="F2504" s="228">
        <v>44064</v>
      </c>
      <c r="G2504" s="228">
        <v>47328</v>
      </c>
      <c r="H2504" s="228">
        <v>50592</v>
      </c>
      <c r="I2504" s="228">
        <v>53856</v>
      </c>
      <c r="J2504" s="228">
        <v>57120</v>
      </c>
    </row>
    <row r="2505" spans="1:10" x14ac:dyDescent="0.25">
      <c r="A2505" t="s">
        <v>24958</v>
      </c>
      <c r="B2505" s="228">
        <v>38080</v>
      </c>
      <c r="C2505" s="228">
        <v>43520</v>
      </c>
      <c r="D2505" s="228">
        <v>48960</v>
      </c>
      <c r="E2505" s="228">
        <v>54400</v>
      </c>
      <c r="F2505" s="228">
        <v>58752</v>
      </c>
      <c r="G2505" s="228">
        <v>63104</v>
      </c>
      <c r="H2505" s="228">
        <v>67456</v>
      </c>
      <c r="I2505" s="228">
        <v>71808</v>
      </c>
      <c r="J2505" s="228">
        <v>76160</v>
      </c>
    </row>
    <row r="2506" spans="1:10" x14ac:dyDescent="0.25">
      <c r="A2506" t="s">
        <v>4950</v>
      </c>
      <c r="B2506" s="228">
        <v>15099</v>
      </c>
      <c r="C2506" s="228">
        <v>17256</v>
      </c>
      <c r="D2506" s="228">
        <v>19413</v>
      </c>
      <c r="E2506" s="228">
        <v>21570</v>
      </c>
      <c r="F2506" s="228">
        <v>23296</v>
      </c>
      <c r="G2506" s="228">
        <v>25021</v>
      </c>
      <c r="H2506" s="228">
        <v>26747</v>
      </c>
      <c r="I2506" s="228">
        <v>28472</v>
      </c>
      <c r="J2506" s="228">
        <v>30198</v>
      </c>
    </row>
    <row r="2507" spans="1:10" x14ac:dyDescent="0.25">
      <c r="A2507" t="s">
        <v>11603</v>
      </c>
      <c r="B2507" s="228">
        <v>25165</v>
      </c>
      <c r="C2507" s="228">
        <v>28760</v>
      </c>
      <c r="D2507" s="228">
        <v>32355</v>
      </c>
      <c r="E2507" s="228">
        <v>35950</v>
      </c>
      <c r="F2507" s="228">
        <v>38826</v>
      </c>
      <c r="G2507" s="228">
        <v>41702</v>
      </c>
      <c r="H2507" s="228">
        <v>44578</v>
      </c>
      <c r="I2507" s="228">
        <v>47454</v>
      </c>
      <c r="J2507" s="228">
        <v>50330</v>
      </c>
    </row>
    <row r="2508" spans="1:10" x14ac:dyDescent="0.25">
      <c r="A2508" t="s">
        <v>18281</v>
      </c>
      <c r="B2508" s="228">
        <v>30198</v>
      </c>
      <c r="C2508" s="228">
        <v>34512</v>
      </c>
      <c r="D2508" s="228">
        <v>38826</v>
      </c>
      <c r="E2508" s="228">
        <v>43140</v>
      </c>
      <c r="F2508" s="228">
        <v>46591</v>
      </c>
      <c r="G2508" s="228">
        <v>50042</v>
      </c>
      <c r="H2508" s="228">
        <v>53494</v>
      </c>
      <c r="I2508" s="228">
        <v>56945</v>
      </c>
      <c r="J2508" s="228">
        <v>60396</v>
      </c>
    </row>
    <row r="2509" spans="1:10" x14ac:dyDescent="0.25">
      <c r="A2509" t="s">
        <v>24959</v>
      </c>
      <c r="B2509" s="228">
        <v>40264</v>
      </c>
      <c r="C2509" s="228">
        <v>46016</v>
      </c>
      <c r="D2509" s="228">
        <v>51768</v>
      </c>
      <c r="E2509" s="228">
        <v>57520</v>
      </c>
      <c r="F2509" s="228">
        <v>62122</v>
      </c>
      <c r="G2509" s="228">
        <v>66723</v>
      </c>
      <c r="H2509" s="228">
        <v>71325</v>
      </c>
      <c r="I2509" s="228">
        <v>75926</v>
      </c>
      <c r="J2509" s="228">
        <v>80528</v>
      </c>
    </row>
    <row r="2510" spans="1:10" x14ac:dyDescent="0.25">
      <c r="A2510" t="s">
        <v>30613</v>
      </c>
      <c r="B2510" s="228">
        <v>15855</v>
      </c>
      <c r="C2510" s="228">
        <v>18120</v>
      </c>
      <c r="D2510" s="228">
        <v>20385</v>
      </c>
      <c r="E2510" s="228">
        <v>22650</v>
      </c>
      <c r="F2510" s="228">
        <v>24462</v>
      </c>
      <c r="G2510" s="228">
        <v>26274</v>
      </c>
      <c r="H2510" s="228">
        <v>28086</v>
      </c>
      <c r="I2510" s="228">
        <v>29898</v>
      </c>
      <c r="J2510" s="228">
        <v>31710</v>
      </c>
    </row>
    <row r="2511" spans="1:10" x14ac:dyDescent="0.25">
      <c r="A2511" t="s">
        <v>31090</v>
      </c>
      <c r="B2511" s="228">
        <v>26425</v>
      </c>
      <c r="C2511" s="228">
        <v>30200</v>
      </c>
      <c r="D2511" s="228">
        <v>33975</v>
      </c>
      <c r="E2511" s="228">
        <v>37750</v>
      </c>
      <c r="F2511" s="228">
        <v>40770</v>
      </c>
      <c r="G2511" s="228">
        <v>43790</v>
      </c>
      <c r="H2511" s="228">
        <v>46810</v>
      </c>
      <c r="I2511" s="228">
        <v>49830</v>
      </c>
      <c r="J2511" s="228">
        <v>52850</v>
      </c>
    </row>
    <row r="2512" spans="1:10" x14ac:dyDescent="0.25">
      <c r="A2512" t="s">
        <v>31567</v>
      </c>
      <c r="B2512" s="228">
        <v>31710</v>
      </c>
      <c r="C2512" s="228">
        <v>36240</v>
      </c>
      <c r="D2512" s="228">
        <v>40770</v>
      </c>
      <c r="E2512" s="228">
        <v>45300</v>
      </c>
      <c r="F2512" s="228">
        <v>48924</v>
      </c>
      <c r="G2512" s="228">
        <v>52548</v>
      </c>
      <c r="H2512" s="228">
        <v>56172</v>
      </c>
      <c r="I2512" s="228">
        <v>59796</v>
      </c>
      <c r="J2512" s="228">
        <v>63420</v>
      </c>
    </row>
    <row r="2513" spans="1:10" x14ac:dyDescent="0.25">
      <c r="A2513" t="s">
        <v>32042</v>
      </c>
      <c r="B2513" s="228">
        <v>42280</v>
      </c>
      <c r="C2513" s="228">
        <v>48320</v>
      </c>
      <c r="D2513" s="228">
        <v>54360</v>
      </c>
      <c r="E2513" s="228">
        <v>60400</v>
      </c>
      <c r="F2513" s="228">
        <v>65232</v>
      </c>
      <c r="G2513" s="228">
        <v>70064</v>
      </c>
      <c r="H2513" s="228">
        <v>74896</v>
      </c>
      <c r="I2513" s="228">
        <v>79728</v>
      </c>
      <c r="J2513" s="228">
        <v>84560</v>
      </c>
    </row>
    <row r="2514" spans="1:10" x14ac:dyDescent="0.25">
      <c r="A2514" t="s">
        <v>32527</v>
      </c>
      <c r="B2514" s="228">
        <v>15855</v>
      </c>
      <c r="C2514" s="228">
        <v>18120</v>
      </c>
      <c r="D2514" s="228">
        <v>20385</v>
      </c>
      <c r="E2514" s="228">
        <v>22650</v>
      </c>
      <c r="F2514" s="228">
        <v>24462</v>
      </c>
      <c r="G2514" s="228">
        <v>26274</v>
      </c>
      <c r="H2514" s="228">
        <v>28086</v>
      </c>
      <c r="I2514" s="228">
        <v>29898</v>
      </c>
      <c r="J2514" s="228">
        <v>31710</v>
      </c>
    </row>
    <row r="2515" spans="1:10" x14ac:dyDescent="0.25">
      <c r="A2515" t="s">
        <v>33002</v>
      </c>
      <c r="B2515" s="228">
        <v>26425</v>
      </c>
      <c r="C2515" s="228">
        <v>30200</v>
      </c>
      <c r="D2515" s="228">
        <v>33975</v>
      </c>
      <c r="E2515" s="228">
        <v>37750</v>
      </c>
      <c r="F2515" s="228">
        <v>40770</v>
      </c>
      <c r="G2515" s="228">
        <v>43790</v>
      </c>
      <c r="H2515" s="228">
        <v>46810</v>
      </c>
      <c r="I2515" s="228">
        <v>49830</v>
      </c>
      <c r="J2515" s="228">
        <v>52850</v>
      </c>
    </row>
    <row r="2516" spans="1:10" x14ac:dyDescent="0.25">
      <c r="A2516" t="s">
        <v>33477</v>
      </c>
      <c r="B2516" s="228">
        <v>31710</v>
      </c>
      <c r="C2516" s="228">
        <v>36240</v>
      </c>
      <c r="D2516" s="228">
        <v>40770</v>
      </c>
      <c r="E2516" s="228">
        <v>45300</v>
      </c>
      <c r="F2516" s="228">
        <v>48924</v>
      </c>
      <c r="G2516" s="228">
        <v>52548</v>
      </c>
      <c r="H2516" s="228">
        <v>56172</v>
      </c>
      <c r="I2516" s="228">
        <v>59796</v>
      </c>
      <c r="J2516" s="228">
        <v>63420</v>
      </c>
    </row>
    <row r="2517" spans="1:10" x14ac:dyDescent="0.25">
      <c r="A2517" t="s">
        <v>33954</v>
      </c>
      <c r="B2517" s="228">
        <v>42280</v>
      </c>
      <c r="C2517" s="228">
        <v>48320</v>
      </c>
      <c r="D2517" s="228">
        <v>54360</v>
      </c>
      <c r="E2517" s="228">
        <v>60400</v>
      </c>
      <c r="F2517" s="228">
        <v>65232</v>
      </c>
      <c r="G2517" s="228">
        <v>70064</v>
      </c>
      <c r="H2517" s="228">
        <v>74896</v>
      </c>
      <c r="I2517" s="228">
        <v>79728</v>
      </c>
      <c r="J2517" s="228">
        <v>84560</v>
      </c>
    </row>
    <row r="2518" spans="1:10" x14ac:dyDescent="0.25">
      <c r="A2518" t="s">
        <v>34669</v>
      </c>
      <c r="B2518" s="228">
        <v>16779</v>
      </c>
      <c r="C2518" s="228">
        <v>19176</v>
      </c>
      <c r="D2518" s="228">
        <v>21573</v>
      </c>
      <c r="E2518" s="228">
        <v>23970</v>
      </c>
      <c r="F2518" s="228">
        <v>25888</v>
      </c>
      <c r="G2518" s="228">
        <v>27805</v>
      </c>
      <c r="H2518" s="228">
        <v>29723</v>
      </c>
      <c r="I2518" s="228">
        <v>31640</v>
      </c>
      <c r="J2518" s="228">
        <v>33558</v>
      </c>
    </row>
    <row r="2519" spans="1:10" x14ac:dyDescent="0.25">
      <c r="A2519" t="s">
        <v>34670</v>
      </c>
      <c r="B2519" s="228">
        <v>27965</v>
      </c>
      <c r="C2519" s="228">
        <v>31960</v>
      </c>
      <c r="D2519" s="228">
        <v>35955</v>
      </c>
      <c r="E2519" s="228">
        <v>39950</v>
      </c>
      <c r="F2519" s="228">
        <v>43146</v>
      </c>
      <c r="G2519" s="228">
        <v>46342</v>
      </c>
      <c r="H2519" s="228">
        <v>49538</v>
      </c>
      <c r="I2519" s="228">
        <v>52734</v>
      </c>
      <c r="J2519" s="228">
        <v>55930</v>
      </c>
    </row>
    <row r="2520" spans="1:10" x14ac:dyDescent="0.25">
      <c r="A2520" t="s">
        <v>34671</v>
      </c>
      <c r="B2520" s="228">
        <v>33558</v>
      </c>
      <c r="C2520" s="228">
        <v>38352</v>
      </c>
      <c r="D2520" s="228">
        <v>43146</v>
      </c>
      <c r="E2520" s="228">
        <v>47940</v>
      </c>
      <c r="F2520" s="228">
        <v>51775</v>
      </c>
      <c r="G2520" s="228">
        <v>55610</v>
      </c>
      <c r="H2520" s="228">
        <v>59446</v>
      </c>
      <c r="I2520" s="228">
        <v>63281</v>
      </c>
      <c r="J2520" s="228">
        <v>67116</v>
      </c>
    </row>
    <row r="2521" spans="1:10" x14ac:dyDescent="0.25">
      <c r="A2521" t="s">
        <v>34672</v>
      </c>
      <c r="B2521" s="228">
        <v>44744</v>
      </c>
      <c r="C2521" s="228">
        <v>51136</v>
      </c>
      <c r="D2521" s="228">
        <v>57528</v>
      </c>
      <c r="E2521" s="228">
        <v>63920</v>
      </c>
      <c r="F2521" s="228">
        <v>69034</v>
      </c>
      <c r="G2521" s="228">
        <v>74147</v>
      </c>
      <c r="H2521" s="228">
        <v>79261</v>
      </c>
      <c r="I2521" s="228">
        <v>84374</v>
      </c>
      <c r="J2521" s="228">
        <v>89488</v>
      </c>
    </row>
    <row r="2522" spans="1:10" x14ac:dyDescent="0.25">
      <c r="A2522" t="s">
        <v>36348</v>
      </c>
      <c r="B2522" s="228">
        <v>18900</v>
      </c>
      <c r="C2522" s="228">
        <v>21600</v>
      </c>
      <c r="D2522" s="228">
        <v>24300</v>
      </c>
      <c r="E2522" s="228">
        <v>27000</v>
      </c>
      <c r="F2522" s="228">
        <v>29160</v>
      </c>
      <c r="G2522" s="228">
        <v>31320</v>
      </c>
      <c r="H2522" s="228">
        <v>33480</v>
      </c>
      <c r="I2522" s="228">
        <v>35640</v>
      </c>
      <c r="J2522" s="228">
        <v>37800</v>
      </c>
    </row>
    <row r="2523" spans="1:10" x14ac:dyDescent="0.25">
      <c r="A2523" t="s">
        <v>36826</v>
      </c>
      <c r="B2523" s="228">
        <v>31500</v>
      </c>
      <c r="C2523" s="228">
        <v>36000</v>
      </c>
      <c r="D2523" s="228">
        <v>40500</v>
      </c>
      <c r="E2523" s="228">
        <v>45000</v>
      </c>
      <c r="F2523" s="228">
        <v>48600</v>
      </c>
      <c r="G2523" s="228">
        <v>52200</v>
      </c>
      <c r="H2523" s="228">
        <v>55800</v>
      </c>
      <c r="I2523" s="228">
        <v>59400</v>
      </c>
      <c r="J2523" s="228">
        <v>63000</v>
      </c>
    </row>
    <row r="2524" spans="1:10" x14ac:dyDescent="0.25">
      <c r="A2524" t="s">
        <v>37302</v>
      </c>
      <c r="B2524" s="228">
        <v>37800</v>
      </c>
      <c r="C2524" s="228">
        <v>43200</v>
      </c>
      <c r="D2524" s="228">
        <v>48600</v>
      </c>
      <c r="E2524" s="228">
        <v>54000</v>
      </c>
      <c r="F2524" s="228">
        <v>58320</v>
      </c>
      <c r="G2524" s="228">
        <v>62640</v>
      </c>
      <c r="H2524" s="228">
        <v>66960</v>
      </c>
      <c r="I2524" s="228">
        <v>71280</v>
      </c>
      <c r="J2524" s="228">
        <v>75600</v>
      </c>
    </row>
    <row r="2525" spans="1:10" x14ac:dyDescent="0.25">
      <c r="A2525" t="s">
        <v>37779</v>
      </c>
      <c r="B2525" s="228">
        <v>50400</v>
      </c>
      <c r="C2525" s="228">
        <v>57600</v>
      </c>
      <c r="D2525" s="228">
        <v>64800</v>
      </c>
      <c r="E2525" s="228">
        <v>72000</v>
      </c>
      <c r="F2525" s="228">
        <v>77760</v>
      </c>
      <c r="G2525" s="228">
        <v>83520</v>
      </c>
      <c r="H2525" s="228">
        <v>89280</v>
      </c>
      <c r="I2525" s="228">
        <v>95040</v>
      </c>
      <c r="J2525" s="228">
        <v>100800</v>
      </c>
    </row>
    <row r="2526" spans="1:10" x14ac:dyDescent="0.25">
      <c r="A2526" t="s">
        <v>38262</v>
      </c>
      <c r="B2526" s="228">
        <v>18900</v>
      </c>
      <c r="C2526" s="228">
        <v>21600</v>
      </c>
      <c r="D2526" s="228">
        <v>24300</v>
      </c>
      <c r="E2526" s="228">
        <v>27000</v>
      </c>
      <c r="F2526" s="228">
        <v>29160</v>
      </c>
      <c r="G2526" s="228">
        <v>31320</v>
      </c>
      <c r="H2526" s="228">
        <v>33480</v>
      </c>
      <c r="I2526" s="228">
        <v>35640</v>
      </c>
      <c r="J2526" s="228">
        <v>37800</v>
      </c>
    </row>
    <row r="2527" spans="1:10" x14ac:dyDescent="0.25">
      <c r="A2527" t="s">
        <v>38739</v>
      </c>
      <c r="B2527" s="228">
        <v>31500</v>
      </c>
      <c r="C2527" s="228">
        <v>36000</v>
      </c>
      <c r="D2527" s="228">
        <v>40500</v>
      </c>
      <c r="E2527" s="228">
        <v>45000</v>
      </c>
      <c r="F2527" s="228">
        <v>48600</v>
      </c>
      <c r="G2527" s="228">
        <v>52200</v>
      </c>
      <c r="H2527" s="228">
        <v>55800</v>
      </c>
      <c r="I2527" s="228">
        <v>59400</v>
      </c>
      <c r="J2527" s="228">
        <v>63000</v>
      </c>
    </row>
    <row r="2528" spans="1:10" x14ac:dyDescent="0.25">
      <c r="A2528" t="s">
        <v>39216</v>
      </c>
      <c r="B2528" s="228">
        <v>37800</v>
      </c>
      <c r="C2528" s="228">
        <v>43200</v>
      </c>
      <c r="D2528" s="228">
        <v>48600</v>
      </c>
      <c r="E2528" s="228">
        <v>54000</v>
      </c>
      <c r="F2528" s="228">
        <v>58320</v>
      </c>
      <c r="G2528" s="228">
        <v>62640</v>
      </c>
      <c r="H2528" s="228">
        <v>66960</v>
      </c>
      <c r="I2528" s="228">
        <v>71280</v>
      </c>
      <c r="J2528" s="228">
        <v>75600</v>
      </c>
    </row>
    <row r="2529" spans="1:10" x14ac:dyDescent="0.25">
      <c r="A2529" t="s">
        <v>39693</v>
      </c>
      <c r="B2529" s="228">
        <v>50400</v>
      </c>
      <c r="C2529" s="228">
        <v>57600</v>
      </c>
      <c r="D2529" s="228">
        <v>64800</v>
      </c>
      <c r="E2529" s="228">
        <v>72000</v>
      </c>
      <c r="F2529" s="228">
        <v>77760</v>
      </c>
      <c r="G2529" s="228">
        <v>83520</v>
      </c>
      <c r="H2529" s="228">
        <v>89280</v>
      </c>
      <c r="I2529" s="228">
        <v>95040</v>
      </c>
      <c r="J2529" s="228">
        <v>100800</v>
      </c>
    </row>
    <row r="2530" spans="1:10" x14ac:dyDescent="0.25">
      <c r="A2530" t="s">
        <v>4962</v>
      </c>
      <c r="B2530" s="228">
        <v>13797</v>
      </c>
      <c r="C2530" s="228">
        <v>15768</v>
      </c>
      <c r="D2530" s="228">
        <v>17739</v>
      </c>
      <c r="E2530" s="228">
        <v>19710</v>
      </c>
      <c r="F2530" s="228">
        <v>21287</v>
      </c>
      <c r="G2530" s="228">
        <v>22864</v>
      </c>
      <c r="H2530" s="228">
        <v>24440</v>
      </c>
      <c r="I2530" s="228">
        <v>26017</v>
      </c>
      <c r="J2530" s="228">
        <v>27594</v>
      </c>
    </row>
    <row r="2531" spans="1:10" x14ac:dyDescent="0.25">
      <c r="A2531" t="s">
        <v>11615</v>
      </c>
      <c r="B2531" s="228">
        <v>22995</v>
      </c>
      <c r="C2531" s="228">
        <v>26280</v>
      </c>
      <c r="D2531" s="228">
        <v>29565</v>
      </c>
      <c r="E2531" s="228">
        <v>32850</v>
      </c>
      <c r="F2531" s="228">
        <v>35478</v>
      </c>
      <c r="G2531" s="228">
        <v>38106</v>
      </c>
      <c r="H2531" s="228">
        <v>40734</v>
      </c>
      <c r="I2531" s="228">
        <v>43362</v>
      </c>
      <c r="J2531" s="228">
        <v>45990</v>
      </c>
    </row>
    <row r="2532" spans="1:10" x14ac:dyDescent="0.25">
      <c r="A2532" t="s">
        <v>18293</v>
      </c>
      <c r="B2532" s="228">
        <v>27594</v>
      </c>
      <c r="C2532" s="228">
        <v>31536</v>
      </c>
      <c r="D2532" s="228">
        <v>35478</v>
      </c>
      <c r="E2532" s="228">
        <v>39420</v>
      </c>
      <c r="F2532" s="228">
        <v>42574</v>
      </c>
      <c r="G2532" s="228">
        <v>45727</v>
      </c>
      <c r="H2532" s="228">
        <v>48881</v>
      </c>
      <c r="I2532" s="228">
        <v>52034</v>
      </c>
      <c r="J2532" s="228">
        <v>55188</v>
      </c>
    </row>
    <row r="2533" spans="1:10" x14ac:dyDescent="0.25">
      <c r="A2533" t="s">
        <v>24971</v>
      </c>
      <c r="B2533" s="228">
        <v>36792</v>
      </c>
      <c r="C2533" s="228">
        <v>42048</v>
      </c>
      <c r="D2533" s="228">
        <v>47304</v>
      </c>
      <c r="E2533" s="228">
        <v>52560</v>
      </c>
      <c r="F2533" s="228">
        <v>56765</v>
      </c>
      <c r="G2533" s="228">
        <v>60970</v>
      </c>
      <c r="H2533" s="228">
        <v>65174</v>
      </c>
      <c r="I2533" s="228">
        <v>69379</v>
      </c>
      <c r="J2533" s="228">
        <v>73584</v>
      </c>
    </row>
    <row r="2534" spans="1:10" x14ac:dyDescent="0.25">
      <c r="A2534" t="s">
        <v>4963</v>
      </c>
      <c r="B2534" s="228">
        <v>14280</v>
      </c>
      <c r="C2534" s="228">
        <v>16320</v>
      </c>
      <c r="D2534" s="228">
        <v>18360</v>
      </c>
      <c r="E2534" s="228">
        <v>20400</v>
      </c>
      <c r="F2534" s="228">
        <v>22032</v>
      </c>
      <c r="G2534" s="228">
        <v>23664</v>
      </c>
      <c r="H2534" s="228">
        <v>25296</v>
      </c>
      <c r="I2534" s="228">
        <v>26928</v>
      </c>
      <c r="J2534" s="228">
        <v>28560</v>
      </c>
    </row>
    <row r="2535" spans="1:10" x14ac:dyDescent="0.25">
      <c r="A2535" t="s">
        <v>11616</v>
      </c>
      <c r="B2535" s="228">
        <v>23800</v>
      </c>
      <c r="C2535" s="228">
        <v>27200</v>
      </c>
      <c r="D2535" s="228">
        <v>30600</v>
      </c>
      <c r="E2535" s="228">
        <v>34000</v>
      </c>
      <c r="F2535" s="228">
        <v>36720</v>
      </c>
      <c r="G2535" s="228">
        <v>39440</v>
      </c>
      <c r="H2535" s="228">
        <v>42160</v>
      </c>
      <c r="I2535" s="228">
        <v>44880</v>
      </c>
      <c r="J2535" s="228">
        <v>47600</v>
      </c>
    </row>
    <row r="2536" spans="1:10" x14ac:dyDescent="0.25">
      <c r="A2536" t="s">
        <v>18294</v>
      </c>
      <c r="B2536" s="228">
        <v>28560</v>
      </c>
      <c r="C2536" s="228">
        <v>32640</v>
      </c>
      <c r="D2536" s="228">
        <v>36720</v>
      </c>
      <c r="E2536" s="228">
        <v>40800</v>
      </c>
      <c r="F2536" s="228">
        <v>44064</v>
      </c>
      <c r="G2536" s="228">
        <v>47328</v>
      </c>
      <c r="H2536" s="228">
        <v>50592</v>
      </c>
      <c r="I2536" s="228">
        <v>53856</v>
      </c>
      <c r="J2536" s="228">
        <v>57120</v>
      </c>
    </row>
    <row r="2537" spans="1:10" x14ac:dyDescent="0.25">
      <c r="A2537" t="s">
        <v>24972</v>
      </c>
      <c r="B2537" s="228">
        <v>38080</v>
      </c>
      <c r="C2537" s="228">
        <v>43520</v>
      </c>
      <c r="D2537" s="228">
        <v>48960</v>
      </c>
      <c r="E2537" s="228">
        <v>54400</v>
      </c>
      <c r="F2537" s="228">
        <v>58752</v>
      </c>
      <c r="G2537" s="228">
        <v>63104</v>
      </c>
      <c r="H2537" s="228">
        <v>67456</v>
      </c>
      <c r="I2537" s="228">
        <v>71808</v>
      </c>
      <c r="J2537" s="228">
        <v>76160</v>
      </c>
    </row>
    <row r="2538" spans="1:10" x14ac:dyDescent="0.25">
      <c r="A2538" t="s">
        <v>4964</v>
      </c>
      <c r="B2538" s="228">
        <v>15099</v>
      </c>
      <c r="C2538" s="228">
        <v>17256</v>
      </c>
      <c r="D2538" s="228">
        <v>19413</v>
      </c>
      <c r="E2538" s="228">
        <v>21570</v>
      </c>
      <c r="F2538" s="228">
        <v>23296</v>
      </c>
      <c r="G2538" s="228">
        <v>25021</v>
      </c>
      <c r="H2538" s="228">
        <v>26747</v>
      </c>
      <c r="I2538" s="228">
        <v>28472</v>
      </c>
      <c r="J2538" s="228">
        <v>30198</v>
      </c>
    </row>
    <row r="2539" spans="1:10" x14ac:dyDescent="0.25">
      <c r="A2539" t="s">
        <v>11617</v>
      </c>
      <c r="B2539" s="228">
        <v>25165</v>
      </c>
      <c r="C2539" s="228">
        <v>28760</v>
      </c>
      <c r="D2539" s="228">
        <v>32355</v>
      </c>
      <c r="E2539" s="228">
        <v>35950</v>
      </c>
      <c r="F2539" s="228">
        <v>38826</v>
      </c>
      <c r="G2539" s="228">
        <v>41702</v>
      </c>
      <c r="H2539" s="228">
        <v>44578</v>
      </c>
      <c r="I2539" s="228">
        <v>47454</v>
      </c>
      <c r="J2539" s="228">
        <v>50330</v>
      </c>
    </row>
    <row r="2540" spans="1:10" x14ac:dyDescent="0.25">
      <c r="A2540" t="s">
        <v>18295</v>
      </c>
      <c r="B2540" s="228">
        <v>30198</v>
      </c>
      <c r="C2540" s="228">
        <v>34512</v>
      </c>
      <c r="D2540" s="228">
        <v>38826</v>
      </c>
      <c r="E2540" s="228">
        <v>43140</v>
      </c>
      <c r="F2540" s="228">
        <v>46591</v>
      </c>
      <c r="G2540" s="228">
        <v>50042</v>
      </c>
      <c r="H2540" s="228">
        <v>53494</v>
      </c>
      <c r="I2540" s="228">
        <v>56945</v>
      </c>
      <c r="J2540" s="228">
        <v>60396</v>
      </c>
    </row>
    <row r="2541" spans="1:10" x14ac:dyDescent="0.25">
      <c r="A2541" t="s">
        <v>24973</v>
      </c>
      <c r="B2541" s="228">
        <v>40264</v>
      </c>
      <c r="C2541" s="228">
        <v>46016</v>
      </c>
      <c r="D2541" s="228">
        <v>51768</v>
      </c>
      <c r="E2541" s="228">
        <v>57520</v>
      </c>
      <c r="F2541" s="228">
        <v>62122</v>
      </c>
      <c r="G2541" s="228">
        <v>66723</v>
      </c>
      <c r="H2541" s="228">
        <v>71325</v>
      </c>
      <c r="I2541" s="228">
        <v>75926</v>
      </c>
      <c r="J2541" s="228">
        <v>80528</v>
      </c>
    </row>
    <row r="2542" spans="1:10" x14ac:dyDescent="0.25">
      <c r="A2542" t="s">
        <v>30614</v>
      </c>
      <c r="B2542" s="228">
        <v>15855</v>
      </c>
      <c r="C2542" s="228">
        <v>18120</v>
      </c>
      <c r="D2542" s="228">
        <v>20385</v>
      </c>
      <c r="E2542" s="228">
        <v>22650</v>
      </c>
      <c r="F2542" s="228">
        <v>24462</v>
      </c>
      <c r="G2542" s="228">
        <v>26274</v>
      </c>
      <c r="H2542" s="228">
        <v>28086</v>
      </c>
      <c r="I2542" s="228">
        <v>29898</v>
      </c>
      <c r="J2542" s="228">
        <v>31710</v>
      </c>
    </row>
    <row r="2543" spans="1:10" x14ac:dyDescent="0.25">
      <c r="A2543" t="s">
        <v>31091</v>
      </c>
      <c r="B2543" s="228">
        <v>26425</v>
      </c>
      <c r="C2543" s="228">
        <v>30200</v>
      </c>
      <c r="D2543" s="228">
        <v>33975</v>
      </c>
      <c r="E2543" s="228">
        <v>37750</v>
      </c>
      <c r="F2543" s="228">
        <v>40770</v>
      </c>
      <c r="G2543" s="228">
        <v>43790</v>
      </c>
      <c r="H2543" s="228">
        <v>46810</v>
      </c>
      <c r="I2543" s="228">
        <v>49830</v>
      </c>
      <c r="J2543" s="228">
        <v>52850</v>
      </c>
    </row>
    <row r="2544" spans="1:10" x14ac:dyDescent="0.25">
      <c r="A2544" t="s">
        <v>31568</v>
      </c>
      <c r="B2544" s="228">
        <v>31710</v>
      </c>
      <c r="C2544" s="228">
        <v>36240</v>
      </c>
      <c r="D2544" s="228">
        <v>40770</v>
      </c>
      <c r="E2544" s="228">
        <v>45300</v>
      </c>
      <c r="F2544" s="228">
        <v>48924</v>
      </c>
      <c r="G2544" s="228">
        <v>52548</v>
      </c>
      <c r="H2544" s="228">
        <v>56172</v>
      </c>
      <c r="I2544" s="228">
        <v>59796</v>
      </c>
      <c r="J2544" s="228">
        <v>63420</v>
      </c>
    </row>
    <row r="2545" spans="1:10" x14ac:dyDescent="0.25">
      <c r="A2545" t="s">
        <v>32043</v>
      </c>
      <c r="B2545" s="228">
        <v>42280</v>
      </c>
      <c r="C2545" s="228">
        <v>48320</v>
      </c>
      <c r="D2545" s="228">
        <v>54360</v>
      </c>
      <c r="E2545" s="228">
        <v>60400</v>
      </c>
      <c r="F2545" s="228">
        <v>65232</v>
      </c>
      <c r="G2545" s="228">
        <v>70064</v>
      </c>
      <c r="H2545" s="228">
        <v>74896</v>
      </c>
      <c r="I2545" s="228">
        <v>79728</v>
      </c>
      <c r="J2545" s="228">
        <v>84560</v>
      </c>
    </row>
    <row r="2546" spans="1:10" x14ac:dyDescent="0.25">
      <c r="A2546" t="s">
        <v>32528</v>
      </c>
      <c r="B2546" s="228">
        <v>15855</v>
      </c>
      <c r="C2546" s="228">
        <v>18120</v>
      </c>
      <c r="D2546" s="228">
        <v>20385</v>
      </c>
      <c r="E2546" s="228">
        <v>22650</v>
      </c>
      <c r="F2546" s="228">
        <v>24462</v>
      </c>
      <c r="G2546" s="228">
        <v>26274</v>
      </c>
      <c r="H2546" s="228">
        <v>28086</v>
      </c>
      <c r="I2546" s="228">
        <v>29898</v>
      </c>
      <c r="J2546" s="228">
        <v>31710</v>
      </c>
    </row>
    <row r="2547" spans="1:10" x14ac:dyDescent="0.25">
      <c r="A2547" t="s">
        <v>33003</v>
      </c>
      <c r="B2547" s="228">
        <v>26425</v>
      </c>
      <c r="C2547" s="228">
        <v>30200</v>
      </c>
      <c r="D2547" s="228">
        <v>33975</v>
      </c>
      <c r="E2547" s="228">
        <v>37750</v>
      </c>
      <c r="F2547" s="228">
        <v>40770</v>
      </c>
      <c r="G2547" s="228">
        <v>43790</v>
      </c>
      <c r="H2547" s="228">
        <v>46810</v>
      </c>
      <c r="I2547" s="228">
        <v>49830</v>
      </c>
      <c r="J2547" s="228">
        <v>52850</v>
      </c>
    </row>
    <row r="2548" spans="1:10" x14ac:dyDescent="0.25">
      <c r="A2548" t="s">
        <v>33478</v>
      </c>
      <c r="B2548" s="228">
        <v>31710</v>
      </c>
      <c r="C2548" s="228">
        <v>36240</v>
      </c>
      <c r="D2548" s="228">
        <v>40770</v>
      </c>
      <c r="E2548" s="228">
        <v>45300</v>
      </c>
      <c r="F2548" s="228">
        <v>48924</v>
      </c>
      <c r="G2548" s="228">
        <v>52548</v>
      </c>
      <c r="H2548" s="228">
        <v>56172</v>
      </c>
      <c r="I2548" s="228">
        <v>59796</v>
      </c>
      <c r="J2548" s="228">
        <v>63420</v>
      </c>
    </row>
    <row r="2549" spans="1:10" x14ac:dyDescent="0.25">
      <c r="A2549" t="s">
        <v>33955</v>
      </c>
      <c r="B2549" s="228">
        <v>42280</v>
      </c>
      <c r="C2549" s="228">
        <v>48320</v>
      </c>
      <c r="D2549" s="228">
        <v>54360</v>
      </c>
      <c r="E2549" s="228">
        <v>60400</v>
      </c>
      <c r="F2549" s="228">
        <v>65232</v>
      </c>
      <c r="G2549" s="228">
        <v>70064</v>
      </c>
      <c r="H2549" s="228">
        <v>74896</v>
      </c>
      <c r="I2549" s="228">
        <v>79728</v>
      </c>
      <c r="J2549" s="228">
        <v>84560</v>
      </c>
    </row>
    <row r="2550" spans="1:10" x14ac:dyDescent="0.25">
      <c r="A2550" t="s">
        <v>34673</v>
      </c>
      <c r="B2550" s="228">
        <v>16779</v>
      </c>
      <c r="C2550" s="228">
        <v>19176</v>
      </c>
      <c r="D2550" s="228">
        <v>21573</v>
      </c>
      <c r="E2550" s="228">
        <v>23970</v>
      </c>
      <c r="F2550" s="228">
        <v>25888</v>
      </c>
      <c r="G2550" s="228">
        <v>27805</v>
      </c>
      <c r="H2550" s="228">
        <v>29723</v>
      </c>
      <c r="I2550" s="228">
        <v>31640</v>
      </c>
      <c r="J2550" s="228">
        <v>33558</v>
      </c>
    </row>
    <row r="2551" spans="1:10" x14ac:dyDescent="0.25">
      <c r="A2551" t="s">
        <v>34674</v>
      </c>
      <c r="B2551" s="228">
        <v>27965</v>
      </c>
      <c r="C2551" s="228">
        <v>31960</v>
      </c>
      <c r="D2551" s="228">
        <v>35955</v>
      </c>
      <c r="E2551" s="228">
        <v>39950</v>
      </c>
      <c r="F2551" s="228">
        <v>43146</v>
      </c>
      <c r="G2551" s="228">
        <v>46342</v>
      </c>
      <c r="H2551" s="228">
        <v>49538</v>
      </c>
      <c r="I2551" s="228">
        <v>52734</v>
      </c>
      <c r="J2551" s="228">
        <v>55930</v>
      </c>
    </row>
    <row r="2552" spans="1:10" x14ac:dyDescent="0.25">
      <c r="A2552" t="s">
        <v>34675</v>
      </c>
      <c r="B2552" s="228">
        <v>33558</v>
      </c>
      <c r="C2552" s="228">
        <v>38352</v>
      </c>
      <c r="D2552" s="228">
        <v>43146</v>
      </c>
      <c r="E2552" s="228">
        <v>47940</v>
      </c>
      <c r="F2552" s="228">
        <v>51775</v>
      </c>
      <c r="G2552" s="228">
        <v>55610</v>
      </c>
      <c r="H2552" s="228">
        <v>59446</v>
      </c>
      <c r="I2552" s="228">
        <v>63281</v>
      </c>
      <c r="J2552" s="228">
        <v>67116</v>
      </c>
    </row>
    <row r="2553" spans="1:10" x14ac:dyDescent="0.25">
      <c r="A2553" t="s">
        <v>34676</v>
      </c>
      <c r="B2553" s="228">
        <v>44744</v>
      </c>
      <c r="C2553" s="228">
        <v>51136</v>
      </c>
      <c r="D2553" s="228">
        <v>57528</v>
      </c>
      <c r="E2553" s="228">
        <v>63920</v>
      </c>
      <c r="F2553" s="228">
        <v>69034</v>
      </c>
      <c r="G2553" s="228">
        <v>74147</v>
      </c>
      <c r="H2553" s="228">
        <v>79261</v>
      </c>
      <c r="I2553" s="228">
        <v>84374</v>
      </c>
      <c r="J2553" s="228">
        <v>89488</v>
      </c>
    </row>
    <row r="2554" spans="1:10" x14ac:dyDescent="0.25">
      <c r="A2554" t="s">
        <v>36349</v>
      </c>
      <c r="B2554" s="228">
        <v>18900</v>
      </c>
      <c r="C2554" s="228">
        <v>21600</v>
      </c>
      <c r="D2554" s="228">
        <v>24300</v>
      </c>
      <c r="E2554" s="228">
        <v>27000</v>
      </c>
      <c r="F2554" s="228">
        <v>29160</v>
      </c>
      <c r="G2554" s="228">
        <v>31320</v>
      </c>
      <c r="H2554" s="228">
        <v>33480</v>
      </c>
      <c r="I2554" s="228">
        <v>35640</v>
      </c>
      <c r="J2554" s="228">
        <v>37800</v>
      </c>
    </row>
    <row r="2555" spans="1:10" x14ac:dyDescent="0.25">
      <c r="A2555" t="s">
        <v>36827</v>
      </c>
      <c r="B2555" s="228">
        <v>31500</v>
      </c>
      <c r="C2555" s="228">
        <v>36000</v>
      </c>
      <c r="D2555" s="228">
        <v>40500</v>
      </c>
      <c r="E2555" s="228">
        <v>45000</v>
      </c>
      <c r="F2555" s="228">
        <v>48600</v>
      </c>
      <c r="G2555" s="228">
        <v>52200</v>
      </c>
      <c r="H2555" s="228">
        <v>55800</v>
      </c>
      <c r="I2555" s="228">
        <v>59400</v>
      </c>
      <c r="J2555" s="228">
        <v>63000</v>
      </c>
    </row>
    <row r="2556" spans="1:10" x14ac:dyDescent="0.25">
      <c r="A2556" t="s">
        <v>37303</v>
      </c>
      <c r="B2556" s="228">
        <v>37800</v>
      </c>
      <c r="C2556" s="228">
        <v>43200</v>
      </c>
      <c r="D2556" s="228">
        <v>48600</v>
      </c>
      <c r="E2556" s="228">
        <v>54000</v>
      </c>
      <c r="F2556" s="228">
        <v>58320</v>
      </c>
      <c r="G2556" s="228">
        <v>62640</v>
      </c>
      <c r="H2556" s="228">
        <v>66960</v>
      </c>
      <c r="I2556" s="228">
        <v>71280</v>
      </c>
      <c r="J2556" s="228">
        <v>75600</v>
      </c>
    </row>
    <row r="2557" spans="1:10" x14ac:dyDescent="0.25">
      <c r="A2557" t="s">
        <v>37780</v>
      </c>
      <c r="B2557" s="228">
        <v>50400</v>
      </c>
      <c r="C2557" s="228">
        <v>57600</v>
      </c>
      <c r="D2557" s="228">
        <v>64800</v>
      </c>
      <c r="E2557" s="228">
        <v>72000</v>
      </c>
      <c r="F2557" s="228">
        <v>77760</v>
      </c>
      <c r="G2557" s="228">
        <v>83520</v>
      </c>
      <c r="H2557" s="228">
        <v>89280</v>
      </c>
      <c r="I2557" s="228">
        <v>95040</v>
      </c>
      <c r="J2557" s="228">
        <v>100800</v>
      </c>
    </row>
    <row r="2558" spans="1:10" x14ac:dyDescent="0.25">
      <c r="A2558" t="s">
        <v>38263</v>
      </c>
      <c r="B2558" s="228">
        <v>18900</v>
      </c>
      <c r="C2558" s="228">
        <v>21600</v>
      </c>
      <c r="D2558" s="228">
        <v>24300</v>
      </c>
      <c r="E2558" s="228">
        <v>27000</v>
      </c>
      <c r="F2558" s="228">
        <v>29160</v>
      </c>
      <c r="G2558" s="228">
        <v>31320</v>
      </c>
      <c r="H2558" s="228">
        <v>33480</v>
      </c>
      <c r="I2558" s="228">
        <v>35640</v>
      </c>
      <c r="J2558" s="228">
        <v>37800</v>
      </c>
    </row>
    <row r="2559" spans="1:10" x14ac:dyDescent="0.25">
      <c r="A2559" t="s">
        <v>38740</v>
      </c>
      <c r="B2559" s="228">
        <v>31500</v>
      </c>
      <c r="C2559" s="228">
        <v>36000</v>
      </c>
      <c r="D2559" s="228">
        <v>40500</v>
      </c>
      <c r="E2559" s="228">
        <v>45000</v>
      </c>
      <c r="F2559" s="228">
        <v>48600</v>
      </c>
      <c r="G2559" s="228">
        <v>52200</v>
      </c>
      <c r="H2559" s="228">
        <v>55800</v>
      </c>
      <c r="I2559" s="228">
        <v>59400</v>
      </c>
      <c r="J2559" s="228">
        <v>63000</v>
      </c>
    </row>
    <row r="2560" spans="1:10" x14ac:dyDescent="0.25">
      <c r="A2560" t="s">
        <v>39217</v>
      </c>
      <c r="B2560" s="228">
        <v>37800</v>
      </c>
      <c r="C2560" s="228">
        <v>43200</v>
      </c>
      <c r="D2560" s="228">
        <v>48600</v>
      </c>
      <c r="E2560" s="228">
        <v>54000</v>
      </c>
      <c r="F2560" s="228">
        <v>58320</v>
      </c>
      <c r="G2560" s="228">
        <v>62640</v>
      </c>
      <c r="H2560" s="228">
        <v>66960</v>
      </c>
      <c r="I2560" s="228">
        <v>71280</v>
      </c>
      <c r="J2560" s="228">
        <v>75600</v>
      </c>
    </row>
    <row r="2561" spans="1:10" x14ac:dyDescent="0.25">
      <c r="A2561" t="s">
        <v>39694</v>
      </c>
      <c r="B2561" s="228">
        <v>50400</v>
      </c>
      <c r="C2561" s="228">
        <v>57600</v>
      </c>
      <c r="D2561" s="228">
        <v>64800</v>
      </c>
      <c r="E2561" s="228">
        <v>72000</v>
      </c>
      <c r="F2561" s="228">
        <v>77760</v>
      </c>
      <c r="G2561" s="228">
        <v>83520</v>
      </c>
      <c r="H2561" s="228">
        <v>89280</v>
      </c>
      <c r="I2561" s="228">
        <v>95040</v>
      </c>
      <c r="J2561" s="228">
        <v>100800</v>
      </c>
    </row>
    <row r="2562" spans="1:10" x14ac:dyDescent="0.25">
      <c r="A2562" t="s">
        <v>4976</v>
      </c>
      <c r="B2562" s="228">
        <v>13797</v>
      </c>
      <c r="C2562" s="228">
        <v>15768</v>
      </c>
      <c r="D2562" s="228">
        <v>17739</v>
      </c>
      <c r="E2562" s="228">
        <v>19710</v>
      </c>
      <c r="F2562" s="228">
        <v>21287</v>
      </c>
      <c r="G2562" s="228">
        <v>22864</v>
      </c>
      <c r="H2562" s="228">
        <v>24440</v>
      </c>
      <c r="I2562" s="228">
        <v>26017</v>
      </c>
      <c r="J2562" s="228">
        <v>27594</v>
      </c>
    </row>
    <row r="2563" spans="1:10" x14ac:dyDescent="0.25">
      <c r="A2563" t="s">
        <v>11629</v>
      </c>
      <c r="B2563" s="228">
        <v>22995</v>
      </c>
      <c r="C2563" s="228">
        <v>26280</v>
      </c>
      <c r="D2563" s="228">
        <v>29565</v>
      </c>
      <c r="E2563" s="228">
        <v>32850</v>
      </c>
      <c r="F2563" s="228">
        <v>35478</v>
      </c>
      <c r="G2563" s="228">
        <v>38106</v>
      </c>
      <c r="H2563" s="228">
        <v>40734</v>
      </c>
      <c r="I2563" s="228">
        <v>43362</v>
      </c>
      <c r="J2563" s="228">
        <v>45990</v>
      </c>
    </row>
    <row r="2564" spans="1:10" x14ac:dyDescent="0.25">
      <c r="A2564" t="s">
        <v>18307</v>
      </c>
      <c r="B2564" s="228">
        <v>27594</v>
      </c>
      <c r="C2564" s="228">
        <v>31536</v>
      </c>
      <c r="D2564" s="228">
        <v>35478</v>
      </c>
      <c r="E2564" s="228">
        <v>39420</v>
      </c>
      <c r="F2564" s="228">
        <v>42574</v>
      </c>
      <c r="G2564" s="228">
        <v>45727</v>
      </c>
      <c r="H2564" s="228">
        <v>48881</v>
      </c>
      <c r="I2564" s="228">
        <v>52034</v>
      </c>
      <c r="J2564" s="228">
        <v>55188</v>
      </c>
    </row>
    <row r="2565" spans="1:10" x14ac:dyDescent="0.25">
      <c r="A2565" t="s">
        <v>24985</v>
      </c>
      <c r="B2565" s="228">
        <v>36792</v>
      </c>
      <c r="C2565" s="228">
        <v>42048</v>
      </c>
      <c r="D2565" s="228">
        <v>47304</v>
      </c>
      <c r="E2565" s="228">
        <v>52560</v>
      </c>
      <c r="F2565" s="228">
        <v>56765</v>
      </c>
      <c r="G2565" s="228">
        <v>60970</v>
      </c>
      <c r="H2565" s="228">
        <v>65174</v>
      </c>
      <c r="I2565" s="228">
        <v>69379</v>
      </c>
      <c r="J2565" s="228">
        <v>73584</v>
      </c>
    </row>
    <row r="2566" spans="1:10" x14ac:dyDescent="0.25">
      <c r="A2566" t="s">
        <v>4977</v>
      </c>
      <c r="B2566" s="228">
        <v>14280</v>
      </c>
      <c r="C2566" s="228">
        <v>16320</v>
      </c>
      <c r="D2566" s="228">
        <v>18360</v>
      </c>
      <c r="E2566" s="228">
        <v>20400</v>
      </c>
      <c r="F2566" s="228">
        <v>22032</v>
      </c>
      <c r="G2566" s="228">
        <v>23664</v>
      </c>
      <c r="H2566" s="228">
        <v>25296</v>
      </c>
      <c r="I2566" s="228">
        <v>26928</v>
      </c>
      <c r="J2566" s="228">
        <v>28560</v>
      </c>
    </row>
    <row r="2567" spans="1:10" x14ac:dyDescent="0.25">
      <c r="A2567" t="s">
        <v>11630</v>
      </c>
      <c r="B2567" s="228">
        <v>23800</v>
      </c>
      <c r="C2567" s="228">
        <v>27200</v>
      </c>
      <c r="D2567" s="228">
        <v>30600</v>
      </c>
      <c r="E2567" s="228">
        <v>34000</v>
      </c>
      <c r="F2567" s="228">
        <v>36720</v>
      </c>
      <c r="G2567" s="228">
        <v>39440</v>
      </c>
      <c r="H2567" s="228">
        <v>42160</v>
      </c>
      <c r="I2567" s="228">
        <v>44880</v>
      </c>
      <c r="J2567" s="228">
        <v>47600</v>
      </c>
    </row>
    <row r="2568" spans="1:10" x14ac:dyDescent="0.25">
      <c r="A2568" t="s">
        <v>18308</v>
      </c>
      <c r="B2568" s="228">
        <v>28560</v>
      </c>
      <c r="C2568" s="228">
        <v>32640</v>
      </c>
      <c r="D2568" s="228">
        <v>36720</v>
      </c>
      <c r="E2568" s="228">
        <v>40800</v>
      </c>
      <c r="F2568" s="228">
        <v>44064</v>
      </c>
      <c r="G2568" s="228">
        <v>47328</v>
      </c>
      <c r="H2568" s="228">
        <v>50592</v>
      </c>
      <c r="I2568" s="228">
        <v>53856</v>
      </c>
      <c r="J2568" s="228">
        <v>57120</v>
      </c>
    </row>
    <row r="2569" spans="1:10" x14ac:dyDescent="0.25">
      <c r="A2569" t="s">
        <v>24986</v>
      </c>
      <c r="B2569" s="228">
        <v>38080</v>
      </c>
      <c r="C2569" s="228">
        <v>43520</v>
      </c>
      <c r="D2569" s="228">
        <v>48960</v>
      </c>
      <c r="E2569" s="228">
        <v>54400</v>
      </c>
      <c r="F2569" s="228">
        <v>58752</v>
      </c>
      <c r="G2569" s="228">
        <v>63104</v>
      </c>
      <c r="H2569" s="228">
        <v>67456</v>
      </c>
      <c r="I2569" s="228">
        <v>71808</v>
      </c>
      <c r="J2569" s="228">
        <v>76160</v>
      </c>
    </row>
    <row r="2570" spans="1:10" x14ac:dyDescent="0.25">
      <c r="A2570" t="s">
        <v>4978</v>
      </c>
      <c r="B2570" s="228">
        <v>15099</v>
      </c>
      <c r="C2570" s="228">
        <v>17256</v>
      </c>
      <c r="D2570" s="228">
        <v>19413</v>
      </c>
      <c r="E2570" s="228">
        <v>21570</v>
      </c>
      <c r="F2570" s="228">
        <v>23296</v>
      </c>
      <c r="G2570" s="228">
        <v>25021</v>
      </c>
      <c r="H2570" s="228">
        <v>26747</v>
      </c>
      <c r="I2570" s="228">
        <v>28472</v>
      </c>
      <c r="J2570" s="228">
        <v>30198</v>
      </c>
    </row>
    <row r="2571" spans="1:10" x14ac:dyDescent="0.25">
      <c r="A2571" t="s">
        <v>11631</v>
      </c>
      <c r="B2571" s="228">
        <v>25165</v>
      </c>
      <c r="C2571" s="228">
        <v>28760</v>
      </c>
      <c r="D2571" s="228">
        <v>32355</v>
      </c>
      <c r="E2571" s="228">
        <v>35950</v>
      </c>
      <c r="F2571" s="228">
        <v>38826</v>
      </c>
      <c r="G2571" s="228">
        <v>41702</v>
      </c>
      <c r="H2571" s="228">
        <v>44578</v>
      </c>
      <c r="I2571" s="228">
        <v>47454</v>
      </c>
      <c r="J2571" s="228">
        <v>50330</v>
      </c>
    </row>
    <row r="2572" spans="1:10" x14ac:dyDescent="0.25">
      <c r="A2572" t="s">
        <v>18309</v>
      </c>
      <c r="B2572" s="228">
        <v>30198</v>
      </c>
      <c r="C2572" s="228">
        <v>34512</v>
      </c>
      <c r="D2572" s="228">
        <v>38826</v>
      </c>
      <c r="E2572" s="228">
        <v>43140</v>
      </c>
      <c r="F2572" s="228">
        <v>46591</v>
      </c>
      <c r="G2572" s="228">
        <v>50042</v>
      </c>
      <c r="H2572" s="228">
        <v>53494</v>
      </c>
      <c r="I2572" s="228">
        <v>56945</v>
      </c>
      <c r="J2572" s="228">
        <v>60396</v>
      </c>
    </row>
    <row r="2573" spans="1:10" x14ac:dyDescent="0.25">
      <c r="A2573" t="s">
        <v>24987</v>
      </c>
      <c r="B2573" s="228">
        <v>40264</v>
      </c>
      <c r="C2573" s="228">
        <v>46016</v>
      </c>
      <c r="D2573" s="228">
        <v>51768</v>
      </c>
      <c r="E2573" s="228">
        <v>57520</v>
      </c>
      <c r="F2573" s="228">
        <v>62122</v>
      </c>
      <c r="G2573" s="228">
        <v>66723</v>
      </c>
      <c r="H2573" s="228">
        <v>71325</v>
      </c>
      <c r="I2573" s="228">
        <v>75926</v>
      </c>
      <c r="J2573" s="228">
        <v>80528</v>
      </c>
    </row>
    <row r="2574" spans="1:10" x14ac:dyDescent="0.25">
      <c r="A2574" t="s">
        <v>30615</v>
      </c>
      <c r="B2574" s="228">
        <v>15855</v>
      </c>
      <c r="C2574" s="228">
        <v>18120</v>
      </c>
      <c r="D2574" s="228">
        <v>20385</v>
      </c>
      <c r="E2574" s="228">
        <v>22650</v>
      </c>
      <c r="F2574" s="228">
        <v>24462</v>
      </c>
      <c r="G2574" s="228">
        <v>26274</v>
      </c>
      <c r="H2574" s="228">
        <v>28086</v>
      </c>
      <c r="I2574" s="228">
        <v>29898</v>
      </c>
      <c r="J2574" s="228">
        <v>31710</v>
      </c>
    </row>
    <row r="2575" spans="1:10" x14ac:dyDescent="0.25">
      <c r="A2575" t="s">
        <v>31092</v>
      </c>
      <c r="B2575" s="228">
        <v>26425</v>
      </c>
      <c r="C2575" s="228">
        <v>30200</v>
      </c>
      <c r="D2575" s="228">
        <v>33975</v>
      </c>
      <c r="E2575" s="228">
        <v>37750</v>
      </c>
      <c r="F2575" s="228">
        <v>40770</v>
      </c>
      <c r="G2575" s="228">
        <v>43790</v>
      </c>
      <c r="H2575" s="228">
        <v>46810</v>
      </c>
      <c r="I2575" s="228">
        <v>49830</v>
      </c>
      <c r="J2575" s="228">
        <v>52850</v>
      </c>
    </row>
    <row r="2576" spans="1:10" x14ac:dyDescent="0.25">
      <c r="A2576" t="s">
        <v>31569</v>
      </c>
      <c r="B2576" s="228">
        <v>31710</v>
      </c>
      <c r="C2576" s="228">
        <v>36240</v>
      </c>
      <c r="D2576" s="228">
        <v>40770</v>
      </c>
      <c r="E2576" s="228">
        <v>45300</v>
      </c>
      <c r="F2576" s="228">
        <v>48924</v>
      </c>
      <c r="G2576" s="228">
        <v>52548</v>
      </c>
      <c r="H2576" s="228">
        <v>56172</v>
      </c>
      <c r="I2576" s="228">
        <v>59796</v>
      </c>
      <c r="J2576" s="228">
        <v>63420</v>
      </c>
    </row>
    <row r="2577" spans="1:10" x14ac:dyDescent="0.25">
      <c r="A2577" t="s">
        <v>32044</v>
      </c>
      <c r="B2577" s="228">
        <v>42280</v>
      </c>
      <c r="C2577" s="228">
        <v>48320</v>
      </c>
      <c r="D2577" s="228">
        <v>54360</v>
      </c>
      <c r="E2577" s="228">
        <v>60400</v>
      </c>
      <c r="F2577" s="228">
        <v>65232</v>
      </c>
      <c r="G2577" s="228">
        <v>70064</v>
      </c>
      <c r="H2577" s="228">
        <v>74896</v>
      </c>
      <c r="I2577" s="228">
        <v>79728</v>
      </c>
      <c r="J2577" s="228">
        <v>84560</v>
      </c>
    </row>
    <row r="2578" spans="1:10" x14ac:dyDescent="0.25">
      <c r="A2578" t="s">
        <v>32529</v>
      </c>
      <c r="B2578" s="228">
        <v>15855</v>
      </c>
      <c r="C2578" s="228">
        <v>18120</v>
      </c>
      <c r="D2578" s="228">
        <v>20385</v>
      </c>
      <c r="E2578" s="228">
        <v>22650</v>
      </c>
      <c r="F2578" s="228">
        <v>24462</v>
      </c>
      <c r="G2578" s="228">
        <v>26274</v>
      </c>
      <c r="H2578" s="228">
        <v>28086</v>
      </c>
      <c r="I2578" s="228">
        <v>29898</v>
      </c>
      <c r="J2578" s="228">
        <v>31710</v>
      </c>
    </row>
    <row r="2579" spans="1:10" x14ac:dyDescent="0.25">
      <c r="A2579" t="s">
        <v>33004</v>
      </c>
      <c r="B2579" s="228">
        <v>26425</v>
      </c>
      <c r="C2579" s="228">
        <v>30200</v>
      </c>
      <c r="D2579" s="228">
        <v>33975</v>
      </c>
      <c r="E2579" s="228">
        <v>37750</v>
      </c>
      <c r="F2579" s="228">
        <v>40770</v>
      </c>
      <c r="G2579" s="228">
        <v>43790</v>
      </c>
      <c r="H2579" s="228">
        <v>46810</v>
      </c>
      <c r="I2579" s="228">
        <v>49830</v>
      </c>
      <c r="J2579" s="228">
        <v>52850</v>
      </c>
    </row>
    <row r="2580" spans="1:10" x14ac:dyDescent="0.25">
      <c r="A2580" t="s">
        <v>33479</v>
      </c>
      <c r="B2580" s="228">
        <v>31710</v>
      </c>
      <c r="C2580" s="228">
        <v>36240</v>
      </c>
      <c r="D2580" s="228">
        <v>40770</v>
      </c>
      <c r="E2580" s="228">
        <v>45300</v>
      </c>
      <c r="F2580" s="228">
        <v>48924</v>
      </c>
      <c r="G2580" s="228">
        <v>52548</v>
      </c>
      <c r="H2580" s="228">
        <v>56172</v>
      </c>
      <c r="I2580" s="228">
        <v>59796</v>
      </c>
      <c r="J2580" s="228">
        <v>63420</v>
      </c>
    </row>
    <row r="2581" spans="1:10" x14ac:dyDescent="0.25">
      <c r="A2581" t="s">
        <v>33956</v>
      </c>
      <c r="B2581" s="228">
        <v>42280</v>
      </c>
      <c r="C2581" s="228">
        <v>48320</v>
      </c>
      <c r="D2581" s="228">
        <v>54360</v>
      </c>
      <c r="E2581" s="228">
        <v>60400</v>
      </c>
      <c r="F2581" s="228">
        <v>65232</v>
      </c>
      <c r="G2581" s="228">
        <v>70064</v>
      </c>
      <c r="H2581" s="228">
        <v>74896</v>
      </c>
      <c r="I2581" s="228">
        <v>79728</v>
      </c>
      <c r="J2581" s="228">
        <v>84560</v>
      </c>
    </row>
    <row r="2582" spans="1:10" x14ac:dyDescent="0.25">
      <c r="A2582" t="s">
        <v>34677</v>
      </c>
      <c r="B2582" s="228">
        <v>16779</v>
      </c>
      <c r="C2582" s="228">
        <v>19176</v>
      </c>
      <c r="D2582" s="228">
        <v>21573</v>
      </c>
      <c r="E2582" s="228">
        <v>23970</v>
      </c>
      <c r="F2582" s="228">
        <v>25888</v>
      </c>
      <c r="G2582" s="228">
        <v>27805</v>
      </c>
      <c r="H2582" s="228">
        <v>29723</v>
      </c>
      <c r="I2582" s="228">
        <v>31640</v>
      </c>
      <c r="J2582" s="228">
        <v>33558</v>
      </c>
    </row>
    <row r="2583" spans="1:10" x14ac:dyDescent="0.25">
      <c r="A2583" t="s">
        <v>34678</v>
      </c>
      <c r="B2583" s="228">
        <v>27965</v>
      </c>
      <c r="C2583" s="228">
        <v>31960</v>
      </c>
      <c r="D2583" s="228">
        <v>35955</v>
      </c>
      <c r="E2583" s="228">
        <v>39950</v>
      </c>
      <c r="F2583" s="228">
        <v>43146</v>
      </c>
      <c r="G2583" s="228">
        <v>46342</v>
      </c>
      <c r="H2583" s="228">
        <v>49538</v>
      </c>
      <c r="I2583" s="228">
        <v>52734</v>
      </c>
      <c r="J2583" s="228">
        <v>55930</v>
      </c>
    </row>
    <row r="2584" spans="1:10" x14ac:dyDescent="0.25">
      <c r="A2584" t="s">
        <v>34679</v>
      </c>
      <c r="B2584" s="228">
        <v>33558</v>
      </c>
      <c r="C2584" s="228">
        <v>38352</v>
      </c>
      <c r="D2584" s="228">
        <v>43146</v>
      </c>
      <c r="E2584" s="228">
        <v>47940</v>
      </c>
      <c r="F2584" s="228">
        <v>51775</v>
      </c>
      <c r="G2584" s="228">
        <v>55610</v>
      </c>
      <c r="H2584" s="228">
        <v>59446</v>
      </c>
      <c r="I2584" s="228">
        <v>63281</v>
      </c>
      <c r="J2584" s="228">
        <v>67116</v>
      </c>
    </row>
    <row r="2585" spans="1:10" x14ac:dyDescent="0.25">
      <c r="A2585" t="s">
        <v>34680</v>
      </c>
      <c r="B2585" s="228">
        <v>44744</v>
      </c>
      <c r="C2585" s="228">
        <v>51136</v>
      </c>
      <c r="D2585" s="228">
        <v>57528</v>
      </c>
      <c r="E2585" s="228">
        <v>63920</v>
      </c>
      <c r="F2585" s="228">
        <v>69034</v>
      </c>
      <c r="G2585" s="228">
        <v>74147</v>
      </c>
      <c r="H2585" s="228">
        <v>79261</v>
      </c>
      <c r="I2585" s="228">
        <v>84374</v>
      </c>
      <c r="J2585" s="228">
        <v>89488</v>
      </c>
    </row>
    <row r="2586" spans="1:10" x14ac:dyDescent="0.25">
      <c r="A2586" t="s">
        <v>36350</v>
      </c>
      <c r="B2586" s="228">
        <v>18900</v>
      </c>
      <c r="C2586" s="228">
        <v>21600</v>
      </c>
      <c r="D2586" s="228">
        <v>24300</v>
      </c>
      <c r="E2586" s="228">
        <v>27000</v>
      </c>
      <c r="F2586" s="228">
        <v>29160</v>
      </c>
      <c r="G2586" s="228">
        <v>31320</v>
      </c>
      <c r="H2586" s="228">
        <v>33480</v>
      </c>
      <c r="I2586" s="228">
        <v>35640</v>
      </c>
      <c r="J2586" s="228">
        <v>37800</v>
      </c>
    </row>
    <row r="2587" spans="1:10" x14ac:dyDescent="0.25">
      <c r="A2587" t="s">
        <v>36828</v>
      </c>
      <c r="B2587" s="228">
        <v>31500</v>
      </c>
      <c r="C2587" s="228">
        <v>36000</v>
      </c>
      <c r="D2587" s="228">
        <v>40500</v>
      </c>
      <c r="E2587" s="228">
        <v>45000</v>
      </c>
      <c r="F2587" s="228">
        <v>48600</v>
      </c>
      <c r="G2587" s="228">
        <v>52200</v>
      </c>
      <c r="H2587" s="228">
        <v>55800</v>
      </c>
      <c r="I2587" s="228">
        <v>59400</v>
      </c>
      <c r="J2587" s="228">
        <v>63000</v>
      </c>
    </row>
    <row r="2588" spans="1:10" x14ac:dyDescent="0.25">
      <c r="A2588" t="s">
        <v>37304</v>
      </c>
      <c r="B2588" s="228">
        <v>37800</v>
      </c>
      <c r="C2588" s="228">
        <v>43200</v>
      </c>
      <c r="D2588" s="228">
        <v>48600</v>
      </c>
      <c r="E2588" s="228">
        <v>54000</v>
      </c>
      <c r="F2588" s="228">
        <v>58320</v>
      </c>
      <c r="G2588" s="228">
        <v>62640</v>
      </c>
      <c r="H2588" s="228">
        <v>66960</v>
      </c>
      <c r="I2588" s="228">
        <v>71280</v>
      </c>
      <c r="J2588" s="228">
        <v>75600</v>
      </c>
    </row>
    <row r="2589" spans="1:10" x14ac:dyDescent="0.25">
      <c r="A2589" t="s">
        <v>37781</v>
      </c>
      <c r="B2589" s="228">
        <v>50400</v>
      </c>
      <c r="C2589" s="228">
        <v>57600</v>
      </c>
      <c r="D2589" s="228">
        <v>64800</v>
      </c>
      <c r="E2589" s="228">
        <v>72000</v>
      </c>
      <c r="F2589" s="228">
        <v>77760</v>
      </c>
      <c r="G2589" s="228">
        <v>83520</v>
      </c>
      <c r="H2589" s="228">
        <v>89280</v>
      </c>
      <c r="I2589" s="228">
        <v>95040</v>
      </c>
      <c r="J2589" s="228">
        <v>100800</v>
      </c>
    </row>
    <row r="2590" spans="1:10" x14ac:dyDescent="0.25">
      <c r="A2590" t="s">
        <v>38264</v>
      </c>
      <c r="B2590" s="228">
        <v>18900</v>
      </c>
      <c r="C2590" s="228">
        <v>21600</v>
      </c>
      <c r="D2590" s="228">
        <v>24300</v>
      </c>
      <c r="E2590" s="228">
        <v>27000</v>
      </c>
      <c r="F2590" s="228">
        <v>29160</v>
      </c>
      <c r="G2590" s="228">
        <v>31320</v>
      </c>
      <c r="H2590" s="228">
        <v>33480</v>
      </c>
      <c r="I2590" s="228">
        <v>35640</v>
      </c>
      <c r="J2590" s="228">
        <v>37800</v>
      </c>
    </row>
    <row r="2591" spans="1:10" x14ac:dyDescent="0.25">
      <c r="A2591" t="s">
        <v>38741</v>
      </c>
      <c r="B2591" s="228">
        <v>31500</v>
      </c>
      <c r="C2591" s="228">
        <v>36000</v>
      </c>
      <c r="D2591" s="228">
        <v>40500</v>
      </c>
      <c r="E2591" s="228">
        <v>45000</v>
      </c>
      <c r="F2591" s="228">
        <v>48600</v>
      </c>
      <c r="G2591" s="228">
        <v>52200</v>
      </c>
      <c r="H2591" s="228">
        <v>55800</v>
      </c>
      <c r="I2591" s="228">
        <v>59400</v>
      </c>
      <c r="J2591" s="228">
        <v>63000</v>
      </c>
    </row>
    <row r="2592" spans="1:10" x14ac:dyDescent="0.25">
      <c r="A2592" t="s">
        <v>39218</v>
      </c>
      <c r="B2592" s="228">
        <v>37800</v>
      </c>
      <c r="C2592" s="228">
        <v>43200</v>
      </c>
      <c r="D2592" s="228">
        <v>48600</v>
      </c>
      <c r="E2592" s="228">
        <v>54000</v>
      </c>
      <c r="F2592" s="228">
        <v>58320</v>
      </c>
      <c r="G2592" s="228">
        <v>62640</v>
      </c>
      <c r="H2592" s="228">
        <v>66960</v>
      </c>
      <c r="I2592" s="228">
        <v>71280</v>
      </c>
      <c r="J2592" s="228">
        <v>75600</v>
      </c>
    </row>
    <row r="2593" spans="1:10" x14ac:dyDescent="0.25">
      <c r="A2593" t="s">
        <v>39695</v>
      </c>
      <c r="B2593" s="228">
        <v>50400</v>
      </c>
      <c r="C2593" s="228">
        <v>57600</v>
      </c>
      <c r="D2593" s="228">
        <v>64800</v>
      </c>
      <c r="E2593" s="228">
        <v>72000</v>
      </c>
      <c r="F2593" s="228">
        <v>77760</v>
      </c>
      <c r="G2593" s="228">
        <v>83520</v>
      </c>
      <c r="H2593" s="228">
        <v>89280</v>
      </c>
      <c r="I2593" s="228">
        <v>95040</v>
      </c>
      <c r="J2593" s="228">
        <v>100800</v>
      </c>
    </row>
    <row r="2594" spans="1:10" x14ac:dyDescent="0.25">
      <c r="A2594" t="s">
        <v>4990</v>
      </c>
      <c r="B2594" s="228">
        <v>13797</v>
      </c>
      <c r="C2594" s="228">
        <v>15768</v>
      </c>
      <c r="D2594" s="228">
        <v>17739</v>
      </c>
      <c r="E2594" s="228">
        <v>19710</v>
      </c>
      <c r="F2594" s="228">
        <v>21287</v>
      </c>
      <c r="G2594" s="228">
        <v>22864</v>
      </c>
      <c r="H2594" s="228">
        <v>24440</v>
      </c>
      <c r="I2594" s="228">
        <v>26017</v>
      </c>
      <c r="J2594" s="228">
        <v>27594</v>
      </c>
    </row>
    <row r="2595" spans="1:10" x14ac:dyDescent="0.25">
      <c r="A2595" t="s">
        <v>11643</v>
      </c>
      <c r="B2595" s="228">
        <v>22995</v>
      </c>
      <c r="C2595" s="228">
        <v>26280</v>
      </c>
      <c r="D2595" s="228">
        <v>29565</v>
      </c>
      <c r="E2595" s="228">
        <v>32850</v>
      </c>
      <c r="F2595" s="228">
        <v>35478</v>
      </c>
      <c r="G2595" s="228">
        <v>38106</v>
      </c>
      <c r="H2595" s="228">
        <v>40734</v>
      </c>
      <c r="I2595" s="228">
        <v>43362</v>
      </c>
      <c r="J2595" s="228">
        <v>45990</v>
      </c>
    </row>
    <row r="2596" spans="1:10" x14ac:dyDescent="0.25">
      <c r="A2596" t="s">
        <v>18321</v>
      </c>
      <c r="B2596" s="228">
        <v>27594</v>
      </c>
      <c r="C2596" s="228">
        <v>31536</v>
      </c>
      <c r="D2596" s="228">
        <v>35478</v>
      </c>
      <c r="E2596" s="228">
        <v>39420</v>
      </c>
      <c r="F2596" s="228">
        <v>42574</v>
      </c>
      <c r="G2596" s="228">
        <v>45727</v>
      </c>
      <c r="H2596" s="228">
        <v>48881</v>
      </c>
      <c r="I2596" s="228">
        <v>52034</v>
      </c>
      <c r="J2596" s="228">
        <v>55188</v>
      </c>
    </row>
    <row r="2597" spans="1:10" x14ac:dyDescent="0.25">
      <c r="A2597" t="s">
        <v>24999</v>
      </c>
      <c r="B2597" s="228">
        <v>36792</v>
      </c>
      <c r="C2597" s="228">
        <v>42048</v>
      </c>
      <c r="D2597" s="228">
        <v>47304</v>
      </c>
      <c r="E2597" s="228">
        <v>52560</v>
      </c>
      <c r="F2597" s="228">
        <v>56765</v>
      </c>
      <c r="G2597" s="228">
        <v>60970</v>
      </c>
      <c r="H2597" s="228">
        <v>65174</v>
      </c>
      <c r="I2597" s="228">
        <v>69379</v>
      </c>
      <c r="J2597" s="228">
        <v>73584</v>
      </c>
    </row>
    <row r="2598" spans="1:10" x14ac:dyDescent="0.25">
      <c r="A2598" t="s">
        <v>4991</v>
      </c>
      <c r="B2598" s="228">
        <v>14280</v>
      </c>
      <c r="C2598" s="228">
        <v>16320</v>
      </c>
      <c r="D2598" s="228">
        <v>18360</v>
      </c>
      <c r="E2598" s="228">
        <v>20400</v>
      </c>
      <c r="F2598" s="228">
        <v>22032</v>
      </c>
      <c r="G2598" s="228">
        <v>23664</v>
      </c>
      <c r="H2598" s="228">
        <v>25296</v>
      </c>
      <c r="I2598" s="228">
        <v>26928</v>
      </c>
      <c r="J2598" s="228">
        <v>28560</v>
      </c>
    </row>
    <row r="2599" spans="1:10" x14ac:dyDescent="0.25">
      <c r="A2599" t="s">
        <v>11644</v>
      </c>
      <c r="B2599" s="228">
        <v>23800</v>
      </c>
      <c r="C2599" s="228">
        <v>27200</v>
      </c>
      <c r="D2599" s="228">
        <v>30600</v>
      </c>
      <c r="E2599" s="228">
        <v>34000</v>
      </c>
      <c r="F2599" s="228">
        <v>36720</v>
      </c>
      <c r="G2599" s="228">
        <v>39440</v>
      </c>
      <c r="H2599" s="228">
        <v>42160</v>
      </c>
      <c r="I2599" s="228">
        <v>44880</v>
      </c>
      <c r="J2599" s="228">
        <v>47600</v>
      </c>
    </row>
    <row r="2600" spans="1:10" x14ac:dyDescent="0.25">
      <c r="A2600" t="s">
        <v>18322</v>
      </c>
      <c r="B2600" s="228">
        <v>28560</v>
      </c>
      <c r="C2600" s="228">
        <v>32640</v>
      </c>
      <c r="D2600" s="228">
        <v>36720</v>
      </c>
      <c r="E2600" s="228">
        <v>40800</v>
      </c>
      <c r="F2600" s="228">
        <v>44064</v>
      </c>
      <c r="G2600" s="228">
        <v>47328</v>
      </c>
      <c r="H2600" s="228">
        <v>50592</v>
      </c>
      <c r="I2600" s="228">
        <v>53856</v>
      </c>
      <c r="J2600" s="228">
        <v>57120</v>
      </c>
    </row>
    <row r="2601" spans="1:10" x14ac:dyDescent="0.25">
      <c r="A2601" t="s">
        <v>25000</v>
      </c>
      <c r="B2601" s="228">
        <v>38080</v>
      </c>
      <c r="C2601" s="228">
        <v>43520</v>
      </c>
      <c r="D2601" s="228">
        <v>48960</v>
      </c>
      <c r="E2601" s="228">
        <v>54400</v>
      </c>
      <c r="F2601" s="228">
        <v>58752</v>
      </c>
      <c r="G2601" s="228">
        <v>63104</v>
      </c>
      <c r="H2601" s="228">
        <v>67456</v>
      </c>
      <c r="I2601" s="228">
        <v>71808</v>
      </c>
      <c r="J2601" s="228">
        <v>76160</v>
      </c>
    </row>
    <row r="2602" spans="1:10" x14ac:dyDescent="0.25">
      <c r="A2602" t="s">
        <v>4992</v>
      </c>
      <c r="B2602" s="228">
        <v>15099</v>
      </c>
      <c r="C2602" s="228">
        <v>17256</v>
      </c>
      <c r="D2602" s="228">
        <v>19413</v>
      </c>
      <c r="E2602" s="228">
        <v>21570</v>
      </c>
      <c r="F2602" s="228">
        <v>23296</v>
      </c>
      <c r="G2602" s="228">
        <v>25021</v>
      </c>
      <c r="H2602" s="228">
        <v>26747</v>
      </c>
      <c r="I2602" s="228">
        <v>28472</v>
      </c>
      <c r="J2602" s="228">
        <v>30198</v>
      </c>
    </row>
    <row r="2603" spans="1:10" x14ac:dyDescent="0.25">
      <c r="A2603" t="s">
        <v>11645</v>
      </c>
      <c r="B2603" s="228">
        <v>25165</v>
      </c>
      <c r="C2603" s="228">
        <v>28760</v>
      </c>
      <c r="D2603" s="228">
        <v>32355</v>
      </c>
      <c r="E2603" s="228">
        <v>35950</v>
      </c>
      <c r="F2603" s="228">
        <v>38826</v>
      </c>
      <c r="G2603" s="228">
        <v>41702</v>
      </c>
      <c r="H2603" s="228">
        <v>44578</v>
      </c>
      <c r="I2603" s="228">
        <v>47454</v>
      </c>
      <c r="J2603" s="228">
        <v>50330</v>
      </c>
    </row>
    <row r="2604" spans="1:10" x14ac:dyDescent="0.25">
      <c r="A2604" t="s">
        <v>18323</v>
      </c>
      <c r="B2604" s="228">
        <v>30198</v>
      </c>
      <c r="C2604" s="228">
        <v>34512</v>
      </c>
      <c r="D2604" s="228">
        <v>38826</v>
      </c>
      <c r="E2604" s="228">
        <v>43140</v>
      </c>
      <c r="F2604" s="228">
        <v>46591</v>
      </c>
      <c r="G2604" s="228">
        <v>50042</v>
      </c>
      <c r="H2604" s="228">
        <v>53494</v>
      </c>
      <c r="I2604" s="228">
        <v>56945</v>
      </c>
      <c r="J2604" s="228">
        <v>60396</v>
      </c>
    </row>
    <row r="2605" spans="1:10" x14ac:dyDescent="0.25">
      <c r="A2605" t="s">
        <v>25001</v>
      </c>
      <c r="B2605" s="228">
        <v>40264</v>
      </c>
      <c r="C2605" s="228">
        <v>46016</v>
      </c>
      <c r="D2605" s="228">
        <v>51768</v>
      </c>
      <c r="E2605" s="228">
        <v>57520</v>
      </c>
      <c r="F2605" s="228">
        <v>62122</v>
      </c>
      <c r="G2605" s="228">
        <v>66723</v>
      </c>
      <c r="H2605" s="228">
        <v>71325</v>
      </c>
      <c r="I2605" s="228">
        <v>75926</v>
      </c>
      <c r="J2605" s="228">
        <v>80528</v>
      </c>
    </row>
    <row r="2606" spans="1:10" x14ac:dyDescent="0.25">
      <c r="A2606" t="s">
        <v>30616</v>
      </c>
      <c r="B2606" s="228">
        <v>15855</v>
      </c>
      <c r="C2606" s="228">
        <v>18120</v>
      </c>
      <c r="D2606" s="228">
        <v>20385</v>
      </c>
      <c r="E2606" s="228">
        <v>22650</v>
      </c>
      <c r="F2606" s="228">
        <v>24462</v>
      </c>
      <c r="G2606" s="228">
        <v>26274</v>
      </c>
      <c r="H2606" s="228">
        <v>28086</v>
      </c>
      <c r="I2606" s="228">
        <v>29898</v>
      </c>
      <c r="J2606" s="228">
        <v>31710</v>
      </c>
    </row>
    <row r="2607" spans="1:10" x14ac:dyDescent="0.25">
      <c r="A2607" t="s">
        <v>31093</v>
      </c>
      <c r="B2607" s="228">
        <v>26425</v>
      </c>
      <c r="C2607" s="228">
        <v>30200</v>
      </c>
      <c r="D2607" s="228">
        <v>33975</v>
      </c>
      <c r="E2607" s="228">
        <v>37750</v>
      </c>
      <c r="F2607" s="228">
        <v>40770</v>
      </c>
      <c r="G2607" s="228">
        <v>43790</v>
      </c>
      <c r="H2607" s="228">
        <v>46810</v>
      </c>
      <c r="I2607" s="228">
        <v>49830</v>
      </c>
      <c r="J2607" s="228">
        <v>52850</v>
      </c>
    </row>
    <row r="2608" spans="1:10" x14ac:dyDescent="0.25">
      <c r="A2608" t="s">
        <v>31570</v>
      </c>
      <c r="B2608" s="228">
        <v>31710</v>
      </c>
      <c r="C2608" s="228">
        <v>36240</v>
      </c>
      <c r="D2608" s="228">
        <v>40770</v>
      </c>
      <c r="E2608" s="228">
        <v>45300</v>
      </c>
      <c r="F2608" s="228">
        <v>48924</v>
      </c>
      <c r="G2608" s="228">
        <v>52548</v>
      </c>
      <c r="H2608" s="228">
        <v>56172</v>
      </c>
      <c r="I2608" s="228">
        <v>59796</v>
      </c>
      <c r="J2608" s="228">
        <v>63420</v>
      </c>
    </row>
    <row r="2609" spans="1:10" x14ac:dyDescent="0.25">
      <c r="A2609" t="s">
        <v>32045</v>
      </c>
      <c r="B2609" s="228">
        <v>42280</v>
      </c>
      <c r="C2609" s="228">
        <v>48320</v>
      </c>
      <c r="D2609" s="228">
        <v>54360</v>
      </c>
      <c r="E2609" s="228">
        <v>60400</v>
      </c>
      <c r="F2609" s="228">
        <v>65232</v>
      </c>
      <c r="G2609" s="228">
        <v>70064</v>
      </c>
      <c r="H2609" s="228">
        <v>74896</v>
      </c>
      <c r="I2609" s="228">
        <v>79728</v>
      </c>
      <c r="J2609" s="228">
        <v>84560</v>
      </c>
    </row>
    <row r="2610" spans="1:10" x14ac:dyDescent="0.25">
      <c r="A2610" t="s">
        <v>32530</v>
      </c>
      <c r="B2610" s="228">
        <v>15855</v>
      </c>
      <c r="C2610" s="228">
        <v>18120</v>
      </c>
      <c r="D2610" s="228">
        <v>20385</v>
      </c>
      <c r="E2610" s="228">
        <v>22650</v>
      </c>
      <c r="F2610" s="228">
        <v>24462</v>
      </c>
      <c r="G2610" s="228">
        <v>26274</v>
      </c>
      <c r="H2610" s="228">
        <v>28086</v>
      </c>
      <c r="I2610" s="228">
        <v>29898</v>
      </c>
      <c r="J2610" s="228">
        <v>31710</v>
      </c>
    </row>
    <row r="2611" spans="1:10" x14ac:dyDescent="0.25">
      <c r="A2611" t="s">
        <v>33005</v>
      </c>
      <c r="B2611" s="228">
        <v>26425</v>
      </c>
      <c r="C2611" s="228">
        <v>30200</v>
      </c>
      <c r="D2611" s="228">
        <v>33975</v>
      </c>
      <c r="E2611" s="228">
        <v>37750</v>
      </c>
      <c r="F2611" s="228">
        <v>40770</v>
      </c>
      <c r="G2611" s="228">
        <v>43790</v>
      </c>
      <c r="H2611" s="228">
        <v>46810</v>
      </c>
      <c r="I2611" s="228">
        <v>49830</v>
      </c>
      <c r="J2611" s="228">
        <v>52850</v>
      </c>
    </row>
    <row r="2612" spans="1:10" x14ac:dyDescent="0.25">
      <c r="A2612" t="s">
        <v>33480</v>
      </c>
      <c r="B2612" s="228">
        <v>31710</v>
      </c>
      <c r="C2612" s="228">
        <v>36240</v>
      </c>
      <c r="D2612" s="228">
        <v>40770</v>
      </c>
      <c r="E2612" s="228">
        <v>45300</v>
      </c>
      <c r="F2612" s="228">
        <v>48924</v>
      </c>
      <c r="G2612" s="228">
        <v>52548</v>
      </c>
      <c r="H2612" s="228">
        <v>56172</v>
      </c>
      <c r="I2612" s="228">
        <v>59796</v>
      </c>
      <c r="J2612" s="228">
        <v>63420</v>
      </c>
    </row>
    <row r="2613" spans="1:10" x14ac:dyDescent="0.25">
      <c r="A2613" t="s">
        <v>33957</v>
      </c>
      <c r="B2613" s="228">
        <v>42280</v>
      </c>
      <c r="C2613" s="228">
        <v>48320</v>
      </c>
      <c r="D2613" s="228">
        <v>54360</v>
      </c>
      <c r="E2613" s="228">
        <v>60400</v>
      </c>
      <c r="F2613" s="228">
        <v>65232</v>
      </c>
      <c r="G2613" s="228">
        <v>70064</v>
      </c>
      <c r="H2613" s="228">
        <v>74896</v>
      </c>
      <c r="I2613" s="228">
        <v>79728</v>
      </c>
      <c r="J2613" s="228">
        <v>84560</v>
      </c>
    </row>
    <row r="2614" spans="1:10" x14ac:dyDescent="0.25">
      <c r="A2614" t="s">
        <v>34681</v>
      </c>
      <c r="B2614" s="228">
        <v>16779</v>
      </c>
      <c r="C2614" s="228">
        <v>19176</v>
      </c>
      <c r="D2614" s="228">
        <v>21573</v>
      </c>
      <c r="E2614" s="228">
        <v>23970</v>
      </c>
      <c r="F2614" s="228">
        <v>25888</v>
      </c>
      <c r="G2614" s="228">
        <v>27805</v>
      </c>
      <c r="H2614" s="228">
        <v>29723</v>
      </c>
      <c r="I2614" s="228">
        <v>31640</v>
      </c>
      <c r="J2614" s="228">
        <v>33558</v>
      </c>
    </row>
    <row r="2615" spans="1:10" x14ac:dyDescent="0.25">
      <c r="A2615" t="s">
        <v>34682</v>
      </c>
      <c r="B2615" s="228">
        <v>27965</v>
      </c>
      <c r="C2615" s="228">
        <v>31960</v>
      </c>
      <c r="D2615" s="228">
        <v>35955</v>
      </c>
      <c r="E2615" s="228">
        <v>39950</v>
      </c>
      <c r="F2615" s="228">
        <v>43146</v>
      </c>
      <c r="G2615" s="228">
        <v>46342</v>
      </c>
      <c r="H2615" s="228">
        <v>49538</v>
      </c>
      <c r="I2615" s="228">
        <v>52734</v>
      </c>
      <c r="J2615" s="228">
        <v>55930</v>
      </c>
    </row>
    <row r="2616" spans="1:10" x14ac:dyDescent="0.25">
      <c r="A2616" t="s">
        <v>34683</v>
      </c>
      <c r="B2616" s="228">
        <v>33558</v>
      </c>
      <c r="C2616" s="228">
        <v>38352</v>
      </c>
      <c r="D2616" s="228">
        <v>43146</v>
      </c>
      <c r="E2616" s="228">
        <v>47940</v>
      </c>
      <c r="F2616" s="228">
        <v>51775</v>
      </c>
      <c r="G2616" s="228">
        <v>55610</v>
      </c>
      <c r="H2616" s="228">
        <v>59446</v>
      </c>
      <c r="I2616" s="228">
        <v>63281</v>
      </c>
      <c r="J2616" s="228">
        <v>67116</v>
      </c>
    </row>
    <row r="2617" spans="1:10" x14ac:dyDescent="0.25">
      <c r="A2617" t="s">
        <v>34684</v>
      </c>
      <c r="B2617" s="228">
        <v>44744</v>
      </c>
      <c r="C2617" s="228">
        <v>51136</v>
      </c>
      <c r="D2617" s="228">
        <v>57528</v>
      </c>
      <c r="E2617" s="228">
        <v>63920</v>
      </c>
      <c r="F2617" s="228">
        <v>69034</v>
      </c>
      <c r="G2617" s="228">
        <v>74147</v>
      </c>
      <c r="H2617" s="228">
        <v>79261</v>
      </c>
      <c r="I2617" s="228">
        <v>84374</v>
      </c>
      <c r="J2617" s="228">
        <v>89488</v>
      </c>
    </row>
    <row r="2618" spans="1:10" x14ac:dyDescent="0.25">
      <c r="A2618" t="s">
        <v>36351</v>
      </c>
      <c r="B2618" s="228">
        <v>18900</v>
      </c>
      <c r="C2618" s="228">
        <v>21600</v>
      </c>
      <c r="D2618" s="228">
        <v>24300</v>
      </c>
      <c r="E2618" s="228">
        <v>27000</v>
      </c>
      <c r="F2618" s="228">
        <v>29160</v>
      </c>
      <c r="G2618" s="228">
        <v>31320</v>
      </c>
      <c r="H2618" s="228">
        <v>33480</v>
      </c>
      <c r="I2618" s="228">
        <v>35640</v>
      </c>
      <c r="J2618" s="228">
        <v>37800</v>
      </c>
    </row>
    <row r="2619" spans="1:10" x14ac:dyDescent="0.25">
      <c r="A2619" t="s">
        <v>36829</v>
      </c>
      <c r="B2619" s="228">
        <v>31500</v>
      </c>
      <c r="C2619" s="228">
        <v>36000</v>
      </c>
      <c r="D2619" s="228">
        <v>40500</v>
      </c>
      <c r="E2619" s="228">
        <v>45000</v>
      </c>
      <c r="F2619" s="228">
        <v>48600</v>
      </c>
      <c r="G2619" s="228">
        <v>52200</v>
      </c>
      <c r="H2619" s="228">
        <v>55800</v>
      </c>
      <c r="I2619" s="228">
        <v>59400</v>
      </c>
      <c r="J2619" s="228">
        <v>63000</v>
      </c>
    </row>
    <row r="2620" spans="1:10" x14ac:dyDescent="0.25">
      <c r="A2620" t="s">
        <v>37305</v>
      </c>
      <c r="B2620" s="228">
        <v>37800</v>
      </c>
      <c r="C2620" s="228">
        <v>43200</v>
      </c>
      <c r="D2620" s="228">
        <v>48600</v>
      </c>
      <c r="E2620" s="228">
        <v>54000</v>
      </c>
      <c r="F2620" s="228">
        <v>58320</v>
      </c>
      <c r="G2620" s="228">
        <v>62640</v>
      </c>
      <c r="H2620" s="228">
        <v>66960</v>
      </c>
      <c r="I2620" s="228">
        <v>71280</v>
      </c>
      <c r="J2620" s="228">
        <v>75600</v>
      </c>
    </row>
    <row r="2621" spans="1:10" x14ac:dyDescent="0.25">
      <c r="A2621" t="s">
        <v>37782</v>
      </c>
      <c r="B2621" s="228">
        <v>50400</v>
      </c>
      <c r="C2621" s="228">
        <v>57600</v>
      </c>
      <c r="D2621" s="228">
        <v>64800</v>
      </c>
      <c r="E2621" s="228">
        <v>72000</v>
      </c>
      <c r="F2621" s="228">
        <v>77760</v>
      </c>
      <c r="G2621" s="228">
        <v>83520</v>
      </c>
      <c r="H2621" s="228">
        <v>89280</v>
      </c>
      <c r="I2621" s="228">
        <v>95040</v>
      </c>
      <c r="J2621" s="228">
        <v>100800</v>
      </c>
    </row>
    <row r="2622" spans="1:10" x14ac:dyDescent="0.25">
      <c r="A2622" t="s">
        <v>38265</v>
      </c>
      <c r="B2622" s="228">
        <v>18900</v>
      </c>
      <c r="C2622" s="228">
        <v>21600</v>
      </c>
      <c r="D2622" s="228">
        <v>24300</v>
      </c>
      <c r="E2622" s="228">
        <v>27000</v>
      </c>
      <c r="F2622" s="228">
        <v>29160</v>
      </c>
      <c r="G2622" s="228">
        <v>31320</v>
      </c>
      <c r="H2622" s="228">
        <v>33480</v>
      </c>
      <c r="I2622" s="228">
        <v>35640</v>
      </c>
      <c r="J2622" s="228">
        <v>37800</v>
      </c>
    </row>
    <row r="2623" spans="1:10" x14ac:dyDescent="0.25">
      <c r="A2623" t="s">
        <v>38742</v>
      </c>
      <c r="B2623" s="228">
        <v>31500</v>
      </c>
      <c r="C2623" s="228">
        <v>36000</v>
      </c>
      <c r="D2623" s="228">
        <v>40500</v>
      </c>
      <c r="E2623" s="228">
        <v>45000</v>
      </c>
      <c r="F2623" s="228">
        <v>48600</v>
      </c>
      <c r="G2623" s="228">
        <v>52200</v>
      </c>
      <c r="H2623" s="228">
        <v>55800</v>
      </c>
      <c r="I2623" s="228">
        <v>59400</v>
      </c>
      <c r="J2623" s="228">
        <v>63000</v>
      </c>
    </row>
    <row r="2624" spans="1:10" x14ac:dyDescent="0.25">
      <c r="A2624" t="s">
        <v>39219</v>
      </c>
      <c r="B2624" s="228">
        <v>37800</v>
      </c>
      <c r="C2624" s="228">
        <v>43200</v>
      </c>
      <c r="D2624" s="228">
        <v>48600</v>
      </c>
      <c r="E2624" s="228">
        <v>54000</v>
      </c>
      <c r="F2624" s="228">
        <v>58320</v>
      </c>
      <c r="G2624" s="228">
        <v>62640</v>
      </c>
      <c r="H2624" s="228">
        <v>66960</v>
      </c>
      <c r="I2624" s="228">
        <v>71280</v>
      </c>
      <c r="J2624" s="228">
        <v>75600</v>
      </c>
    </row>
    <row r="2625" spans="1:10" x14ac:dyDescent="0.25">
      <c r="A2625" t="s">
        <v>39696</v>
      </c>
      <c r="B2625" s="228">
        <v>50400</v>
      </c>
      <c r="C2625" s="228">
        <v>57600</v>
      </c>
      <c r="D2625" s="228">
        <v>64800</v>
      </c>
      <c r="E2625" s="228">
        <v>72000</v>
      </c>
      <c r="F2625" s="228">
        <v>77760</v>
      </c>
      <c r="G2625" s="228">
        <v>83520</v>
      </c>
      <c r="H2625" s="228">
        <v>89280</v>
      </c>
      <c r="I2625" s="228">
        <v>95040</v>
      </c>
      <c r="J2625" s="228">
        <v>100800</v>
      </c>
    </row>
    <row r="2626" spans="1:10" x14ac:dyDescent="0.25">
      <c r="A2626" t="s">
        <v>5004</v>
      </c>
      <c r="B2626" s="228">
        <v>13797</v>
      </c>
      <c r="C2626" s="228">
        <v>15768</v>
      </c>
      <c r="D2626" s="228">
        <v>17739</v>
      </c>
      <c r="E2626" s="228">
        <v>19710</v>
      </c>
      <c r="F2626" s="228">
        <v>21287</v>
      </c>
      <c r="G2626" s="228">
        <v>22864</v>
      </c>
      <c r="H2626" s="228">
        <v>24440</v>
      </c>
      <c r="I2626" s="228">
        <v>26017</v>
      </c>
      <c r="J2626" s="228">
        <v>27594</v>
      </c>
    </row>
    <row r="2627" spans="1:10" x14ac:dyDescent="0.25">
      <c r="A2627" t="s">
        <v>11657</v>
      </c>
      <c r="B2627" s="228">
        <v>22995</v>
      </c>
      <c r="C2627" s="228">
        <v>26280</v>
      </c>
      <c r="D2627" s="228">
        <v>29565</v>
      </c>
      <c r="E2627" s="228">
        <v>32850</v>
      </c>
      <c r="F2627" s="228">
        <v>35478</v>
      </c>
      <c r="G2627" s="228">
        <v>38106</v>
      </c>
      <c r="H2627" s="228">
        <v>40734</v>
      </c>
      <c r="I2627" s="228">
        <v>43362</v>
      </c>
      <c r="J2627" s="228">
        <v>45990</v>
      </c>
    </row>
    <row r="2628" spans="1:10" x14ac:dyDescent="0.25">
      <c r="A2628" t="s">
        <v>18335</v>
      </c>
      <c r="B2628" s="228">
        <v>27594</v>
      </c>
      <c r="C2628" s="228">
        <v>31536</v>
      </c>
      <c r="D2628" s="228">
        <v>35478</v>
      </c>
      <c r="E2628" s="228">
        <v>39420</v>
      </c>
      <c r="F2628" s="228">
        <v>42574</v>
      </c>
      <c r="G2628" s="228">
        <v>45727</v>
      </c>
      <c r="H2628" s="228">
        <v>48881</v>
      </c>
      <c r="I2628" s="228">
        <v>52034</v>
      </c>
      <c r="J2628" s="228">
        <v>55188</v>
      </c>
    </row>
    <row r="2629" spans="1:10" x14ac:dyDescent="0.25">
      <c r="A2629" t="s">
        <v>25013</v>
      </c>
      <c r="B2629" s="228">
        <v>36792</v>
      </c>
      <c r="C2629" s="228">
        <v>42048</v>
      </c>
      <c r="D2629" s="228">
        <v>47304</v>
      </c>
      <c r="E2629" s="228">
        <v>52560</v>
      </c>
      <c r="F2629" s="228">
        <v>56765</v>
      </c>
      <c r="G2629" s="228">
        <v>60970</v>
      </c>
      <c r="H2629" s="228">
        <v>65174</v>
      </c>
      <c r="I2629" s="228">
        <v>69379</v>
      </c>
      <c r="J2629" s="228">
        <v>73584</v>
      </c>
    </row>
    <row r="2630" spans="1:10" x14ac:dyDescent="0.25">
      <c r="A2630" t="s">
        <v>5005</v>
      </c>
      <c r="B2630" s="228">
        <v>14280</v>
      </c>
      <c r="C2630" s="228">
        <v>16320</v>
      </c>
      <c r="D2630" s="228">
        <v>18360</v>
      </c>
      <c r="E2630" s="228">
        <v>20400</v>
      </c>
      <c r="F2630" s="228">
        <v>22032</v>
      </c>
      <c r="G2630" s="228">
        <v>23664</v>
      </c>
      <c r="H2630" s="228">
        <v>25296</v>
      </c>
      <c r="I2630" s="228">
        <v>26928</v>
      </c>
      <c r="J2630" s="228">
        <v>28560</v>
      </c>
    </row>
    <row r="2631" spans="1:10" x14ac:dyDescent="0.25">
      <c r="A2631" t="s">
        <v>11658</v>
      </c>
      <c r="B2631" s="228">
        <v>23800</v>
      </c>
      <c r="C2631" s="228">
        <v>27200</v>
      </c>
      <c r="D2631" s="228">
        <v>30600</v>
      </c>
      <c r="E2631" s="228">
        <v>34000</v>
      </c>
      <c r="F2631" s="228">
        <v>36720</v>
      </c>
      <c r="G2631" s="228">
        <v>39440</v>
      </c>
      <c r="H2631" s="228">
        <v>42160</v>
      </c>
      <c r="I2631" s="228">
        <v>44880</v>
      </c>
      <c r="J2631" s="228">
        <v>47600</v>
      </c>
    </row>
    <row r="2632" spans="1:10" x14ac:dyDescent="0.25">
      <c r="A2632" t="s">
        <v>18336</v>
      </c>
      <c r="B2632" s="228">
        <v>28560</v>
      </c>
      <c r="C2632" s="228">
        <v>32640</v>
      </c>
      <c r="D2632" s="228">
        <v>36720</v>
      </c>
      <c r="E2632" s="228">
        <v>40800</v>
      </c>
      <c r="F2632" s="228">
        <v>44064</v>
      </c>
      <c r="G2632" s="228">
        <v>47328</v>
      </c>
      <c r="H2632" s="228">
        <v>50592</v>
      </c>
      <c r="I2632" s="228">
        <v>53856</v>
      </c>
      <c r="J2632" s="228">
        <v>57120</v>
      </c>
    </row>
    <row r="2633" spans="1:10" x14ac:dyDescent="0.25">
      <c r="A2633" t="s">
        <v>25014</v>
      </c>
      <c r="B2633" s="228">
        <v>38080</v>
      </c>
      <c r="C2633" s="228">
        <v>43520</v>
      </c>
      <c r="D2633" s="228">
        <v>48960</v>
      </c>
      <c r="E2633" s="228">
        <v>54400</v>
      </c>
      <c r="F2633" s="228">
        <v>58752</v>
      </c>
      <c r="G2633" s="228">
        <v>63104</v>
      </c>
      <c r="H2633" s="228">
        <v>67456</v>
      </c>
      <c r="I2633" s="228">
        <v>71808</v>
      </c>
      <c r="J2633" s="228">
        <v>76160</v>
      </c>
    </row>
    <row r="2634" spans="1:10" x14ac:dyDescent="0.25">
      <c r="A2634" t="s">
        <v>5006</v>
      </c>
      <c r="B2634" s="228">
        <v>15099</v>
      </c>
      <c r="C2634" s="228">
        <v>17256</v>
      </c>
      <c r="D2634" s="228">
        <v>19413</v>
      </c>
      <c r="E2634" s="228">
        <v>21570</v>
      </c>
      <c r="F2634" s="228">
        <v>23296</v>
      </c>
      <c r="G2634" s="228">
        <v>25021</v>
      </c>
      <c r="H2634" s="228">
        <v>26747</v>
      </c>
      <c r="I2634" s="228">
        <v>28472</v>
      </c>
      <c r="J2634" s="228">
        <v>30198</v>
      </c>
    </row>
    <row r="2635" spans="1:10" x14ac:dyDescent="0.25">
      <c r="A2635" t="s">
        <v>11659</v>
      </c>
      <c r="B2635" s="228">
        <v>25165</v>
      </c>
      <c r="C2635" s="228">
        <v>28760</v>
      </c>
      <c r="D2635" s="228">
        <v>32355</v>
      </c>
      <c r="E2635" s="228">
        <v>35950</v>
      </c>
      <c r="F2635" s="228">
        <v>38826</v>
      </c>
      <c r="G2635" s="228">
        <v>41702</v>
      </c>
      <c r="H2635" s="228">
        <v>44578</v>
      </c>
      <c r="I2635" s="228">
        <v>47454</v>
      </c>
      <c r="J2635" s="228">
        <v>50330</v>
      </c>
    </row>
    <row r="2636" spans="1:10" x14ac:dyDescent="0.25">
      <c r="A2636" t="s">
        <v>18337</v>
      </c>
      <c r="B2636" s="228">
        <v>30198</v>
      </c>
      <c r="C2636" s="228">
        <v>34512</v>
      </c>
      <c r="D2636" s="228">
        <v>38826</v>
      </c>
      <c r="E2636" s="228">
        <v>43140</v>
      </c>
      <c r="F2636" s="228">
        <v>46591</v>
      </c>
      <c r="G2636" s="228">
        <v>50042</v>
      </c>
      <c r="H2636" s="228">
        <v>53494</v>
      </c>
      <c r="I2636" s="228">
        <v>56945</v>
      </c>
      <c r="J2636" s="228">
        <v>60396</v>
      </c>
    </row>
    <row r="2637" spans="1:10" x14ac:dyDescent="0.25">
      <c r="A2637" t="s">
        <v>25015</v>
      </c>
      <c r="B2637" s="228">
        <v>40264</v>
      </c>
      <c r="C2637" s="228">
        <v>46016</v>
      </c>
      <c r="D2637" s="228">
        <v>51768</v>
      </c>
      <c r="E2637" s="228">
        <v>57520</v>
      </c>
      <c r="F2637" s="228">
        <v>62122</v>
      </c>
      <c r="G2637" s="228">
        <v>66723</v>
      </c>
      <c r="H2637" s="228">
        <v>71325</v>
      </c>
      <c r="I2637" s="228">
        <v>75926</v>
      </c>
      <c r="J2637" s="228">
        <v>80528</v>
      </c>
    </row>
    <row r="2638" spans="1:10" x14ac:dyDescent="0.25">
      <c r="A2638" t="s">
        <v>30617</v>
      </c>
      <c r="B2638" s="228">
        <v>15855</v>
      </c>
      <c r="C2638" s="228">
        <v>18120</v>
      </c>
      <c r="D2638" s="228">
        <v>20385</v>
      </c>
      <c r="E2638" s="228">
        <v>22650</v>
      </c>
      <c r="F2638" s="228">
        <v>24462</v>
      </c>
      <c r="G2638" s="228">
        <v>26274</v>
      </c>
      <c r="H2638" s="228">
        <v>28086</v>
      </c>
      <c r="I2638" s="228">
        <v>29898</v>
      </c>
      <c r="J2638" s="228">
        <v>31710</v>
      </c>
    </row>
    <row r="2639" spans="1:10" x14ac:dyDescent="0.25">
      <c r="A2639" t="s">
        <v>31094</v>
      </c>
      <c r="B2639" s="228">
        <v>26425</v>
      </c>
      <c r="C2639" s="228">
        <v>30200</v>
      </c>
      <c r="D2639" s="228">
        <v>33975</v>
      </c>
      <c r="E2639" s="228">
        <v>37750</v>
      </c>
      <c r="F2639" s="228">
        <v>40770</v>
      </c>
      <c r="G2639" s="228">
        <v>43790</v>
      </c>
      <c r="H2639" s="228">
        <v>46810</v>
      </c>
      <c r="I2639" s="228">
        <v>49830</v>
      </c>
      <c r="J2639" s="228">
        <v>52850</v>
      </c>
    </row>
    <row r="2640" spans="1:10" x14ac:dyDescent="0.25">
      <c r="A2640" t="s">
        <v>31571</v>
      </c>
      <c r="B2640" s="228">
        <v>31710</v>
      </c>
      <c r="C2640" s="228">
        <v>36240</v>
      </c>
      <c r="D2640" s="228">
        <v>40770</v>
      </c>
      <c r="E2640" s="228">
        <v>45300</v>
      </c>
      <c r="F2640" s="228">
        <v>48924</v>
      </c>
      <c r="G2640" s="228">
        <v>52548</v>
      </c>
      <c r="H2640" s="228">
        <v>56172</v>
      </c>
      <c r="I2640" s="228">
        <v>59796</v>
      </c>
      <c r="J2640" s="228">
        <v>63420</v>
      </c>
    </row>
    <row r="2641" spans="1:10" x14ac:dyDescent="0.25">
      <c r="A2641" t="s">
        <v>32046</v>
      </c>
      <c r="B2641" s="228">
        <v>42280</v>
      </c>
      <c r="C2641" s="228">
        <v>48320</v>
      </c>
      <c r="D2641" s="228">
        <v>54360</v>
      </c>
      <c r="E2641" s="228">
        <v>60400</v>
      </c>
      <c r="F2641" s="228">
        <v>65232</v>
      </c>
      <c r="G2641" s="228">
        <v>70064</v>
      </c>
      <c r="H2641" s="228">
        <v>74896</v>
      </c>
      <c r="I2641" s="228">
        <v>79728</v>
      </c>
      <c r="J2641" s="228">
        <v>84560</v>
      </c>
    </row>
    <row r="2642" spans="1:10" x14ac:dyDescent="0.25">
      <c r="A2642" t="s">
        <v>32531</v>
      </c>
      <c r="B2642" s="228">
        <v>15855</v>
      </c>
      <c r="C2642" s="228">
        <v>18120</v>
      </c>
      <c r="D2642" s="228">
        <v>20385</v>
      </c>
      <c r="E2642" s="228">
        <v>22650</v>
      </c>
      <c r="F2642" s="228">
        <v>24462</v>
      </c>
      <c r="G2642" s="228">
        <v>26274</v>
      </c>
      <c r="H2642" s="228">
        <v>28086</v>
      </c>
      <c r="I2642" s="228">
        <v>29898</v>
      </c>
      <c r="J2642" s="228">
        <v>31710</v>
      </c>
    </row>
    <row r="2643" spans="1:10" x14ac:dyDescent="0.25">
      <c r="A2643" t="s">
        <v>33006</v>
      </c>
      <c r="B2643" s="228">
        <v>26425</v>
      </c>
      <c r="C2643" s="228">
        <v>30200</v>
      </c>
      <c r="D2643" s="228">
        <v>33975</v>
      </c>
      <c r="E2643" s="228">
        <v>37750</v>
      </c>
      <c r="F2643" s="228">
        <v>40770</v>
      </c>
      <c r="G2643" s="228">
        <v>43790</v>
      </c>
      <c r="H2643" s="228">
        <v>46810</v>
      </c>
      <c r="I2643" s="228">
        <v>49830</v>
      </c>
      <c r="J2643" s="228">
        <v>52850</v>
      </c>
    </row>
    <row r="2644" spans="1:10" x14ac:dyDescent="0.25">
      <c r="A2644" t="s">
        <v>33481</v>
      </c>
      <c r="B2644" s="228">
        <v>31710</v>
      </c>
      <c r="C2644" s="228">
        <v>36240</v>
      </c>
      <c r="D2644" s="228">
        <v>40770</v>
      </c>
      <c r="E2644" s="228">
        <v>45300</v>
      </c>
      <c r="F2644" s="228">
        <v>48924</v>
      </c>
      <c r="G2644" s="228">
        <v>52548</v>
      </c>
      <c r="H2644" s="228">
        <v>56172</v>
      </c>
      <c r="I2644" s="228">
        <v>59796</v>
      </c>
      <c r="J2644" s="228">
        <v>63420</v>
      </c>
    </row>
    <row r="2645" spans="1:10" x14ac:dyDescent="0.25">
      <c r="A2645" t="s">
        <v>33958</v>
      </c>
      <c r="B2645" s="228">
        <v>42280</v>
      </c>
      <c r="C2645" s="228">
        <v>48320</v>
      </c>
      <c r="D2645" s="228">
        <v>54360</v>
      </c>
      <c r="E2645" s="228">
        <v>60400</v>
      </c>
      <c r="F2645" s="228">
        <v>65232</v>
      </c>
      <c r="G2645" s="228">
        <v>70064</v>
      </c>
      <c r="H2645" s="228">
        <v>74896</v>
      </c>
      <c r="I2645" s="228">
        <v>79728</v>
      </c>
      <c r="J2645" s="228">
        <v>84560</v>
      </c>
    </row>
    <row r="2646" spans="1:10" x14ac:dyDescent="0.25">
      <c r="A2646" t="s">
        <v>34685</v>
      </c>
      <c r="B2646" s="228">
        <v>16779</v>
      </c>
      <c r="C2646" s="228">
        <v>19176</v>
      </c>
      <c r="D2646" s="228">
        <v>21573</v>
      </c>
      <c r="E2646" s="228">
        <v>23970</v>
      </c>
      <c r="F2646" s="228">
        <v>25888</v>
      </c>
      <c r="G2646" s="228">
        <v>27805</v>
      </c>
      <c r="H2646" s="228">
        <v>29723</v>
      </c>
      <c r="I2646" s="228">
        <v>31640</v>
      </c>
      <c r="J2646" s="228">
        <v>33558</v>
      </c>
    </row>
    <row r="2647" spans="1:10" x14ac:dyDescent="0.25">
      <c r="A2647" t="s">
        <v>34686</v>
      </c>
      <c r="B2647" s="228">
        <v>27965</v>
      </c>
      <c r="C2647" s="228">
        <v>31960</v>
      </c>
      <c r="D2647" s="228">
        <v>35955</v>
      </c>
      <c r="E2647" s="228">
        <v>39950</v>
      </c>
      <c r="F2647" s="228">
        <v>43146</v>
      </c>
      <c r="G2647" s="228">
        <v>46342</v>
      </c>
      <c r="H2647" s="228">
        <v>49538</v>
      </c>
      <c r="I2647" s="228">
        <v>52734</v>
      </c>
      <c r="J2647" s="228">
        <v>55930</v>
      </c>
    </row>
    <row r="2648" spans="1:10" x14ac:dyDescent="0.25">
      <c r="A2648" t="s">
        <v>34687</v>
      </c>
      <c r="B2648" s="228">
        <v>33558</v>
      </c>
      <c r="C2648" s="228">
        <v>38352</v>
      </c>
      <c r="D2648" s="228">
        <v>43146</v>
      </c>
      <c r="E2648" s="228">
        <v>47940</v>
      </c>
      <c r="F2648" s="228">
        <v>51775</v>
      </c>
      <c r="G2648" s="228">
        <v>55610</v>
      </c>
      <c r="H2648" s="228">
        <v>59446</v>
      </c>
      <c r="I2648" s="228">
        <v>63281</v>
      </c>
      <c r="J2648" s="228">
        <v>67116</v>
      </c>
    </row>
    <row r="2649" spans="1:10" x14ac:dyDescent="0.25">
      <c r="A2649" t="s">
        <v>34688</v>
      </c>
      <c r="B2649" s="228">
        <v>44744</v>
      </c>
      <c r="C2649" s="228">
        <v>51136</v>
      </c>
      <c r="D2649" s="228">
        <v>57528</v>
      </c>
      <c r="E2649" s="228">
        <v>63920</v>
      </c>
      <c r="F2649" s="228">
        <v>69034</v>
      </c>
      <c r="G2649" s="228">
        <v>74147</v>
      </c>
      <c r="H2649" s="228">
        <v>79261</v>
      </c>
      <c r="I2649" s="228">
        <v>84374</v>
      </c>
      <c r="J2649" s="228">
        <v>89488</v>
      </c>
    </row>
    <row r="2650" spans="1:10" x14ac:dyDescent="0.25">
      <c r="A2650" t="s">
        <v>36352</v>
      </c>
      <c r="B2650" s="228">
        <v>18900</v>
      </c>
      <c r="C2650" s="228">
        <v>21600</v>
      </c>
      <c r="D2650" s="228">
        <v>24300</v>
      </c>
      <c r="E2650" s="228">
        <v>27000</v>
      </c>
      <c r="F2650" s="228">
        <v>29160</v>
      </c>
      <c r="G2650" s="228">
        <v>31320</v>
      </c>
      <c r="H2650" s="228">
        <v>33480</v>
      </c>
      <c r="I2650" s="228">
        <v>35640</v>
      </c>
      <c r="J2650" s="228">
        <v>37800</v>
      </c>
    </row>
    <row r="2651" spans="1:10" x14ac:dyDescent="0.25">
      <c r="A2651" t="s">
        <v>36830</v>
      </c>
      <c r="B2651" s="228">
        <v>31500</v>
      </c>
      <c r="C2651" s="228">
        <v>36000</v>
      </c>
      <c r="D2651" s="228">
        <v>40500</v>
      </c>
      <c r="E2651" s="228">
        <v>45000</v>
      </c>
      <c r="F2651" s="228">
        <v>48600</v>
      </c>
      <c r="G2651" s="228">
        <v>52200</v>
      </c>
      <c r="H2651" s="228">
        <v>55800</v>
      </c>
      <c r="I2651" s="228">
        <v>59400</v>
      </c>
      <c r="J2651" s="228">
        <v>63000</v>
      </c>
    </row>
    <row r="2652" spans="1:10" x14ac:dyDescent="0.25">
      <c r="A2652" t="s">
        <v>37306</v>
      </c>
      <c r="B2652" s="228">
        <v>37800</v>
      </c>
      <c r="C2652" s="228">
        <v>43200</v>
      </c>
      <c r="D2652" s="228">
        <v>48600</v>
      </c>
      <c r="E2652" s="228">
        <v>54000</v>
      </c>
      <c r="F2652" s="228">
        <v>58320</v>
      </c>
      <c r="G2652" s="228">
        <v>62640</v>
      </c>
      <c r="H2652" s="228">
        <v>66960</v>
      </c>
      <c r="I2652" s="228">
        <v>71280</v>
      </c>
      <c r="J2652" s="228">
        <v>75600</v>
      </c>
    </row>
    <row r="2653" spans="1:10" x14ac:dyDescent="0.25">
      <c r="A2653" t="s">
        <v>37783</v>
      </c>
      <c r="B2653" s="228">
        <v>50400</v>
      </c>
      <c r="C2653" s="228">
        <v>57600</v>
      </c>
      <c r="D2653" s="228">
        <v>64800</v>
      </c>
      <c r="E2653" s="228">
        <v>72000</v>
      </c>
      <c r="F2653" s="228">
        <v>77760</v>
      </c>
      <c r="G2653" s="228">
        <v>83520</v>
      </c>
      <c r="H2653" s="228">
        <v>89280</v>
      </c>
      <c r="I2653" s="228">
        <v>95040</v>
      </c>
      <c r="J2653" s="228">
        <v>100800</v>
      </c>
    </row>
    <row r="2654" spans="1:10" x14ac:dyDescent="0.25">
      <c r="A2654" t="s">
        <v>38266</v>
      </c>
      <c r="B2654" s="228">
        <v>18900</v>
      </c>
      <c r="C2654" s="228">
        <v>21600</v>
      </c>
      <c r="D2654" s="228">
        <v>24300</v>
      </c>
      <c r="E2654" s="228">
        <v>27000</v>
      </c>
      <c r="F2654" s="228">
        <v>29160</v>
      </c>
      <c r="G2654" s="228">
        <v>31320</v>
      </c>
      <c r="H2654" s="228">
        <v>33480</v>
      </c>
      <c r="I2654" s="228">
        <v>35640</v>
      </c>
      <c r="J2654" s="228">
        <v>37800</v>
      </c>
    </row>
    <row r="2655" spans="1:10" x14ac:dyDescent="0.25">
      <c r="A2655" t="s">
        <v>38743</v>
      </c>
      <c r="B2655" s="228">
        <v>31500</v>
      </c>
      <c r="C2655" s="228">
        <v>36000</v>
      </c>
      <c r="D2655" s="228">
        <v>40500</v>
      </c>
      <c r="E2655" s="228">
        <v>45000</v>
      </c>
      <c r="F2655" s="228">
        <v>48600</v>
      </c>
      <c r="G2655" s="228">
        <v>52200</v>
      </c>
      <c r="H2655" s="228">
        <v>55800</v>
      </c>
      <c r="I2655" s="228">
        <v>59400</v>
      </c>
      <c r="J2655" s="228">
        <v>63000</v>
      </c>
    </row>
    <row r="2656" spans="1:10" x14ac:dyDescent="0.25">
      <c r="A2656" t="s">
        <v>39220</v>
      </c>
      <c r="B2656" s="228">
        <v>37800</v>
      </c>
      <c r="C2656" s="228">
        <v>43200</v>
      </c>
      <c r="D2656" s="228">
        <v>48600</v>
      </c>
      <c r="E2656" s="228">
        <v>54000</v>
      </c>
      <c r="F2656" s="228">
        <v>58320</v>
      </c>
      <c r="G2656" s="228">
        <v>62640</v>
      </c>
      <c r="H2656" s="228">
        <v>66960</v>
      </c>
      <c r="I2656" s="228">
        <v>71280</v>
      </c>
      <c r="J2656" s="228">
        <v>75600</v>
      </c>
    </row>
    <row r="2657" spans="1:10" x14ac:dyDescent="0.25">
      <c r="A2657" t="s">
        <v>39697</v>
      </c>
      <c r="B2657" s="228">
        <v>50400</v>
      </c>
      <c r="C2657" s="228">
        <v>57600</v>
      </c>
      <c r="D2657" s="228">
        <v>64800</v>
      </c>
      <c r="E2657" s="228">
        <v>72000</v>
      </c>
      <c r="F2657" s="228">
        <v>77760</v>
      </c>
      <c r="G2657" s="228">
        <v>83520</v>
      </c>
      <c r="H2657" s="228">
        <v>89280</v>
      </c>
      <c r="I2657" s="228">
        <v>95040</v>
      </c>
      <c r="J2657" s="228">
        <v>100800</v>
      </c>
    </row>
    <row r="2658" spans="1:10" x14ac:dyDescent="0.25">
      <c r="A2658" t="s">
        <v>5018</v>
      </c>
      <c r="B2658" s="228">
        <v>13797</v>
      </c>
      <c r="C2658" s="228">
        <v>15768</v>
      </c>
      <c r="D2658" s="228">
        <v>17739</v>
      </c>
      <c r="E2658" s="228">
        <v>19710</v>
      </c>
      <c r="F2658" s="228">
        <v>21287</v>
      </c>
      <c r="G2658" s="228">
        <v>22864</v>
      </c>
      <c r="H2658" s="228">
        <v>24440</v>
      </c>
      <c r="I2658" s="228">
        <v>26017</v>
      </c>
      <c r="J2658" s="228">
        <v>27594</v>
      </c>
    </row>
    <row r="2659" spans="1:10" x14ac:dyDescent="0.25">
      <c r="A2659" t="s">
        <v>11671</v>
      </c>
      <c r="B2659" s="228">
        <v>22995</v>
      </c>
      <c r="C2659" s="228">
        <v>26280</v>
      </c>
      <c r="D2659" s="228">
        <v>29565</v>
      </c>
      <c r="E2659" s="228">
        <v>32850</v>
      </c>
      <c r="F2659" s="228">
        <v>35478</v>
      </c>
      <c r="G2659" s="228">
        <v>38106</v>
      </c>
      <c r="H2659" s="228">
        <v>40734</v>
      </c>
      <c r="I2659" s="228">
        <v>43362</v>
      </c>
      <c r="J2659" s="228">
        <v>45990</v>
      </c>
    </row>
    <row r="2660" spans="1:10" x14ac:dyDescent="0.25">
      <c r="A2660" t="s">
        <v>18349</v>
      </c>
      <c r="B2660" s="228">
        <v>27594</v>
      </c>
      <c r="C2660" s="228">
        <v>31536</v>
      </c>
      <c r="D2660" s="228">
        <v>35478</v>
      </c>
      <c r="E2660" s="228">
        <v>39420</v>
      </c>
      <c r="F2660" s="228">
        <v>42574</v>
      </c>
      <c r="G2660" s="228">
        <v>45727</v>
      </c>
      <c r="H2660" s="228">
        <v>48881</v>
      </c>
      <c r="I2660" s="228">
        <v>52034</v>
      </c>
      <c r="J2660" s="228">
        <v>55188</v>
      </c>
    </row>
    <row r="2661" spans="1:10" x14ac:dyDescent="0.25">
      <c r="A2661" t="s">
        <v>25027</v>
      </c>
      <c r="B2661" s="228">
        <v>36792</v>
      </c>
      <c r="C2661" s="228">
        <v>42048</v>
      </c>
      <c r="D2661" s="228">
        <v>47304</v>
      </c>
      <c r="E2661" s="228">
        <v>52560</v>
      </c>
      <c r="F2661" s="228">
        <v>56765</v>
      </c>
      <c r="G2661" s="228">
        <v>60970</v>
      </c>
      <c r="H2661" s="228">
        <v>65174</v>
      </c>
      <c r="I2661" s="228">
        <v>69379</v>
      </c>
      <c r="J2661" s="228">
        <v>73584</v>
      </c>
    </row>
    <row r="2662" spans="1:10" x14ac:dyDescent="0.25">
      <c r="A2662" t="s">
        <v>5019</v>
      </c>
      <c r="B2662" s="228">
        <v>14280</v>
      </c>
      <c r="C2662" s="228">
        <v>16320</v>
      </c>
      <c r="D2662" s="228">
        <v>18360</v>
      </c>
      <c r="E2662" s="228">
        <v>20400</v>
      </c>
      <c r="F2662" s="228">
        <v>22032</v>
      </c>
      <c r="G2662" s="228">
        <v>23664</v>
      </c>
      <c r="H2662" s="228">
        <v>25296</v>
      </c>
      <c r="I2662" s="228">
        <v>26928</v>
      </c>
      <c r="J2662" s="228">
        <v>28560</v>
      </c>
    </row>
    <row r="2663" spans="1:10" x14ac:dyDescent="0.25">
      <c r="A2663" t="s">
        <v>11672</v>
      </c>
      <c r="B2663" s="228">
        <v>23800</v>
      </c>
      <c r="C2663" s="228">
        <v>27200</v>
      </c>
      <c r="D2663" s="228">
        <v>30600</v>
      </c>
      <c r="E2663" s="228">
        <v>34000</v>
      </c>
      <c r="F2663" s="228">
        <v>36720</v>
      </c>
      <c r="G2663" s="228">
        <v>39440</v>
      </c>
      <c r="H2663" s="228">
        <v>42160</v>
      </c>
      <c r="I2663" s="228">
        <v>44880</v>
      </c>
      <c r="J2663" s="228">
        <v>47600</v>
      </c>
    </row>
    <row r="2664" spans="1:10" x14ac:dyDescent="0.25">
      <c r="A2664" t="s">
        <v>18350</v>
      </c>
      <c r="B2664" s="228">
        <v>28560</v>
      </c>
      <c r="C2664" s="228">
        <v>32640</v>
      </c>
      <c r="D2664" s="228">
        <v>36720</v>
      </c>
      <c r="E2664" s="228">
        <v>40800</v>
      </c>
      <c r="F2664" s="228">
        <v>44064</v>
      </c>
      <c r="G2664" s="228">
        <v>47328</v>
      </c>
      <c r="H2664" s="228">
        <v>50592</v>
      </c>
      <c r="I2664" s="228">
        <v>53856</v>
      </c>
      <c r="J2664" s="228">
        <v>57120</v>
      </c>
    </row>
    <row r="2665" spans="1:10" x14ac:dyDescent="0.25">
      <c r="A2665" t="s">
        <v>25028</v>
      </c>
      <c r="B2665" s="228">
        <v>38080</v>
      </c>
      <c r="C2665" s="228">
        <v>43520</v>
      </c>
      <c r="D2665" s="228">
        <v>48960</v>
      </c>
      <c r="E2665" s="228">
        <v>54400</v>
      </c>
      <c r="F2665" s="228">
        <v>58752</v>
      </c>
      <c r="G2665" s="228">
        <v>63104</v>
      </c>
      <c r="H2665" s="228">
        <v>67456</v>
      </c>
      <c r="I2665" s="228">
        <v>71808</v>
      </c>
      <c r="J2665" s="228">
        <v>76160</v>
      </c>
    </row>
    <row r="2666" spans="1:10" x14ac:dyDescent="0.25">
      <c r="A2666" t="s">
        <v>5020</v>
      </c>
      <c r="B2666" s="228">
        <v>15099</v>
      </c>
      <c r="C2666" s="228">
        <v>17256</v>
      </c>
      <c r="D2666" s="228">
        <v>19413</v>
      </c>
      <c r="E2666" s="228">
        <v>21570</v>
      </c>
      <c r="F2666" s="228">
        <v>23296</v>
      </c>
      <c r="G2666" s="228">
        <v>25021</v>
      </c>
      <c r="H2666" s="228">
        <v>26747</v>
      </c>
      <c r="I2666" s="228">
        <v>28472</v>
      </c>
      <c r="J2666" s="228">
        <v>30198</v>
      </c>
    </row>
    <row r="2667" spans="1:10" x14ac:dyDescent="0.25">
      <c r="A2667" t="s">
        <v>11673</v>
      </c>
      <c r="B2667" s="228">
        <v>25165</v>
      </c>
      <c r="C2667" s="228">
        <v>28760</v>
      </c>
      <c r="D2667" s="228">
        <v>32355</v>
      </c>
      <c r="E2667" s="228">
        <v>35950</v>
      </c>
      <c r="F2667" s="228">
        <v>38826</v>
      </c>
      <c r="G2667" s="228">
        <v>41702</v>
      </c>
      <c r="H2667" s="228">
        <v>44578</v>
      </c>
      <c r="I2667" s="228">
        <v>47454</v>
      </c>
      <c r="J2667" s="228">
        <v>50330</v>
      </c>
    </row>
    <row r="2668" spans="1:10" x14ac:dyDescent="0.25">
      <c r="A2668" t="s">
        <v>18351</v>
      </c>
      <c r="B2668" s="228">
        <v>30198</v>
      </c>
      <c r="C2668" s="228">
        <v>34512</v>
      </c>
      <c r="D2668" s="228">
        <v>38826</v>
      </c>
      <c r="E2668" s="228">
        <v>43140</v>
      </c>
      <c r="F2668" s="228">
        <v>46591</v>
      </c>
      <c r="G2668" s="228">
        <v>50042</v>
      </c>
      <c r="H2668" s="228">
        <v>53494</v>
      </c>
      <c r="I2668" s="228">
        <v>56945</v>
      </c>
      <c r="J2668" s="228">
        <v>60396</v>
      </c>
    </row>
    <row r="2669" spans="1:10" x14ac:dyDescent="0.25">
      <c r="A2669" t="s">
        <v>25029</v>
      </c>
      <c r="B2669" s="228">
        <v>40264</v>
      </c>
      <c r="C2669" s="228">
        <v>46016</v>
      </c>
      <c r="D2669" s="228">
        <v>51768</v>
      </c>
      <c r="E2669" s="228">
        <v>57520</v>
      </c>
      <c r="F2669" s="228">
        <v>62122</v>
      </c>
      <c r="G2669" s="228">
        <v>66723</v>
      </c>
      <c r="H2669" s="228">
        <v>71325</v>
      </c>
      <c r="I2669" s="228">
        <v>75926</v>
      </c>
      <c r="J2669" s="228">
        <v>80528</v>
      </c>
    </row>
    <row r="2670" spans="1:10" x14ac:dyDescent="0.25">
      <c r="A2670" t="s">
        <v>30618</v>
      </c>
      <c r="B2670" s="228">
        <v>15855</v>
      </c>
      <c r="C2670" s="228">
        <v>18120</v>
      </c>
      <c r="D2670" s="228">
        <v>20385</v>
      </c>
      <c r="E2670" s="228">
        <v>22650</v>
      </c>
      <c r="F2670" s="228">
        <v>24462</v>
      </c>
      <c r="G2670" s="228">
        <v>26274</v>
      </c>
      <c r="H2670" s="228">
        <v>28086</v>
      </c>
      <c r="I2670" s="228">
        <v>29898</v>
      </c>
      <c r="J2670" s="228">
        <v>31710</v>
      </c>
    </row>
    <row r="2671" spans="1:10" x14ac:dyDescent="0.25">
      <c r="A2671" t="s">
        <v>31095</v>
      </c>
      <c r="B2671" s="228">
        <v>26425</v>
      </c>
      <c r="C2671" s="228">
        <v>30200</v>
      </c>
      <c r="D2671" s="228">
        <v>33975</v>
      </c>
      <c r="E2671" s="228">
        <v>37750</v>
      </c>
      <c r="F2671" s="228">
        <v>40770</v>
      </c>
      <c r="G2671" s="228">
        <v>43790</v>
      </c>
      <c r="H2671" s="228">
        <v>46810</v>
      </c>
      <c r="I2671" s="228">
        <v>49830</v>
      </c>
      <c r="J2671" s="228">
        <v>52850</v>
      </c>
    </row>
    <row r="2672" spans="1:10" x14ac:dyDescent="0.25">
      <c r="A2672" t="s">
        <v>31572</v>
      </c>
      <c r="B2672" s="228">
        <v>31710</v>
      </c>
      <c r="C2672" s="228">
        <v>36240</v>
      </c>
      <c r="D2672" s="228">
        <v>40770</v>
      </c>
      <c r="E2672" s="228">
        <v>45300</v>
      </c>
      <c r="F2672" s="228">
        <v>48924</v>
      </c>
      <c r="G2672" s="228">
        <v>52548</v>
      </c>
      <c r="H2672" s="228">
        <v>56172</v>
      </c>
      <c r="I2672" s="228">
        <v>59796</v>
      </c>
      <c r="J2672" s="228">
        <v>63420</v>
      </c>
    </row>
    <row r="2673" spans="1:10" x14ac:dyDescent="0.25">
      <c r="A2673" t="s">
        <v>32047</v>
      </c>
      <c r="B2673" s="228">
        <v>42280</v>
      </c>
      <c r="C2673" s="228">
        <v>48320</v>
      </c>
      <c r="D2673" s="228">
        <v>54360</v>
      </c>
      <c r="E2673" s="228">
        <v>60400</v>
      </c>
      <c r="F2673" s="228">
        <v>65232</v>
      </c>
      <c r="G2673" s="228">
        <v>70064</v>
      </c>
      <c r="H2673" s="228">
        <v>74896</v>
      </c>
      <c r="I2673" s="228">
        <v>79728</v>
      </c>
      <c r="J2673" s="228">
        <v>84560</v>
      </c>
    </row>
    <row r="2674" spans="1:10" x14ac:dyDescent="0.25">
      <c r="A2674" t="s">
        <v>32532</v>
      </c>
      <c r="B2674" s="228">
        <v>15855</v>
      </c>
      <c r="C2674" s="228">
        <v>18120</v>
      </c>
      <c r="D2674" s="228">
        <v>20385</v>
      </c>
      <c r="E2674" s="228">
        <v>22650</v>
      </c>
      <c r="F2674" s="228">
        <v>24462</v>
      </c>
      <c r="G2674" s="228">
        <v>26274</v>
      </c>
      <c r="H2674" s="228">
        <v>28086</v>
      </c>
      <c r="I2674" s="228">
        <v>29898</v>
      </c>
      <c r="J2674" s="228">
        <v>31710</v>
      </c>
    </row>
    <row r="2675" spans="1:10" x14ac:dyDescent="0.25">
      <c r="A2675" t="s">
        <v>33007</v>
      </c>
      <c r="B2675" s="228">
        <v>26425</v>
      </c>
      <c r="C2675" s="228">
        <v>30200</v>
      </c>
      <c r="D2675" s="228">
        <v>33975</v>
      </c>
      <c r="E2675" s="228">
        <v>37750</v>
      </c>
      <c r="F2675" s="228">
        <v>40770</v>
      </c>
      <c r="G2675" s="228">
        <v>43790</v>
      </c>
      <c r="H2675" s="228">
        <v>46810</v>
      </c>
      <c r="I2675" s="228">
        <v>49830</v>
      </c>
      <c r="J2675" s="228">
        <v>52850</v>
      </c>
    </row>
    <row r="2676" spans="1:10" x14ac:dyDescent="0.25">
      <c r="A2676" t="s">
        <v>33482</v>
      </c>
      <c r="B2676" s="228">
        <v>31710</v>
      </c>
      <c r="C2676" s="228">
        <v>36240</v>
      </c>
      <c r="D2676" s="228">
        <v>40770</v>
      </c>
      <c r="E2676" s="228">
        <v>45300</v>
      </c>
      <c r="F2676" s="228">
        <v>48924</v>
      </c>
      <c r="G2676" s="228">
        <v>52548</v>
      </c>
      <c r="H2676" s="228">
        <v>56172</v>
      </c>
      <c r="I2676" s="228">
        <v>59796</v>
      </c>
      <c r="J2676" s="228">
        <v>63420</v>
      </c>
    </row>
    <row r="2677" spans="1:10" x14ac:dyDescent="0.25">
      <c r="A2677" t="s">
        <v>33959</v>
      </c>
      <c r="B2677" s="228">
        <v>42280</v>
      </c>
      <c r="C2677" s="228">
        <v>48320</v>
      </c>
      <c r="D2677" s="228">
        <v>54360</v>
      </c>
      <c r="E2677" s="228">
        <v>60400</v>
      </c>
      <c r="F2677" s="228">
        <v>65232</v>
      </c>
      <c r="G2677" s="228">
        <v>70064</v>
      </c>
      <c r="H2677" s="228">
        <v>74896</v>
      </c>
      <c r="I2677" s="228">
        <v>79728</v>
      </c>
      <c r="J2677" s="228">
        <v>84560</v>
      </c>
    </row>
    <row r="2678" spans="1:10" x14ac:dyDescent="0.25">
      <c r="A2678" t="s">
        <v>34689</v>
      </c>
      <c r="B2678" s="228">
        <v>16779</v>
      </c>
      <c r="C2678" s="228">
        <v>19176</v>
      </c>
      <c r="D2678" s="228">
        <v>21573</v>
      </c>
      <c r="E2678" s="228">
        <v>23970</v>
      </c>
      <c r="F2678" s="228">
        <v>25888</v>
      </c>
      <c r="G2678" s="228">
        <v>27805</v>
      </c>
      <c r="H2678" s="228">
        <v>29723</v>
      </c>
      <c r="I2678" s="228">
        <v>31640</v>
      </c>
      <c r="J2678" s="228">
        <v>33558</v>
      </c>
    </row>
    <row r="2679" spans="1:10" x14ac:dyDescent="0.25">
      <c r="A2679" t="s">
        <v>34690</v>
      </c>
      <c r="B2679" s="228">
        <v>27965</v>
      </c>
      <c r="C2679" s="228">
        <v>31960</v>
      </c>
      <c r="D2679" s="228">
        <v>35955</v>
      </c>
      <c r="E2679" s="228">
        <v>39950</v>
      </c>
      <c r="F2679" s="228">
        <v>43146</v>
      </c>
      <c r="G2679" s="228">
        <v>46342</v>
      </c>
      <c r="H2679" s="228">
        <v>49538</v>
      </c>
      <c r="I2679" s="228">
        <v>52734</v>
      </c>
      <c r="J2679" s="228">
        <v>55930</v>
      </c>
    </row>
    <row r="2680" spans="1:10" x14ac:dyDescent="0.25">
      <c r="A2680" t="s">
        <v>34691</v>
      </c>
      <c r="B2680" s="228">
        <v>33558</v>
      </c>
      <c r="C2680" s="228">
        <v>38352</v>
      </c>
      <c r="D2680" s="228">
        <v>43146</v>
      </c>
      <c r="E2680" s="228">
        <v>47940</v>
      </c>
      <c r="F2680" s="228">
        <v>51775</v>
      </c>
      <c r="G2680" s="228">
        <v>55610</v>
      </c>
      <c r="H2680" s="228">
        <v>59446</v>
      </c>
      <c r="I2680" s="228">
        <v>63281</v>
      </c>
      <c r="J2680" s="228">
        <v>67116</v>
      </c>
    </row>
    <row r="2681" spans="1:10" x14ac:dyDescent="0.25">
      <c r="A2681" t="s">
        <v>34692</v>
      </c>
      <c r="B2681" s="228">
        <v>44744</v>
      </c>
      <c r="C2681" s="228">
        <v>51136</v>
      </c>
      <c r="D2681" s="228">
        <v>57528</v>
      </c>
      <c r="E2681" s="228">
        <v>63920</v>
      </c>
      <c r="F2681" s="228">
        <v>69034</v>
      </c>
      <c r="G2681" s="228">
        <v>74147</v>
      </c>
      <c r="H2681" s="228">
        <v>79261</v>
      </c>
      <c r="I2681" s="228">
        <v>84374</v>
      </c>
      <c r="J2681" s="228">
        <v>89488</v>
      </c>
    </row>
    <row r="2682" spans="1:10" x14ac:dyDescent="0.25">
      <c r="A2682" t="s">
        <v>36353</v>
      </c>
      <c r="B2682" s="228">
        <v>18900</v>
      </c>
      <c r="C2682" s="228">
        <v>21600</v>
      </c>
      <c r="D2682" s="228">
        <v>24300</v>
      </c>
      <c r="E2682" s="228">
        <v>27000</v>
      </c>
      <c r="F2682" s="228">
        <v>29160</v>
      </c>
      <c r="G2682" s="228">
        <v>31320</v>
      </c>
      <c r="H2682" s="228">
        <v>33480</v>
      </c>
      <c r="I2682" s="228">
        <v>35640</v>
      </c>
      <c r="J2682" s="228">
        <v>37800</v>
      </c>
    </row>
    <row r="2683" spans="1:10" x14ac:dyDescent="0.25">
      <c r="A2683" t="s">
        <v>36831</v>
      </c>
      <c r="B2683" s="228">
        <v>31500</v>
      </c>
      <c r="C2683" s="228">
        <v>36000</v>
      </c>
      <c r="D2683" s="228">
        <v>40500</v>
      </c>
      <c r="E2683" s="228">
        <v>45000</v>
      </c>
      <c r="F2683" s="228">
        <v>48600</v>
      </c>
      <c r="G2683" s="228">
        <v>52200</v>
      </c>
      <c r="H2683" s="228">
        <v>55800</v>
      </c>
      <c r="I2683" s="228">
        <v>59400</v>
      </c>
      <c r="J2683" s="228">
        <v>63000</v>
      </c>
    </row>
    <row r="2684" spans="1:10" x14ac:dyDescent="0.25">
      <c r="A2684" t="s">
        <v>37307</v>
      </c>
      <c r="B2684" s="228">
        <v>37800</v>
      </c>
      <c r="C2684" s="228">
        <v>43200</v>
      </c>
      <c r="D2684" s="228">
        <v>48600</v>
      </c>
      <c r="E2684" s="228">
        <v>54000</v>
      </c>
      <c r="F2684" s="228">
        <v>58320</v>
      </c>
      <c r="G2684" s="228">
        <v>62640</v>
      </c>
      <c r="H2684" s="228">
        <v>66960</v>
      </c>
      <c r="I2684" s="228">
        <v>71280</v>
      </c>
      <c r="J2684" s="228">
        <v>75600</v>
      </c>
    </row>
    <row r="2685" spans="1:10" x14ac:dyDescent="0.25">
      <c r="A2685" t="s">
        <v>37784</v>
      </c>
      <c r="B2685" s="228">
        <v>50400</v>
      </c>
      <c r="C2685" s="228">
        <v>57600</v>
      </c>
      <c r="D2685" s="228">
        <v>64800</v>
      </c>
      <c r="E2685" s="228">
        <v>72000</v>
      </c>
      <c r="F2685" s="228">
        <v>77760</v>
      </c>
      <c r="G2685" s="228">
        <v>83520</v>
      </c>
      <c r="H2685" s="228">
        <v>89280</v>
      </c>
      <c r="I2685" s="228">
        <v>95040</v>
      </c>
      <c r="J2685" s="228">
        <v>100800</v>
      </c>
    </row>
    <row r="2686" spans="1:10" x14ac:dyDescent="0.25">
      <c r="A2686" t="s">
        <v>38267</v>
      </c>
      <c r="B2686" s="228">
        <v>18900</v>
      </c>
      <c r="C2686" s="228">
        <v>21600</v>
      </c>
      <c r="D2686" s="228">
        <v>24300</v>
      </c>
      <c r="E2686" s="228">
        <v>27000</v>
      </c>
      <c r="F2686" s="228">
        <v>29160</v>
      </c>
      <c r="G2686" s="228">
        <v>31320</v>
      </c>
      <c r="H2686" s="228">
        <v>33480</v>
      </c>
      <c r="I2686" s="228">
        <v>35640</v>
      </c>
      <c r="J2686" s="228">
        <v>37800</v>
      </c>
    </row>
    <row r="2687" spans="1:10" x14ac:dyDescent="0.25">
      <c r="A2687" t="s">
        <v>38744</v>
      </c>
      <c r="B2687" s="228">
        <v>31500</v>
      </c>
      <c r="C2687" s="228">
        <v>36000</v>
      </c>
      <c r="D2687" s="228">
        <v>40500</v>
      </c>
      <c r="E2687" s="228">
        <v>45000</v>
      </c>
      <c r="F2687" s="228">
        <v>48600</v>
      </c>
      <c r="G2687" s="228">
        <v>52200</v>
      </c>
      <c r="H2687" s="228">
        <v>55800</v>
      </c>
      <c r="I2687" s="228">
        <v>59400</v>
      </c>
      <c r="J2687" s="228">
        <v>63000</v>
      </c>
    </row>
    <row r="2688" spans="1:10" x14ac:dyDescent="0.25">
      <c r="A2688" t="s">
        <v>39221</v>
      </c>
      <c r="B2688" s="228">
        <v>37800</v>
      </c>
      <c r="C2688" s="228">
        <v>43200</v>
      </c>
      <c r="D2688" s="228">
        <v>48600</v>
      </c>
      <c r="E2688" s="228">
        <v>54000</v>
      </c>
      <c r="F2688" s="228">
        <v>58320</v>
      </c>
      <c r="G2688" s="228">
        <v>62640</v>
      </c>
      <c r="H2688" s="228">
        <v>66960</v>
      </c>
      <c r="I2688" s="228">
        <v>71280</v>
      </c>
      <c r="J2688" s="228">
        <v>75600</v>
      </c>
    </row>
    <row r="2689" spans="1:10" x14ac:dyDescent="0.25">
      <c r="A2689" t="s">
        <v>39698</v>
      </c>
      <c r="B2689" s="228">
        <v>50400</v>
      </c>
      <c r="C2689" s="228">
        <v>57600</v>
      </c>
      <c r="D2689" s="228">
        <v>64800</v>
      </c>
      <c r="E2689" s="228">
        <v>72000</v>
      </c>
      <c r="F2689" s="228">
        <v>77760</v>
      </c>
      <c r="G2689" s="228">
        <v>83520</v>
      </c>
      <c r="H2689" s="228">
        <v>89280</v>
      </c>
      <c r="I2689" s="228">
        <v>95040</v>
      </c>
      <c r="J2689" s="228">
        <v>100800</v>
      </c>
    </row>
    <row r="2690" spans="1:10" x14ac:dyDescent="0.25">
      <c r="A2690" t="s">
        <v>5032</v>
      </c>
      <c r="B2690" s="228">
        <v>13797</v>
      </c>
      <c r="C2690" s="228">
        <v>15768</v>
      </c>
      <c r="D2690" s="228">
        <v>17739</v>
      </c>
      <c r="E2690" s="228">
        <v>19710</v>
      </c>
      <c r="F2690" s="228">
        <v>21287</v>
      </c>
      <c r="G2690" s="228">
        <v>22864</v>
      </c>
      <c r="H2690" s="228">
        <v>24440</v>
      </c>
      <c r="I2690" s="228">
        <v>26017</v>
      </c>
      <c r="J2690" s="228">
        <v>27594</v>
      </c>
    </row>
    <row r="2691" spans="1:10" x14ac:dyDescent="0.25">
      <c r="A2691" t="s">
        <v>11685</v>
      </c>
      <c r="B2691" s="228">
        <v>22995</v>
      </c>
      <c r="C2691" s="228">
        <v>26280</v>
      </c>
      <c r="D2691" s="228">
        <v>29565</v>
      </c>
      <c r="E2691" s="228">
        <v>32850</v>
      </c>
      <c r="F2691" s="228">
        <v>35478</v>
      </c>
      <c r="G2691" s="228">
        <v>38106</v>
      </c>
      <c r="H2691" s="228">
        <v>40734</v>
      </c>
      <c r="I2691" s="228">
        <v>43362</v>
      </c>
      <c r="J2691" s="228">
        <v>45990</v>
      </c>
    </row>
    <row r="2692" spans="1:10" x14ac:dyDescent="0.25">
      <c r="A2692" t="s">
        <v>18363</v>
      </c>
      <c r="B2692" s="228">
        <v>27594</v>
      </c>
      <c r="C2692" s="228">
        <v>31536</v>
      </c>
      <c r="D2692" s="228">
        <v>35478</v>
      </c>
      <c r="E2692" s="228">
        <v>39420</v>
      </c>
      <c r="F2692" s="228">
        <v>42574</v>
      </c>
      <c r="G2692" s="228">
        <v>45727</v>
      </c>
      <c r="H2692" s="228">
        <v>48881</v>
      </c>
      <c r="I2692" s="228">
        <v>52034</v>
      </c>
      <c r="J2692" s="228">
        <v>55188</v>
      </c>
    </row>
    <row r="2693" spans="1:10" x14ac:dyDescent="0.25">
      <c r="A2693" t="s">
        <v>25041</v>
      </c>
      <c r="B2693" s="228">
        <v>36792</v>
      </c>
      <c r="C2693" s="228">
        <v>42048</v>
      </c>
      <c r="D2693" s="228">
        <v>47304</v>
      </c>
      <c r="E2693" s="228">
        <v>52560</v>
      </c>
      <c r="F2693" s="228">
        <v>56765</v>
      </c>
      <c r="G2693" s="228">
        <v>60970</v>
      </c>
      <c r="H2693" s="228">
        <v>65174</v>
      </c>
      <c r="I2693" s="228">
        <v>69379</v>
      </c>
      <c r="J2693" s="228">
        <v>73584</v>
      </c>
    </row>
    <row r="2694" spans="1:10" x14ac:dyDescent="0.25">
      <c r="A2694" t="s">
        <v>5033</v>
      </c>
      <c r="B2694" s="228">
        <v>14280</v>
      </c>
      <c r="C2694" s="228">
        <v>16320</v>
      </c>
      <c r="D2694" s="228">
        <v>18360</v>
      </c>
      <c r="E2694" s="228">
        <v>20400</v>
      </c>
      <c r="F2694" s="228">
        <v>22032</v>
      </c>
      <c r="G2694" s="228">
        <v>23664</v>
      </c>
      <c r="H2694" s="228">
        <v>25296</v>
      </c>
      <c r="I2694" s="228">
        <v>26928</v>
      </c>
      <c r="J2694" s="228">
        <v>28560</v>
      </c>
    </row>
    <row r="2695" spans="1:10" x14ac:dyDescent="0.25">
      <c r="A2695" t="s">
        <v>11686</v>
      </c>
      <c r="B2695" s="228">
        <v>23800</v>
      </c>
      <c r="C2695" s="228">
        <v>27200</v>
      </c>
      <c r="D2695" s="228">
        <v>30600</v>
      </c>
      <c r="E2695" s="228">
        <v>34000</v>
      </c>
      <c r="F2695" s="228">
        <v>36720</v>
      </c>
      <c r="G2695" s="228">
        <v>39440</v>
      </c>
      <c r="H2695" s="228">
        <v>42160</v>
      </c>
      <c r="I2695" s="228">
        <v>44880</v>
      </c>
      <c r="J2695" s="228">
        <v>47600</v>
      </c>
    </row>
    <row r="2696" spans="1:10" x14ac:dyDescent="0.25">
      <c r="A2696" t="s">
        <v>18364</v>
      </c>
      <c r="B2696" s="228">
        <v>28560</v>
      </c>
      <c r="C2696" s="228">
        <v>32640</v>
      </c>
      <c r="D2696" s="228">
        <v>36720</v>
      </c>
      <c r="E2696" s="228">
        <v>40800</v>
      </c>
      <c r="F2696" s="228">
        <v>44064</v>
      </c>
      <c r="G2696" s="228">
        <v>47328</v>
      </c>
      <c r="H2696" s="228">
        <v>50592</v>
      </c>
      <c r="I2696" s="228">
        <v>53856</v>
      </c>
      <c r="J2696" s="228">
        <v>57120</v>
      </c>
    </row>
    <row r="2697" spans="1:10" x14ac:dyDescent="0.25">
      <c r="A2697" t="s">
        <v>25042</v>
      </c>
      <c r="B2697" s="228">
        <v>38080</v>
      </c>
      <c r="C2697" s="228">
        <v>43520</v>
      </c>
      <c r="D2697" s="228">
        <v>48960</v>
      </c>
      <c r="E2697" s="228">
        <v>54400</v>
      </c>
      <c r="F2697" s="228">
        <v>58752</v>
      </c>
      <c r="G2697" s="228">
        <v>63104</v>
      </c>
      <c r="H2697" s="228">
        <v>67456</v>
      </c>
      <c r="I2697" s="228">
        <v>71808</v>
      </c>
      <c r="J2697" s="228">
        <v>76160</v>
      </c>
    </row>
    <row r="2698" spans="1:10" x14ac:dyDescent="0.25">
      <c r="A2698" t="s">
        <v>5034</v>
      </c>
      <c r="B2698" s="228">
        <v>15099</v>
      </c>
      <c r="C2698" s="228">
        <v>17256</v>
      </c>
      <c r="D2698" s="228">
        <v>19413</v>
      </c>
      <c r="E2698" s="228">
        <v>21570</v>
      </c>
      <c r="F2698" s="228">
        <v>23296</v>
      </c>
      <c r="G2698" s="228">
        <v>25021</v>
      </c>
      <c r="H2698" s="228">
        <v>26747</v>
      </c>
      <c r="I2698" s="228">
        <v>28472</v>
      </c>
      <c r="J2698" s="228">
        <v>30198</v>
      </c>
    </row>
    <row r="2699" spans="1:10" x14ac:dyDescent="0.25">
      <c r="A2699" t="s">
        <v>11687</v>
      </c>
      <c r="B2699" s="228">
        <v>25165</v>
      </c>
      <c r="C2699" s="228">
        <v>28760</v>
      </c>
      <c r="D2699" s="228">
        <v>32355</v>
      </c>
      <c r="E2699" s="228">
        <v>35950</v>
      </c>
      <c r="F2699" s="228">
        <v>38826</v>
      </c>
      <c r="G2699" s="228">
        <v>41702</v>
      </c>
      <c r="H2699" s="228">
        <v>44578</v>
      </c>
      <c r="I2699" s="228">
        <v>47454</v>
      </c>
      <c r="J2699" s="228">
        <v>50330</v>
      </c>
    </row>
    <row r="2700" spans="1:10" x14ac:dyDescent="0.25">
      <c r="A2700" t="s">
        <v>18365</v>
      </c>
      <c r="B2700" s="228">
        <v>30198</v>
      </c>
      <c r="C2700" s="228">
        <v>34512</v>
      </c>
      <c r="D2700" s="228">
        <v>38826</v>
      </c>
      <c r="E2700" s="228">
        <v>43140</v>
      </c>
      <c r="F2700" s="228">
        <v>46591</v>
      </c>
      <c r="G2700" s="228">
        <v>50042</v>
      </c>
      <c r="H2700" s="228">
        <v>53494</v>
      </c>
      <c r="I2700" s="228">
        <v>56945</v>
      </c>
      <c r="J2700" s="228">
        <v>60396</v>
      </c>
    </row>
    <row r="2701" spans="1:10" x14ac:dyDescent="0.25">
      <c r="A2701" t="s">
        <v>25043</v>
      </c>
      <c r="B2701" s="228">
        <v>40264</v>
      </c>
      <c r="C2701" s="228">
        <v>46016</v>
      </c>
      <c r="D2701" s="228">
        <v>51768</v>
      </c>
      <c r="E2701" s="228">
        <v>57520</v>
      </c>
      <c r="F2701" s="228">
        <v>62122</v>
      </c>
      <c r="G2701" s="228">
        <v>66723</v>
      </c>
      <c r="H2701" s="228">
        <v>71325</v>
      </c>
      <c r="I2701" s="228">
        <v>75926</v>
      </c>
      <c r="J2701" s="228">
        <v>80528</v>
      </c>
    </row>
    <row r="2702" spans="1:10" x14ac:dyDescent="0.25">
      <c r="A2702" t="s">
        <v>30619</v>
      </c>
      <c r="B2702" s="228">
        <v>15855</v>
      </c>
      <c r="C2702" s="228">
        <v>18120</v>
      </c>
      <c r="D2702" s="228">
        <v>20385</v>
      </c>
      <c r="E2702" s="228">
        <v>22650</v>
      </c>
      <c r="F2702" s="228">
        <v>24462</v>
      </c>
      <c r="G2702" s="228">
        <v>26274</v>
      </c>
      <c r="H2702" s="228">
        <v>28086</v>
      </c>
      <c r="I2702" s="228">
        <v>29898</v>
      </c>
      <c r="J2702" s="228">
        <v>31710</v>
      </c>
    </row>
    <row r="2703" spans="1:10" x14ac:dyDescent="0.25">
      <c r="A2703" t="s">
        <v>31096</v>
      </c>
      <c r="B2703" s="228">
        <v>26425</v>
      </c>
      <c r="C2703" s="228">
        <v>30200</v>
      </c>
      <c r="D2703" s="228">
        <v>33975</v>
      </c>
      <c r="E2703" s="228">
        <v>37750</v>
      </c>
      <c r="F2703" s="228">
        <v>40770</v>
      </c>
      <c r="G2703" s="228">
        <v>43790</v>
      </c>
      <c r="H2703" s="228">
        <v>46810</v>
      </c>
      <c r="I2703" s="228">
        <v>49830</v>
      </c>
      <c r="J2703" s="228">
        <v>52850</v>
      </c>
    </row>
    <row r="2704" spans="1:10" x14ac:dyDescent="0.25">
      <c r="A2704" t="s">
        <v>31573</v>
      </c>
      <c r="B2704" s="228">
        <v>31710</v>
      </c>
      <c r="C2704" s="228">
        <v>36240</v>
      </c>
      <c r="D2704" s="228">
        <v>40770</v>
      </c>
      <c r="E2704" s="228">
        <v>45300</v>
      </c>
      <c r="F2704" s="228">
        <v>48924</v>
      </c>
      <c r="G2704" s="228">
        <v>52548</v>
      </c>
      <c r="H2704" s="228">
        <v>56172</v>
      </c>
      <c r="I2704" s="228">
        <v>59796</v>
      </c>
      <c r="J2704" s="228">
        <v>63420</v>
      </c>
    </row>
    <row r="2705" spans="1:10" x14ac:dyDescent="0.25">
      <c r="A2705" t="s">
        <v>32048</v>
      </c>
      <c r="B2705" s="228">
        <v>42280</v>
      </c>
      <c r="C2705" s="228">
        <v>48320</v>
      </c>
      <c r="D2705" s="228">
        <v>54360</v>
      </c>
      <c r="E2705" s="228">
        <v>60400</v>
      </c>
      <c r="F2705" s="228">
        <v>65232</v>
      </c>
      <c r="G2705" s="228">
        <v>70064</v>
      </c>
      <c r="H2705" s="228">
        <v>74896</v>
      </c>
      <c r="I2705" s="228">
        <v>79728</v>
      </c>
      <c r="J2705" s="228">
        <v>84560</v>
      </c>
    </row>
    <row r="2706" spans="1:10" x14ac:dyDescent="0.25">
      <c r="A2706" t="s">
        <v>32533</v>
      </c>
      <c r="B2706" s="228">
        <v>15855</v>
      </c>
      <c r="C2706" s="228">
        <v>18120</v>
      </c>
      <c r="D2706" s="228">
        <v>20385</v>
      </c>
      <c r="E2706" s="228">
        <v>22650</v>
      </c>
      <c r="F2706" s="228">
        <v>24462</v>
      </c>
      <c r="G2706" s="228">
        <v>26274</v>
      </c>
      <c r="H2706" s="228">
        <v>28086</v>
      </c>
      <c r="I2706" s="228">
        <v>29898</v>
      </c>
      <c r="J2706" s="228">
        <v>31710</v>
      </c>
    </row>
    <row r="2707" spans="1:10" x14ac:dyDescent="0.25">
      <c r="A2707" t="s">
        <v>33008</v>
      </c>
      <c r="B2707" s="228">
        <v>26425</v>
      </c>
      <c r="C2707" s="228">
        <v>30200</v>
      </c>
      <c r="D2707" s="228">
        <v>33975</v>
      </c>
      <c r="E2707" s="228">
        <v>37750</v>
      </c>
      <c r="F2707" s="228">
        <v>40770</v>
      </c>
      <c r="G2707" s="228">
        <v>43790</v>
      </c>
      <c r="H2707" s="228">
        <v>46810</v>
      </c>
      <c r="I2707" s="228">
        <v>49830</v>
      </c>
      <c r="J2707" s="228">
        <v>52850</v>
      </c>
    </row>
    <row r="2708" spans="1:10" x14ac:dyDescent="0.25">
      <c r="A2708" t="s">
        <v>33483</v>
      </c>
      <c r="B2708" s="228">
        <v>31710</v>
      </c>
      <c r="C2708" s="228">
        <v>36240</v>
      </c>
      <c r="D2708" s="228">
        <v>40770</v>
      </c>
      <c r="E2708" s="228">
        <v>45300</v>
      </c>
      <c r="F2708" s="228">
        <v>48924</v>
      </c>
      <c r="G2708" s="228">
        <v>52548</v>
      </c>
      <c r="H2708" s="228">
        <v>56172</v>
      </c>
      <c r="I2708" s="228">
        <v>59796</v>
      </c>
      <c r="J2708" s="228">
        <v>63420</v>
      </c>
    </row>
    <row r="2709" spans="1:10" x14ac:dyDescent="0.25">
      <c r="A2709" t="s">
        <v>33960</v>
      </c>
      <c r="B2709" s="228">
        <v>42280</v>
      </c>
      <c r="C2709" s="228">
        <v>48320</v>
      </c>
      <c r="D2709" s="228">
        <v>54360</v>
      </c>
      <c r="E2709" s="228">
        <v>60400</v>
      </c>
      <c r="F2709" s="228">
        <v>65232</v>
      </c>
      <c r="G2709" s="228">
        <v>70064</v>
      </c>
      <c r="H2709" s="228">
        <v>74896</v>
      </c>
      <c r="I2709" s="228">
        <v>79728</v>
      </c>
      <c r="J2709" s="228">
        <v>84560</v>
      </c>
    </row>
    <row r="2710" spans="1:10" x14ac:dyDescent="0.25">
      <c r="A2710" t="s">
        <v>34693</v>
      </c>
      <c r="B2710" s="228">
        <v>16779</v>
      </c>
      <c r="C2710" s="228">
        <v>19176</v>
      </c>
      <c r="D2710" s="228">
        <v>21573</v>
      </c>
      <c r="E2710" s="228">
        <v>23970</v>
      </c>
      <c r="F2710" s="228">
        <v>25888</v>
      </c>
      <c r="G2710" s="228">
        <v>27805</v>
      </c>
      <c r="H2710" s="228">
        <v>29723</v>
      </c>
      <c r="I2710" s="228">
        <v>31640</v>
      </c>
      <c r="J2710" s="228">
        <v>33558</v>
      </c>
    </row>
    <row r="2711" spans="1:10" x14ac:dyDescent="0.25">
      <c r="A2711" t="s">
        <v>34694</v>
      </c>
      <c r="B2711" s="228">
        <v>27965</v>
      </c>
      <c r="C2711" s="228">
        <v>31960</v>
      </c>
      <c r="D2711" s="228">
        <v>35955</v>
      </c>
      <c r="E2711" s="228">
        <v>39950</v>
      </c>
      <c r="F2711" s="228">
        <v>43146</v>
      </c>
      <c r="G2711" s="228">
        <v>46342</v>
      </c>
      <c r="H2711" s="228">
        <v>49538</v>
      </c>
      <c r="I2711" s="228">
        <v>52734</v>
      </c>
      <c r="J2711" s="228">
        <v>55930</v>
      </c>
    </row>
    <row r="2712" spans="1:10" x14ac:dyDescent="0.25">
      <c r="A2712" t="s">
        <v>34695</v>
      </c>
      <c r="B2712" s="228">
        <v>33558</v>
      </c>
      <c r="C2712" s="228">
        <v>38352</v>
      </c>
      <c r="D2712" s="228">
        <v>43146</v>
      </c>
      <c r="E2712" s="228">
        <v>47940</v>
      </c>
      <c r="F2712" s="228">
        <v>51775</v>
      </c>
      <c r="G2712" s="228">
        <v>55610</v>
      </c>
      <c r="H2712" s="228">
        <v>59446</v>
      </c>
      <c r="I2712" s="228">
        <v>63281</v>
      </c>
      <c r="J2712" s="228">
        <v>67116</v>
      </c>
    </row>
    <row r="2713" spans="1:10" x14ac:dyDescent="0.25">
      <c r="A2713" t="s">
        <v>34696</v>
      </c>
      <c r="B2713" s="228">
        <v>44744</v>
      </c>
      <c r="C2713" s="228">
        <v>51136</v>
      </c>
      <c r="D2713" s="228">
        <v>57528</v>
      </c>
      <c r="E2713" s="228">
        <v>63920</v>
      </c>
      <c r="F2713" s="228">
        <v>69034</v>
      </c>
      <c r="G2713" s="228">
        <v>74147</v>
      </c>
      <c r="H2713" s="228">
        <v>79261</v>
      </c>
      <c r="I2713" s="228">
        <v>84374</v>
      </c>
      <c r="J2713" s="228">
        <v>89488</v>
      </c>
    </row>
    <row r="2714" spans="1:10" x14ac:dyDescent="0.25">
      <c r="A2714" t="s">
        <v>36354</v>
      </c>
      <c r="B2714" s="228">
        <v>18900</v>
      </c>
      <c r="C2714" s="228">
        <v>21600</v>
      </c>
      <c r="D2714" s="228">
        <v>24300</v>
      </c>
      <c r="E2714" s="228">
        <v>27000</v>
      </c>
      <c r="F2714" s="228">
        <v>29160</v>
      </c>
      <c r="G2714" s="228">
        <v>31320</v>
      </c>
      <c r="H2714" s="228">
        <v>33480</v>
      </c>
      <c r="I2714" s="228">
        <v>35640</v>
      </c>
      <c r="J2714" s="228">
        <v>37800</v>
      </c>
    </row>
    <row r="2715" spans="1:10" x14ac:dyDescent="0.25">
      <c r="A2715" t="s">
        <v>36832</v>
      </c>
      <c r="B2715" s="228">
        <v>31500</v>
      </c>
      <c r="C2715" s="228">
        <v>36000</v>
      </c>
      <c r="D2715" s="228">
        <v>40500</v>
      </c>
      <c r="E2715" s="228">
        <v>45000</v>
      </c>
      <c r="F2715" s="228">
        <v>48600</v>
      </c>
      <c r="G2715" s="228">
        <v>52200</v>
      </c>
      <c r="H2715" s="228">
        <v>55800</v>
      </c>
      <c r="I2715" s="228">
        <v>59400</v>
      </c>
      <c r="J2715" s="228">
        <v>63000</v>
      </c>
    </row>
    <row r="2716" spans="1:10" x14ac:dyDescent="0.25">
      <c r="A2716" t="s">
        <v>37308</v>
      </c>
      <c r="B2716" s="228">
        <v>37800</v>
      </c>
      <c r="C2716" s="228">
        <v>43200</v>
      </c>
      <c r="D2716" s="228">
        <v>48600</v>
      </c>
      <c r="E2716" s="228">
        <v>54000</v>
      </c>
      <c r="F2716" s="228">
        <v>58320</v>
      </c>
      <c r="G2716" s="228">
        <v>62640</v>
      </c>
      <c r="H2716" s="228">
        <v>66960</v>
      </c>
      <c r="I2716" s="228">
        <v>71280</v>
      </c>
      <c r="J2716" s="228">
        <v>75600</v>
      </c>
    </row>
    <row r="2717" spans="1:10" x14ac:dyDescent="0.25">
      <c r="A2717" t="s">
        <v>37785</v>
      </c>
      <c r="B2717" s="228">
        <v>50400</v>
      </c>
      <c r="C2717" s="228">
        <v>57600</v>
      </c>
      <c r="D2717" s="228">
        <v>64800</v>
      </c>
      <c r="E2717" s="228">
        <v>72000</v>
      </c>
      <c r="F2717" s="228">
        <v>77760</v>
      </c>
      <c r="G2717" s="228">
        <v>83520</v>
      </c>
      <c r="H2717" s="228">
        <v>89280</v>
      </c>
      <c r="I2717" s="228">
        <v>95040</v>
      </c>
      <c r="J2717" s="228">
        <v>100800</v>
      </c>
    </row>
    <row r="2718" spans="1:10" x14ac:dyDescent="0.25">
      <c r="A2718" t="s">
        <v>38268</v>
      </c>
      <c r="B2718" s="228">
        <v>18900</v>
      </c>
      <c r="C2718" s="228">
        <v>21600</v>
      </c>
      <c r="D2718" s="228">
        <v>24300</v>
      </c>
      <c r="E2718" s="228">
        <v>27000</v>
      </c>
      <c r="F2718" s="228">
        <v>29160</v>
      </c>
      <c r="G2718" s="228">
        <v>31320</v>
      </c>
      <c r="H2718" s="228">
        <v>33480</v>
      </c>
      <c r="I2718" s="228">
        <v>35640</v>
      </c>
      <c r="J2718" s="228">
        <v>37800</v>
      </c>
    </row>
    <row r="2719" spans="1:10" x14ac:dyDescent="0.25">
      <c r="A2719" t="s">
        <v>38745</v>
      </c>
      <c r="B2719" s="228">
        <v>31500</v>
      </c>
      <c r="C2719" s="228">
        <v>36000</v>
      </c>
      <c r="D2719" s="228">
        <v>40500</v>
      </c>
      <c r="E2719" s="228">
        <v>45000</v>
      </c>
      <c r="F2719" s="228">
        <v>48600</v>
      </c>
      <c r="G2719" s="228">
        <v>52200</v>
      </c>
      <c r="H2719" s="228">
        <v>55800</v>
      </c>
      <c r="I2719" s="228">
        <v>59400</v>
      </c>
      <c r="J2719" s="228">
        <v>63000</v>
      </c>
    </row>
    <row r="2720" spans="1:10" x14ac:dyDescent="0.25">
      <c r="A2720" t="s">
        <v>39222</v>
      </c>
      <c r="B2720" s="228">
        <v>37800</v>
      </c>
      <c r="C2720" s="228">
        <v>43200</v>
      </c>
      <c r="D2720" s="228">
        <v>48600</v>
      </c>
      <c r="E2720" s="228">
        <v>54000</v>
      </c>
      <c r="F2720" s="228">
        <v>58320</v>
      </c>
      <c r="G2720" s="228">
        <v>62640</v>
      </c>
      <c r="H2720" s="228">
        <v>66960</v>
      </c>
      <c r="I2720" s="228">
        <v>71280</v>
      </c>
      <c r="J2720" s="228">
        <v>75600</v>
      </c>
    </row>
    <row r="2721" spans="1:10" x14ac:dyDescent="0.25">
      <c r="A2721" t="s">
        <v>39699</v>
      </c>
      <c r="B2721" s="228">
        <v>50400</v>
      </c>
      <c r="C2721" s="228">
        <v>57600</v>
      </c>
      <c r="D2721" s="228">
        <v>64800</v>
      </c>
      <c r="E2721" s="228">
        <v>72000</v>
      </c>
      <c r="F2721" s="228">
        <v>77760</v>
      </c>
      <c r="G2721" s="228">
        <v>83520</v>
      </c>
      <c r="H2721" s="228">
        <v>89280</v>
      </c>
      <c r="I2721" s="228">
        <v>95040</v>
      </c>
      <c r="J2721" s="228">
        <v>100800</v>
      </c>
    </row>
    <row r="2722" spans="1:10" x14ac:dyDescent="0.25">
      <c r="A2722" t="s">
        <v>5046</v>
      </c>
      <c r="B2722" s="228">
        <v>13797</v>
      </c>
      <c r="C2722" s="228">
        <v>15768</v>
      </c>
      <c r="D2722" s="228">
        <v>17739</v>
      </c>
      <c r="E2722" s="228">
        <v>19710</v>
      </c>
      <c r="F2722" s="228">
        <v>21287</v>
      </c>
      <c r="G2722" s="228">
        <v>22864</v>
      </c>
      <c r="H2722" s="228">
        <v>24440</v>
      </c>
      <c r="I2722" s="228">
        <v>26017</v>
      </c>
      <c r="J2722" s="228">
        <v>27594</v>
      </c>
    </row>
    <row r="2723" spans="1:10" x14ac:dyDescent="0.25">
      <c r="A2723" t="s">
        <v>11699</v>
      </c>
      <c r="B2723" s="228">
        <v>22995</v>
      </c>
      <c r="C2723" s="228">
        <v>26280</v>
      </c>
      <c r="D2723" s="228">
        <v>29565</v>
      </c>
      <c r="E2723" s="228">
        <v>32850</v>
      </c>
      <c r="F2723" s="228">
        <v>35478</v>
      </c>
      <c r="G2723" s="228">
        <v>38106</v>
      </c>
      <c r="H2723" s="228">
        <v>40734</v>
      </c>
      <c r="I2723" s="228">
        <v>43362</v>
      </c>
      <c r="J2723" s="228">
        <v>45990</v>
      </c>
    </row>
    <row r="2724" spans="1:10" x14ac:dyDescent="0.25">
      <c r="A2724" t="s">
        <v>18377</v>
      </c>
      <c r="B2724" s="228">
        <v>27594</v>
      </c>
      <c r="C2724" s="228">
        <v>31536</v>
      </c>
      <c r="D2724" s="228">
        <v>35478</v>
      </c>
      <c r="E2724" s="228">
        <v>39420</v>
      </c>
      <c r="F2724" s="228">
        <v>42574</v>
      </c>
      <c r="G2724" s="228">
        <v>45727</v>
      </c>
      <c r="H2724" s="228">
        <v>48881</v>
      </c>
      <c r="I2724" s="228">
        <v>52034</v>
      </c>
      <c r="J2724" s="228">
        <v>55188</v>
      </c>
    </row>
    <row r="2725" spans="1:10" x14ac:dyDescent="0.25">
      <c r="A2725" t="s">
        <v>25055</v>
      </c>
      <c r="B2725" s="228">
        <v>36792</v>
      </c>
      <c r="C2725" s="228">
        <v>42048</v>
      </c>
      <c r="D2725" s="228">
        <v>47304</v>
      </c>
      <c r="E2725" s="228">
        <v>52560</v>
      </c>
      <c r="F2725" s="228">
        <v>56765</v>
      </c>
      <c r="G2725" s="228">
        <v>60970</v>
      </c>
      <c r="H2725" s="228">
        <v>65174</v>
      </c>
      <c r="I2725" s="228">
        <v>69379</v>
      </c>
      <c r="J2725" s="228">
        <v>73584</v>
      </c>
    </row>
    <row r="2726" spans="1:10" x14ac:dyDescent="0.25">
      <c r="A2726" t="s">
        <v>5047</v>
      </c>
      <c r="B2726" s="228">
        <v>14280</v>
      </c>
      <c r="C2726" s="228">
        <v>16320</v>
      </c>
      <c r="D2726" s="228">
        <v>18360</v>
      </c>
      <c r="E2726" s="228">
        <v>20400</v>
      </c>
      <c r="F2726" s="228">
        <v>22032</v>
      </c>
      <c r="G2726" s="228">
        <v>23664</v>
      </c>
      <c r="H2726" s="228">
        <v>25296</v>
      </c>
      <c r="I2726" s="228">
        <v>26928</v>
      </c>
      <c r="J2726" s="228">
        <v>28560</v>
      </c>
    </row>
    <row r="2727" spans="1:10" x14ac:dyDescent="0.25">
      <c r="A2727" t="s">
        <v>11700</v>
      </c>
      <c r="B2727" s="228">
        <v>23800</v>
      </c>
      <c r="C2727" s="228">
        <v>27200</v>
      </c>
      <c r="D2727" s="228">
        <v>30600</v>
      </c>
      <c r="E2727" s="228">
        <v>34000</v>
      </c>
      <c r="F2727" s="228">
        <v>36720</v>
      </c>
      <c r="G2727" s="228">
        <v>39440</v>
      </c>
      <c r="H2727" s="228">
        <v>42160</v>
      </c>
      <c r="I2727" s="228">
        <v>44880</v>
      </c>
      <c r="J2727" s="228">
        <v>47600</v>
      </c>
    </row>
    <row r="2728" spans="1:10" x14ac:dyDescent="0.25">
      <c r="A2728" t="s">
        <v>18378</v>
      </c>
      <c r="B2728" s="228">
        <v>28560</v>
      </c>
      <c r="C2728" s="228">
        <v>32640</v>
      </c>
      <c r="D2728" s="228">
        <v>36720</v>
      </c>
      <c r="E2728" s="228">
        <v>40800</v>
      </c>
      <c r="F2728" s="228">
        <v>44064</v>
      </c>
      <c r="G2728" s="228">
        <v>47328</v>
      </c>
      <c r="H2728" s="228">
        <v>50592</v>
      </c>
      <c r="I2728" s="228">
        <v>53856</v>
      </c>
      <c r="J2728" s="228">
        <v>57120</v>
      </c>
    </row>
    <row r="2729" spans="1:10" x14ac:dyDescent="0.25">
      <c r="A2729" t="s">
        <v>25056</v>
      </c>
      <c r="B2729" s="228">
        <v>38080</v>
      </c>
      <c r="C2729" s="228">
        <v>43520</v>
      </c>
      <c r="D2729" s="228">
        <v>48960</v>
      </c>
      <c r="E2729" s="228">
        <v>54400</v>
      </c>
      <c r="F2729" s="228">
        <v>58752</v>
      </c>
      <c r="G2729" s="228">
        <v>63104</v>
      </c>
      <c r="H2729" s="228">
        <v>67456</v>
      </c>
      <c r="I2729" s="228">
        <v>71808</v>
      </c>
      <c r="J2729" s="228">
        <v>76160</v>
      </c>
    </row>
    <row r="2730" spans="1:10" x14ac:dyDescent="0.25">
      <c r="A2730" t="s">
        <v>5048</v>
      </c>
      <c r="B2730" s="228">
        <v>15099</v>
      </c>
      <c r="C2730" s="228">
        <v>17256</v>
      </c>
      <c r="D2730" s="228">
        <v>19413</v>
      </c>
      <c r="E2730" s="228">
        <v>21570</v>
      </c>
      <c r="F2730" s="228">
        <v>23296</v>
      </c>
      <c r="G2730" s="228">
        <v>25021</v>
      </c>
      <c r="H2730" s="228">
        <v>26747</v>
      </c>
      <c r="I2730" s="228">
        <v>28472</v>
      </c>
      <c r="J2730" s="228">
        <v>30198</v>
      </c>
    </row>
    <row r="2731" spans="1:10" x14ac:dyDescent="0.25">
      <c r="A2731" t="s">
        <v>11701</v>
      </c>
      <c r="B2731" s="228">
        <v>25165</v>
      </c>
      <c r="C2731" s="228">
        <v>28760</v>
      </c>
      <c r="D2731" s="228">
        <v>32355</v>
      </c>
      <c r="E2731" s="228">
        <v>35950</v>
      </c>
      <c r="F2731" s="228">
        <v>38826</v>
      </c>
      <c r="G2731" s="228">
        <v>41702</v>
      </c>
      <c r="H2731" s="228">
        <v>44578</v>
      </c>
      <c r="I2731" s="228">
        <v>47454</v>
      </c>
      <c r="J2731" s="228">
        <v>50330</v>
      </c>
    </row>
    <row r="2732" spans="1:10" x14ac:dyDescent="0.25">
      <c r="A2732" t="s">
        <v>18379</v>
      </c>
      <c r="B2732" s="228">
        <v>30198</v>
      </c>
      <c r="C2732" s="228">
        <v>34512</v>
      </c>
      <c r="D2732" s="228">
        <v>38826</v>
      </c>
      <c r="E2732" s="228">
        <v>43140</v>
      </c>
      <c r="F2732" s="228">
        <v>46591</v>
      </c>
      <c r="G2732" s="228">
        <v>50042</v>
      </c>
      <c r="H2732" s="228">
        <v>53494</v>
      </c>
      <c r="I2732" s="228">
        <v>56945</v>
      </c>
      <c r="J2732" s="228">
        <v>60396</v>
      </c>
    </row>
    <row r="2733" spans="1:10" x14ac:dyDescent="0.25">
      <c r="A2733" t="s">
        <v>25057</v>
      </c>
      <c r="B2733" s="228">
        <v>40264</v>
      </c>
      <c r="C2733" s="228">
        <v>46016</v>
      </c>
      <c r="D2733" s="228">
        <v>51768</v>
      </c>
      <c r="E2733" s="228">
        <v>57520</v>
      </c>
      <c r="F2733" s="228">
        <v>62122</v>
      </c>
      <c r="G2733" s="228">
        <v>66723</v>
      </c>
      <c r="H2733" s="228">
        <v>71325</v>
      </c>
      <c r="I2733" s="228">
        <v>75926</v>
      </c>
      <c r="J2733" s="228">
        <v>80528</v>
      </c>
    </row>
    <row r="2734" spans="1:10" x14ac:dyDescent="0.25">
      <c r="A2734" t="s">
        <v>30620</v>
      </c>
      <c r="B2734" s="228">
        <v>15855</v>
      </c>
      <c r="C2734" s="228">
        <v>18120</v>
      </c>
      <c r="D2734" s="228">
        <v>20385</v>
      </c>
      <c r="E2734" s="228">
        <v>22650</v>
      </c>
      <c r="F2734" s="228">
        <v>24462</v>
      </c>
      <c r="G2734" s="228">
        <v>26274</v>
      </c>
      <c r="H2734" s="228">
        <v>28086</v>
      </c>
      <c r="I2734" s="228">
        <v>29898</v>
      </c>
      <c r="J2734" s="228">
        <v>31710</v>
      </c>
    </row>
    <row r="2735" spans="1:10" x14ac:dyDescent="0.25">
      <c r="A2735" t="s">
        <v>31097</v>
      </c>
      <c r="B2735" s="228">
        <v>26425</v>
      </c>
      <c r="C2735" s="228">
        <v>30200</v>
      </c>
      <c r="D2735" s="228">
        <v>33975</v>
      </c>
      <c r="E2735" s="228">
        <v>37750</v>
      </c>
      <c r="F2735" s="228">
        <v>40770</v>
      </c>
      <c r="G2735" s="228">
        <v>43790</v>
      </c>
      <c r="H2735" s="228">
        <v>46810</v>
      </c>
      <c r="I2735" s="228">
        <v>49830</v>
      </c>
      <c r="J2735" s="228">
        <v>52850</v>
      </c>
    </row>
    <row r="2736" spans="1:10" x14ac:dyDescent="0.25">
      <c r="A2736" t="s">
        <v>31574</v>
      </c>
      <c r="B2736" s="228">
        <v>31710</v>
      </c>
      <c r="C2736" s="228">
        <v>36240</v>
      </c>
      <c r="D2736" s="228">
        <v>40770</v>
      </c>
      <c r="E2736" s="228">
        <v>45300</v>
      </c>
      <c r="F2736" s="228">
        <v>48924</v>
      </c>
      <c r="G2736" s="228">
        <v>52548</v>
      </c>
      <c r="H2736" s="228">
        <v>56172</v>
      </c>
      <c r="I2736" s="228">
        <v>59796</v>
      </c>
      <c r="J2736" s="228">
        <v>63420</v>
      </c>
    </row>
    <row r="2737" spans="1:10" x14ac:dyDescent="0.25">
      <c r="A2737" t="s">
        <v>32049</v>
      </c>
      <c r="B2737" s="228">
        <v>42280</v>
      </c>
      <c r="C2737" s="228">
        <v>48320</v>
      </c>
      <c r="D2737" s="228">
        <v>54360</v>
      </c>
      <c r="E2737" s="228">
        <v>60400</v>
      </c>
      <c r="F2737" s="228">
        <v>65232</v>
      </c>
      <c r="G2737" s="228">
        <v>70064</v>
      </c>
      <c r="H2737" s="228">
        <v>74896</v>
      </c>
      <c r="I2737" s="228">
        <v>79728</v>
      </c>
      <c r="J2737" s="228">
        <v>84560</v>
      </c>
    </row>
    <row r="2738" spans="1:10" x14ac:dyDescent="0.25">
      <c r="A2738" t="s">
        <v>32534</v>
      </c>
      <c r="B2738" s="228">
        <v>15855</v>
      </c>
      <c r="C2738" s="228">
        <v>18120</v>
      </c>
      <c r="D2738" s="228">
        <v>20385</v>
      </c>
      <c r="E2738" s="228">
        <v>22650</v>
      </c>
      <c r="F2738" s="228">
        <v>24462</v>
      </c>
      <c r="G2738" s="228">
        <v>26274</v>
      </c>
      <c r="H2738" s="228">
        <v>28086</v>
      </c>
      <c r="I2738" s="228">
        <v>29898</v>
      </c>
      <c r="J2738" s="228">
        <v>31710</v>
      </c>
    </row>
    <row r="2739" spans="1:10" x14ac:dyDescent="0.25">
      <c r="A2739" t="s">
        <v>33009</v>
      </c>
      <c r="B2739" s="228">
        <v>26425</v>
      </c>
      <c r="C2739" s="228">
        <v>30200</v>
      </c>
      <c r="D2739" s="228">
        <v>33975</v>
      </c>
      <c r="E2739" s="228">
        <v>37750</v>
      </c>
      <c r="F2739" s="228">
        <v>40770</v>
      </c>
      <c r="G2739" s="228">
        <v>43790</v>
      </c>
      <c r="H2739" s="228">
        <v>46810</v>
      </c>
      <c r="I2739" s="228">
        <v>49830</v>
      </c>
      <c r="J2739" s="228">
        <v>52850</v>
      </c>
    </row>
    <row r="2740" spans="1:10" x14ac:dyDescent="0.25">
      <c r="A2740" t="s">
        <v>33484</v>
      </c>
      <c r="B2740" s="228">
        <v>31710</v>
      </c>
      <c r="C2740" s="228">
        <v>36240</v>
      </c>
      <c r="D2740" s="228">
        <v>40770</v>
      </c>
      <c r="E2740" s="228">
        <v>45300</v>
      </c>
      <c r="F2740" s="228">
        <v>48924</v>
      </c>
      <c r="G2740" s="228">
        <v>52548</v>
      </c>
      <c r="H2740" s="228">
        <v>56172</v>
      </c>
      <c r="I2740" s="228">
        <v>59796</v>
      </c>
      <c r="J2740" s="228">
        <v>63420</v>
      </c>
    </row>
    <row r="2741" spans="1:10" x14ac:dyDescent="0.25">
      <c r="A2741" t="s">
        <v>33961</v>
      </c>
      <c r="B2741" s="228">
        <v>42280</v>
      </c>
      <c r="C2741" s="228">
        <v>48320</v>
      </c>
      <c r="D2741" s="228">
        <v>54360</v>
      </c>
      <c r="E2741" s="228">
        <v>60400</v>
      </c>
      <c r="F2741" s="228">
        <v>65232</v>
      </c>
      <c r="G2741" s="228">
        <v>70064</v>
      </c>
      <c r="H2741" s="228">
        <v>74896</v>
      </c>
      <c r="I2741" s="228">
        <v>79728</v>
      </c>
      <c r="J2741" s="228">
        <v>84560</v>
      </c>
    </row>
    <row r="2742" spans="1:10" x14ac:dyDescent="0.25">
      <c r="A2742" t="s">
        <v>34697</v>
      </c>
      <c r="B2742" s="228">
        <v>16779</v>
      </c>
      <c r="C2742" s="228">
        <v>19176</v>
      </c>
      <c r="D2742" s="228">
        <v>21573</v>
      </c>
      <c r="E2742" s="228">
        <v>23970</v>
      </c>
      <c r="F2742" s="228">
        <v>25888</v>
      </c>
      <c r="G2742" s="228">
        <v>27805</v>
      </c>
      <c r="H2742" s="228">
        <v>29723</v>
      </c>
      <c r="I2742" s="228">
        <v>31640</v>
      </c>
      <c r="J2742" s="228">
        <v>33558</v>
      </c>
    </row>
    <row r="2743" spans="1:10" x14ac:dyDescent="0.25">
      <c r="A2743" t="s">
        <v>34698</v>
      </c>
      <c r="B2743" s="228">
        <v>27965</v>
      </c>
      <c r="C2743" s="228">
        <v>31960</v>
      </c>
      <c r="D2743" s="228">
        <v>35955</v>
      </c>
      <c r="E2743" s="228">
        <v>39950</v>
      </c>
      <c r="F2743" s="228">
        <v>43146</v>
      </c>
      <c r="G2743" s="228">
        <v>46342</v>
      </c>
      <c r="H2743" s="228">
        <v>49538</v>
      </c>
      <c r="I2743" s="228">
        <v>52734</v>
      </c>
      <c r="J2743" s="228">
        <v>55930</v>
      </c>
    </row>
    <row r="2744" spans="1:10" x14ac:dyDescent="0.25">
      <c r="A2744" t="s">
        <v>34699</v>
      </c>
      <c r="B2744" s="228">
        <v>33558</v>
      </c>
      <c r="C2744" s="228">
        <v>38352</v>
      </c>
      <c r="D2744" s="228">
        <v>43146</v>
      </c>
      <c r="E2744" s="228">
        <v>47940</v>
      </c>
      <c r="F2744" s="228">
        <v>51775</v>
      </c>
      <c r="G2744" s="228">
        <v>55610</v>
      </c>
      <c r="H2744" s="228">
        <v>59446</v>
      </c>
      <c r="I2744" s="228">
        <v>63281</v>
      </c>
      <c r="J2744" s="228">
        <v>67116</v>
      </c>
    </row>
    <row r="2745" spans="1:10" x14ac:dyDescent="0.25">
      <c r="A2745" t="s">
        <v>34700</v>
      </c>
      <c r="B2745" s="228">
        <v>44744</v>
      </c>
      <c r="C2745" s="228">
        <v>51136</v>
      </c>
      <c r="D2745" s="228">
        <v>57528</v>
      </c>
      <c r="E2745" s="228">
        <v>63920</v>
      </c>
      <c r="F2745" s="228">
        <v>69034</v>
      </c>
      <c r="G2745" s="228">
        <v>74147</v>
      </c>
      <c r="H2745" s="228">
        <v>79261</v>
      </c>
      <c r="I2745" s="228">
        <v>84374</v>
      </c>
      <c r="J2745" s="228">
        <v>89488</v>
      </c>
    </row>
    <row r="2746" spans="1:10" x14ac:dyDescent="0.25">
      <c r="A2746" t="s">
        <v>36355</v>
      </c>
      <c r="B2746" s="228">
        <v>18900</v>
      </c>
      <c r="C2746" s="228">
        <v>21600</v>
      </c>
      <c r="D2746" s="228">
        <v>24300</v>
      </c>
      <c r="E2746" s="228">
        <v>27000</v>
      </c>
      <c r="F2746" s="228">
        <v>29160</v>
      </c>
      <c r="G2746" s="228">
        <v>31320</v>
      </c>
      <c r="H2746" s="228">
        <v>33480</v>
      </c>
      <c r="I2746" s="228">
        <v>35640</v>
      </c>
      <c r="J2746" s="228">
        <v>37800</v>
      </c>
    </row>
    <row r="2747" spans="1:10" x14ac:dyDescent="0.25">
      <c r="A2747" t="s">
        <v>36833</v>
      </c>
      <c r="B2747" s="228">
        <v>31500</v>
      </c>
      <c r="C2747" s="228">
        <v>36000</v>
      </c>
      <c r="D2747" s="228">
        <v>40500</v>
      </c>
      <c r="E2747" s="228">
        <v>45000</v>
      </c>
      <c r="F2747" s="228">
        <v>48600</v>
      </c>
      <c r="G2747" s="228">
        <v>52200</v>
      </c>
      <c r="H2747" s="228">
        <v>55800</v>
      </c>
      <c r="I2747" s="228">
        <v>59400</v>
      </c>
      <c r="J2747" s="228">
        <v>63000</v>
      </c>
    </row>
    <row r="2748" spans="1:10" x14ac:dyDescent="0.25">
      <c r="A2748" t="s">
        <v>37309</v>
      </c>
      <c r="B2748" s="228">
        <v>37800</v>
      </c>
      <c r="C2748" s="228">
        <v>43200</v>
      </c>
      <c r="D2748" s="228">
        <v>48600</v>
      </c>
      <c r="E2748" s="228">
        <v>54000</v>
      </c>
      <c r="F2748" s="228">
        <v>58320</v>
      </c>
      <c r="G2748" s="228">
        <v>62640</v>
      </c>
      <c r="H2748" s="228">
        <v>66960</v>
      </c>
      <c r="I2748" s="228">
        <v>71280</v>
      </c>
      <c r="J2748" s="228">
        <v>75600</v>
      </c>
    </row>
    <row r="2749" spans="1:10" x14ac:dyDescent="0.25">
      <c r="A2749" t="s">
        <v>37786</v>
      </c>
      <c r="B2749" s="228">
        <v>50400</v>
      </c>
      <c r="C2749" s="228">
        <v>57600</v>
      </c>
      <c r="D2749" s="228">
        <v>64800</v>
      </c>
      <c r="E2749" s="228">
        <v>72000</v>
      </c>
      <c r="F2749" s="228">
        <v>77760</v>
      </c>
      <c r="G2749" s="228">
        <v>83520</v>
      </c>
      <c r="H2749" s="228">
        <v>89280</v>
      </c>
      <c r="I2749" s="228">
        <v>95040</v>
      </c>
      <c r="J2749" s="228">
        <v>100800</v>
      </c>
    </row>
    <row r="2750" spans="1:10" x14ac:dyDescent="0.25">
      <c r="A2750" t="s">
        <v>38269</v>
      </c>
      <c r="B2750" s="228">
        <v>18900</v>
      </c>
      <c r="C2750" s="228">
        <v>21600</v>
      </c>
      <c r="D2750" s="228">
        <v>24300</v>
      </c>
      <c r="E2750" s="228">
        <v>27000</v>
      </c>
      <c r="F2750" s="228">
        <v>29160</v>
      </c>
      <c r="G2750" s="228">
        <v>31320</v>
      </c>
      <c r="H2750" s="228">
        <v>33480</v>
      </c>
      <c r="I2750" s="228">
        <v>35640</v>
      </c>
      <c r="J2750" s="228">
        <v>37800</v>
      </c>
    </row>
    <row r="2751" spans="1:10" x14ac:dyDescent="0.25">
      <c r="A2751" t="s">
        <v>38746</v>
      </c>
      <c r="B2751" s="228">
        <v>31500</v>
      </c>
      <c r="C2751" s="228">
        <v>36000</v>
      </c>
      <c r="D2751" s="228">
        <v>40500</v>
      </c>
      <c r="E2751" s="228">
        <v>45000</v>
      </c>
      <c r="F2751" s="228">
        <v>48600</v>
      </c>
      <c r="G2751" s="228">
        <v>52200</v>
      </c>
      <c r="H2751" s="228">
        <v>55800</v>
      </c>
      <c r="I2751" s="228">
        <v>59400</v>
      </c>
      <c r="J2751" s="228">
        <v>63000</v>
      </c>
    </row>
    <row r="2752" spans="1:10" x14ac:dyDescent="0.25">
      <c r="A2752" t="s">
        <v>39223</v>
      </c>
      <c r="B2752" s="228">
        <v>37800</v>
      </c>
      <c r="C2752" s="228">
        <v>43200</v>
      </c>
      <c r="D2752" s="228">
        <v>48600</v>
      </c>
      <c r="E2752" s="228">
        <v>54000</v>
      </c>
      <c r="F2752" s="228">
        <v>58320</v>
      </c>
      <c r="G2752" s="228">
        <v>62640</v>
      </c>
      <c r="H2752" s="228">
        <v>66960</v>
      </c>
      <c r="I2752" s="228">
        <v>71280</v>
      </c>
      <c r="J2752" s="228">
        <v>75600</v>
      </c>
    </row>
    <row r="2753" spans="1:10" x14ac:dyDescent="0.25">
      <c r="A2753" t="s">
        <v>39700</v>
      </c>
      <c r="B2753" s="228">
        <v>50400</v>
      </c>
      <c r="C2753" s="228">
        <v>57600</v>
      </c>
      <c r="D2753" s="228">
        <v>64800</v>
      </c>
      <c r="E2753" s="228">
        <v>72000</v>
      </c>
      <c r="F2753" s="228">
        <v>77760</v>
      </c>
      <c r="G2753" s="228">
        <v>83520</v>
      </c>
      <c r="H2753" s="228">
        <v>89280</v>
      </c>
      <c r="I2753" s="228">
        <v>95040</v>
      </c>
      <c r="J2753" s="228">
        <v>100800</v>
      </c>
    </row>
    <row r="2754" spans="1:10" x14ac:dyDescent="0.25">
      <c r="A2754" t="s">
        <v>5060</v>
      </c>
      <c r="B2754" s="228">
        <v>13797</v>
      </c>
      <c r="C2754" s="228">
        <v>15768</v>
      </c>
      <c r="D2754" s="228">
        <v>17739</v>
      </c>
      <c r="E2754" s="228">
        <v>19710</v>
      </c>
      <c r="F2754" s="228">
        <v>21287</v>
      </c>
      <c r="G2754" s="228">
        <v>22864</v>
      </c>
      <c r="H2754" s="228">
        <v>24440</v>
      </c>
      <c r="I2754" s="228">
        <v>26017</v>
      </c>
      <c r="J2754" s="228">
        <v>27594</v>
      </c>
    </row>
    <row r="2755" spans="1:10" x14ac:dyDescent="0.25">
      <c r="A2755" t="s">
        <v>11713</v>
      </c>
      <c r="B2755" s="228">
        <v>22995</v>
      </c>
      <c r="C2755" s="228">
        <v>26280</v>
      </c>
      <c r="D2755" s="228">
        <v>29565</v>
      </c>
      <c r="E2755" s="228">
        <v>32850</v>
      </c>
      <c r="F2755" s="228">
        <v>35478</v>
      </c>
      <c r="G2755" s="228">
        <v>38106</v>
      </c>
      <c r="H2755" s="228">
        <v>40734</v>
      </c>
      <c r="I2755" s="228">
        <v>43362</v>
      </c>
      <c r="J2755" s="228">
        <v>45990</v>
      </c>
    </row>
    <row r="2756" spans="1:10" x14ac:dyDescent="0.25">
      <c r="A2756" t="s">
        <v>18391</v>
      </c>
      <c r="B2756" s="228">
        <v>27594</v>
      </c>
      <c r="C2756" s="228">
        <v>31536</v>
      </c>
      <c r="D2756" s="228">
        <v>35478</v>
      </c>
      <c r="E2756" s="228">
        <v>39420</v>
      </c>
      <c r="F2756" s="228">
        <v>42574</v>
      </c>
      <c r="G2756" s="228">
        <v>45727</v>
      </c>
      <c r="H2756" s="228">
        <v>48881</v>
      </c>
      <c r="I2756" s="228">
        <v>52034</v>
      </c>
      <c r="J2756" s="228">
        <v>55188</v>
      </c>
    </row>
    <row r="2757" spans="1:10" x14ac:dyDescent="0.25">
      <c r="A2757" t="s">
        <v>25069</v>
      </c>
      <c r="B2757" s="228">
        <v>36792</v>
      </c>
      <c r="C2757" s="228">
        <v>42048</v>
      </c>
      <c r="D2757" s="228">
        <v>47304</v>
      </c>
      <c r="E2757" s="228">
        <v>52560</v>
      </c>
      <c r="F2757" s="228">
        <v>56765</v>
      </c>
      <c r="G2757" s="228">
        <v>60970</v>
      </c>
      <c r="H2757" s="228">
        <v>65174</v>
      </c>
      <c r="I2757" s="228">
        <v>69379</v>
      </c>
      <c r="J2757" s="228">
        <v>73584</v>
      </c>
    </row>
    <row r="2758" spans="1:10" x14ac:dyDescent="0.25">
      <c r="A2758" t="s">
        <v>5061</v>
      </c>
      <c r="B2758" s="228">
        <v>14280</v>
      </c>
      <c r="C2758" s="228">
        <v>16320</v>
      </c>
      <c r="D2758" s="228">
        <v>18360</v>
      </c>
      <c r="E2758" s="228">
        <v>20400</v>
      </c>
      <c r="F2758" s="228">
        <v>22032</v>
      </c>
      <c r="G2758" s="228">
        <v>23664</v>
      </c>
      <c r="H2758" s="228">
        <v>25296</v>
      </c>
      <c r="I2758" s="228">
        <v>26928</v>
      </c>
      <c r="J2758" s="228">
        <v>28560</v>
      </c>
    </row>
    <row r="2759" spans="1:10" x14ac:dyDescent="0.25">
      <c r="A2759" t="s">
        <v>11714</v>
      </c>
      <c r="B2759" s="228">
        <v>23800</v>
      </c>
      <c r="C2759" s="228">
        <v>27200</v>
      </c>
      <c r="D2759" s="228">
        <v>30600</v>
      </c>
      <c r="E2759" s="228">
        <v>34000</v>
      </c>
      <c r="F2759" s="228">
        <v>36720</v>
      </c>
      <c r="G2759" s="228">
        <v>39440</v>
      </c>
      <c r="H2759" s="228">
        <v>42160</v>
      </c>
      <c r="I2759" s="228">
        <v>44880</v>
      </c>
      <c r="J2759" s="228">
        <v>47600</v>
      </c>
    </row>
    <row r="2760" spans="1:10" x14ac:dyDescent="0.25">
      <c r="A2760" t="s">
        <v>18392</v>
      </c>
      <c r="B2760" s="228">
        <v>28560</v>
      </c>
      <c r="C2760" s="228">
        <v>32640</v>
      </c>
      <c r="D2760" s="228">
        <v>36720</v>
      </c>
      <c r="E2760" s="228">
        <v>40800</v>
      </c>
      <c r="F2760" s="228">
        <v>44064</v>
      </c>
      <c r="G2760" s="228">
        <v>47328</v>
      </c>
      <c r="H2760" s="228">
        <v>50592</v>
      </c>
      <c r="I2760" s="228">
        <v>53856</v>
      </c>
      <c r="J2760" s="228">
        <v>57120</v>
      </c>
    </row>
    <row r="2761" spans="1:10" x14ac:dyDescent="0.25">
      <c r="A2761" t="s">
        <v>25070</v>
      </c>
      <c r="B2761" s="228">
        <v>38080</v>
      </c>
      <c r="C2761" s="228">
        <v>43520</v>
      </c>
      <c r="D2761" s="228">
        <v>48960</v>
      </c>
      <c r="E2761" s="228">
        <v>54400</v>
      </c>
      <c r="F2761" s="228">
        <v>58752</v>
      </c>
      <c r="G2761" s="228">
        <v>63104</v>
      </c>
      <c r="H2761" s="228">
        <v>67456</v>
      </c>
      <c r="I2761" s="228">
        <v>71808</v>
      </c>
      <c r="J2761" s="228">
        <v>76160</v>
      </c>
    </row>
    <row r="2762" spans="1:10" x14ac:dyDescent="0.25">
      <c r="A2762" t="s">
        <v>5062</v>
      </c>
      <c r="B2762" s="228">
        <v>15099</v>
      </c>
      <c r="C2762" s="228">
        <v>17256</v>
      </c>
      <c r="D2762" s="228">
        <v>19413</v>
      </c>
      <c r="E2762" s="228">
        <v>21570</v>
      </c>
      <c r="F2762" s="228">
        <v>23296</v>
      </c>
      <c r="G2762" s="228">
        <v>25021</v>
      </c>
      <c r="H2762" s="228">
        <v>26747</v>
      </c>
      <c r="I2762" s="228">
        <v>28472</v>
      </c>
      <c r="J2762" s="228">
        <v>30198</v>
      </c>
    </row>
    <row r="2763" spans="1:10" x14ac:dyDescent="0.25">
      <c r="A2763" t="s">
        <v>11715</v>
      </c>
      <c r="B2763" s="228">
        <v>25165</v>
      </c>
      <c r="C2763" s="228">
        <v>28760</v>
      </c>
      <c r="D2763" s="228">
        <v>32355</v>
      </c>
      <c r="E2763" s="228">
        <v>35950</v>
      </c>
      <c r="F2763" s="228">
        <v>38826</v>
      </c>
      <c r="G2763" s="228">
        <v>41702</v>
      </c>
      <c r="H2763" s="228">
        <v>44578</v>
      </c>
      <c r="I2763" s="228">
        <v>47454</v>
      </c>
      <c r="J2763" s="228">
        <v>50330</v>
      </c>
    </row>
    <row r="2764" spans="1:10" x14ac:dyDescent="0.25">
      <c r="A2764" t="s">
        <v>18393</v>
      </c>
      <c r="B2764" s="228">
        <v>30198</v>
      </c>
      <c r="C2764" s="228">
        <v>34512</v>
      </c>
      <c r="D2764" s="228">
        <v>38826</v>
      </c>
      <c r="E2764" s="228">
        <v>43140</v>
      </c>
      <c r="F2764" s="228">
        <v>46591</v>
      </c>
      <c r="G2764" s="228">
        <v>50042</v>
      </c>
      <c r="H2764" s="228">
        <v>53494</v>
      </c>
      <c r="I2764" s="228">
        <v>56945</v>
      </c>
      <c r="J2764" s="228">
        <v>60396</v>
      </c>
    </row>
    <row r="2765" spans="1:10" x14ac:dyDescent="0.25">
      <c r="A2765" t="s">
        <v>25071</v>
      </c>
      <c r="B2765" s="228">
        <v>40264</v>
      </c>
      <c r="C2765" s="228">
        <v>46016</v>
      </c>
      <c r="D2765" s="228">
        <v>51768</v>
      </c>
      <c r="E2765" s="228">
        <v>57520</v>
      </c>
      <c r="F2765" s="228">
        <v>62122</v>
      </c>
      <c r="G2765" s="228">
        <v>66723</v>
      </c>
      <c r="H2765" s="228">
        <v>71325</v>
      </c>
      <c r="I2765" s="228">
        <v>75926</v>
      </c>
      <c r="J2765" s="228">
        <v>80528</v>
      </c>
    </row>
    <row r="2766" spans="1:10" x14ac:dyDescent="0.25">
      <c r="A2766" t="s">
        <v>30621</v>
      </c>
      <c r="B2766" s="228">
        <v>15855</v>
      </c>
      <c r="C2766" s="228">
        <v>18120</v>
      </c>
      <c r="D2766" s="228">
        <v>20385</v>
      </c>
      <c r="E2766" s="228">
        <v>22650</v>
      </c>
      <c r="F2766" s="228">
        <v>24462</v>
      </c>
      <c r="G2766" s="228">
        <v>26274</v>
      </c>
      <c r="H2766" s="228">
        <v>28086</v>
      </c>
      <c r="I2766" s="228">
        <v>29898</v>
      </c>
      <c r="J2766" s="228">
        <v>31710</v>
      </c>
    </row>
    <row r="2767" spans="1:10" x14ac:dyDescent="0.25">
      <c r="A2767" t="s">
        <v>31098</v>
      </c>
      <c r="B2767" s="228">
        <v>26425</v>
      </c>
      <c r="C2767" s="228">
        <v>30200</v>
      </c>
      <c r="D2767" s="228">
        <v>33975</v>
      </c>
      <c r="E2767" s="228">
        <v>37750</v>
      </c>
      <c r="F2767" s="228">
        <v>40770</v>
      </c>
      <c r="G2767" s="228">
        <v>43790</v>
      </c>
      <c r="H2767" s="228">
        <v>46810</v>
      </c>
      <c r="I2767" s="228">
        <v>49830</v>
      </c>
      <c r="J2767" s="228">
        <v>52850</v>
      </c>
    </row>
    <row r="2768" spans="1:10" x14ac:dyDescent="0.25">
      <c r="A2768" t="s">
        <v>31575</v>
      </c>
      <c r="B2768" s="228">
        <v>31710</v>
      </c>
      <c r="C2768" s="228">
        <v>36240</v>
      </c>
      <c r="D2768" s="228">
        <v>40770</v>
      </c>
      <c r="E2768" s="228">
        <v>45300</v>
      </c>
      <c r="F2768" s="228">
        <v>48924</v>
      </c>
      <c r="G2768" s="228">
        <v>52548</v>
      </c>
      <c r="H2768" s="228">
        <v>56172</v>
      </c>
      <c r="I2768" s="228">
        <v>59796</v>
      </c>
      <c r="J2768" s="228">
        <v>63420</v>
      </c>
    </row>
    <row r="2769" spans="1:10" x14ac:dyDescent="0.25">
      <c r="A2769" t="s">
        <v>32050</v>
      </c>
      <c r="B2769" s="228">
        <v>42280</v>
      </c>
      <c r="C2769" s="228">
        <v>48320</v>
      </c>
      <c r="D2769" s="228">
        <v>54360</v>
      </c>
      <c r="E2769" s="228">
        <v>60400</v>
      </c>
      <c r="F2769" s="228">
        <v>65232</v>
      </c>
      <c r="G2769" s="228">
        <v>70064</v>
      </c>
      <c r="H2769" s="228">
        <v>74896</v>
      </c>
      <c r="I2769" s="228">
        <v>79728</v>
      </c>
      <c r="J2769" s="228">
        <v>84560</v>
      </c>
    </row>
    <row r="2770" spans="1:10" x14ac:dyDescent="0.25">
      <c r="A2770" t="s">
        <v>32535</v>
      </c>
      <c r="B2770" s="228">
        <v>15855</v>
      </c>
      <c r="C2770" s="228">
        <v>18120</v>
      </c>
      <c r="D2770" s="228">
        <v>20385</v>
      </c>
      <c r="E2770" s="228">
        <v>22650</v>
      </c>
      <c r="F2770" s="228">
        <v>24462</v>
      </c>
      <c r="G2770" s="228">
        <v>26274</v>
      </c>
      <c r="H2770" s="228">
        <v>28086</v>
      </c>
      <c r="I2770" s="228">
        <v>29898</v>
      </c>
      <c r="J2770" s="228">
        <v>31710</v>
      </c>
    </row>
    <row r="2771" spans="1:10" x14ac:dyDescent="0.25">
      <c r="A2771" t="s">
        <v>33010</v>
      </c>
      <c r="B2771" s="228">
        <v>26425</v>
      </c>
      <c r="C2771" s="228">
        <v>30200</v>
      </c>
      <c r="D2771" s="228">
        <v>33975</v>
      </c>
      <c r="E2771" s="228">
        <v>37750</v>
      </c>
      <c r="F2771" s="228">
        <v>40770</v>
      </c>
      <c r="G2771" s="228">
        <v>43790</v>
      </c>
      <c r="H2771" s="228">
        <v>46810</v>
      </c>
      <c r="I2771" s="228">
        <v>49830</v>
      </c>
      <c r="J2771" s="228">
        <v>52850</v>
      </c>
    </row>
    <row r="2772" spans="1:10" x14ac:dyDescent="0.25">
      <c r="A2772" t="s">
        <v>33485</v>
      </c>
      <c r="B2772" s="228">
        <v>31710</v>
      </c>
      <c r="C2772" s="228">
        <v>36240</v>
      </c>
      <c r="D2772" s="228">
        <v>40770</v>
      </c>
      <c r="E2772" s="228">
        <v>45300</v>
      </c>
      <c r="F2772" s="228">
        <v>48924</v>
      </c>
      <c r="G2772" s="228">
        <v>52548</v>
      </c>
      <c r="H2772" s="228">
        <v>56172</v>
      </c>
      <c r="I2772" s="228">
        <v>59796</v>
      </c>
      <c r="J2772" s="228">
        <v>63420</v>
      </c>
    </row>
    <row r="2773" spans="1:10" x14ac:dyDescent="0.25">
      <c r="A2773" t="s">
        <v>33962</v>
      </c>
      <c r="B2773" s="228">
        <v>42280</v>
      </c>
      <c r="C2773" s="228">
        <v>48320</v>
      </c>
      <c r="D2773" s="228">
        <v>54360</v>
      </c>
      <c r="E2773" s="228">
        <v>60400</v>
      </c>
      <c r="F2773" s="228">
        <v>65232</v>
      </c>
      <c r="G2773" s="228">
        <v>70064</v>
      </c>
      <c r="H2773" s="228">
        <v>74896</v>
      </c>
      <c r="I2773" s="228">
        <v>79728</v>
      </c>
      <c r="J2773" s="228">
        <v>84560</v>
      </c>
    </row>
    <row r="2774" spans="1:10" x14ac:dyDescent="0.25">
      <c r="A2774" t="s">
        <v>34701</v>
      </c>
      <c r="B2774" s="228">
        <v>16779</v>
      </c>
      <c r="C2774" s="228">
        <v>19176</v>
      </c>
      <c r="D2774" s="228">
        <v>21573</v>
      </c>
      <c r="E2774" s="228">
        <v>23970</v>
      </c>
      <c r="F2774" s="228">
        <v>25888</v>
      </c>
      <c r="G2774" s="228">
        <v>27805</v>
      </c>
      <c r="H2774" s="228">
        <v>29723</v>
      </c>
      <c r="I2774" s="228">
        <v>31640</v>
      </c>
      <c r="J2774" s="228">
        <v>33558</v>
      </c>
    </row>
    <row r="2775" spans="1:10" x14ac:dyDescent="0.25">
      <c r="A2775" t="s">
        <v>34702</v>
      </c>
      <c r="B2775" s="228">
        <v>27965</v>
      </c>
      <c r="C2775" s="228">
        <v>31960</v>
      </c>
      <c r="D2775" s="228">
        <v>35955</v>
      </c>
      <c r="E2775" s="228">
        <v>39950</v>
      </c>
      <c r="F2775" s="228">
        <v>43146</v>
      </c>
      <c r="G2775" s="228">
        <v>46342</v>
      </c>
      <c r="H2775" s="228">
        <v>49538</v>
      </c>
      <c r="I2775" s="228">
        <v>52734</v>
      </c>
      <c r="J2775" s="228">
        <v>55930</v>
      </c>
    </row>
    <row r="2776" spans="1:10" x14ac:dyDescent="0.25">
      <c r="A2776" t="s">
        <v>34703</v>
      </c>
      <c r="B2776" s="228">
        <v>33558</v>
      </c>
      <c r="C2776" s="228">
        <v>38352</v>
      </c>
      <c r="D2776" s="228">
        <v>43146</v>
      </c>
      <c r="E2776" s="228">
        <v>47940</v>
      </c>
      <c r="F2776" s="228">
        <v>51775</v>
      </c>
      <c r="G2776" s="228">
        <v>55610</v>
      </c>
      <c r="H2776" s="228">
        <v>59446</v>
      </c>
      <c r="I2776" s="228">
        <v>63281</v>
      </c>
      <c r="J2776" s="228">
        <v>67116</v>
      </c>
    </row>
    <row r="2777" spans="1:10" x14ac:dyDescent="0.25">
      <c r="A2777" t="s">
        <v>34704</v>
      </c>
      <c r="B2777" s="228">
        <v>44744</v>
      </c>
      <c r="C2777" s="228">
        <v>51136</v>
      </c>
      <c r="D2777" s="228">
        <v>57528</v>
      </c>
      <c r="E2777" s="228">
        <v>63920</v>
      </c>
      <c r="F2777" s="228">
        <v>69034</v>
      </c>
      <c r="G2777" s="228">
        <v>74147</v>
      </c>
      <c r="H2777" s="228">
        <v>79261</v>
      </c>
      <c r="I2777" s="228">
        <v>84374</v>
      </c>
      <c r="J2777" s="228">
        <v>89488</v>
      </c>
    </row>
    <row r="2778" spans="1:10" x14ac:dyDescent="0.25">
      <c r="A2778" t="s">
        <v>36356</v>
      </c>
      <c r="B2778" s="228">
        <v>18900</v>
      </c>
      <c r="C2778" s="228">
        <v>21600</v>
      </c>
      <c r="D2778" s="228">
        <v>24300</v>
      </c>
      <c r="E2778" s="228">
        <v>27000</v>
      </c>
      <c r="F2778" s="228">
        <v>29160</v>
      </c>
      <c r="G2778" s="228">
        <v>31320</v>
      </c>
      <c r="H2778" s="228">
        <v>33480</v>
      </c>
      <c r="I2778" s="228">
        <v>35640</v>
      </c>
      <c r="J2778" s="228">
        <v>37800</v>
      </c>
    </row>
    <row r="2779" spans="1:10" x14ac:dyDescent="0.25">
      <c r="A2779" t="s">
        <v>36834</v>
      </c>
      <c r="B2779" s="228">
        <v>31500</v>
      </c>
      <c r="C2779" s="228">
        <v>36000</v>
      </c>
      <c r="D2779" s="228">
        <v>40500</v>
      </c>
      <c r="E2779" s="228">
        <v>45000</v>
      </c>
      <c r="F2779" s="228">
        <v>48600</v>
      </c>
      <c r="G2779" s="228">
        <v>52200</v>
      </c>
      <c r="H2779" s="228">
        <v>55800</v>
      </c>
      <c r="I2779" s="228">
        <v>59400</v>
      </c>
      <c r="J2779" s="228">
        <v>63000</v>
      </c>
    </row>
    <row r="2780" spans="1:10" x14ac:dyDescent="0.25">
      <c r="A2780" t="s">
        <v>37310</v>
      </c>
      <c r="B2780" s="228">
        <v>37800</v>
      </c>
      <c r="C2780" s="228">
        <v>43200</v>
      </c>
      <c r="D2780" s="228">
        <v>48600</v>
      </c>
      <c r="E2780" s="228">
        <v>54000</v>
      </c>
      <c r="F2780" s="228">
        <v>58320</v>
      </c>
      <c r="G2780" s="228">
        <v>62640</v>
      </c>
      <c r="H2780" s="228">
        <v>66960</v>
      </c>
      <c r="I2780" s="228">
        <v>71280</v>
      </c>
      <c r="J2780" s="228">
        <v>75600</v>
      </c>
    </row>
    <row r="2781" spans="1:10" x14ac:dyDescent="0.25">
      <c r="A2781" t="s">
        <v>37787</v>
      </c>
      <c r="B2781" s="228">
        <v>50400</v>
      </c>
      <c r="C2781" s="228">
        <v>57600</v>
      </c>
      <c r="D2781" s="228">
        <v>64800</v>
      </c>
      <c r="E2781" s="228">
        <v>72000</v>
      </c>
      <c r="F2781" s="228">
        <v>77760</v>
      </c>
      <c r="G2781" s="228">
        <v>83520</v>
      </c>
      <c r="H2781" s="228">
        <v>89280</v>
      </c>
      <c r="I2781" s="228">
        <v>95040</v>
      </c>
      <c r="J2781" s="228">
        <v>100800</v>
      </c>
    </row>
    <row r="2782" spans="1:10" x14ac:dyDescent="0.25">
      <c r="A2782" t="s">
        <v>38270</v>
      </c>
      <c r="B2782" s="228">
        <v>18900</v>
      </c>
      <c r="C2782" s="228">
        <v>21600</v>
      </c>
      <c r="D2782" s="228">
        <v>24300</v>
      </c>
      <c r="E2782" s="228">
        <v>27000</v>
      </c>
      <c r="F2782" s="228">
        <v>29160</v>
      </c>
      <c r="G2782" s="228">
        <v>31320</v>
      </c>
      <c r="H2782" s="228">
        <v>33480</v>
      </c>
      <c r="I2782" s="228">
        <v>35640</v>
      </c>
      <c r="J2782" s="228">
        <v>37800</v>
      </c>
    </row>
    <row r="2783" spans="1:10" x14ac:dyDescent="0.25">
      <c r="A2783" t="s">
        <v>38747</v>
      </c>
      <c r="B2783" s="228">
        <v>31500</v>
      </c>
      <c r="C2783" s="228">
        <v>36000</v>
      </c>
      <c r="D2783" s="228">
        <v>40500</v>
      </c>
      <c r="E2783" s="228">
        <v>45000</v>
      </c>
      <c r="F2783" s="228">
        <v>48600</v>
      </c>
      <c r="G2783" s="228">
        <v>52200</v>
      </c>
      <c r="H2783" s="228">
        <v>55800</v>
      </c>
      <c r="I2783" s="228">
        <v>59400</v>
      </c>
      <c r="J2783" s="228">
        <v>63000</v>
      </c>
    </row>
    <row r="2784" spans="1:10" x14ac:dyDescent="0.25">
      <c r="A2784" t="s">
        <v>39224</v>
      </c>
      <c r="B2784" s="228">
        <v>37800</v>
      </c>
      <c r="C2784" s="228">
        <v>43200</v>
      </c>
      <c r="D2784" s="228">
        <v>48600</v>
      </c>
      <c r="E2784" s="228">
        <v>54000</v>
      </c>
      <c r="F2784" s="228">
        <v>58320</v>
      </c>
      <c r="G2784" s="228">
        <v>62640</v>
      </c>
      <c r="H2784" s="228">
        <v>66960</v>
      </c>
      <c r="I2784" s="228">
        <v>71280</v>
      </c>
      <c r="J2784" s="228">
        <v>75600</v>
      </c>
    </row>
    <row r="2785" spans="1:10" x14ac:dyDescent="0.25">
      <c r="A2785" t="s">
        <v>39701</v>
      </c>
      <c r="B2785" s="228">
        <v>50400</v>
      </c>
      <c r="C2785" s="228">
        <v>57600</v>
      </c>
      <c r="D2785" s="228">
        <v>64800</v>
      </c>
      <c r="E2785" s="228">
        <v>72000</v>
      </c>
      <c r="F2785" s="228">
        <v>77760</v>
      </c>
      <c r="G2785" s="228">
        <v>83520</v>
      </c>
      <c r="H2785" s="228">
        <v>89280</v>
      </c>
      <c r="I2785" s="228">
        <v>95040</v>
      </c>
      <c r="J2785" s="228">
        <v>100800</v>
      </c>
    </row>
    <row r="2786" spans="1:10" x14ac:dyDescent="0.25">
      <c r="A2786" t="s">
        <v>5074</v>
      </c>
      <c r="B2786" s="228">
        <v>13797</v>
      </c>
      <c r="C2786" s="228">
        <v>15768</v>
      </c>
      <c r="D2786" s="228">
        <v>17739</v>
      </c>
      <c r="E2786" s="228">
        <v>19710</v>
      </c>
      <c r="F2786" s="228">
        <v>21287</v>
      </c>
      <c r="G2786" s="228">
        <v>22864</v>
      </c>
      <c r="H2786" s="228">
        <v>24440</v>
      </c>
      <c r="I2786" s="228">
        <v>26017</v>
      </c>
      <c r="J2786" s="228">
        <v>27594</v>
      </c>
    </row>
    <row r="2787" spans="1:10" x14ac:dyDescent="0.25">
      <c r="A2787" t="s">
        <v>11727</v>
      </c>
      <c r="B2787" s="228">
        <v>22995</v>
      </c>
      <c r="C2787" s="228">
        <v>26280</v>
      </c>
      <c r="D2787" s="228">
        <v>29565</v>
      </c>
      <c r="E2787" s="228">
        <v>32850</v>
      </c>
      <c r="F2787" s="228">
        <v>35478</v>
      </c>
      <c r="G2787" s="228">
        <v>38106</v>
      </c>
      <c r="H2787" s="228">
        <v>40734</v>
      </c>
      <c r="I2787" s="228">
        <v>43362</v>
      </c>
      <c r="J2787" s="228">
        <v>45990</v>
      </c>
    </row>
    <row r="2788" spans="1:10" x14ac:dyDescent="0.25">
      <c r="A2788" t="s">
        <v>18405</v>
      </c>
      <c r="B2788" s="228">
        <v>27594</v>
      </c>
      <c r="C2788" s="228">
        <v>31536</v>
      </c>
      <c r="D2788" s="228">
        <v>35478</v>
      </c>
      <c r="E2788" s="228">
        <v>39420</v>
      </c>
      <c r="F2788" s="228">
        <v>42574</v>
      </c>
      <c r="G2788" s="228">
        <v>45727</v>
      </c>
      <c r="H2788" s="228">
        <v>48881</v>
      </c>
      <c r="I2788" s="228">
        <v>52034</v>
      </c>
      <c r="J2788" s="228">
        <v>55188</v>
      </c>
    </row>
    <row r="2789" spans="1:10" x14ac:dyDescent="0.25">
      <c r="A2789" t="s">
        <v>25083</v>
      </c>
      <c r="B2789" s="228">
        <v>36792</v>
      </c>
      <c r="C2789" s="228">
        <v>42048</v>
      </c>
      <c r="D2789" s="228">
        <v>47304</v>
      </c>
      <c r="E2789" s="228">
        <v>52560</v>
      </c>
      <c r="F2789" s="228">
        <v>56765</v>
      </c>
      <c r="G2789" s="228">
        <v>60970</v>
      </c>
      <c r="H2789" s="228">
        <v>65174</v>
      </c>
      <c r="I2789" s="228">
        <v>69379</v>
      </c>
      <c r="J2789" s="228">
        <v>73584</v>
      </c>
    </row>
    <row r="2790" spans="1:10" x14ac:dyDescent="0.25">
      <c r="A2790" t="s">
        <v>5075</v>
      </c>
      <c r="B2790" s="228">
        <v>14280</v>
      </c>
      <c r="C2790" s="228">
        <v>16320</v>
      </c>
      <c r="D2790" s="228">
        <v>18360</v>
      </c>
      <c r="E2790" s="228">
        <v>20400</v>
      </c>
      <c r="F2790" s="228">
        <v>22032</v>
      </c>
      <c r="G2790" s="228">
        <v>23664</v>
      </c>
      <c r="H2790" s="228">
        <v>25296</v>
      </c>
      <c r="I2790" s="228">
        <v>26928</v>
      </c>
      <c r="J2790" s="228">
        <v>28560</v>
      </c>
    </row>
    <row r="2791" spans="1:10" x14ac:dyDescent="0.25">
      <c r="A2791" t="s">
        <v>11728</v>
      </c>
      <c r="B2791" s="228">
        <v>23800</v>
      </c>
      <c r="C2791" s="228">
        <v>27200</v>
      </c>
      <c r="D2791" s="228">
        <v>30600</v>
      </c>
      <c r="E2791" s="228">
        <v>34000</v>
      </c>
      <c r="F2791" s="228">
        <v>36720</v>
      </c>
      <c r="G2791" s="228">
        <v>39440</v>
      </c>
      <c r="H2791" s="228">
        <v>42160</v>
      </c>
      <c r="I2791" s="228">
        <v>44880</v>
      </c>
      <c r="J2791" s="228">
        <v>47600</v>
      </c>
    </row>
    <row r="2792" spans="1:10" x14ac:dyDescent="0.25">
      <c r="A2792" t="s">
        <v>18406</v>
      </c>
      <c r="B2792" s="228">
        <v>28560</v>
      </c>
      <c r="C2792" s="228">
        <v>32640</v>
      </c>
      <c r="D2792" s="228">
        <v>36720</v>
      </c>
      <c r="E2792" s="228">
        <v>40800</v>
      </c>
      <c r="F2792" s="228">
        <v>44064</v>
      </c>
      <c r="G2792" s="228">
        <v>47328</v>
      </c>
      <c r="H2792" s="228">
        <v>50592</v>
      </c>
      <c r="I2792" s="228">
        <v>53856</v>
      </c>
      <c r="J2792" s="228">
        <v>57120</v>
      </c>
    </row>
    <row r="2793" spans="1:10" x14ac:dyDescent="0.25">
      <c r="A2793" t="s">
        <v>25084</v>
      </c>
      <c r="B2793" s="228">
        <v>38080</v>
      </c>
      <c r="C2793" s="228">
        <v>43520</v>
      </c>
      <c r="D2793" s="228">
        <v>48960</v>
      </c>
      <c r="E2793" s="228">
        <v>54400</v>
      </c>
      <c r="F2793" s="228">
        <v>58752</v>
      </c>
      <c r="G2793" s="228">
        <v>63104</v>
      </c>
      <c r="H2793" s="228">
        <v>67456</v>
      </c>
      <c r="I2793" s="228">
        <v>71808</v>
      </c>
      <c r="J2793" s="228">
        <v>76160</v>
      </c>
    </row>
    <row r="2794" spans="1:10" x14ac:dyDescent="0.25">
      <c r="A2794" t="s">
        <v>5076</v>
      </c>
      <c r="B2794" s="228">
        <v>15099</v>
      </c>
      <c r="C2794" s="228">
        <v>17256</v>
      </c>
      <c r="D2794" s="228">
        <v>19413</v>
      </c>
      <c r="E2794" s="228">
        <v>21570</v>
      </c>
      <c r="F2794" s="228">
        <v>23296</v>
      </c>
      <c r="G2794" s="228">
        <v>25021</v>
      </c>
      <c r="H2794" s="228">
        <v>26747</v>
      </c>
      <c r="I2794" s="228">
        <v>28472</v>
      </c>
      <c r="J2794" s="228">
        <v>30198</v>
      </c>
    </row>
    <row r="2795" spans="1:10" x14ac:dyDescent="0.25">
      <c r="A2795" t="s">
        <v>11729</v>
      </c>
      <c r="B2795" s="228">
        <v>25165</v>
      </c>
      <c r="C2795" s="228">
        <v>28760</v>
      </c>
      <c r="D2795" s="228">
        <v>32355</v>
      </c>
      <c r="E2795" s="228">
        <v>35950</v>
      </c>
      <c r="F2795" s="228">
        <v>38826</v>
      </c>
      <c r="G2795" s="228">
        <v>41702</v>
      </c>
      <c r="H2795" s="228">
        <v>44578</v>
      </c>
      <c r="I2795" s="228">
        <v>47454</v>
      </c>
      <c r="J2795" s="228">
        <v>50330</v>
      </c>
    </row>
    <row r="2796" spans="1:10" x14ac:dyDescent="0.25">
      <c r="A2796" t="s">
        <v>18407</v>
      </c>
      <c r="B2796" s="228">
        <v>30198</v>
      </c>
      <c r="C2796" s="228">
        <v>34512</v>
      </c>
      <c r="D2796" s="228">
        <v>38826</v>
      </c>
      <c r="E2796" s="228">
        <v>43140</v>
      </c>
      <c r="F2796" s="228">
        <v>46591</v>
      </c>
      <c r="G2796" s="228">
        <v>50042</v>
      </c>
      <c r="H2796" s="228">
        <v>53494</v>
      </c>
      <c r="I2796" s="228">
        <v>56945</v>
      </c>
      <c r="J2796" s="228">
        <v>60396</v>
      </c>
    </row>
    <row r="2797" spans="1:10" x14ac:dyDescent="0.25">
      <c r="A2797" t="s">
        <v>25085</v>
      </c>
      <c r="B2797" s="228">
        <v>40264</v>
      </c>
      <c r="C2797" s="228">
        <v>46016</v>
      </c>
      <c r="D2797" s="228">
        <v>51768</v>
      </c>
      <c r="E2797" s="228">
        <v>57520</v>
      </c>
      <c r="F2797" s="228">
        <v>62122</v>
      </c>
      <c r="G2797" s="228">
        <v>66723</v>
      </c>
      <c r="H2797" s="228">
        <v>71325</v>
      </c>
      <c r="I2797" s="228">
        <v>75926</v>
      </c>
      <c r="J2797" s="228">
        <v>80528</v>
      </c>
    </row>
    <row r="2798" spans="1:10" x14ac:dyDescent="0.25">
      <c r="A2798" t="s">
        <v>30622</v>
      </c>
      <c r="B2798" s="228">
        <v>15855</v>
      </c>
      <c r="C2798" s="228">
        <v>18120</v>
      </c>
      <c r="D2798" s="228">
        <v>20385</v>
      </c>
      <c r="E2798" s="228">
        <v>22650</v>
      </c>
      <c r="F2798" s="228">
        <v>24462</v>
      </c>
      <c r="G2798" s="228">
        <v>26274</v>
      </c>
      <c r="H2798" s="228">
        <v>28086</v>
      </c>
      <c r="I2798" s="228">
        <v>29898</v>
      </c>
      <c r="J2798" s="228">
        <v>31710</v>
      </c>
    </row>
    <row r="2799" spans="1:10" x14ac:dyDescent="0.25">
      <c r="A2799" t="s">
        <v>31099</v>
      </c>
      <c r="B2799" s="228">
        <v>26425</v>
      </c>
      <c r="C2799" s="228">
        <v>30200</v>
      </c>
      <c r="D2799" s="228">
        <v>33975</v>
      </c>
      <c r="E2799" s="228">
        <v>37750</v>
      </c>
      <c r="F2799" s="228">
        <v>40770</v>
      </c>
      <c r="G2799" s="228">
        <v>43790</v>
      </c>
      <c r="H2799" s="228">
        <v>46810</v>
      </c>
      <c r="I2799" s="228">
        <v>49830</v>
      </c>
      <c r="J2799" s="228">
        <v>52850</v>
      </c>
    </row>
    <row r="2800" spans="1:10" x14ac:dyDescent="0.25">
      <c r="A2800" t="s">
        <v>31576</v>
      </c>
      <c r="B2800" s="228">
        <v>31710</v>
      </c>
      <c r="C2800" s="228">
        <v>36240</v>
      </c>
      <c r="D2800" s="228">
        <v>40770</v>
      </c>
      <c r="E2800" s="228">
        <v>45300</v>
      </c>
      <c r="F2800" s="228">
        <v>48924</v>
      </c>
      <c r="G2800" s="228">
        <v>52548</v>
      </c>
      <c r="H2800" s="228">
        <v>56172</v>
      </c>
      <c r="I2800" s="228">
        <v>59796</v>
      </c>
      <c r="J2800" s="228">
        <v>63420</v>
      </c>
    </row>
    <row r="2801" spans="1:10" x14ac:dyDescent="0.25">
      <c r="A2801" t="s">
        <v>32051</v>
      </c>
      <c r="B2801" s="228">
        <v>42280</v>
      </c>
      <c r="C2801" s="228">
        <v>48320</v>
      </c>
      <c r="D2801" s="228">
        <v>54360</v>
      </c>
      <c r="E2801" s="228">
        <v>60400</v>
      </c>
      <c r="F2801" s="228">
        <v>65232</v>
      </c>
      <c r="G2801" s="228">
        <v>70064</v>
      </c>
      <c r="H2801" s="228">
        <v>74896</v>
      </c>
      <c r="I2801" s="228">
        <v>79728</v>
      </c>
      <c r="J2801" s="228">
        <v>84560</v>
      </c>
    </row>
    <row r="2802" spans="1:10" x14ac:dyDescent="0.25">
      <c r="A2802" t="s">
        <v>32536</v>
      </c>
      <c r="B2802" s="228">
        <v>15855</v>
      </c>
      <c r="C2802" s="228">
        <v>18120</v>
      </c>
      <c r="D2802" s="228">
        <v>20385</v>
      </c>
      <c r="E2802" s="228">
        <v>22650</v>
      </c>
      <c r="F2802" s="228">
        <v>24462</v>
      </c>
      <c r="G2802" s="228">
        <v>26274</v>
      </c>
      <c r="H2802" s="228">
        <v>28086</v>
      </c>
      <c r="I2802" s="228">
        <v>29898</v>
      </c>
      <c r="J2802" s="228">
        <v>31710</v>
      </c>
    </row>
    <row r="2803" spans="1:10" x14ac:dyDescent="0.25">
      <c r="A2803" t="s">
        <v>33011</v>
      </c>
      <c r="B2803" s="228">
        <v>26425</v>
      </c>
      <c r="C2803" s="228">
        <v>30200</v>
      </c>
      <c r="D2803" s="228">
        <v>33975</v>
      </c>
      <c r="E2803" s="228">
        <v>37750</v>
      </c>
      <c r="F2803" s="228">
        <v>40770</v>
      </c>
      <c r="G2803" s="228">
        <v>43790</v>
      </c>
      <c r="H2803" s="228">
        <v>46810</v>
      </c>
      <c r="I2803" s="228">
        <v>49830</v>
      </c>
      <c r="J2803" s="228">
        <v>52850</v>
      </c>
    </row>
    <row r="2804" spans="1:10" x14ac:dyDescent="0.25">
      <c r="A2804" t="s">
        <v>33486</v>
      </c>
      <c r="B2804" s="228">
        <v>31710</v>
      </c>
      <c r="C2804" s="228">
        <v>36240</v>
      </c>
      <c r="D2804" s="228">
        <v>40770</v>
      </c>
      <c r="E2804" s="228">
        <v>45300</v>
      </c>
      <c r="F2804" s="228">
        <v>48924</v>
      </c>
      <c r="G2804" s="228">
        <v>52548</v>
      </c>
      <c r="H2804" s="228">
        <v>56172</v>
      </c>
      <c r="I2804" s="228">
        <v>59796</v>
      </c>
      <c r="J2804" s="228">
        <v>63420</v>
      </c>
    </row>
    <row r="2805" spans="1:10" x14ac:dyDescent="0.25">
      <c r="A2805" t="s">
        <v>33963</v>
      </c>
      <c r="B2805" s="228">
        <v>42280</v>
      </c>
      <c r="C2805" s="228">
        <v>48320</v>
      </c>
      <c r="D2805" s="228">
        <v>54360</v>
      </c>
      <c r="E2805" s="228">
        <v>60400</v>
      </c>
      <c r="F2805" s="228">
        <v>65232</v>
      </c>
      <c r="G2805" s="228">
        <v>70064</v>
      </c>
      <c r="H2805" s="228">
        <v>74896</v>
      </c>
      <c r="I2805" s="228">
        <v>79728</v>
      </c>
      <c r="J2805" s="228">
        <v>84560</v>
      </c>
    </row>
    <row r="2806" spans="1:10" x14ac:dyDescent="0.25">
      <c r="A2806" t="s">
        <v>34705</v>
      </c>
      <c r="B2806" s="228">
        <v>16779</v>
      </c>
      <c r="C2806" s="228">
        <v>19176</v>
      </c>
      <c r="D2806" s="228">
        <v>21573</v>
      </c>
      <c r="E2806" s="228">
        <v>23970</v>
      </c>
      <c r="F2806" s="228">
        <v>25888</v>
      </c>
      <c r="G2806" s="228">
        <v>27805</v>
      </c>
      <c r="H2806" s="228">
        <v>29723</v>
      </c>
      <c r="I2806" s="228">
        <v>31640</v>
      </c>
      <c r="J2806" s="228">
        <v>33558</v>
      </c>
    </row>
    <row r="2807" spans="1:10" x14ac:dyDescent="0.25">
      <c r="A2807" t="s">
        <v>34706</v>
      </c>
      <c r="B2807" s="228">
        <v>27965</v>
      </c>
      <c r="C2807" s="228">
        <v>31960</v>
      </c>
      <c r="D2807" s="228">
        <v>35955</v>
      </c>
      <c r="E2807" s="228">
        <v>39950</v>
      </c>
      <c r="F2807" s="228">
        <v>43146</v>
      </c>
      <c r="G2807" s="228">
        <v>46342</v>
      </c>
      <c r="H2807" s="228">
        <v>49538</v>
      </c>
      <c r="I2807" s="228">
        <v>52734</v>
      </c>
      <c r="J2807" s="228">
        <v>55930</v>
      </c>
    </row>
    <row r="2808" spans="1:10" x14ac:dyDescent="0.25">
      <c r="A2808" t="s">
        <v>34707</v>
      </c>
      <c r="B2808" s="228">
        <v>33558</v>
      </c>
      <c r="C2808" s="228">
        <v>38352</v>
      </c>
      <c r="D2808" s="228">
        <v>43146</v>
      </c>
      <c r="E2808" s="228">
        <v>47940</v>
      </c>
      <c r="F2808" s="228">
        <v>51775</v>
      </c>
      <c r="G2808" s="228">
        <v>55610</v>
      </c>
      <c r="H2808" s="228">
        <v>59446</v>
      </c>
      <c r="I2808" s="228">
        <v>63281</v>
      </c>
      <c r="J2808" s="228">
        <v>67116</v>
      </c>
    </row>
    <row r="2809" spans="1:10" x14ac:dyDescent="0.25">
      <c r="A2809" t="s">
        <v>34708</v>
      </c>
      <c r="B2809" s="228">
        <v>44744</v>
      </c>
      <c r="C2809" s="228">
        <v>51136</v>
      </c>
      <c r="D2809" s="228">
        <v>57528</v>
      </c>
      <c r="E2809" s="228">
        <v>63920</v>
      </c>
      <c r="F2809" s="228">
        <v>69034</v>
      </c>
      <c r="G2809" s="228">
        <v>74147</v>
      </c>
      <c r="H2809" s="228">
        <v>79261</v>
      </c>
      <c r="I2809" s="228">
        <v>84374</v>
      </c>
      <c r="J2809" s="228">
        <v>89488</v>
      </c>
    </row>
    <row r="2810" spans="1:10" x14ac:dyDescent="0.25">
      <c r="A2810" t="s">
        <v>36357</v>
      </c>
      <c r="B2810" s="228">
        <v>18900</v>
      </c>
      <c r="C2810" s="228">
        <v>21600</v>
      </c>
      <c r="D2810" s="228">
        <v>24300</v>
      </c>
      <c r="E2810" s="228">
        <v>27000</v>
      </c>
      <c r="F2810" s="228">
        <v>29160</v>
      </c>
      <c r="G2810" s="228">
        <v>31320</v>
      </c>
      <c r="H2810" s="228">
        <v>33480</v>
      </c>
      <c r="I2810" s="228">
        <v>35640</v>
      </c>
      <c r="J2810" s="228">
        <v>37800</v>
      </c>
    </row>
    <row r="2811" spans="1:10" x14ac:dyDescent="0.25">
      <c r="A2811" t="s">
        <v>36835</v>
      </c>
      <c r="B2811" s="228">
        <v>31500</v>
      </c>
      <c r="C2811" s="228">
        <v>36000</v>
      </c>
      <c r="D2811" s="228">
        <v>40500</v>
      </c>
      <c r="E2811" s="228">
        <v>45000</v>
      </c>
      <c r="F2811" s="228">
        <v>48600</v>
      </c>
      <c r="G2811" s="228">
        <v>52200</v>
      </c>
      <c r="H2811" s="228">
        <v>55800</v>
      </c>
      <c r="I2811" s="228">
        <v>59400</v>
      </c>
      <c r="J2811" s="228">
        <v>63000</v>
      </c>
    </row>
    <row r="2812" spans="1:10" x14ac:dyDescent="0.25">
      <c r="A2812" t="s">
        <v>37311</v>
      </c>
      <c r="B2812" s="228">
        <v>37800</v>
      </c>
      <c r="C2812" s="228">
        <v>43200</v>
      </c>
      <c r="D2812" s="228">
        <v>48600</v>
      </c>
      <c r="E2812" s="228">
        <v>54000</v>
      </c>
      <c r="F2812" s="228">
        <v>58320</v>
      </c>
      <c r="G2812" s="228">
        <v>62640</v>
      </c>
      <c r="H2812" s="228">
        <v>66960</v>
      </c>
      <c r="I2812" s="228">
        <v>71280</v>
      </c>
      <c r="J2812" s="228">
        <v>75600</v>
      </c>
    </row>
    <row r="2813" spans="1:10" x14ac:dyDescent="0.25">
      <c r="A2813" t="s">
        <v>37788</v>
      </c>
      <c r="B2813" s="228">
        <v>50400</v>
      </c>
      <c r="C2813" s="228">
        <v>57600</v>
      </c>
      <c r="D2813" s="228">
        <v>64800</v>
      </c>
      <c r="E2813" s="228">
        <v>72000</v>
      </c>
      <c r="F2813" s="228">
        <v>77760</v>
      </c>
      <c r="G2813" s="228">
        <v>83520</v>
      </c>
      <c r="H2813" s="228">
        <v>89280</v>
      </c>
      <c r="I2813" s="228">
        <v>95040</v>
      </c>
      <c r="J2813" s="228">
        <v>100800</v>
      </c>
    </row>
    <row r="2814" spans="1:10" x14ac:dyDescent="0.25">
      <c r="A2814" t="s">
        <v>38271</v>
      </c>
      <c r="B2814" s="228">
        <v>18900</v>
      </c>
      <c r="C2814" s="228">
        <v>21600</v>
      </c>
      <c r="D2814" s="228">
        <v>24300</v>
      </c>
      <c r="E2814" s="228">
        <v>27000</v>
      </c>
      <c r="F2814" s="228">
        <v>29160</v>
      </c>
      <c r="G2814" s="228">
        <v>31320</v>
      </c>
      <c r="H2814" s="228">
        <v>33480</v>
      </c>
      <c r="I2814" s="228">
        <v>35640</v>
      </c>
      <c r="J2814" s="228">
        <v>37800</v>
      </c>
    </row>
    <row r="2815" spans="1:10" x14ac:dyDescent="0.25">
      <c r="A2815" t="s">
        <v>38748</v>
      </c>
      <c r="B2815" s="228">
        <v>31500</v>
      </c>
      <c r="C2815" s="228">
        <v>36000</v>
      </c>
      <c r="D2815" s="228">
        <v>40500</v>
      </c>
      <c r="E2815" s="228">
        <v>45000</v>
      </c>
      <c r="F2815" s="228">
        <v>48600</v>
      </c>
      <c r="G2815" s="228">
        <v>52200</v>
      </c>
      <c r="H2815" s="228">
        <v>55800</v>
      </c>
      <c r="I2815" s="228">
        <v>59400</v>
      </c>
      <c r="J2815" s="228">
        <v>63000</v>
      </c>
    </row>
    <row r="2816" spans="1:10" x14ac:dyDescent="0.25">
      <c r="A2816" t="s">
        <v>39225</v>
      </c>
      <c r="B2816" s="228">
        <v>37800</v>
      </c>
      <c r="C2816" s="228">
        <v>43200</v>
      </c>
      <c r="D2816" s="228">
        <v>48600</v>
      </c>
      <c r="E2816" s="228">
        <v>54000</v>
      </c>
      <c r="F2816" s="228">
        <v>58320</v>
      </c>
      <c r="G2816" s="228">
        <v>62640</v>
      </c>
      <c r="H2816" s="228">
        <v>66960</v>
      </c>
      <c r="I2816" s="228">
        <v>71280</v>
      </c>
      <c r="J2816" s="228">
        <v>75600</v>
      </c>
    </row>
    <row r="2817" spans="1:10" x14ac:dyDescent="0.25">
      <c r="A2817" t="s">
        <v>39702</v>
      </c>
      <c r="B2817" s="228">
        <v>50400</v>
      </c>
      <c r="C2817" s="228">
        <v>57600</v>
      </c>
      <c r="D2817" s="228">
        <v>64800</v>
      </c>
      <c r="E2817" s="228">
        <v>72000</v>
      </c>
      <c r="F2817" s="228">
        <v>77760</v>
      </c>
      <c r="G2817" s="228">
        <v>83520</v>
      </c>
      <c r="H2817" s="228">
        <v>89280</v>
      </c>
      <c r="I2817" s="228">
        <v>95040</v>
      </c>
      <c r="J2817" s="228">
        <v>100800</v>
      </c>
    </row>
    <row r="2818" spans="1:10" x14ac:dyDescent="0.25">
      <c r="A2818" t="s">
        <v>5088</v>
      </c>
      <c r="B2818" s="228">
        <v>13797</v>
      </c>
      <c r="C2818" s="228">
        <v>15768</v>
      </c>
      <c r="D2818" s="228">
        <v>17739</v>
      </c>
      <c r="E2818" s="228">
        <v>19710</v>
      </c>
      <c r="F2818" s="228">
        <v>21287</v>
      </c>
      <c r="G2818" s="228">
        <v>22864</v>
      </c>
      <c r="H2818" s="228">
        <v>24440</v>
      </c>
      <c r="I2818" s="228">
        <v>26017</v>
      </c>
      <c r="J2818" s="228">
        <v>27594</v>
      </c>
    </row>
    <row r="2819" spans="1:10" x14ac:dyDescent="0.25">
      <c r="A2819" t="s">
        <v>11741</v>
      </c>
      <c r="B2819" s="228">
        <v>22995</v>
      </c>
      <c r="C2819" s="228">
        <v>26280</v>
      </c>
      <c r="D2819" s="228">
        <v>29565</v>
      </c>
      <c r="E2819" s="228">
        <v>32850</v>
      </c>
      <c r="F2819" s="228">
        <v>35478</v>
      </c>
      <c r="G2819" s="228">
        <v>38106</v>
      </c>
      <c r="H2819" s="228">
        <v>40734</v>
      </c>
      <c r="I2819" s="228">
        <v>43362</v>
      </c>
      <c r="J2819" s="228">
        <v>45990</v>
      </c>
    </row>
    <row r="2820" spans="1:10" x14ac:dyDescent="0.25">
      <c r="A2820" t="s">
        <v>18419</v>
      </c>
      <c r="B2820" s="228">
        <v>27594</v>
      </c>
      <c r="C2820" s="228">
        <v>31536</v>
      </c>
      <c r="D2820" s="228">
        <v>35478</v>
      </c>
      <c r="E2820" s="228">
        <v>39420</v>
      </c>
      <c r="F2820" s="228">
        <v>42574</v>
      </c>
      <c r="G2820" s="228">
        <v>45727</v>
      </c>
      <c r="H2820" s="228">
        <v>48881</v>
      </c>
      <c r="I2820" s="228">
        <v>52034</v>
      </c>
      <c r="J2820" s="228">
        <v>55188</v>
      </c>
    </row>
    <row r="2821" spans="1:10" x14ac:dyDescent="0.25">
      <c r="A2821" t="s">
        <v>25097</v>
      </c>
      <c r="B2821" s="228">
        <v>36792</v>
      </c>
      <c r="C2821" s="228">
        <v>42048</v>
      </c>
      <c r="D2821" s="228">
        <v>47304</v>
      </c>
      <c r="E2821" s="228">
        <v>52560</v>
      </c>
      <c r="F2821" s="228">
        <v>56765</v>
      </c>
      <c r="G2821" s="228">
        <v>60970</v>
      </c>
      <c r="H2821" s="228">
        <v>65174</v>
      </c>
      <c r="I2821" s="228">
        <v>69379</v>
      </c>
      <c r="J2821" s="228">
        <v>73584</v>
      </c>
    </row>
    <row r="2822" spans="1:10" x14ac:dyDescent="0.25">
      <c r="A2822" t="s">
        <v>5089</v>
      </c>
      <c r="B2822" s="228">
        <v>14280</v>
      </c>
      <c r="C2822" s="228">
        <v>16320</v>
      </c>
      <c r="D2822" s="228">
        <v>18360</v>
      </c>
      <c r="E2822" s="228">
        <v>20400</v>
      </c>
      <c r="F2822" s="228">
        <v>22032</v>
      </c>
      <c r="G2822" s="228">
        <v>23664</v>
      </c>
      <c r="H2822" s="228">
        <v>25296</v>
      </c>
      <c r="I2822" s="228">
        <v>26928</v>
      </c>
      <c r="J2822" s="228">
        <v>28560</v>
      </c>
    </row>
    <row r="2823" spans="1:10" x14ac:dyDescent="0.25">
      <c r="A2823" t="s">
        <v>11742</v>
      </c>
      <c r="B2823" s="228">
        <v>23800</v>
      </c>
      <c r="C2823" s="228">
        <v>27200</v>
      </c>
      <c r="D2823" s="228">
        <v>30600</v>
      </c>
      <c r="E2823" s="228">
        <v>34000</v>
      </c>
      <c r="F2823" s="228">
        <v>36720</v>
      </c>
      <c r="G2823" s="228">
        <v>39440</v>
      </c>
      <c r="H2823" s="228">
        <v>42160</v>
      </c>
      <c r="I2823" s="228">
        <v>44880</v>
      </c>
      <c r="J2823" s="228">
        <v>47600</v>
      </c>
    </row>
    <row r="2824" spans="1:10" x14ac:dyDescent="0.25">
      <c r="A2824" t="s">
        <v>18420</v>
      </c>
      <c r="B2824" s="228">
        <v>28560</v>
      </c>
      <c r="C2824" s="228">
        <v>32640</v>
      </c>
      <c r="D2824" s="228">
        <v>36720</v>
      </c>
      <c r="E2824" s="228">
        <v>40800</v>
      </c>
      <c r="F2824" s="228">
        <v>44064</v>
      </c>
      <c r="G2824" s="228">
        <v>47328</v>
      </c>
      <c r="H2824" s="228">
        <v>50592</v>
      </c>
      <c r="I2824" s="228">
        <v>53856</v>
      </c>
      <c r="J2824" s="228">
        <v>57120</v>
      </c>
    </row>
    <row r="2825" spans="1:10" x14ac:dyDescent="0.25">
      <c r="A2825" t="s">
        <v>25098</v>
      </c>
      <c r="B2825" s="228">
        <v>38080</v>
      </c>
      <c r="C2825" s="228">
        <v>43520</v>
      </c>
      <c r="D2825" s="228">
        <v>48960</v>
      </c>
      <c r="E2825" s="228">
        <v>54400</v>
      </c>
      <c r="F2825" s="228">
        <v>58752</v>
      </c>
      <c r="G2825" s="228">
        <v>63104</v>
      </c>
      <c r="H2825" s="228">
        <v>67456</v>
      </c>
      <c r="I2825" s="228">
        <v>71808</v>
      </c>
      <c r="J2825" s="228">
        <v>76160</v>
      </c>
    </row>
    <row r="2826" spans="1:10" x14ac:dyDescent="0.25">
      <c r="A2826" t="s">
        <v>5090</v>
      </c>
      <c r="B2826" s="228">
        <v>15099</v>
      </c>
      <c r="C2826" s="228">
        <v>17256</v>
      </c>
      <c r="D2826" s="228">
        <v>19413</v>
      </c>
      <c r="E2826" s="228">
        <v>21570</v>
      </c>
      <c r="F2826" s="228">
        <v>23296</v>
      </c>
      <c r="G2826" s="228">
        <v>25021</v>
      </c>
      <c r="H2826" s="228">
        <v>26747</v>
      </c>
      <c r="I2826" s="228">
        <v>28472</v>
      </c>
      <c r="J2826" s="228">
        <v>30198</v>
      </c>
    </row>
    <row r="2827" spans="1:10" x14ac:dyDescent="0.25">
      <c r="A2827" t="s">
        <v>11743</v>
      </c>
      <c r="B2827" s="228">
        <v>25165</v>
      </c>
      <c r="C2827" s="228">
        <v>28760</v>
      </c>
      <c r="D2827" s="228">
        <v>32355</v>
      </c>
      <c r="E2827" s="228">
        <v>35950</v>
      </c>
      <c r="F2827" s="228">
        <v>38826</v>
      </c>
      <c r="G2827" s="228">
        <v>41702</v>
      </c>
      <c r="H2827" s="228">
        <v>44578</v>
      </c>
      <c r="I2827" s="228">
        <v>47454</v>
      </c>
      <c r="J2827" s="228">
        <v>50330</v>
      </c>
    </row>
    <row r="2828" spans="1:10" x14ac:dyDescent="0.25">
      <c r="A2828" t="s">
        <v>18421</v>
      </c>
      <c r="B2828" s="228">
        <v>30198</v>
      </c>
      <c r="C2828" s="228">
        <v>34512</v>
      </c>
      <c r="D2828" s="228">
        <v>38826</v>
      </c>
      <c r="E2828" s="228">
        <v>43140</v>
      </c>
      <c r="F2828" s="228">
        <v>46591</v>
      </c>
      <c r="G2828" s="228">
        <v>50042</v>
      </c>
      <c r="H2828" s="228">
        <v>53494</v>
      </c>
      <c r="I2828" s="228">
        <v>56945</v>
      </c>
      <c r="J2828" s="228">
        <v>60396</v>
      </c>
    </row>
    <row r="2829" spans="1:10" x14ac:dyDescent="0.25">
      <c r="A2829" t="s">
        <v>25099</v>
      </c>
      <c r="B2829" s="228">
        <v>40264</v>
      </c>
      <c r="C2829" s="228">
        <v>46016</v>
      </c>
      <c r="D2829" s="228">
        <v>51768</v>
      </c>
      <c r="E2829" s="228">
        <v>57520</v>
      </c>
      <c r="F2829" s="228">
        <v>62122</v>
      </c>
      <c r="G2829" s="228">
        <v>66723</v>
      </c>
      <c r="H2829" s="228">
        <v>71325</v>
      </c>
      <c r="I2829" s="228">
        <v>75926</v>
      </c>
      <c r="J2829" s="228">
        <v>80528</v>
      </c>
    </row>
    <row r="2830" spans="1:10" x14ac:dyDescent="0.25">
      <c r="A2830" t="s">
        <v>30623</v>
      </c>
      <c r="B2830" s="228">
        <v>15855</v>
      </c>
      <c r="C2830" s="228">
        <v>18120</v>
      </c>
      <c r="D2830" s="228">
        <v>20385</v>
      </c>
      <c r="E2830" s="228">
        <v>22650</v>
      </c>
      <c r="F2830" s="228">
        <v>24462</v>
      </c>
      <c r="G2830" s="228">
        <v>26274</v>
      </c>
      <c r="H2830" s="228">
        <v>28086</v>
      </c>
      <c r="I2830" s="228">
        <v>29898</v>
      </c>
      <c r="J2830" s="228">
        <v>31710</v>
      </c>
    </row>
    <row r="2831" spans="1:10" x14ac:dyDescent="0.25">
      <c r="A2831" t="s">
        <v>31100</v>
      </c>
      <c r="B2831" s="228">
        <v>26425</v>
      </c>
      <c r="C2831" s="228">
        <v>30200</v>
      </c>
      <c r="D2831" s="228">
        <v>33975</v>
      </c>
      <c r="E2831" s="228">
        <v>37750</v>
      </c>
      <c r="F2831" s="228">
        <v>40770</v>
      </c>
      <c r="G2831" s="228">
        <v>43790</v>
      </c>
      <c r="H2831" s="228">
        <v>46810</v>
      </c>
      <c r="I2831" s="228">
        <v>49830</v>
      </c>
      <c r="J2831" s="228">
        <v>52850</v>
      </c>
    </row>
    <row r="2832" spans="1:10" x14ac:dyDescent="0.25">
      <c r="A2832" t="s">
        <v>31577</v>
      </c>
      <c r="B2832" s="228">
        <v>31710</v>
      </c>
      <c r="C2832" s="228">
        <v>36240</v>
      </c>
      <c r="D2832" s="228">
        <v>40770</v>
      </c>
      <c r="E2832" s="228">
        <v>45300</v>
      </c>
      <c r="F2832" s="228">
        <v>48924</v>
      </c>
      <c r="G2832" s="228">
        <v>52548</v>
      </c>
      <c r="H2832" s="228">
        <v>56172</v>
      </c>
      <c r="I2832" s="228">
        <v>59796</v>
      </c>
      <c r="J2832" s="228">
        <v>63420</v>
      </c>
    </row>
    <row r="2833" spans="1:10" x14ac:dyDescent="0.25">
      <c r="A2833" t="s">
        <v>32052</v>
      </c>
      <c r="B2833" s="228">
        <v>42280</v>
      </c>
      <c r="C2833" s="228">
        <v>48320</v>
      </c>
      <c r="D2833" s="228">
        <v>54360</v>
      </c>
      <c r="E2833" s="228">
        <v>60400</v>
      </c>
      <c r="F2833" s="228">
        <v>65232</v>
      </c>
      <c r="G2833" s="228">
        <v>70064</v>
      </c>
      <c r="H2833" s="228">
        <v>74896</v>
      </c>
      <c r="I2833" s="228">
        <v>79728</v>
      </c>
      <c r="J2833" s="228">
        <v>84560</v>
      </c>
    </row>
    <row r="2834" spans="1:10" x14ac:dyDescent="0.25">
      <c r="A2834" t="s">
        <v>32537</v>
      </c>
      <c r="B2834" s="228">
        <v>15855</v>
      </c>
      <c r="C2834" s="228">
        <v>18120</v>
      </c>
      <c r="D2834" s="228">
        <v>20385</v>
      </c>
      <c r="E2834" s="228">
        <v>22650</v>
      </c>
      <c r="F2834" s="228">
        <v>24462</v>
      </c>
      <c r="G2834" s="228">
        <v>26274</v>
      </c>
      <c r="H2834" s="228">
        <v>28086</v>
      </c>
      <c r="I2834" s="228">
        <v>29898</v>
      </c>
      <c r="J2834" s="228">
        <v>31710</v>
      </c>
    </row>
    <row r="2835" spans="1:10" x14ac:dyDescent="0.25">
      <c r="A2835" t="s">
        <v>33012</v>
      </c>
      <c r="B2835" s="228">
        <v>26425</v>
      </c>
      <c r="C2835" s="228">
        <v>30200</v>
      </c>
      <c r="D2835" s="228">
        <v>33975</v>
      </c>
      <c r="E2835" s="228">
        <v>37750</v>
      </c>
      <c r="F2835" s="228">
        <v>40770</v>
      </c>
      <c r="G2835" s="228">
        <v>43790</v>
      </c>
      <c r="H2835" s="228">
        <v>46810</v>
      </c>
      <c r="I2835" s="228">
        <v>49830</v>
      </c>
      <c r="J2835" s="228">
        <v>52850</v>
      </c>
    </row>
    <row r="2836" spans="1:10" x14ac:dyDescent="0.25">
      <c r="A2836" t="s">
        <v>33487</v>
      </c>
      <c r="B2836" s="228">
        <v>31710</v>
      </c>
      <c r="C2836" s="228">
        <v>36240</v>
      </c>
      <c r="D2836" s="228">
        <v>40770</v>
      </c>
      <c r="E2836" s="228">
        <v>45300</v>
      </c>
      <c r="F2836" s="228">
        <v>48924</v>
      </c>
      <c r="G2836" s="228">
        <v>52548</v>
      </c>
      <c r="H2836" s="228">
        <v>56172</v>
      </c>
      <c r="I2836" s="228">
        <v>59796</v>
      </c>
      <c r="J2836" s="228">
        <v>63420</v>
      </c>
    </row>
    <row r="2837" spans="1:10" x14ac:dyDescent="0.25">
      <c r="A2837" t="s">
        <v>33964</v>
      </c>
      <c r="B2837" s="228">
        <v>42280</v>
      </c>
      <c r="C2837" s="228">
        <v>48320</v>
      </c>
      <c r="D2837" s="228">
        <v>54360</v>
      </c>
      <c r="E2837" s="228">
        <v>60400</v>
      </c>
      <c r="F2837" s="228">
        <v>65232</v>
      </c>
      <c r="G2837" s="228">
        <v>70064</v>
      </c>
      <c r="H2837" s="228">
        <v>74896</v>
      </c>
      <c r="I2837" s="228">
        <v>79728</v>
      </c>
      <c r="J2837" s="228">
        <v>84560</v>
      </c>
    </row>
    <row r="2838" spans="1:10" x14ac:dyDescent="0.25">
      <c r="A2838" t="s">
        <v>34709</v>
      </c>
      <c r="B2838" s="228">
        <v>16779</v>
      </c>
      <c r="C2838" s="228">
        <v>19176</v>
      </c>
      <c r="D2838" s="228">
        <v>21573</v>
      </c>
      <c r="E2838" s="228">
        <v>23970</v>
      </c>
      <c r="F2838" s="228">
        <v>25888</v>
      </c>
      <c r="G2838" s="228">
        <v>27805</v>
      </c>
      <c r="H2838" s="228">
        <v>29723</v>
      </c>
      <c r="I2838" s="228">
        <v>31640</v>
      </c>
      <c r="J2838" s="228">
        <v>33558</v>
      </c>
    </row>
    <row r="2839" spans="1:10" x14ac:dyDescent="0.25">
      <c r="A2839" t="s">
        <v>34710</v>
      </c>
      <c r="B2839" s="228">
        <v>27965</v>
      </c>
      <c r="C2839" s="228">
        <v>31960</v>
      </c>
      <c r="D2839" s="228">
        <v>35955</v>
      </c>
      <c r="E2839" s="228">
        <v>39950</v>
      </c>
      <c r="F2839" s="228">
        <v>43146</v>
      </c>
      <c r="G2839" s="228">
        <v>46342</v>
      </c>
      <c r="H2839" s="228">
        <v>49538</v>
      </c>
      <c r="I2839" s="228">
        <v>52734</v>
      </c>
      <c r="J2839" s="228">
        <v>55930</v>
      </c>
    </row>
    <row r="2840" spans="1:10" x14ac:dyDescent="0.25">
      <c r="A2840" t="s">
        <v>34711</v>
      </c>
      <c r="B2840" s="228">
        <v>33558</v>
      </c>
      <c r="C2840" s="228">
        <v>38352</v>
      </c>
      <c r="D2840" s="228">
        <v>43146</v>
      </c>
      <c r="E2840" s="228">
        <v>47940</v>
      </c>
      <c r="F2840" s="228">
        <v>51775</v>
      </c>
      <c r="G2840" s="228">
        <v>55610</v>
      </c>
      <c r="H2840" s="228">
        <v>59446</v>
      </c>
      <c r="I2840" s="228">
        <v>63281</v>
      </c>
      <c r="J2840" s="228">
        <v>67116</v>
      </c>
    </row>
    <row r="2841" spans="1:10" x14ac:dyDescent="0.25">
      <c r="A2841" t="s">
        <v>34712</v>
      </c>
      <c r="B2841" s="228">
        <v>44744</v>
      </c>
      <c r="C2841" s="228">
        <v>51136</v>
      </c>
      <c r="D2841" s="228">
        <v>57528</v>
      </c>
      <c r="E2841" s="228">
        <v>63920</v>
      </c>
      <c r="F2841" s="228">
        <v>69034</v>
      </c>
      <c r="G2841" s="228">
        <v>74147</v>
      </c>
      <c r="H2841" s="228">
        <v>79261</v>
      </c>
      <c r="I2841" s="228">
        <v>84374</v>
      </c>
      <c r="J2841" s="228">
        <v>89488</v>
      </c>
    </row>
    <row r="2842" spans="1:10" x14ac:dyDescent="0.25">
      <c r="A2842" t="s">
        <v>36358</v>
      </c>
      <c r="B2842" s="228">
        <v>18900</v>
      </c>
      <c r="C2842" s="228">
        <v>21600</v>
      </c>
      <c r="D2842" s="228">
        <v>24300</v>
      </c>
      <c r="E2842" s="228">
        <v>27000</v>
      </c>
      <c r="F2842" s="228">
        <v>29160</v>
      </c>
      <c r="G2842" s="228">
        <v>31320</v>
      </c>
      <c r="H2842" s="228">
        <v>33480</v>
      </c>
      <c r="I2842" s="228">
        <v>35640</v>
      </c>
      <c r="J2842" s="228">
        <v>37800</v>
      </c>
    </row>
    <row r="2843" spans="1:10" x14ac:dyDescent="0.25">
      <c r="A2843" t="s">
        <v>36836</v>
      </c>
      <c r="B2843" s="228">
        <v>31500</v>
      </c>
      <c r="C2843" s="228">
        <v>36000</v>
      </c>
      <c r="D2843" s="228">
        <v>40500</v>
      </c>
      <c r="E2843" s="228">
        <v>45000</v>
      </c>
      <c r="F2843" s="228">
        <v>48600</v>
      </c>
      <c r="G2843" s="228">
        <v>52200</v>
      </c>
      <c r="H2843" s="228">
        <v>55800</v>
      </c>
      <c r="I2843" s="228">
        <v>59400</v>
      </c>
      <c r="J2843" s="228">
        <v>63000</v>
      </c>
    </row>
    <row r="2844" spans="1:10" x14ac:dyDescent="0.25">
      <c r="A2844" t="s">
        <v>37312</v>
      </c>
      <c r="B2844" s="228">
        <v>37800</v>
      </c>
      <c r="C2844" s="228">
        <v>43200</v>
      </c>
      <c r="D2844" s="228">
        <v>48600</v>
      </c>
      <c r="E2844" s="228">
        <v>54000</v>
      </c>
      <c r="F2844" s="228">
        <v>58320</v>
      </c>
      <c r="G2844" s="228">
        <v>62640</v>
      </c>
      <c r="H2844" s="228">
        <v>66960</v>
      </c>
      <c r="I2844" s="228">
        <v>71280</v>
      </c>
      <c r="J2844" s="228">
        <v>75600</v>
      </c>
    </row>
    <row r="2845" spans="1:10" x14ac:dyDescent="0.25">
      <c r="A2845" t="s">
        <v>37789</v>
      </c>
      <c r="B2845" s="228">
        <v>50400</v>
      </c>
      <c r="C2845" s="228">
        <v>57600</v>
      </c>
      <c r="D2845" s="228">
        <v>64800</v>
      </c>
      <c r="E2845" s="228">
        <v>72000</v>
      </c>
      <c r="F2845" s="228">
        <v>77760</v>
      </c>
      <c r="G2845" s="228">
        <v>83520</v>
      </c>
      <c r="H2845" s="228">
        <v>89280</v>
      </c>
      <c r="I2845" s="228">
        <v>95040</v>
      </c>
      <c r="J2845" s="228">
        <v>100800</v>
      </c>
    </row>
    <row r="2846" spans="1:10" x14ac:dyDescent="0.25">
      <c r="A2846" t="s">
        <v>38272</v>
      </c>
      <c r="B2846" s="228">
        <v>18900</v>
      </c>
      <c r="C2846" s="228">
        <v>21600</v>
      </c>
      <c r="D2846" s="228">
        <v>24300</v>
      </c>
      <c r="E2846" s="228">
        <v>27000</v>
      </c>
      <c r="F2846" s="228">
        <v>29160</v>
      </c>
      <c r="G2846" s="228">
        <v>31320</v>
      </c>
      <c r="H2846" s="228">
        <v>33480</v>
      </c>
      <c r="I2846" s="228">
        <v>35640</v>
      </c>
      <c r="J2846" s="228">
        <v>37800</v>
      </c>
    </row>
    <row r="2847" spans="1:10" x14ac:dyDescent="0.25">
      <c r="A2847" t="s">
        <v>38749</v>
      </c>
      <c r="B2847" s="228">
        <v>31500</v>
      </c>
      <c r="C2847" s="228">
        <v>36000</v>
      </c>
      <c r="D2847" s="228">
        <v>40500</v>
      </c>
      <c r="E2847" s="228">
        <v>45000</v>
      </c>
      <c r="F2847" s="228">
        <v>48600</v>
      </c>
      <c r="G2847" s="228">
        <v>52200</v>
      </c>
      <c r="H2847" s="228">
        <v>55800</v>
      </c>
      <c r="I2847" s="228">
        <v>59400</v>
      </c>
      <c r="J2847" s="228">
        <v>63000</v>
      </c>
    </row>
    <row r="2848" spans="1:10" x14ac:dyDescent="0.25">
      <c r="A2848" t="s">
        <v>39226</v>
      </c>
      <c r="B2848" s="228">
        <v>37800</v>
      </c>
      <c r="C2848" s="228">
        <v>43200</v>
      </c>
      <c r="D2848" s="228">
        <v>48600</v>
      </c>
      <c r="E2848" s="228">
        <v>54000</v>
      </c>
      <c r="F2848" s="228">
        <v>58320</v>
      </c>
      <c r="G2848" s="228">
        <v>62640</v>
      </c>
      <c r="H2848" s="228">
        <v>66960</v>
      </c>
      <c r="I2848" s="228">
        <v>71280</v>
      </c>
      <c r="J2848" s="228">
        <v>75600</v>
      </c>
    </row>
    <row r="2849" spans="1:10" x14ac:dyDescent="0.25">
      <c r="A2849" t="s">
        <v>39703</v>
      </c>
      <c r="B2849" s="228">
        <v>50400</v>
      </c>
      <c r="C2849" s="228">
        <v>57600</v>
      </c>
      <c r="D2849" s="228">
        <v>64800</v>
      </c>
      <c r="E2849" s="228">
        <v>72000</v>
      </c>
      <c r="F2849" s="228">
        <v>77760</v>
      </c>
      <c r="G2849" s="228">
        <v>83520</v>
      </c>
      <c r="H2849" s="228">
        <v>89280</v>
      </c>
      <c r="I2849" s="228">
        <v>95040</v>
      </c>
      <c r="J2849" s="228">
        <v>100800</v>
      </c>
    </row>
    <row r="2850" spans="1:10" x14ac:dyDescent="0.25">
      <c r="A2850" t="s">
        <v>5102</v>
      </c>
      <c r="B2850" s="228">
        <v>13797</v>
      </c>
      <c r="C2850" s="228">
        <v>15768</v>
      </c>
      <c r="D2850" s="228">
        <v>17739</v>
      </c>
      <c r="E2850" s="228">
        <v>19710</v>
      </c>
      <c r="F2850" s="228">
        <v>21287</v>
      </c>
      <c r="G2850" s="228">
        <v>22864</v>
      </c>
      <c r="H2850" s="228">
        <v>24440</v>
      </c>
      <c r="I2850" s="228">
        <v>26017</v>
      </c>
      <c r="J2850" s="228">
        <v>27594</v>
      </c>
    </row>
    <row r="2851" spans="1:10" x14ac:dyDescent="0.25">
      <c r="A2851" t="s">
        <v>11755</v>
      </c>
      <c r="B2851" s="228">
        <v>22995</v>
      </c>
      <c r="C2851" s="228">
        <v>26280</v>
      </c>
      <c r="D2851" s="228">
        <v>29565</v>
      </c>
      <c r="E2851" s="228">
        <v>32850</v>
      </c>
      <c r="F2851" s="228">
        <v>35478</v>
      </c>
      <c r="G2851" s="228">
        <v>38106</v>
      </c>
      <c r="H2851" s="228">
        <v>40734</v>
      </c>
      <c r="I2851" s="228">
        <v>43362</v>
      </c>
      <c r="J2851" s="228">
        <v>45990</v>
      </c>
    </row>
    <row r="2852" spans="1:10" x14ac:dyDescent="0.25">
      <c r="A2852" t="s">
        <v>18433</v>
      </c>
      <c r="B2852" s="228">
        <v>27594</v>
      </c>
      <c r="C2852" s="228">
        <v>31536</v>
      </c>
      <c r="D2852" s="228">
        <v>35478</v>
      </c>
      <c r="E2852" s="228">
        <v>39420</v>
      </c>
      <c r="F2852" s="228">
        <v>42574</v>
      </c>
      <c r="G2852" s="228">
        <v>45727</v>
      </c>
      <c r="H2852" s="228">
        <v>48881</v>
      </c>
      <c r="I2852" s="228">
        <v>52034</v>
      </c>
      <c r="J2852" s="228">
        <v>55188</v>
      </c>
    </row>
    <row r="2853" spans="1:10" x14ac:dyDescent="0.25">
      <c r="A2853" t="s">
        <v>25111</v>
      </c>
      <c r="B2853" s="228">
        <v>36792</v>
      </c>
      <c r="C2853" s="228">
        <v>42048</v>
      </c>
      <c r="D2853" s="228">
        <v>47304</v>
      </c>
      <c r="E2853" s="228">
        <v>52560</v>
      </c>
      <c r="F2853" s="228">
        <v>56765</v>
      </c>
      <c r="G2853" s="228">
        <v>60970</v>
      </c>
      <c r="H2853" s="228">
        <v>65174</v>
      </c>
      <c r="I2853" s="228">
        <v>69379</v>
      </c>
      <c r="J2853" s="228">
        <v>73584</v>
      </c>
    </row>
    <row r="2854" spans="1:10" x14ac:dyDescent="0.25">
      <c r="A2854" t="s">
        <v>5103</v>
      </c>
      <c r="B2854" s="228">
        <v>14280</v>
      </c>
      <c r="C2854" s="228">
        <v>16320</v>
      </c>
      <c r="D2854" s="228">
        <v>18360</v>
      </c>
      <c r="E2854" s="228">
        <v>20400</v>
      </c>
      <c r="F2854" s="228">
        <v>22032</v>
      </c>
      <c r="G2854" s="228">
        <v>23664</v>
      </c>
      <c r="H2854" s="228">
        <v>25296</v>
      </c>
      <c r="I2854" s="228">
        <v>26928</v>
      </c>
      <c r="J2854" s="228">
        <v>28560</v>
      </c>
    </row>
    <row r="2855" spans="1:10" x14ac:dyDescent="0.25">
      <c r="A2855" t="s">
        <v>11756</v>
      </c>
      <c r="B2855" s="228">
        <v>23800</v>
      </c>
      <c r="C2855" s="228">
        <v>27200</v>
      </c>
      <c r="D2855" s="228">
        <v>30600</v>
      </c>
      <c r="E2855" s="228">
        <v>34000</v>
      </c>
      <c r="F2855" s="228">
        <v>36720</v>
      </c>
      <c r="G2855" s="228">
        <v>39440</v>
      </c>
      <c r="H2855" s="228">
        <v>42160</v>
      </c>
      <c r="I2855" s="228">
        <v>44880</v>
      </c>
      <c r="J2855" s="228">
        <v>47600</v>
      </c>
    </row>
    <row r="2856" spans="1:10" x14ac:dyDescent="0.25">
      <c r="A2856" t="s">
        <v>18434</v>
      </c>
      <c r="B2856" s="228">
        <v>28560</v>
      </c>
      <c r="C2856" s="228">
        <v>32640</v>
      </c>
      <c r="D2856" s="228">
        <v>36720</v>
      </c>
      <c r="E2856" s="228">
        <v>40800</v>
      </c>
      <c r="F2856" s="228">
        <v>44064</v>
      </c>
      <c r="G2856" s="228">
        <v>47328</v>
      </c>
      <c r="H2856" s="228">
        <v>50592</v>
      </c>
      <c r="I2856" s="228">
        <v>53856</v>
      </c>
      <c r="J2856" s="228">
        <v>57120</v>
      </c>
    </row>
    <row r="2857" spans="1:10" x14ac:dyDescent="0.25">
      <c r="A2857" t="s">
        <v>25112</v>
      </c>
      <c r="B2857" s="228">
        <v>38080</v>
      </c>
      <c r="C2857" s="228">
        <v>43520</v>
      </c>
      <c r="D2857" s="228">
        <v>48960</v>
      </c>
      <c r="E2857" s="228">
        <v>54400</v>
      </c>
      <c r="F2857" s="228">
        <v>58752</v>
      </c>
      <c r="G2857" s="228">
        <v>63104</v>
      </c>
      <c r="H2857" s="228">
        <v>67456</v>
      </c>
      <c r="I2857" s="228">
        <v>71808</v>
      </c>
      <c r="J2857" s="228">
        <v>76160</v>
      </c>
    </row>
    <row r="2858" spans="1:10" x14ac:dyDescent="0.25">
      <c r="A2858" t="s">
        <v>5104</v>
      </c>
      <c r="B2858" s="228">
        <v>15099</v>
      </c>
      <c r="C2858" s="228">
        <v>17256</v>
      </c>
      <c r="D2858" s="228">
        <v>19413</v>
      </c>
      <c r="E2858" s="228">
        <v>21570</v>
      </c>
      <c r="F2858" s="228">
        <v>23296</v>
      </c>
      <c r="G2858" s="228">
        <v>25021</v>
      </c>
      <c r="H2858" s="228">
        <v>26747</v>
      </c>
      <c r="I2858" s="228">
        <v>28472</v>
      </c>
      <c r="J2858" s="228">
        <v>30198</v>
      </c>
    </row>
    <row r="2859" spans="1:10" x14ac:dyDescent="0.25">
      <c r="A2859" t="s">
        <v>11757</v>
      </c>
      <c r="B2859" s="228">
        <v>25165</v>
      </c>
      <c r="C2859" s="228">
        <v>28760</v>
      </c>
      <c r="D2859" s="228">
        <v>32355</v>
      </c>
      <c r="E2859" s="228">
        <v>35950</v>
      </c>
      <c r="F2859" s="228">
        <v>38826</v>
      </c>
      <c r="G2859" s="228">
        <v>41702</v>
      </c>
      <c r="H2859" s="228">
        <v>44578</v>
      </c>
      <c r="I2859" s="228">
        <v>47454</v>
      </c>
      <c r="J2859" s="228">
        <v>50330</v>
      </c>
    </row>
    <row r="2860" spans="1:10" x14ac:dyDescent="0.25">
      <c r="A2860" t="s">
        <v>18435</v>
      </c>
      <c r="B2860" s="228">
        <v>30198</v>
      </c>
      <c r="C2860" s="228">
        <v>34512</v>
      </c>
      <c r="D2860" s="228">
        <v>38826</v>
      </c>
      <c r="E2860" s="228">
        <v>43140</v>
      </c>
      <c r="F2860" s="228">
        <v>46591</v>
      </c>
      <c r="G2860" s="228">
        <v>50042</v>
      </c>
      <c r="H2860" s="228">
        <v>53494</v>
      </c>
      <c r="I2860" s="228">
        <v>56945</v>
      </c>
      <c r="J2860" s="228">
        <v>60396</v>
      </c>
    </row>
    <row r="2861" spans="1:10" x14ac:dyDescent="0.25">
      <c r="A2861" t="s">
        <v>25113</v>
      </c>
      <c r="B2861" s="228">
        <v>40264</v>
      </c>
      <c r="C2861" s="228">
        <v>46016</v>
      </c>
      <c r="D2861" s="228">
        <v>51768</v>
      </c>
      <c r="E2861" s="228">
        <v>57520</v>
      </c>
      <c r="F2861" s="228">
        <v>62122</v>
      </c>
      <c r="G2861" s="228">
        <v>66723</v>
      </c>
      <c r="H2861" s="228">
        <v>71325</v>
      </c>
      <c r="I2861" s="228">
        <v>75926</v>
      </c>
      <c r="J2861" s="228">
        <v>80528</v>
      </c>
    </row>
    <row r="2862" spans="1:10" x14ac:dyDescent="0.25">
      <c r="A2862" t="s">
        <v>30624</v>
      </c>
      <c r="B2862" s="228">
        <v>15855</v>
      </c>
      <c r="C2862" s="228">
        <v>18120</v>
      </c>
      <c r="D2862" s="228">
        <v>20385</v>
      </c>
      <c r="E2862" s="228">
        <v>22650</v>
      </c>
      <c r="F2862" s="228">
        <v>24462</v>
      </c>
      <c r="G2862" s="228">
        <v>26274</v>
      </c>
      <c r="H2862" s="228">
        <v>28086</v>
      </c>
      <c r="I2862" s="228">
        <v>29898</v>
      </c>
      <c r="J2862" s="228">
        <v>31710</v>
      </c>
    </row>
    <row r="2863" spans="1:10" x14ac:dyDescent="0.25">
      <c r="A2863" t="s">
        <v>31101</v>
      </c>
      <c r="B2863" s="228">
        <v>26425</v>
      </c>
      <c r="C2863" s="228">
        <v>30200</v>
      </c>
      <c r="D2863" s="228">
        <v>33975</v>
      </c>
      <c r="E2863" s="228">
        <v>37750</v>
      </c>
      <c r="F2863" s="228">
        <v>40770</v>
      </c>
      <c r="G2863" s="228">
        <v>43790</v>
      </c>
      <c r="H2863" s="228">
        <v>46810</v>
      </c>
      <c r="I2863" s="228">
        <v>49830</v>
      </c>
      <c r="J2863" s="228">
        <v>52850</v>
      </c>
    </row>
    <row r="2864" spans="1:10" x14ac:dyDescent="0.25">
      <c r="A2864" t="s">
        <v>31578</v>
      </c>
      <c r="B2864" s="228">
        <v>31710</v>
      </c>
      <c r="C2864" s="228">
        <v>36240</v>
      </c>
      <c r="D2864" s="228">
        <v>40770</v>
      </c>
      <c r="E2864" s="228">
        <v>45300</v>
      </c>
      <c r="F2864" s="228">
        <v>48924</v>
      </c>
      <c r="G2864" s="228">
        <v>52548</v>
      </c>
      <c r="H2864" s="228">
        <v>56172</v>
      </c>
      <c r="I2864" s="228">
        <v>59796</v>
      </c>
      <c r="J2864" s="228">
        <v>63420</v>
      </c>
    </row>
    <row r="2865" spans="1:10" x14ac:dyDescent="0.25">
      <c r="A2865" t="s">
        <v>32053</v>
      </c>
      <c r="B2865" s="228">
        <v>42280</v>
      </c>
      <c r="C2865" s="228">
        <v>48320</v>
      </c>
      <c r="D2865" s="228">
        <v>54360</v>
      </c>
      <c r="E2865" s="228">
        <v>60400</v>
      </c>
      <c r="F2865" s="228">
        <v>65232</v>
      </c>
      <c r="G2865" s="228">
        <v>70064</v>
      </c>
      <c r="H2865" s="228">
        <v>74896</v>
      </c>
      <c r="I2865" s="228">
        <v>79728</v>
      </c>
      <c r="J2865" s="228">
        <v>84560</v>
      </c>
    </row>
    <row r="2866" spans="1:10" x14ac:dyDescent="0.25">
      <c r="A2866" t="s">
        <v>32538</v>
      </c>
      <c r="B2866" s="228">
        <v>15855</v>
      </c>
      <c r="C2866" s="228">
        <v>18120</v>
      </c>
      <c r="D2866" s="228">
        <v>20385</v>
      </c>
      <c r="E2866" s="228">
        <v>22650</v>
      </c>
      <c r="F2866" s="228">
        <v>24462</v>
      </c>
      <c r="G2866" s="228">
        <v>26274</v>
      </c>
      <c r="H2866" s="228">
        <v>28086</v>
      </c>
      <c r="I2866" s="228">
        <v>29898</v>
      </c>
      <c r="J2866" s="228">
        <v>31710</v>
      </c>
    </row>
    <row r="2867" spans="1:10" x14ac:dyDescent="0.25">
      <c r="A2867" t="s">
        <v>33013</v>
      </c>
      <c r="B2867" s="228">
        <v>26425</v>
      </c>
      <c r="C2867" s="228">
        <v>30200</v>
      </c>
      <c r="D2867" s="228">
        <v>33975</v>
      </c>
      <c r="E2867" s="228">
        <v>37750</v>
      </c>
      <c r="F2867" s="228">
        <v>40770</v>
      </c>
      <c r="G2867" s="228">
        <v>43790</v>
      </c>
      <c r="H2867" s="228">
        <v>46810</v>
      </c>
      <c r="I2867" s="228">
        <v>49830</v>
      </c>
      <c r="J2867" s="228">
        <v>52850</v>
      </c>
    </row>
    <row r="2868" spans="1:10" x14ac:dyDescent="0.25">
      <c r="A2868" t="s">
        <v>33488</v>
      </c>
      <c r="B2868" s="228">
        <v>31710</v>
      </c>
      <c r="C2868" s="228">
        <v>36240</v>
      </c>
      <c r="D2868" s="228">
        <v>40770</v>
      </c>
      <c r="E2868" s="228">
        <v>45300</v>
      </c>
      <c r="F2868" s="228">
        <v>48924</v>
      </c>
      <c r="G2868" s="228">
        <v>52548</v>
      </c>
      <c r="H2868" s="228">
        <v>56172</v>
      </c>
      <c r="I2868" s="228">
        <v>59796</v>
      </c>
      <c r="J2868" s="228">
        <v>63420</v>
      </c>
    </row>
    <row r="2869" spans="1:10" x14ac:dyDescent="0.25">
      <c r="A2869" t="s">
        <v>33965</v>
      </c>
      <c r="B2869" s="228">
        <v>42280</v>
      </c>
      <c r="C2869" s="228">
        <v>48320</v>
      </c>
      <c r="D2869" s="228">
        <v>54360</v>
      </c>
      <c r="E2869" s="228">
        <v>60400</v>
      </c>
      <c r="F2869" s="228">
        <v>65232</v>
      </c>
      <c r="G2869" s="228">
        <v>70064</v>
      </c>
      <c r="H2869" s="228">
        <v>74896</v>
      </c>
      <c r="I2869" s="228">
        <v>79728</v>
      </c>
      <c r="J2869" s="228">
        <v>84560</v>
      </c>
    </row>
    <row r="2870" spans="1:10" x14ac:dyDescent="0.25">
      <c r="A2870" t="s">
        <v>34713</v>
      </c>
      <c r="B2870" s="228">
        <v>16779</v>
      </c>
      <c r="C2870" s="228">
        <v>19176</v>
      </c>
      <c r="D2870" s="228">
        <v>21573</v>
      </c>
      <c r="E2870" s="228">
        <v>23970</v>
      </c>
      <c r="F2870" s="228">
        <v>25888</v>
      </c>
      <c r="G2870" s="228">
        <v>27805</v>
      </c>
      <c r="H2870" s="228">
        <v>29723</v>
      </c>
      <c r="I2870" s="228">
        <v>31640</v>
      </c>
      <c r="J2870" s="228">
        <v>33558</v>
      </c>
    </row>
    <row r="2871" spans="1:10" x14ac:dyDescent="0.25">
      <c r="A2871" t="s">
        <v>34714</v>
      </c>
      <c r="B2871" s="228">
        <v>27965</v>
      </c>
      <c r="C2871" s="228">
        <v>31960</v>
      </c>
      <c r="D2871" s="228">
        <v>35955</v>
      </c>
      <c r="E2871" s="228">
        <v>39950</v>
      </c>
      <c r="F2871" s="228">
        <v>43146</v>
      </c>
      <c r="G2871" s="228">
        <v>46342</v>
      </c>
      <c r="H2871" s="228">
        <v>49538</v>
      </c>
      <c r="I2871" s="228">
        <v>52734</v>
      </c>
      <c r="J2871" s="228">
        <v>55930</v>
      </c>
    </row>
    <row r="2872" spans="1:10" x14ac:dyDescent="0.25">
      <c r="A2872" t="s">
        <v>34715</v>
      </c>
      <c r="B2872" s="228">
        <v>33558</v>
      </c>
      <c r="C2872" s="228">
        <v>38352</v>
      </c>
      <c r="D2872" s="228">
        <v>43146</v>
      </c>
      <c r="E2872" s="228">
        <v>47940</v>
      </c>
      <c r="F2872" s="228">
        <v>51775</v>
      </c>
      <c r="G2872" s="228">
        <v>55610</v>
      </c>
      <c r="H2872" s="228">
        <v>59446</v>
      </c>
      <c r="I2872" s="228">
        <v>63281</v>
      </c>
      <c r="J2872" s="228">
        <v>67116</v>
      </c>
    </row>
    <row r="2873" spans="1:10" x14ac:dyDescent="0.25">
      <c r="A2873" t="s">
        <v>34716</v>
      </c>
      <c r="B2873" s="228">
        <v>44744</v>
      </c>
      <c r="C2873" s="228">
        <v>51136</v>
      </c>
      <c r="D2873" s="228">
        <v>57528</v>
      </c>
      <c r="E2873" s="228">
        <v>63920</v>
      </c>
      <c r="F2873" s="228">
        <v>69034</v>
      </c>
      <c r="G2873" s="228">
        <v>74147</v>
      </c>
      <c r="H2873" s="228">
        <v>79261</v>
      </c>
      <c r="I2873" s="228">
        <v>84374</v>
      </c>
      <c r="J2873" s="228">
        <v>89488</v>
      </c>
    </row>
    <row r="2874" spans="1:10" x14ac:dyDescent="0.25">
      <c r="A2874" t="s">
        <v>36359</v>
      </c>
      <c r="B2874" s="228">
        <v>18900</v>
      </c>
      <c r="C2874" s="228">
        <v>21600</v>
      </c>
      <c r="D2874" s="228">
        <v>24300</v>
      </c>
      <c r="E2874" s="228">
        <v>27000</v>
      </c>
      <c r="F2874" s="228">
        <v>29160</v>
      </c>
      <c r="G2874" s="228">
        <v>31320</v>
      </c>
      <c r="H2874" s="228">
        <v>33480</v>
      </c>
      <c r="I2874" s="228">
        <v>35640</v>
      </c>
      <c r="J2874" s="228">
        <v>37800</v>
      </c>
    </row>
    <row r="2875" spans="1:10" x14ac:dyDescent="0.25">
      <c r="A2875" t="s">
        <v>36837</v>
      </c>
      <c r="B2875" s="228">
        <v>31500</v>
      </c>
      <c r="C2875" s="228">
        <v>36000</v>
      </c>
      <c r="D2875" s="228">
        <v>40500</v>
      </c>
      <c r="E2875" s="228">
        <v>45000</v>
      </c>
      <c r="F2875" s="228">
        <v>48600</v>
      </c>
      <c r="G2875" s="228">
        <v>52200</v>
      </c>
      <c r="H2875" s="228">
        <v>55800</v>
      </c>
      <c r="I2875" s="228">
        <v>59400</v>
      </c>
      <c r="J2875" s="228">
        <v>63000</v>
      </c>
    </row>
    <row r="2876" spans="1:10" x14ac:dyDescent="0.25">
      <c r="A2876" t="s">
        <v>37313</v>
      </c>
      <c r="B2876" s="228">
        <v>37800</v>
      </c>
      <c r="C2876" s="228">
        <v>43200</v>
      </c>
      <c r="D2876" s="228">
        <v>48600</v>
      </c>
      <c r="E2876" s="228">
        <v>54000</v>
      </c>
      <c r="F2876" s="228">
        <v>58320</v>
      </c>
      <c r="G2876" s="228">
        <v>62640</v>
      </c>
      <c r="H2876" s="228">
        <v>66960</v>
      </c>
      <c r="I2876" s="228">
        <v>71280</v>
      </c>
      <c r="J2876" s="228">
        <v>75600</v>
      </c>
    </row>
    <row r="2877" spans="1:10" x14ac:dyDescent="0.25">
      <c r="A2877" t="s">
        <v>37790</v>
      </c>
      <c r="B2877" s="228">
        <v>50400</v>
      </c>
      <c r="C2877" s="228">
        <v>57600</v>
      </c>
      <c r="D2877" s="228">
        <v>64800</v>
      </c>
      <c r="E2877" s="228">
        <v>72000</v>
      </c>
      <c r="F2877" s="228">
        <v>77760</v>
      </c>
      <c r="G2877" s="228">
        <v>83520</v>
      </c>
      <c r="H2877" s="228">
        <v>89280</v>
      </c>
      <c r="I2877" s="228">
        <v>95040</v>
      </c>
      <c r="J2877" s="228">
        <v>100800</v>
      </c>
    </row>
    <row r="2878" spans="1:10" x14ac:dyDescent="0.25">
      <c r="A2878" t="s">
        <v>38273</v>
      </c>
      <c r="B2878" s="228">
        <v>18900</v>
      </c>
      <c r="C2878" s="228">
        <v>21600</v>
      </c>
      <c r="D2878" s="228">
        <v>24300</v>
      </c>
      <c r="E2878" s="228">
        <v>27000</v>
      </c>
      <c r="F2878" s="228">
        <v>29160</v>
      </c>
      <c r="G2878" s="228">
        <v>31320</v>
      </c>
      <c r="H2878" s="228">
        <v>33480</v>
      </c>
      <c r="I2878" s="228">
        <v>35640</v>
      </c>
      <c r="J2878" s="228">
        <v>37800</v>
      </c>
    </row>
    <row r="2879" spans="1:10" x14ac:dyDescent="0.25">
      <c r="A2879" t="s">
        <v>38750</v>
      </c>
      <c r="B2879" s="228">
        <v>31500</v>
      </c>
      <c r="C2879" s="228">
        <v>36000</v>
      </c>
      <c r="D2879" s="228">
        <v>40500</v>
      </c>
      <c r="E2879" s="228">
        <v>45000</v>
      </c>
      <c r="F2879" s="228">
        <v>48600</v>
      </c>
      <c r="G2879" s="228">
        <v>52200</v>
      </c>
      <c r="H2879" s="228">
        <v>55800</v>
      </c>
      <c r="I2879" s="228">
        <v>59400</v>
      </c>
      <c r="J2879" s="228">
        <v>63000</v>
      </c>
    </row>
    <row r="2880" spans="1:10" x14ac:dyDescent="0.25">
      <c r="A2880" t="s">
        <v>39227</v>
      </c>
      <c r="B2880" s="228">
        <v>37800</v>
      </c>
      <c r="C2880" s="228">
        <v>43200</v>
      </c>
      <c r="D2880" s="228">
        <v>48600</v>
      </c>
      <c r="E2880" s="228">
        <v>54000</v>
      </c>
      <c r="F2880" s="228">
        <v>58320</v>
      </c>
      <c r="G2880" s="228">
        <v>62640</v>
      </c>
      <c r="H2880" s="228">
        <v>66960</v>
      </c>
      <c r="I2880" s="228">
        <v>71280</v>
      </c>
      <c r="J2880" s="228">
        <v>75600</v>
      </c>
    </row>
    <row r="2881" spans="1:10" x14ac:dyDescent="0.25">
      <c r="A2881" t="s">
        <v>39704</v>
      </c>
      <c r="B2881" s="228">
        <v>50400</v>
      </c>
      <c r="C2881" s="228">
        <v>57600</v>
      </c>
      <c r="D2881" s="228">
        <v>64800</v>
      </c>
      <c r="E2881" s="228">
        <v>72000</v>
      </c>
      <c r="F2881" s="228">
        <v>77760</v>
      </c>
      <c r="G2881" s="228">
        <v>83520</v>
      </c>
      <c r="H2881" s="228">
        <v>89280</v>
      </c>
      <c r="I2881" s="228">
        <v>95040</v>
      </c>
      <c r="J2881" s="228">
        <v>100800</v>
      </c>
    </row>
    <row r="2882" spans="1:10" x14ac:dyDescent="0.25">
      <c r="A2882" t="s">
        <v>5116</v>
      </c>
      <c r="B2882" s="228">
        <v>13797</v>
      </c>
      <c r="C2882" s="228">
        <v>15768</v>
      </c>
      <c r="D2882" s="228">
        <v>17739</v>
      </c>
      <c r="E2882" s="228">
        <v>19710</v>
      </c>
      <c r="F2882" s="228">
        <v>21287</v>
      </c>
      <c r="G2882" s="228">
        <v>22864</v>
      </c>
      <c r="H2882" s="228">
        <v>24440</v>
      </c>
      <c r="I2882" s="228">
        <v>26017</v>
      </c>
      <c r="J2882" s="228">
        <v>27594</v>
      </c>
    </row>
    <row r="2883" spans="1:10" x14ac:dyDescent="0.25">
      <c r="A2883" t="s">
        <v>11769</v>
      </c>
      <c r="B2883" s="228">
        <v>22995</v>
      </c>
      <c r="C2883" s="228">
        <v>26280</v>
      </c>
      <c r="D2883" s="228">
        <v>29565</v>
      </c>
      <c r="E2883" s="228">
        <v>32850</v>
      </c>
      <c r="F2883" s="228">
        <v>35478</v>
      </c>
      <c r="G2883" s="228">
        <v>38106</v>
      </c>
      <c r="H2883" s="228">
        <v>40734</v>
      </c>
      <c r="I2883" s="228">
        <v>43362</v>
      </c>
      <c r="J2883" s="228">
        <v>45990</v>
      </c>
    </row>
    <row r="2884" spans="1:10" x14ac:dyDescent="0.25">
      <c r="A2884" t="s">
        <v>18447</v>
      </c>
      <c r="B2884" s="228">
        <v>27594</v>
      </c>
      <c r="C2884" s="228">
        <v>31536</v>
      </c>
      <c r="D2884" s="228">
        <v>35478</v>
      </c>
      <c r="E2884" s="228">
        <v>39420</v>
      </c>
      <c r="F2884" s="228">
        <v>42574</v>
      </c>
      <c r="G2884" s="228">
        <v>45727</v>
      </c>
      <c r="H2884" s="228">
        <v>48881</v>
      </c>
      <c r="I2884" s="228">
        <v>52034</v>
      </c>
      <c r="J2884" s="228">
        <v>55188</v>
      </c>
    </row>
    <row r="2885" spans="1:10" x14ac:dyDescent="0.25">
      <c r="A2885" t="s">
        <v>25125</v>
      </c>
      <c r="B2885" s="228">
        <v>36792</v>
      </c>
      <c r="C2885" s="228">
        <v>42048</v>
      </c>
      <c r="D2885" s="228">
        <v>47304</v>
      </c>
      <c r="E2885" s="228">
        <v>52560</v>
      </c>
      <c r="F2885" s="228">
        <v>56765</v>
      </c>
      <c r="G2885" s="228">
        <v>60970</v>
      </c>
      <c r="H2885" s="228">
        <v>65174</v>
      </c>
      <c r="I2885" s="228">
        <v>69379</v>
      </c>
      <c r="J2885" s="228">
        <v>73584</v>
      </c>
    </row>
    <row r="2886" spans="1:10" x14ac:dyDescent="0.25">
      <c r="A2886" t="s">
        <v>5117</v>
      </c>
      <c r="B2886" s="228">
        <v>14280</v>
      </c>
      <c r="C2886" s="228">
        <v>16320</v>
      </c>
      <c r="D2886" s="228">
        <v>18360</v>
      </c>
      <c r="E2886" s="228">
        <v>20400</v>
      </c>
      <c r="F2886" s="228">
        <v>22032</v>
      </c>
      <c r="G2886" s="228">
        <v>23664</v>
      </c>
      <c r="H2886" s="228">
        <v>25296</v>
      </c>
      <c r="I2886" s="228">
        <v>26928</v>
      </c>
      <c r="J2886" s="228">
        <v>28560</v>
      </c>
    </row>
    <row r="2887" spans="1:10" x14ac:dyDescent="0.25">
      <c r="A2887" t="s">
        <v>11770</v>
      </c>
      <c r="B2887" s="228">
        <v>23800</v>
      </c>
      <c r="C2887" s="228">
        <v>27200</v>
      </c>
      <c r="D2887" s="228">
        <v>30600</v>
      </c>
      <c r="E2887" s="228">
        <v>34000</v>
      </c>
      <c r="F2887" s="228">
        <v>36720</v>
      </c>
      <c r="G2887" s="228">
        <v>39440</v>
      </c>
      <c r="H2887" s="228">
        <v>42160</v>
      </c>
      <c r="I2887" s="228">
        <v>44880</v>
      </c>
      <c r="J2887" s="228">
        <v>47600</v>
      </c>
    </row>
    <row r="2888" spans="1:10" x14ac:dyDescent="0.25">
      <c r="A2888" t="s">
        <v>18448</v>
      </c>
      <c r="B2888" s="228">
        <v>28560</v>
      </c>
      <c r="C2888" s="228">
        <v>32640</v>
      </c>
      <c r="D2888" s="228">
        <v>36720</v>
      </c>
      <c r="E2888" s="228">
        <v>40800</v>
      </c>
      <c r="F2888" s="228">
        <v>44064</v>
      </c>
      <c r="G2888" s="228">
        <v>47328</v>
      </c>
      <c r="H2888" s="228">
        <v>50592</v>
      </c>
      <c r="I2888" s="228">
        <v>53856</v>
      </c>
      <c r="J2888" s="228">
        <v>57120</v>
      </c>
    </row>
    <row r="2889" spans="1:10" x14ac:dyDescent="0.25">
      <c r="A2889" t="s">
        <v>25126</v>
      </c>
      <c r="B2889" s="228">
        <v>38080</v>
      </c>
      <c r="C2889" s="228">
        <v>43520</v>
      </c>
      <c r="D2889" s="228">
        <v>48960</v>
      </c>
      <c r="E2889" s="228">
        <v>54400</v>
      </c>
      <c r="F2889" s="228">
        <v>58752</v>
      </c>
      <c r="G2889" s="228">
        <v>63104</v>
      </c>
      <c r="H2889" s="228">
        <v>67456</v>
      </c>
      <c r="I2889" s="228">
        <v>71808</v>
      </c>
      <c r="J2889" s="228">
        <v>76160</v>
      </c>
    </row>
    <row r="2890" spans="1:10" x14ac:dyDescent="0.25">
      <c r="A2890" t="s">
        <v>5118</v>
      </c>
      <c r="B2890" s="228">
        <v>15099</v>
      </c>
      <c r="C2890" s="228">
        <v>17256</v>
      </c>
      <c r="D2890" s="228">
        <v>19413</v>
      </c>
      <c r="E2890" s="228">
        <v>21570</v>
      </c>
      <c r="F2890" s="228">
        <v>23296</v>
      </c>
      <c r="G2890" s="228">
        <v>25021</v>
      </c>
      <c r="H2890" s="228">
        <v>26747</v>
      </c>
      <c r="I2890" s="228">
        <v>28472</v>
      </c>
      <c r="J2890" s="228">
        <v>30198</v>
      </c>
    </row>
    <row r="2891" spans="1:10" x14ac:dyDescent="0.25">
      <c r="A2891" t="s">
        <v>11771</v>
      </c>
      <c r="B2891" s="228">
        <v>25165</v>
      </c>
      <c r="C2891" s="228">
        <v>28760</v>
      </c>
      <c r="D2891" s="228">
        <v>32355</v>
      </c>
      <c r="E2891" s="228">
        <v>35950</v>
      </c>
      <c r="F2891" s="228">
        <v>38826</v>
      </c>
      <c r="G2891" s="228">
        <v>41702</v>
      </c>
      <c r="H2891" s="228">
        <v>44578</v>
      </c>
      <c r="I2891" s="228">
        <v>47454</v>
      </c>
      <c r="J2891" s="228">
        <v>50330</v>
      </c>
    </row>
    <row r="2892" spans="1:10" x14ac:dyDescent="0.25">
      <c r="A2892" t="s">
        <v>18449</v>
      </c>
      <c r="B2892" s="228">
        <v>30198</v>
      </c>
      <c r="C2892" s="228">
        <v>34512</v>
      </c>
      <c r="D2892" s="228">
        <v>38826</v>
      </c>
      <c r="E2892" s="228">
        <v>43140</v>
      </c>
      <c r="F2892" s="228">
        <v>46591</v>
      </c>
      <c r="G2892" s="228">
        <v>50042</v>
      </c>
      <c r="H2892" s="228">
        <v>53494</v>
      </c>
      <c r="I2892" s="228">
        <v>56945</v>
      </c>
      <c r="J2892" s="228">
        <v>60396</v>
      </c>
    </row>
    <row r="2893" spans="1:10" x14ac:dyDescent="0.25">
      <c r="A2893" t="s">
        <v>25127</v>
      </c>
      <c r="B2893" s="228">
        <v>40264</v>
      </c>
      <c r="C2893" s="228">
        <v>46016</v>
      </c>
      <c r="D2893" s="228">
        <v>51768</v>
      </c>
      <c r="E2893" s="228">
        <v>57520</v>
      </c>
      <c r="F2893" s="228">
        <v>62122</v>
      </c>
      <c r="G2893" s="228">
        <v>66723</v>
      </c>
      <c r="H2893" s="228">
        <v>71325</v>
      </c>
      <c r="I2893" s="228">
        <v>75926</v>
      </c>
      <c r="J2893" s="228">
        <v>80528</v>
      </c>
    </row>
    <row r="2894" spans="1:10" x14ac:dyDescent="0.25">
      <c r="A2894" t="s">
        <v>30625</v>
      </c>
      <c r="B2894" s="228">
        <v>15855</v>
      </c>
      <c r="C2894" s="228">
        <v>18120</v>
      </c>
      <c r="D2894" s="228">
        <v>20385</v>
      </c>
      <c r="E2894" s="228">
        <v>22650</v>
      </c>
      <c r="F2894" s="228">
        <v>24462</v>
      </c>
      <c r="G2894" s="228">
        <v>26274</v>
      </c>
      <c r="H2894" s="228">
        <v>28086</v>
      </c>
      <c r="I2894" s="228">
        <v>29898</v>
      </c>
      <c r="J2894" s="228">
        <v>31710</v>
      </c>
    </row>
    <row r="2895" spans="1:10" x14ac:dyDescent="0.25">
      <c r="A2895" t="s">
        <v>31102</v>
      </c>
      <c r="B2895" s="228">
        <v>26425</v>
      </c>
      <c r="C2895" s="228">
        <v>30200</v>
      </c>
      <c r="D2895" s="228">
        <v>33975</v>
      </c>
      <c r="E2895" s="228">
        <v>37750</v>
      </c>
      <c r="F2895" s="228">
        <v>40770</v>
      </c>
      <c r="G2895" s="228">
        <v>43790</v>
      </c>
      <c r="H2895" s="228">
        <v>46810</v>
      </c>
      <c r="I2895" s="228">
        <v>49830</v>
      </c>
      <c r="J2895" s="228">
        <v>52850</v>
      </c>
    </row>
    <row r="2896" spans="1:10" x14ac:dyDescent="0.25">
      <c r="A2896" t="s">
        <v>31579</v>
      </c>
      <c r="B2896" s="228">
        <v>31710</v>
      </c>
      <c r="C2896" s="228">
        <v>36240</v>
      </c>
      <c r="D2896" s="228">
        <v>40770</v>
      </c>
      <c r="E2896" s="228">
        <v>45300</v>
      </c>
      <c r="F2896" s="228">
        <v>48924</v>
      </c>
      <c r="G2896" s="228">
        <v>52548</v>
      </c>
      <c r="H2896" s="228">
        <v>56172</v>
      </c>
      <c r="I2896" s="228">
        <v>59796</v>
      </c>
      <c r="J2896" s="228">
        <v>63420</v>
      </c>
    </row>
    <row r="2897" spans="1:10" x14ac:dyDescent="0.25">
      <c r="A2897" t="s">
        <v>32054</v>
      </c>
      <c r="B2897" s="228">
        <v>42280</v>
      </c>
      <c r="C2897" s="228">
        <v>48320</v>
      </c>
      <c r="D2897" s="228">
        <v>54360</v>
      </c>
      <c r="E2897" s="228">
        <v>60400</v>
      </c>
      <c r="F2897" s="228">
        <v>65232</v>
      </c>
      <c r="G2897" s="228">
        <v>70064</v>
      </c>
      <c r="H2897" s="228">
        <v>74896</v>
      </c>
      <c r="I2897" s="228">
        <v>79728</v>
      </c>
      <c r="J2897" s="228">
        <v>84560</v>
      </c>
    </row>
    <row r="2898" spans="1:10" x14ac:dyDescent="0.25">
      <c r="A2898" t="s">
        <v>32539</v>
      </c>
      <c r="B2898" s="228">
        <v>15855</v>
      </c>
      <c r="C2898" s="228">
        <v>18120</v>
      </c>
      <c r="D2898" s="228">
        <v>20385</v>
      </c>
      <c r="E2898" s="228">
        <v>22650</v>
      </c>
      <c r="F2898" s="228">
        <v>24462</v>
      </c>
      <c r="G2898" s="228">
        <v>26274</v>
      </c>
      <c r="H2898" s="228">
        <v>28086</v>
      </c>
      <c r="I2898" s="228">
        <v>29898</v>
      </c>
      <c r="J2898" s="228">
        <v>31710</v>
      </c>
    </row>
    <row r="2899" spans="1:10" x14ac:dyDescent="0.25">
      <c r="A2899" t="s">
        <v>33014</v>
      </c>
      <c r="B2899" s="228">
        <v>26425</v>
      </c>
      <c r="C2899" s="228">
        <v>30200</v>
      </c>
      <c r="D2899" s="228">
        <v>33975</v>
      </c>
      <c r="E2899" s="228">
        <v>37750</v>
      </c>
      <c r="F2899" s="228">
        <v>40770</v>
      </c>
      <c r="G2899" s="228">
        <v>43790</v>
      </c>
      <c r="H2899" s="228">
        <v>46810</v>
      </c>
      <c r="I2899" s="228">
        <v>49830</v>
      </c>
      <c r="J2899" s="228">
        <v>52850</v>
      </c>
    </row>
    <row r="2900" spans="1:10" x14ac:dyDescent="0.25">
      <c r="A2900" t="s">
        <v>33489</v>
      </c>
      <c r="B2900" s="228">
        <v>31710</v>
      </c>
      <c r="C2900" s="228">
        <v>36240</v>
      </c>
      <c r="D2900" s="228">
        <v>40770</v>
      </c>
      <c r="E2900" s="228">
        <v>45300</v>
      </c>
      <c r="F2900" s="228">
        <v>48924</v>
      </c>
      <c r="G2900" s="228">
        <v>52548</v>
      </c>
      <c r="H2900" s="228">
        <v>56172</v>
      </c>
      <c r="I2900" s="228">
        <v>59796</v>
      </c>
      <c r="J2900" s="228">
        <v>63420</v>
      </c>
    </row>
    <row r="2901" spans="1:10" x14ac:dyDescent="0.25">
      <c r="A2901" t="s">
        <v>33966</v>
      </c>
      <c r="B2901" s="228">
        <v>42280</v>
      </c>
      <c r="C2901" s="228">
        <v>48320</v>
      </c>
      <c r="D2901" s="228">
        <v>54360</v>
      </c>
      <c r="E2901" s="228">
        <v>60400</v>
      </c>
      <c r="F2901" s="228">
        <v>65232</v>
      </c>
      <c r="G2901" s="228">
        <v>70064</v>
      </c>
      <c r="H2901" s="228">
        <v>74896</v>
      </c>
      <c r="I2901" s="228">
        <v>79728</v>
      </c>
      <c r="J2901" s="228">
        <v>84560</v>
      </c>
    </row>
    <row r="2902" spans="1:10" x14ac:dyDescent="0.25">
      <c r="A2902" t="s">
        <v>34717</v>
      </c>
      <c r="B2902" s="228">
        <v>16779</v>
      </c>
      <c r="C2902" s="228">
        <v>19176</v>
      </c>
      <c r="D2902" s="228">
        <v>21573</v>
      </c>
      <c r="E2902" s="228">
        <v>23970</v>
      </c>
      <c r="F2902" s="228">
        <v>25888</v>
      </c>
      <c r="G2902" s="228">
        <v>27805</v>
      </c>
      <c r="H2902" s="228">
        <v>29723</v>
      </c>
      <c r="I2902" s="228">
        <v>31640</v>
      </c>
      <c r="J2902" s="228">
        <v>33558</v>
      </c>
    </row>
    <row r="2903" spans="1:10" x14ac:dyDescent="0.25">
      <c r="A2903" t="s">
        <v>34718</v>
      </c>
      <c r="B2903" s="228">
        <v>27965</v>
      </c>
      <c r="C2903" s="228">
        <v>31960</v>
      </c>
      <c r="D2903" s="228">
        <v>35955</v>
      </c>
      <c r="E2903" s="228">
        <v>39950</v>
      </c>
      <c r="F2903" s="228">
        <v>43146</v>
      </c>
      <c r="G2903" s="228">
        <v>46342</v>
      </c>
      <c r="H2903" s="228">
        <v>49538</v>
      </c>
      <c r="I2903" s="228">
        <v>52734</v>
      </c>
      <c r="J2903" s="228">
        <v>55930</v>
      </c>
    </row>
    <row r="2904" spans="1:10" x14ac:dyDescent="0.25">
      <c r="A2904" t="s">
        <v>34719</v>
      </c>
      <c r="B2904" s="228">
        <v>33558</v>
      </c>
      <c r="C2904" s="228">
        <v>38352</v>
      </c>
      <c r="D2904" s="228">
        <v>43146</v>
      </c>
      <c r="E2904" s="228">
        <v>47940</v>
      </c>
      <c r="F2904" s="228">
        <v>51775</v>
      </c>
      <c r="G2904" s="228">
        <v>55610</v>
      </c>
      <c r="H2904" s="228">
        <v>59446</v>
      </c>
      <c r="I2904" s="228">
        <v>63281</v>
      </c>
      <c r="J2904" s="228">
        <v>67116</v>
      </c>
    </row>
    <row r="2905" spans="1:10" x14ac:dyDescent="0.25">
      <c r="A2905" t="s">
        <v>34720</v>
      </c>
      <c r="B2905" s="228">
        <v>44744</v>
      </c>
      <c r="C2905" s="228">
        <v>51136</v>
      </c>
      <c r="D2905" s="228">
        <v>57528</v>
      </c>
      <c r="E2905" s="228">
        <v>63920</v>
      </c>
      <c r="F2905" s="228">
        <v>69034</v>
      </c>
      <c r="G2905" s="228">
        <v>74147</v>
      </c>
      <c r="H2905" s="228">
        <v>79261</v>
      </c>
      <c r="I2905" s="228">
        <v>84374</v>
      </c>
      <c r="J2905" s="228">
        <v>89488</v>
      </c>
    </row>
    <row r="2906" spans="1:10" x14ac:dyDescent="0.25">
      <c r="A2906" t="s">
        <v>36360</v>
      </c>
      <c r="B2906" s="228">
        <v>18900</v>
      </c>
      <c r="C2906" s="228">
        <v>21600</v>
      </c>
      <c r="D2906" s="228">
        <v>24300</v>
      </c>
      <c r="E2906" s="228">
        <v>27000</v>
      </c>
      <c r="F2906" s="228">
        <v>29160</v>
      </c>
      <c r="G2906" s="228">
        <v>31320</v>
      </c>
      <c r="H2906" s="228">
        <v>33480</v>
      </c>
      <c r="I2906" s="228">
        <v>35640</v>
      </c>
      <c r="J2906" s="228">
        <v>37800</v>
      </c>
    </row>
    <row r="2907" spans="1:10" x14ac:dyDescent="0.25">
      <c r="A2907" t="s">
        <v>36838</v>
      </c>
      <c r="B2907" s="228">
        <v>31500</v>
      </c>
      <c r="C2907" s="228">
        <v>36000</v>
      </c>
      <c r="D2907" s="228">
        <v>40500</v>
      </c>
      <c r="E2907" s="228">
        <v>45000</v>
      </c>
      <c r="F2907" s="228">
        <v>48600</v>
      </c>
      <c r="G2907" s="228">
        <v>52200</v>
      </c>
      <c r="H2907" s="228">
        <v>55800</v>
      </c>
      <c r="I2907" s="228">
        <v>59400</v>
      </c>
      <c r="J2907" s="228">
        <v>63000</v>
      </c>
    </row>
    <row r="2908" spans="1:10" x14ac:dyDescent="0.25">
      <c r="A2908" t="s">
        <v>37314</v>
      </c>
      <c r="B2908" s="228">
        <v>37800</v>
      </c>
      <c r="C2908" s="228">
        <v>43200</v>
      </c>
      <c r="D2908" s="228">
        <v>48600</v>
      </c>
      <c r="E2908" s="228">
        <v>54000</v>
      </c>
      <c r="F2908" s="228">
        <v>58320</v>
      </c>
      <c r="G2908" s="228">
        <v>62640</v>
      </c>
      <c r="H2908" s="228">
        <v>66960</v>
      </c>
      <c r="I2908" s="228">
        <v>71280</v>
      </c>
      <c r="J2908" s="228">
        <v>75600</v>
      </c>
    </row>
    <row r="2909" spans="1:10" x14ac:dyDescent="0.25">
      <c r="A2909" t="s">
        <v>37791</v>
      </c>
      <c r="B2909" s="228">
        <v>50400</v>
      </c>
      <c r="C2909" s="228">
        <v>57600</v>
      </c>
      <c r="D2909" s="228">
        <v>64800</v>
      </c>
      <c r="E2909" s="228">
        <v>72000</v>
      </c>
      <c r="F2909" s="228">
        <v>77760</v>
      </c>
      <c r="G2909" s="228">
        <v>83520</v>
      </c>
      <c r="H2909" s="228">
        <v>89280</v>
      </c>
      <c r="I2909" s="228">
        <v>95040</v>
      </c>
      <c r="J2909" s="228">
        <v>100800</v>
      </c>
    </row>
    <row r="2910" spans="1:10" x14ac:dyDescent="0.25">
      <c r="A2910" t="s">
        <v>38274</v>
      </c>
      <c r="B2910" s="228">
        <v>18900</v>
      </c>
      <c r="C2910" s="228">
        <v>21600</v>
      </c>
      <c r="D2910" s="228">
        <v>24300</v>
      </c>
      <c r="E2910" s="228">
        <v>27000</v>
      </c>
      <c r="F2910" s="228">
        <v>29160</v>
      </c>
      <c r="G2910" s="228">
        <v>31320</v>
      </c>
      <c r="H2910" s="228">
        <v>33480</v>
      </c>
      <c r="I2910" s="228">
        <v>35640</v>
      </c>
      <c r="J2910" s="228">
        <v>37800</v>
      </c>
    </row>
    <row r="2911" spans="1:10" x14ac:dyDescent="0.25">
      <c r="A2911" t="s">
        <v>38751</v>
      </c>
      <c r="B2911" s="228">
        <v>31500</v>
      </c>
      <c r="C2911" s="228">
        <v>36000</v>
      </c>
      <c r="D2911" s="228">
        <v>40500</v>
      </c>
      <c r="E2911" s="228">
        <v>45000</v>
      </c>
      <c r="F2911" s="228">
        <v>48600</v>
      </c>
      <c r="G2911" s="228">
        <v>52200</v>
      </c>
      <c r="H2911" s="228">
        <v>55800</v>
      </c>
      <c r="I2911" s="228">
        <v>59400</v>
      </c>
      <c r="J2911" s="228">
        <v>63000</v>
      </c>
    </row>
    <row r="2912" spans="1:10" x14ac:dyDescent="0.25">
      <c r="A2912" t="s">
        <v>39228</v>
      </c>
      <c r="B2912" s="228">
        <v>37800</v>
      </c>
      <c r="C2912" s="228">
        <v>43200</v>
      </c>
      <c r="D2912" s="228">
        <v>48600</v>
      </c>
      <c r="E2912" s="228">
        <v>54000</v>
      </c>
      <c r="F2912" s="228">
        <v>58320</v>
      </c>
      <c r="G2912" s="228">
        <v>62640</v>
      </c>
      <c r="H2912" s="228">
        <v>66960</v>
      </c>
      <c r="I2912" s="228">
        <v>71280</v>
      </c>
      <c r="J2912" s="228">
        <v>75600</v>
      </c>
    </row>
    <row r="2913" spans="1:10" x14ac:dyDescent="0.25">
      <c r="A2913" t="s">
        <v>39705</v>
      </c>
      <c r="B2913" s="228">
        <v>50400</v>
      </c>
      <c r="C2913" s="228">
        <v>57600</v>
      </c>
      <c r="D2913" s="228">
        <v>64800</v>
      </c>
      <c r="E2913" s="228">
        <v>72000</v>
      </c>
      <c r="F2913" s="228">
        <v>77760</v>
      </c>
      <c r="G2913" s="228">
        <v>83520</v>
      </c>
      <c r="H2913" s="228">
        <v>89280</v>
      </c>
      <c r="I2913" s="228">
        <v>95040</v>
      </c>
      <c r="J2913" s="228">
        <v>100800</v>
      </c>
    </row>
    <row r="2914" spans="1:10" x14ac:dyDescent="0.25">
      <c r="A2914" t="s">
        <v>5130</v>
      </c>
      <c r="B2914" s="228">
        <v>13797</v>
      </c>
      <c r="C2914" s="228">
        <v>15768</v>
      </c>
      <c r="D2914" s="228">
        <v>17739</v>
      </c>
      <c r="E2914" s="228">
        <v>19710</v>
      </c>
      <c r="F2914" s="228">
        <v>21287</v>
      </c>
      <c r="G2914" s="228">
        <v>22864</v>
      </c>
      <c r="H2914" s="228">
        <v>24440</v>
      </c>
      <c r="I2914" s="228">
        <v>26017</v>
      </c>
      <c r="J2914" s="228">
        <v>27594</v>
      </c>
    </row>
    <row r="2915" spans="1:10" x14ac:dyDescent="0.25">
      <c r="A2915" t="s">
        <v>11783</v>
      </c>
      <c r="B2915" s="228">
        <v>22995</v>
      </c>
      <c r="C2915" s="228">
        <v>26280</v>
      </c>
      <c r="D2915" s="228">
        <v>29565</v>
      </c>
      <c r="E2915" s="228">
        <v>32850</v>
      </c>
      <c r="F2915" s="228">
        <v>35478</v>
      </c>
      <c r="G2915" s="228">
        <v>38106</v>
      </c>
      <c r="H2915" s="228">
        <v>40734</v>
      </c>
      <c r="I2915" s="228">
        <v>43362</v>
      </c>
      <c r="J2915" s="228">
        <v>45990</v>
      </c>
    </row>
    <row r="2916" spans="1:10" x14ac:dyDescent="0.25">
      <c r="A2916" t="s">
        <v>18461</v>
      </c>
      <c r="B2916" s="228">
        <v>27594</v>
      </c>
      <c r="C2916" s="228">
        <v>31536</v>
      </c>
      <c r="D2916" s="228">
        <v>35478</v>
      </c>
      <c r="E2916" s="228">
        <v>39420</v>
      </c>
      <c r="F2916" s="228">
        <v>42574</v>
      </c>
      <c r="G2916" s="228">
        <v>45727</v>
      </c>
      <c r="H2916" s="228">
        <v>48881</v>
      </c>
      <c r="I2916" s="228">
        <v>52034</v>
      </c>
      <c r="J2916" s="228">
        <v>55188</v>
      </c>
    </row>
    <row r="2917" spans="1:10" x14ac:dyDescent="0.25">
      <c r="A2917" t="s">
        <v>25139</v>
      </c>
      <c r="B2917" s="228">
        <v>36792</v>
      </c>
      <c r="C2917" s="228">
        <v>42048</v>
      </c>
      <c r="D2917" s="228">
        <v>47304</v>
      </c>
      <c r="E2917" s="228">
        <v>52560</v>
      </c>
      <c r="F2917" s="228">
        <v>56765</v>
      </c>
      <c r="G2917" s="228">
        <v>60970</v>
      </c>
      <c r="H2917" s="228">
        <v>65174</v>
      </c>
      <c r="I2917" s="228">
        <v>69379</v>
      </c>
      <c r="J2917" s="228">
        <v>73584</v>
      </c>
    </row>
    <row r="2918" spans="1:10" x14ac:dyDescent="0.25">
      <c r="A2918" t="s">
        <v>5131</v>
      </c>
      <c r="B2918" s="228">
        <v>14280</v>
      </c>
      <c r="C2918" s="228">
        <v>16320</v>
      </c>
      <c r="D2918" s="228">
        <v>18360</v>
      </c>
      <c r="E2918" s="228">
        <v>20400</v>
      </c>
      <c r="F2918" s="228">
        <v>22032</v>
      </c>
      <c r="G2918" s="228">
        <v>23664</v>
      </c>
      <c r="H2918" s="228">
        <v>25296</v>
      </c>
      <c r="I2918" s="228">
        <v>26928</v>
      </c>
      <c r="J2918" s="228">
        <v>28560</v>
      </c>
    </row>
    <row r="2919" spans="1:10" x14ac:dyDescent="0.25">
      <c r="A2919" t="s">
        <v>11784</v>
      </c>
      <c r="B2919" s="228">
        <v>23800</v>
      </c>
      <c r="C2919" s="228">
        <v>27200</v>
      </c>
      <c r="D2919" s="228">
        <v>30600</v>
      </c>
      <c r="E2919" s="228">
        <v>34000</v>
      </c>
      <c r="F2919" s="228">
        <v>36720</v>
      </c>
      <c r="G2919" s="228">
        <v>39440</v>
      </c>
      <c r="H2919" s="228">
        <v>42160</v>
      </c>
      <c r="I2919" s="228">
        <v>44880</v>
      </c>
      <c r="J2919" s="228">
        <v>47600</v>
      </c>
    </row>
    <row r="2920" spans="1:10" x14ac:dyDescent="0.25">
      <c r="A2920" t="s">
        <v>18462</v>
      </c>
      <c r="B2920" s="228">
        <v>28560</v>
      </c>
      <c r="C2920" s="228">
        <v>32640</v>
      </c>
      <c r="D2920" s="228">
        <v>36720</v>
      </c>
      <c r="E2920" s="228">
        <v>40800</v>
      </c>
      <c r="F2920" s="228">
        <v>44064</v>
      </c>
      <c r="G2920" s="228">
        <v>47328</v>
      </c>
      <c r="H2920" s="228">
        <v>50592</v>
      </c>
      <c r="I2920" s="228">
        <v>53856</v>
      </c>
      <c r="J2920" s="228">
        <v>57120</v>
      </c>
    </row>
    <row r="2921" spans="1:10" x14ac:dyDescent="0.25">
      <c r="A2921" t="s">
        <v>25140</v>
      </c>
      <c r="B2921" s="228">
        <v>38080</v>
      </c>
      <c r="C2921" s="228">
        <v>43520</v>
      </c>
      <c r="D2921" s="228">
        <v>48960</v>
      </c>
      <c r="E2921" s="228">
        <v>54400</v>
      </c>
      <c r="F2921" s="228">
        <v>58752</v>
      </c>
      <c r="G2921" s="228">
        <v>63104</v>
      </c>
      <c r="H2921" s="228">
        <v>67456</v>
      </c>
      <c r="I2921" s="228">
        <v>71808</v>
      </c>
      <c r="J2921" s="228">
        <v>76160</v>
      </c>
    </row>
    <row r="2922" spans="1:10" x14ac:dyDescent="0.25">
      <c r="A2922" t="s">
        <v>5132</v>
      </c>
      <c r="B2922" s="228">
        <v>15099</v>
      </c>
      <c r="C2922" s="228">
        <v>17256</v>
      </c>
      <c r="D2922" s="228">
        <v>19413</v>
      </c>
      <c r="E2922" s="228">
        <v>21570</v>
      </c>
      <c r="F2922" s="228">
        <v>23296</v>
      </c>
      <c r="G2922" s="228">
        <v>25021</v>
      </c>
      <c r="H2922" s="228">
        <v>26747</v>
      </c>
      <c r="I2922" s="228">
        <v>28472</v>
      </c>
      <c r="J2922" s="228">
        <v>30198</v>
      </c>
    </row>
    <row r="2923" spans="1:10" x14ac:dyDescent="0.25">
      <c r="A2923" t="s">
        <v>11785</v>
      </c>
      <c r="B2923" s="228">
        <v>25165</v>
      </c>
      <c r="C2923" s="228">
        <v>28760</v>
      </c>
      <c r="D2923" s="228">
        <v>32355</v>
      </c>
      <c r="E2923" s="228">
        <v>35950</v>
      </c>
      <c r="F2923" s="228">
        <v>38826</v>
      </c>
      <c r="G2923" s="228">
        <v>41702</v>
      </c>
      <c r="H2923" s="228">
        <v>44578</v>
      </c>
      <c r="I2923" s="228">
        <v>47454</v>
      </c>
      <c r="J2923" s="228">
        <v>50330</v>
      </c>
    </row>
    <row r="2924" spans="1:10" x14ac:dyDescent="0.25">
      <c r="A2924" t="s">
        <v>18463</v>
      </c>
      <c r="B2924" s="228">
        <v>30198</v>
      </c>
      <c r="C2924" s="228">
        <v>34512</v>
      </c>
      <c r="D2924" s="228">
        <v>38826</v>
      </c>
      <c r="E2924" s="228">
        <v>43140</v>
      </c>
      <c r="F2924" s="228">
        <v>46591</v>
      </c>
      <c r="G2924" s="228">
        <v>50042</v>
      </c>
      <c r="H2924" s="228">
        <v>53494</v>
      </c>
      <c r="I2924" s="228">
        <v>56945</v>
      </c>
      <c r="J2924" s="228">
        <v>60396</v>
      </c>
    </row>
    <row r="2925" spans="1:10" x14ac:dyDescent="0.25">
      <c r="A2925" t="s">
        <v>25141</v>
      </c>
      <c r="B2925" s="228">
        <v>40264</v>
      </c>
      <c r="C2925" s="228">
        <v>46016</v>
      </c>
      <c r="D2925" s="228">
        <v>51768</v>
      </c>
      <c r="E2925" s="228">
        <v>57520</v>
      </c>
      <c r="F2925" s="228">
        <v>62122</v>
      </c>
      <c r="G2925" s="228">
        <v>66723</v>
      </c>
      <c r="H2925" s="228">
        <v>71325</v>
      </c>
      <c r="I2925" s="228">
        <v>75926</v>
      </c>
      <c r="J2925" s="228">
        <v>80528</v>
      </c>
    </row>
    <row r="2926" spans="1:10" x14ac:dyDescent="0.25">
      <c r="A2926" t="s">
        <v>30626</v>
      </c>
      <c r="B2926" s="228">
        <v>15855</v>
      </c>
      <c r="C2926" s="228">
        <v>18120</v>
      </c>
      <c r="D2926" s="228">
        <v>20385</v>
      </c>
      <c r="E2926" s="228">
        <v>22650</v>
      </c>
      <c r="F2926" s="228">
        <v>24462</v>
      </c>
      <c r="G2926" s="228">
        <v>26274</v>
      </c>
      <c r="H2926" s="228">
        <v>28086</v>
      </c>
      <c r="I2926" s="228">
        <v>29898</v>
      </c>
      <c r="J2926" s="228">
        <v>31710</v>
      </c>
    </row>
    <row r="2927" spans="1:10" x14ac:dyDescent="0.25">
      <c r="A2927" t="s">
        <v>31103</v>
      </c>
      <c r="B2927" s="228">
        <v>26425</v>
      </c>
      <c r="C2927" s="228">
        <v>30200</v>
      </c>
      <c r="D2927" s="228">
        <v>33975</v>
      </c>
      <c r="E2927" s="228">
        <v>37750</v>
      </c>
      <c r="F2927" s="228">
        <v>40770</v>
      </c>
      <c r="G2927" s="228">
        <v>43790</v>
      </c>
      <c r="H2927" s="228">
        <v>46810</v>
      </c>
      <c r="I2927" s="228">
        <v>49830</v>
      </c>
      <c r="J2927" s="228">
        <v>52850</v>
      </c>
    </row>
    <row r="2928" spans="1:10" x14ac:dyDescent="0.25">
      <c r="A2928" t="s">
        <v>31580</v>
      </c>
      <c r="B2928" s="228">
        <v>31710</v>
      </c>
      <c r="C2928" s="228">
        <v>36240</v>
      </c>
      <c r="D2928" s="228">
        <v>40770</v>
      </c>
      <c r="E2928" s="228">
        <v>45300</v>
      </c>
      <c r="F2928" s="228">
        <v>48924</v>
      </c>
      <c r="G2928" s="228">
        <v>52548</v>
      </c>
      <c r="H2928" s="228">
        <v>56172</v>
      </c>
      <c r="I2928" s="228">
        <v>59796</v>
      </c>
      <c r="J2928" s="228">
        <v>63420</v>
      </c>
    </row>
    <row r="2929" spans="1:10" x14ac:dyDescent="0.25">
      <c r="A2929" t="s">
        <v>32055</v>
      </c>
      <c r="B2929" s="228">
        <v>42280</v>
      </c>
      <c r="C2929" s="228">
        <v>48320</v>
      </c>
      <c r="D2929" s="228">
        <v>54360</v>
      </c>
      <c r="E2929" s="228">
        <v>60400</v>
      </c>
      <c r="F2929" s="228">
        <v>65232</v>
      </c>
      <c r="G2929" s="228">
        <v>70064</v>
      </c>
      <c r="H2929" s="228">
        <v>74896</v>
      </c>
      <c r="I2929" s="228">
        <v>79728</v>
      </c>
      <c r="J2929" s="228">
        <v>84560</v>
      </c>
    </row>
    <row r="2930" spans="1:10" x14ac:dyDescent="0.25">
      <c r="A2930" t="s">
        <v>32540</v>
      </c>
      <c r="B2930" s="228">
        <v>15855</v>
      </c>
      <c r="C2930" s="228">
        <v>18120</v>
      </c>
      <c r="D2930" s="228">
        <v>20385</v>
      </c>
      <c r="E2930" s="228">
        <v>22650</v>
      </c>
      <c r="F2930" s="228">
        <v>24462</v>
      </c>
      <c r="G2930" s="228">
        <v>26274</v>
      </c>
      <c r="H2930" s="228">
        <v>28086</v>
      </c>
      <c r="I2930" s="228">
        <v>29898</v>
      </c>
      <c r="J2930" s="228">
        <v>31710</v>
      </c>
    </row>
    <row r="2931" spans="1:10" x14ac:dyDescent="0.25">
      <c r="A2931" t="s">
        <v>33015</v>
      </c>
      <c r="B2931" s="228">
        <v>26425</v>
      </c>
      <c r="C2931" s="228">
        <v>30200</v>
      </c>
      <c r="D2931" s="228">
        <v>33975</v>
      </c>
      <c r="E2931" s="228">
        <v>37750</v>
      </c>
      <c r="F2931" s="228">
        <v>40770</v>
      </c>
      <c r="G2931" s="228">
        <v>43790</v>
      </c>
      <c r="H2931" s="228">
        <v>46810</v>
      </c>
      <c r="I2931" s="228">
        <v>49830</v>
      </c>
      <c r="J2931" s="228">
        <v>52850</v>
      </c>
    </row>
    <row r="2932" spans="1:10" x14ac:dyDescent="0.25">
      <c r="A2932" t="s">
        <v>33490</v>
      </c>
      <c r="B2932" s="228">
        <v>31710</v>
      </c>
      <c r="C2932" s="228">
        <v>36240</v>
      </c>
      <c r="D2932" s="228">
        <v>40770</v>
      </c>
      <c r="E2932" s="228">
        <v>45300</v>
      </c>
      <c r="F2932" s="228">
        <v>48924</v>
      </c>
      <c r="G2932" s="228">
        <v>52548</v>
      </c>
      <c r="H2932" s="228">
        <v>56172</v>
      </c>
      <c r="I2932" s="228">
        <v>59796</v>
      </c>
      <c r="J2932" s="228">
        <v>63420</v>
      </c>
    </row>
    <row r="2933" spans="1:10" x14ac:dyDescent="0.25">
      <c r="A2933" t="s">
        <v>33967</v>
      </c>
      <c r="B2933" s="228">
        <v>42280</v>
      </c>
      <c r="C2933" s="228">
        <v>48320</v>
      </c>
      <c r="D2933" s="228">
        <v>54360</v>
      </c>
      <c r="E2933" s="228">
        <v>60400</v>
      </c>
      <c r="F2933" s="228">
        <v>65232</v>
      </c>
      <c r="G2933" s="228">
        <v>70064</v>
      </c>
      <c r="H2933" s="228">
        <v>74896</v>
      </c>
      <c r="I2933" s="228">
        <v>79728</v>
      </c>
      <c r="J2933" s="228">
        <v>84560</v>
      </c>
    </row>
    <row r="2934" spans="1:10" x14ac:dyDescent="0.25">
      <c r="A2934" t="s">
        <v>34721</v>
      </c>
      <c r="B2934" s="228">
        <v>16779</v>
      </c>
      <c r="C2934" s="228">
        <v>19176</v>
      </c>
      <c r="D2934" s="228">
        <v>21573</v>
      </c>
      <c r="E2934" s="228">
        <v>23970</v>
      </c>
      <c r="F2934" s="228">
        <v>25888</v>
      </c>
      <c r="G2934" s="228">
        <v>27805</v>
      </c>
      <c r="H2934" s="228">
        <v>29723</v>
      </c>
      <c r="I2934" s="228">
        <v>31640</v>
      </c>
      <c r="J2934" s="228">
        <v>33558</v>
      </c>
    </row>
    <row r="2935" spans="1:10" x14ac:dyDescent="0.25">
      <c r="A2935" t="s">
        <v>34722</v>
      </c>
      <c r="B2935" s="228">
        <v>27965</v>
      </c>
      <c r="C2935" s="228">
        <v>31960</v>
      </c>
      <c r="D2935" s="228">
        <v>35955</v>
      </c>
      <c r="E2935" s="228">
        <v>39950</v>
      </c>
      <c r="F2935" s="228">
        <v>43146</v>
      </c>
      <c r="G2935" s="228">
        <v>46342</v>
      </c>
      <c r="H2935" s="228">
        <v>49538</v>
      </c>
      <c r="I2935" s="228">
        <v>52734</v>
      </c>
      <c r="J2935" s="228">
        <v>55930</v>
      </c>
    </row>
    <row r="2936" spans="1:10" x14ac:dyDescent="0.25">
      <c r="A2936" t="s">
        <v>34723</v>
      </c>
      <c r="B2936" s="228">
        <v>33558</v>
      </c>
      <c r="C2936" s="228">
        <v>38352</v>
      </c>
      <c r="D2936" s="228">
        <v>43146</v>
      </c>
      <c r="E2936" s="228">
        <v>47940</v>
      </c>
      <c r="F2936" s="228">
        <v>51775</v>
      </c>
      <c r="G2936" s="228">
        <v>55610</v>
      </c>
      <c r="H2936" s="228">
        <v>59446</v>
      </c>
      <c r="I2936" s="228">
        <v>63281</v>
      </c>
      <c r="J2936" s="228">
        <v>67116</v>
      </c>
    </row>
    <row r="2937" spans="1:10" x14ac:dyDescent="0.25">
      <c r="A2937" t="s">
        <v>34724</v>
      </c>
      <c r="B2937" s="228">
        <v>44744</v>
      </c>
      <c r="C2937" s="228">
        <v>51136</v>
      </c>
      <c r="D2937" s="228">
        <v>57528</v>
      </c>
      <c r="E2937" s="228">
        <v>63920</v>
      </c>
      <c r="F2937" s="228">
        <v>69034</v>
      </c>
      <c r="G2937" s="228">
        <v>74147</v>
      </c>
      <c r="H2937" s="228">
        <v>79261</v>
      </c>
      <c r="I2937" s="228">
        <v>84374</v>
      </c>
      <c r="J2937" s="228">
        <v>89488</v>
      </c>
    </row>
    <row r="2938" spans="1:10" x14ac:dyDescent="0.25">
      <c r="A2938" t="s">
        <v>36361</v>
      </c>
      <c r="B2938" s="228">
        <v>18900</v>
      </c>
      <c r="C2938" s="228">
        <v>21600</v>
      </c>
      <c r="D2938" s="228">
        <v>24300</v>
      </c>
      <c r="E2938" s="228">
        <v>27000</v>
      </c>
      <c r="F2938" s="228">
        <v>29160</v>
      </c>
      <c r="G2938" s="228">
        <v>31320</v>
      </c>
      <c r="H2938" s="228">
        <v>33480</v>
      </c>
      <c r="I2938" s="228">
        <v>35640</v>
      </c>
      <c r="J2938" s="228">
        <v>37800</v>
      </c>
    </row>
    <row r="2939" spans="1:10" x14ac:dyDescent="0.25">
      <c r="A2939" t="s">
        <v>36839</v>
      </c>
      <c r="B2939" s="228">
        <v>31500</v>
      </c>
      <c r="C2939" s="228">
        <v>36000</v>
      </c>
      <c r="D2939" s="228">
        <v>40500</v>
      </c>
      <c r="E2939" s="228">
        <v>45000</v>
      </c>
      <c r="F2939" s="228">
        <v>48600</v>
      </c>
      <c r="G2939" s="228">
        <v>52200</v>
      </c>
      <c r="H2939" s="228">
        <v>55800</v>
      </c>
      <c r="I2939" s="228">
        <v>59400</v>
      </c>
      <c r="J2939" s="228">
        <v>63000</v>
      </c>
    </row>
    <row r="2940" spans="1:10" x14ac:dyDescent="0.25">
      <c r="A2940" t="s">
        <v>37315</v>
      </c>
      <c r="B2940" s="228">
        <v>37800</v>
      </c>
      <c r="C2940" s="228">
        <v>43200</v>
      </c>
      <c r="D2940" s="228">
        <v>48600</v>
      </c>
      <c r="E2940" s="228">
        <v>54000</v>
      </c>
      <c r="F2940" s="228">
        <v>58320</v>
      </c>
      <c r="G2940" s="228">
        <v>62640</v>
      </c>
      <c r="H2940" s="228">
        <v>66960</v>
      </c>
      <c r="I2940" s="228">
        <v>71280</v>
      </c>
      <c r="J2940" s="228">
        <v>75600</v>
      </c>
    </row>
    <row r="2941" spans="1:10" x14ac:dyDescent="0.25">
      <c r="A2941" t="s">
        <v>37792</v>
      </c>
      <c r="B2941" s="228">
        <v>50400</v>
      </c>
      <c r="C2941" s="228">
        <v>57600</v>
      </c>
      <c r="D2941" s="228">
        <v>64800</v>
      </c>
      <c r="E2941" s="228">
        <v>72000</v>
      </c>
      <c r="F2941" s="228">
        <v>77760</v>
      </c>
      <c r="G2941" s="228">
        <v>83520</v>
      </c>
      <c r="H2941" s="228">
        <v>89280</v>
      </c>
      <c r="I2941" s="228">
        <v>95040</v>
      </c>
      <c r="J2941" s="228">
        <v>100800</v>
      </c>
    </row>
    <row r="2942" spans="1:10" x14ac:dyDescent="0.25">
      <c r="A2942" t="s">
        <v>38275</v>
      </c>
      <c r="B2942" s="228">
        <v>18900</v>
      </c>
      <c r="C2942" s="228">
        <v>21600</v>
      </c>
      <c r="D2942" s="228">
        <v>24300</v>
      </c>
      <c r="E2942" s="228">
        <v>27000</v>
      </c>
      <c r="F2942" s="228">
        <v>29160</v>
      </c>
      <c r="G2942" s="228">
        <v>31320</v>
      </c>
      <c r="H2942" s="228">
        <v>33480</v>
      </c>
      <c r="I2942" s="228">
        <v>35640</v>
      </c>
      <c r="J2942" s="228">
        <v>37800</v>
      </c>
    </row>
    <row r="2943" spans="1:10" x14ac:dyDescent="0.25">
      <c r="A2943" t="s">
        <v>38752</v>
      </c>
      <c r="B2943" s="228">
        <v>31500</v>
      </c>
      <c r="C2943" s="228">
        <v>36000</v>
      </c>
      <c r="D2943" s="228">
        <v>40500</v>
      </c>
      <c r="E2943" s="228">
        <v>45000</v>
      </c>
      <c r="F2943" s="228">
        <v>48600</v>
      </c>
      <c r="G2943" s="228">
        <v>52200</v>
      </c>
      <c r="H2943" s="228">
        <v>55800</v>
      </c>
      <c r="I2943" s="228">
        <v>59400</v>
      </c>
      <c r="J2943" s="228">
        <v>63000</v>
      </c>
    </row>
    <row r="2944" spans="1:10" x14ac:dyDescent="0.25">
      <c r="A2944" t="s">
        <v>39229</v>
      </c>
      <c r="B2944" s="228">
        <v>37800</v>
      </c>
      <c r="C2944" s="228">
        <v>43200</v>
      </c>
      <c r="D2944" s="228">
        <v>48600</v>
      </c>
      <c r="E2944" s="228">
        <v>54000</v>
      </c>
      <c r="F2944" s="228">
        <v>58320</v>
      </c>
      <c r="G2944" s="228">
        <v>62640</v>
      </c>
      <c r="H2944" s="228">
        <v>66960</v>
      </c>
      <c r="I2944" s="228">
        <v>71280</v>
      </c>
      <c r="J2944" s="228">
        <v>75600</v>
      </c>
    </row>
    <row r="2945" spans="1:10" x14ac:dyDescent="0.25">
      <c r="A2945" t="s">
        <v>39706</v>
      </c>
      <c r="B2945" s="228">
        <v>50400</v>
      </c>
      <c r="C2945" s="228">
        <v>57600</v>
      </c>
      <c r="D2945" s="228">
        <v>64800</v>
      </c>
      <c r="E2945" s="228">
        <v>72000</v>
      </c>
      <c r="F2945" s="228">
        <v>77760</v>
      </c>
      <c r="G2945" s="228">
        <v>83520</v>
      </c>
      <c r="H2945" s="228">
        <v>89280</v>
      </c>
      <c r="I2945" s="228">
        <v>95040</v>
      </c>
      <c r="J2945" s="228">
        <v>100800</v>
      </c>
    </row>
    <row r="2946" spans="1:10" x14ac:dyDescent="0.25">
      <c r="A2946" t="s">
        <v>5144</v>
      </c>
      <c r="B2946" s="228">
        <v>13797</v>
      </c>
      <c r="C2946" s="228">
        <v>15768</v>
      </c>
      <c r="D2946" s="228">
        <v>17739</v>
      </c>
      <c r="E2946" s="228">
        <v>19710</v>
      </c>
      <c r="F2946" s="228">
        <v>21287</v>
      </c>
      <c r="G2946" s="228">
        <v>22864</v>
      </c>
      <c r="H2946" s="228">
        <v>24440</v>
      </c>
      <c r="I2946" s="228">
        <v>26017</v>
      </c>
      <c r="J2946" s="228">
        <v>27594</v>
      </c>
    </row>
    <row r="2947" spans="1:10" x14ac:dyDescent="0.25">
      <c r="A2947" t="s">
        <v>11797</v>
      </c>
      <c r="B2947" s="228">
        <v>22995</v>
      </c>
      <c r="C2947" s="228">
        <v>26280</v>
      </c>
      <c r="D2947" s="228">
        <v>29565</v>
      </c>
      <c r="E2947" s="228">
        <v>32850</v>
      </c>
      <c r="F2947" s="228">
        <v>35478</v>
      </c>
      <c r="G2947" s="228">
        <v>38106</v>
      </c>
      <c r="H2947" s="228">
        <v>40734</v>
      </c>
      <c r="I2947" s="228">
        <v>43362</v>
      </c>
      <c r="J2947" s="228">
        <v>45990</v>
      </c>
    </row>
    <row r="2948" spans="1:10" x14ac:dyDescent="0.25">
      <c r="A2948" t="s">
        <v>18475</v>
      </c>
      <c r="B2948" s="228">
        <v>27594</v>
      </c>
      <c r="C2948" s="228">
        <v>31536</v>
      </c>
      <c r="D2948" s="228">
        <v>35478</v>
      </c>
      <c r="E2948" s="228">
        <v>39420</v>
      </c>
      <c r="F2948" s="228">
        <v>42574</v>
      </c>
      <c r="G2948" s="228">
        <v>45727</v>
      </c>
      <c r="H2948" s="228">
        <v>48881</v>
      </c>
      <c r="I2948" s="228">
        <v>52034</v>
      </c>
      <c r="J2948" s="228">
        <v>55188</v>
      </c>
    </row>
    <row r="2949" spans="1:10" x14ac:dyDescent="0.25">
      <c r="A2949" t="s">
        <v>25153</v>
      </c>
      <c r="B2949" s="228">
        <v>36792</v>
      </c>
      <c r="C2949" s="228">
        <v>42048</v>
      </c>
      <c r="D2949" s="228">
        <v>47304</v>
      </c>
      <c r="E2949" s="228">
        <v>52560</v>
      </c>
      <c r="F2949" s="228">
        <v>56765</v>
      </c>
      <c r="G2949" s="228">
        <v>60970</v>
      </c>
      <c r="H2949" s="228">
        <v>65174</v>
      </c>
      <c r="I2949" s="228">
        <v>69379</v>
      </c>
      <c r="J2949" s="228">
        <v>73584</v>
      </c>
    </row>
    <row r="2950" spans="1:10" x14ac:dyDescent="0.25">
      <c r="A2950" t="s">
        <v>5145</v>
      </c>
      <c r="B2950" s="228">
        <v>14280</v>
      </c>
      <c r="C2950" s="228">
        <v>16320</v>
      </c>
      <c r="D2950" s="228">
        <v>18360</v>
      </c>
      <c r="E2950" s="228">
        <v>20400</v>
      </c>
      <c r="F2950" s="228">
        <v>22032</v>
      </c>
      <c r="G2950" s="228">
        <v>23664</v>
      </c>
      <c r="H2950" s="228">
        <v>25296</v>
      </c>
      <c r="I2950" s="228">
        <v>26928</v>
      </c>
      <c r="J2950" s="228">
        <v>28560</v>
      </c>
    </row>
    <row r="2951" spans="1:10" x14ac:dyDescent="0.25">
      <c r="A2951" t="s">
        <v>11798</v>
      </c>
      <c r="B2951" s="228">
        <v>23800</v>
      </c>
      <c r="C2951" s="228">
        <v>27200</v>
      </c>
      <c r="D2951" s="228">
        <v>30600</v>
      </c>
      <c r="E2951" s="228">
        <v>34000</v>
      </c>
      <c r="F2951" s="228">
        <v>36720</v>
      </c>
      <c r="G2951" s="228">
        <v>39440</v>
      </c>
      <c r="H2951" s="228">
        <v>42160</v>
      </c>
      <c r="I2951" s="228">
        <v>44880</v>
      </c>
      <c r="J2951" s="228">
        <v>47600</v>
      </c>
    </row>
    <row r="2952" spans="1:10" x14ac:dyDescent="0.25">
      <c r="A2952" t="s">
        <v>18476</v>
      </c>
      <c r="B2952" s="228">
        <v>28560</v>
      </c>
      <c r="C2952" s="228">
        <v>32640</v>
      </c>
      <c r="D2952" s="228">
        <v>36720</v>
      </c>
      <c r="E2952" s="228">
        <v>40800</v>
      </c>
      <c r="F2952" s="228">
        <v>44064</v>
      </c>
      <c r="G2952" s="228">
        <v>47328</v>
      </c>
      <c r="H2952" s="228">
        <v>50592</v>
      </c>
      <c r="I2952" s="228">
        <v>53856</v>
      </c>
      <c r="J2952" s="228">
        <v>57120</v>
      </c>
    </row>
    <row r="2953" spans="1:10" x14ac:dyDescent="0.25">
      <c r="A2953" t="s">
        <v>25154</v>
      </c>
      <c r="B2953" s="228">
        <v>38080</v>
      </c>
      <c r="C2953" s="228">
        <v>43520</v>
      </c>
      <c r="D2953" s="228">
        <v>48960</v>
      </c>
      <c r="E2953" s="228">
        <v>54400</v>
      </c>
      <c r="F2953" s="228">
        <v>58752</v>
      </c>
      <c r="G2953" s="228">
        <v>63104</v>
      </c>
      <c r="H2953" s="228">
        <v>67456</v>
      </c>
      <c r="I2953" s="228">
        <v>71808</v>
      </c>
      <c r="J2953" s="228">
        <v>76160</v>
      </c>
    </row>
    <row r="2954" spans="1:10" x14ac:dyDescent="0.25">
      <c r="A2954" t="s">
        <v>5146</v>
      </c>
      <c r="B2954" s="228">
        <v>15099</v>
      </c>
      <c r="C2954" s="228">
        <v>17256</v>
      </c>
      <c r="D2954" s="228">
        <v>19413</v>
      </c>
      <c r="E2954" s="228">
        <v>21570</v>
      </c>
      <c r="F2954" s="228">
        <v>23296</v>
      </c>
      <c r="G2954" s="228">
        <v>25021</v>
      </c>
      <c r="H2954" s="228">
        <v>26747</v>
      </c>
      <c r="I2954" s="228">
        <v>28472</v>
      </c>
      <c r="J2954" s="228">
        <v>30198</v>
      </c>
    </row>
    <row r="2955" spans="1:10" x14ac:dyDescent="0.25">
      <c r="A2955" t="s">
        <v>11799</v>
      </c>
      <c r="B2955" s="228">
        <v>25165</v>
      </c>
      <c r="C2955" s="228">
        <v>28760</v>
      </c>
      <c r="D2955" s="228">
        <v>32355</v>
      </c>
      <c r="E2955" s="228">
        <v>35950</v>
      </c>
      <c r="F2955" s="228">
        <v>38826</v>
      </c>
      <c r="G2955" s="228">
        <v>41702</v>
      </c>
      <c r="H2955" s="228">
        <v>44578</v>
      </c>
      <c r="I2955" s="228">
        <v>47454</v>
      </c>
      <c r="J2955" s="228">
        <v>50330</v>
      </c>
    </row>
    <row r="2956" spans="1:10" x14ac:dyDescent="0.25">
      <c r="A2956" t="s">
        <v>18477</v>
      </c>
      <c r="B2956" s="228">
        <v>30198</v>
      </c>
      <c r="C2956" s="228">
        <v>34512</v>
      </c>
      <c r="D2956" s="228">
        <v>38826</v>
      </c>
      <c r="E2956" s="228">
        <v>43140</v>
      </c>
      <c r="F2956" s="228">
        <v>46591</v>
      </c>
      <c r="G2956" s="228">
        <v>50042</v>
      </c>
      <c r="H2956" s="228">
        <v>53494</v>
      </c>
      <c r="I2956" s="228">
        <v>56945</v>
      </c>
      <c r="J2956" s="228">
        <v>60396</v>
      </c>
    </row>
    <row r="2957" spans="1:10" x14ac:dyDescent="0.25">
      <c r="A2957" t="s">
        <v>25155</v>
      </c>
      <c r="B2957" s="228">
        <v>40264</v>
      </c>
      <c r="C2957" s="228">
        <v>46016</v>
      </c>
      <c r="D2957" s="228">
        <v>51768</v>
      </c>
      <c r="E2957" s="228">
        <v>57520</v>
      </c>
      <c r="F2957" s="228">
        <v>62122</v>
      </c>
      <c r="G2957" s="228">
        <v>66723</v>
      </c>
      <c r="H2957" s="228">
        <v>71325</v>
      </c>
      <c r="I2957" s="228">
        <v>75926</v>
      </c>
      <c r="J2957" s="228">
        <v>80528</v>
      </c>
    </row>
    <row r="2958" spans="1:10" x14ac:dyDescent="0.25">
      <c r="A2958" t="s">
        <v>30627</v>
      </c>
      <c r="B2958" s="228">
        <v>15855</v>
      </c>
      <c r="C2958" s="228">
        <v>18120</v>
      </c>
      <c r="D2958" s="228">
        <v>20385</v>
      </c>
      <c r="E2958" s="228">
        <v>22650</v>
      </c>
      <c r="F2958" s="228">
        <v>24462</v>
      </c>
      <c r="G2958" s="228">
        <v>26274</v>
      </c>
      <c r="H2958" s="228">
        <v>28086</v>
      </c>
      <c r="I2958" s="228">
        <v>29898</v>
      </c>
      <c r="J2958" s="228">
        <v>31710</v>
      </c>
    </row>
    <row r="2959" spans="1:10" x14ac:dyDescent="0.25">
      <c r="A2959" t="s">
        <v>31104</v>
      </c>
      <c r="B2959" s="228">
        <v>26425</v>
      </c>
      <c r="C2959" s="228">
        <v>30200</v>
      </c>
      <c r="D2959" s="228">
        <v>33975</v>
      </c>
      <c r="E2959" s="228">
        <v>37750</v>
      </c>
      <c r="F2959" s="228">
        <v>40770</v>
      </c>
      <c r="G2959" s="228">
        <v>43790</v>
      </c>
      <c r="H2959" s="228">
        <v>46810</v>
      </c>
      <c r="I2959" s="228">
        <v>49830</v>
      </c>
      <c r="J2959" s="228">
        <v>52850</v>
      </c>
    </row>
    <row r="2960" spans="1:10" x14ac:dyDescent="0.25">
      <c r="A2960" t="s">
        <v>31581</v>
      </c>
      <c r="B2960" s="228">
        <v>31710</v>
      </c>
      <c r="C2960" s="228">
        <v>36240</v>
      </c>
      <c r="D2960" s="228">
        <v>40770</v>
      </c>
      <c r="E2960" s="228">
        <v>45300</v>
      </c>
      <c r="F2960" s="228">
        <v>48924</v>
      </c>
      <c r="G2960" s="228">
        <v>52548</v>
      </c>
      <c r="H2960" s="228">
        <v>56172</v>
      </c>
      <c r="I2960" s="228">
        <v>59796</v>
      </c>
      <c r="J2960" s="228">
        <v>63420</v>
      </c>
    </row>
    <row r="2961" spans="1:10" x14ac:dyDescent="0.25">
      <c r="A2961" t="s">
        <v>32056</v>
      </c>
      <c r="B2961" s="228">
        <v>42280</v>
      </c>
      <c r="C2961" s="228">
        <v>48320</v>
      </c>
      <c r="D2961" s="228">
        <v>54360</v>
      </c>
      <c r="E2961" s="228">
        <v>60400</v>
      </c>
      <c r="F2961" s="228">
        <v>65232</v>
      </c>
      <c r="G2961" s="228">
        <v>70064</v>
      </c>
      <c r="H2961" s="228">
        <v>74896</v>
      </c>
      <c r="I2961" s="228">
        <v>79728</v>
      </c>
      <c r="J2961" s="228">
        <v>84560</v>
      </c>
    </row>
    <row r="2962" spans="1:10" x14ac:dyDescent="0.25">
      <c r="A2962" t="s">
        <v>32541</v>
      </c>
      <c r="B2962" s="228">
        <v>15855</v>
      </c>
      <c r="C2962" s="228">
        <v>18120</v>
      </c>
      <c r="D2962" s="228">
        <v>20385</v>
      </c>
      <c r="E2962" s="228">
        <v>22650</v>
      </c>
      <c r="F2962" s="228">
        <v>24462</v>
      </c>
      <c r="G2962" s="228">
        <v>26274</v>
      </c>
      <c r="H2962" s="228">
        <v>28086</v>
      </c>
      <c r="I2962" s="228">
        <v>29898</v>
      </c>
      <c r="J2962" s="228">
        <v>31710</v>
      </c>
    </row>
    <row r="2963" spans="1:10" x14ac:dyDescent="0.25">
      <c r="A2963" t="s">
        <v>33016</v>
      </c>
      <c r="B2963" s="228">
        <v>26425</v>
      </c>
      <c r="C2963" s="228">
        <v>30200</v>
      </c>
      <c r="D2963" s="228">
        <v>33975</v>
      </c>
      <c r="E2963" s="228">
        <v>37750</v>
      </c>
      <c r="F2963" s="228">
        <v>40770</v>
      </c>
      <c r="G2963" s="228">
        <v>43790</v>
      </c>
      <c r="H2963" s="228">
        <v>46810</v>
      </c>
      <c r="I2963" s="228">
        <v>49830</v>
      </c>
      <c r="J2963" s="228">
        <v>52850</v>
      </c>
    </row>
    <row r="2964" spans="1:10" x14ac:dyDescent="0.25">
      <c r="A2964" t="s">
        <v>33491</v>
      </c>
      <c r="B2964" s="228">
        <v>31710</v>
      </c>
      <c r="C2964" s="228">
        <v>36240</v>
      </c>
      <c r="D2964" s="228">
        <v>40770</v>
      </c>
      <c r="E2964" s="228">
        <v>45300</v>
      </c>
      <c r="F2964" s="228">
        <v>48924</v>
      </c>
      <c r="G2964" s="228">
        <v>52548</v>
      </c>
      <c r="H2964" s="228">
        <v>56172</v>
      </c>
      <c r="I2964" s="228">
        <v>59796</v>
      </c>
      <c r="J2964" s="228">
        <v>63420</v>
      </c>
    </row>
    <row r="2965" spans="1:10" x14ac:dyDescent="0.25">
      <c r="A2965" t="s">
        <v>33968</v>
      </c>
      <c r="B2965" s="228">
        <v>42280</v>
      </c>
      <c r="C2965" s="228">
        <v>48320</v>
      </c>
      <c r="D2965" s="228">
        <v>54360</v>
      </c>
      <c r="E2965" s="228">
        <v>60400</v>
      </c>
      <c r="F2965" s="228">
        <v>65232</v>
      </c>
      <c r="G2965" s="228">
        <v>70064</v>
      </c>
      <c r="H2965" s="228">
        <v>74896</v>
      </c>
      <c r="I2965" s="228">
        <v>79728</v>
      </c>
      <c r="J2965" s="228">
        <v>84560</v>
      </c>
    </row>
    <row r="2966" spans="1:10" x14ac:dyDescent="0.25">
      <c r="A2966" t="s">
        <v>34725</v>
      </c>
      <c r="B2966" s="228">
        <v>16779</v>
      </c>
      <c r="C2966" s="228">
        <v>19176</v>
      </c>
      <c r="D2966" s="228">
        <v>21573</v>
      </c>
      <c r="E2966" s="228">
        <v>23970</v>
      </c>
      <c r="F2966" s="228">
        <v>25888</v>
      </c>
      <c r="G2966" s="228">
        <v>27805</v>
      </c>
      <c r="H2966" s="228">
        <v>29723</v>
      </c>
      <c r="I2966" s="228">
        <v>31640</v>
      </c>
      <c r="J2966" s="228">
        <v>33558</v>
      </c>
    </row>
    <row r="2967" spans="1:10" x14ac:dyDescent="0.25">
      <c r="A2967" t="s">
        <v>34726</v>
      </c>
      <c r="B2967" s="228">
        <v>27965</v>
      </c>
      <c r="C2967" s="228">
        <v>31960</v>
      </c>
      <c r="D2967" s="228">
        <v>35955</v>
      </c>
      <c r="E2967" s="228">
        <v>39950</v>
      </c>
      <c r="F2967" s="228">
        <v>43146</v>
      </c>
      <c r="G2967" s="228">
        <v>46342</v>
      </c>
      <c r="H2967" s="228">
        <v>49538</v>
      </c>
      <c r="I2967" s="228">
        <v>52734</v>
      </c>
      <c r="J2967" s="228">
        <v>55930</v>
      </c>
    </row>
    <row r="2968" spans="1:10" x14ac:dyDescent="0.25">
      <c r="A2968" t="s">
        <v>34727</v>
      </c>
      <c r="B2968" s="228">
        <v>33558</v>
      </c>
      <c r="C2968" s="228">
        <v>38352</v>
      </c>
      <c r="D2968" s="228">
        <v>43146</v>
      </c>
      <c r="E2968" s="228">
        <v>47940</v>
      </c>
      <c r="F2968" s="228">
        <v>51775</v>
      </c>
      <c r="G2968" s="228">
        <v>55610</v>
      </c>
      <c r="H2968" s="228">
        <v>59446</v>
      </c>
      <c r="I2968" s="228">
        <v>63281</v>
      </c>
      <c r="J2968" s="228">
        <v>67116</v>
      </c>
    </row>
    <row r="2969" spans="1:10" x14ac:dyDescent="0.25">
      <c r="A2969" t="s">
        <v>34728</v>
      </c>
      <c r="B2969" s="228">
        <v>44744</v>
      </c>
      <c r="C2969" s="228">
        <v>51136</v>
      </c>
      <c r="D2969" s="228">
        <v>57528</v>
      </c>
      <c r="E2969" s="228">
        <v>63920</v>
      </c>
      <c r="F2969" s="228">
        <v>69034</v>
      </c>
      <c r="G2969" s="228">
        <v>74147</v>
      </c>
      <c r="H2969" s="228">
        <v>79261</v>
      </c>
      <c r="I2969" s="228">
        <v>84374</v>
      </c>
      <c r="J2969" s="228">
        <v>89488</v>
      </c>
    </row>
    <row r="2970" spans="1:10" x14ac:dyDescent="0.25">
      <c r="A2970" t="s">
        <v>36362</v>
      </c>
      <c r="B2970" s="228">
        <v>18900</v>
      </c>
      <c r="C2970" s="228">
        <v>21600</v>
      </c>
      <c r="D2970" s="228">
        <v>24300</v>
      </c>
      <c r="E2970" s="228">
        <v>27000</v>
      </c>
      <c r="F2970" s="228">
        <v>29160</v>
      </c>
      <c r="G2970" s="228">
        <v>31320</v>
      </c>
      <c r="H2970" s="228">
        <v>33480</v>
      </c>
      <c r="I2970" s="228">
        <v>35640</v>
      </c>
      <c r="J2970" s="228">
        <v>37800</v>
      </c>
    </row>
    <row r="2971" spans="1:10" x14ac:dyDescent="0.25">
      <c r="A2971" t="s">
        <v>36840</v>
      </c>
      <c r="B2971" s="228">
        <v>31500</v>
      </c>
      <c r="C2971" s="228">
        <v>36000</v>
      </c>
      <c r="D2971" s="228">
        <v>40500</v>
      </c>
      <c r="E2971" s="228">
        <v>45000</v>
      </c>
      <c r="F2971" s="228">
        <v>48600</v>
      </c>
      <c r="G2971" s="228">
        <v>52200</v>
      </c>
      <c r="H2971" s="228">
        <v>55800</v>
      </c>
      <c r="I2971" s="228">
        <v>59400</v>
      </c>
      <c r="J2971" s="228">
        <v>63000</v>
      </c>
    </row>
    <row r="2972" spans="1:10" x14ac:dyDescent="0.25">
      <c r="A2972" t="s">
        <v>37316</v>
      </c>
      <c r="B2972" s="228">
        <v>37800</v>
      </c>
      <c r="C2972" s="228">
        <v>43200</v>
      </c>
      <c r="D2972" s="228">
        <v>48600</v>
      </c>
      <c r="E2972" s="228">
        <v>54000</v>
      </c>
      <c r="F2972" s="228">
        <v>58320</v>
      </c>
      <c r="G2972" s="228">
        <v>62640</v>
      </c>
      <c r="H2972" s="228">
        <v>66960</v>
      </c>
      <c r="I2972" s="228">
        <v>71280</v>
      </c>
      <c r="J2972" s="228">
        <v>75600</v>
      </c>
    </row>
    <row r="2973" spans="1:10" x14ac:dyDescent="0.25">
      <c r="A2973" t="s">
        <v>37793</v>
      </c>
      <c r="B2973" s="228">
        <v>50400</v>
      </c>
      <c r="C2973" s="228">
        <v>57600</v>
      </c>
      <c r="D2973" s="228">
        <v>64800</v>
      </c>
      <c r="E2973" s="228">
        <v>72000</v>
      </c>
      <c r="F2973" s="228">
        <v>77760</v>
      </c>
      <c r="G2973" s="228">
        <v>83520</v>
      </c>
      <c r="H2973" s="228">
        <v>89280</v>
      </c>
      <c r="I2973" s="228">
        <v>95040</v>
      </c>
      <c r="J2973" s="228">
        <v>100800</v>
      </c>
    </row>
    <row r="2974" spans="1:10" x14ac:dyDescent="0.25">
      <c r="A2974" t="s">
        <v>38276</v>
      </c>
      <c r="B2974" s="228">
        <v>18900</v>
      </c>
      <c r="C2974" s="228">
        <v>21600</v>
      </c>
      <c r="D2974" s="228">
        <v>24300</v>
      </c>
      <c r="E2974" s="228">
        <v>27000</v>
      </c>
      <c r="F2974" s="228">
        <v>29160</v>
      </c>
      <c r="G2974" s="228">
        <v>31320</v>
      </c>
      <c r="H2974" s="228">
        <v>33480</v>
      </c>
      <c r="I2974" s="228">
        <v>35640</v>
      </c>
      <c r="J2974" s="228">
        <v>37800</v>
      </c>
    </row>
    <row r="2975" spans="1:10" x14ac:dyDescent="0.25">
      <c r="A2975" t="s">
        <v>38753</v>
      </c>
      <c r="B2975" s="228">
        <v>31500</v>
      </c>
      <c r="C2975" s="228">
        <v>36000</v>
      </c>
      <c r="D2975" s="228">
        <v>40500</v>
      </c>
      <c r="E2975" s="228">
        <v>45000</v>
      </c>
      <c r="F2975" s="228">
        <v>48600</v>
      </c>
      <c r="G2975" s="228">
        <v>52200</v>
      </c>
      <c r="H2975" s="228">
        <v>55800</v>
      </c>
      <c r="I2975" s="228">
        <v>59400</v>
      </c>
      <c r="J2975" s="228">
        <v>63000</v>
      </c>
    </row>
    <row r="2976" spans="1:10" x14ac:dyDescent="0.25">
      <c r="A2976" t="s">
        <v>39230</v>
      </c>
      <c r="B2976" s="228">
        <v>37800</v>
      </c>
      <c r="C2976" s="228">
        <v>43200</v>
      </c>
      <c r="D2976" s="228">
        <v>48600</v>
      </c>
      <c r="E2976" s="228">
        <v>54000</v>
      </c>
      <c r="F2976" s="228">
        <v>58320</v>
      </c>
      <c r="G2976" s="228">
        <v>62640</v>
      </c>
      <c r="H2976" s="228">
        <v>66960</v>
      </c>
      <c r="I2976" s="228">
        <v>71280</v>
      </c>
      <c r="J2976" s="228">
        <v>75600</v>
      </c>
    </row>
    <row r="2977" spans="1:10" x14ac:dyDescent="0.25">
      <c r="A2977" t="s">
        <v>39707</v>
      </c>
      <c r="B2977" s="228">
        <v>50400</v>
      </c>
      <c r="C2977" s="228">
        <v>57600</v>
      </c>
      <c r="D2977" s="228">
        <v>64800</v>
      </c>
      <c r="E2977" s="228">
        <v>72000</v>
      </c>
      <c r="F2977" s="228">
        <v>77760</v>
      </c>
      <c r="G2977" s="228">
        <v>83520</v>
      </c>
      <c r="H2977" s="228">
        <v>89280</v>
      </c>
      <c r="I2977" s="228">
        <v>95040</v>
      </c>
      <c r="J2977" s="228">
        <v>100800</v>
      </c>
    </row>
    <row r="2978" spans="1:10" x14ac:dyDescent="0.25">
      <c r="A2978" t="s">
        <v>5158</v>
      </c>
      <c r="B2978" s="228">
        <v>13797</v>
      </c>
      <c r="C2978" s="228">
        <v>15768</v>
      </c>
      <c r="D2978" s="228">
        <v>17739</v>
      </c>
      <c r="E2978" s="228">
        <v>19710</v>
      </c>
      <c r="F2978" s="228">
        <v>21287</v>
      </c>
      <c r="G2978" s="228">
        <v>22864</v>
      </c>
      <c r="H2978" s="228">
        <v>24440</v>
      </c>
      <c r="I2978" s="228">
        <v>26017</v>
      </c>
      <c r="J2978" s="228">
        <v>27594</v>
      </c>
    </row>
    <row r="2979" spans="1:10" x14ac:dyDescent="0.25">
      <c r="A2979" t="s">
        <v>11811</v>
      </c>
      <c r="B2979" s="228">
        <v>22995</v>
      </c>
      <c r="C2979" s="228">
        <v>26280</v>
      </c>
      <c r="D2979" s="228">
        <v>29565</v>
      </c>
      <c r="E2979" s="228">
        <v>32850</v>
      </c>
      <c r="F2979" s="228">
        <v>35478</v>
      </c>
      <c r="G2979" s="228">
        <v>38106</v>
      </c>
      <c r="H2979" s="228">
        <v>40734</v>
      </c>
      <c r="I2979" s="228">
        <v>43362</v>
      </c>
      <c r="J2979" s="228">
        <v>45990</v>
      </c>
    </row>
    <row r="2980" spans="1:10" x14ac:dyDescent="0.25">
      <c r="A2980" t="s">
        <v>18489</v>
      </c>
      <c r="B2980" s="228">
        <v>27594</v>
      </c>
      <c r="C2980" s="228">
        <v>31536</v>
      </c>
      <c r="D2980" s="228">
        <v>35478</v>
      </c>
      <c r="E2980" s="228">
        <v>39420</v>
      </c>
      <c r="F2980" s="228">
        <v>42574</v>
      </c>
      <c r="G2980" s="228">
        <v>45727</v>
      </c>
      <c r="H2980" s="228">
        <v>48881</v>
      </c>
      <c r="I2980" s="228">
        <v>52034</v>
      </c>
      <c r="J2980" s="228">
        <v>55188</v>
      </c>
    </row>
    <row r="2981" spans="1:10" x14ac:dyDescent="0.25">
      <c r="A2981" t="s">
        <v>25167</v>
      </c>
      <c r="B2981" s="228">
        <v>36792</v>
      </c>
      <c r="C2981" s="228">
        <v>42048</v>
      </c>
      <c r="D2981" s="228">
        <v>47304</v>
      </c>
      <c r="E2981" s="228">
        <v>52560</v>
      </c>
      <c r="F2981" s="228">
        <v>56765</v>
      </c>
      <c r="G2981" s="228">
        <v>60970</v>
      </c>
      <c r="H2981" s="228">
        <v>65174</v>
      </c>
      <c r="I2981" s="228">
        <v>69379</v>
      </c>
      <c r="J2981" s="228">
        <v>73584</v>
      </c>
    </row>
    <row r="2982" spans="1:10" x14ac:dyDescent="0.25">
      <c r="A2982" t="s">
        <v>5159</v>
      </c>
      <c r="B2982" s="228">
        <v>14280</v>
      </c>
      <c r="C2982" s="228">
        <v>16320</v>
      </c>
      <c r="D2982" s="228">
        <v>18360</v>
      </c>
      <c r="E2982" s="228">
        <v>20400</v>
      </c>
      <c r="F2982" s="228">
        <v>22032</v>
      </c>
      <c r="G2982" s="228">
        <v>23664</v>
      </c>
      <c r="H2982" s="228">
        <v>25296</v>
      </c>
      <c r="I2982" s="228">
        <v>26928</v>
      </c>
      <c r="J2982" s="228">
        <v>28560</v>
      </c>
    </row>
    <row r="2983" spans="1:10" x14ac:dyDescent="0.25">
      <c r="A2983" t="s">
        <v>11812</v>
      </c>
      <c r="B2983" s="228">
        <v>23800</v>
      </c>
      <c r="C2983" s="228">
        <v>27200</v>
      </c>
      <c r="D2983" s="228">
        <v>30600</v>
      </c>
      <c r="E2983" s="228">
        <v>34000</v>
      </c>
      <c r="F2983" s="228">
        <v>36720</v>
      </c>
      <c r="G2983" s="228">
        <v>39440</v>
      </c>
      <c r="H2983" s="228">
        <v>42160</v>
      </c>
      <c r="I2983" s="228">
        <v>44880</v>
      </c>
      <c r="J2983" s="228">
        <v>47600</v>
      </c>
    </row>
    <row r="2984" spans="1:10" x14ac:dyDescent="0.25">
      <c r="A2984" t="s">
        <v>18490</v>
      </c>
      <c r="B2984" s="228">
        <v>28560</v>
      </c>
      <c r="C2984" s="228">
        <v>32640</v>
      </c>
      <c r="D2984" s="228">
        <v>36720</v>
      </c>
      <c r="E2984" s="228">
        <v>40800</v>
      </c>
      <c r="F2984" s="228">
        <v>44064</v>
      </c>
      <c r="G2984" s="228">
        <v>47328</v>
      </c>
      <c r="H2984" s="228">
        <v>50592</v>
      </c>
      <c r="I2984" s="228">
        <v>53856</v>
      </c>
      <c r="J2984" s="228">
        <v>57120</v>
      </c>
    </row>
    <row r="2985" spans="1:10" x14ac:dyDescent="0.25">
      <c r="A2985" t="s">
        <v>25168</v>
      </c>
      <c r="B2985" s="228">
        <v>38080</v>
      </c>
      <c r="C2985" s="228">
        <v>43520</v>
      </c>
      <c r="D2985" s="228">
        <v>48960</v>
      </c>
      <c r="E2985" s="228">
        <v>54400</v>
      </c>
      <c r="F2985" s="228">
        <v>58752</v>
      </c>
      <c r="G2985" s="228">
        <v>63104</v>
      </c>
      <c r="H2985" s="228">
        <v>67456</v>
      </c>
      <c r="I2985" s="228">
        <v>71808</v>
      </c>
      <c r="J2985" s="228">
        <v>76160</v>
      </c>
    </row>
    <row r="2986" spans="1:10" x14ac:dyDescent="0.25">
      <c r="A2986" t="s">
        <v>5160</v>
      </c>
      <c r="B2986" s="228">
        <v>15099</v>
      </c>
      <c r="C2986" s="228">
        <v>17256</v>
      </c>
      <c r="D2986" s="228">
        <v>19413</v>
      </c>
      <c r="E2986" s="228">
        <v>21570</v>
      </c>
      <c r="F2986" s="228">
        <v>23296</v>
      </c>
      <c r="G2986" s="228">
        <v>25021</v>
      </c>
      <c r="H2986" s="228">
        <v>26747</v>
      </c>
      <c r="I2986" s="228">
        <v>28472</v>
      </c>
      <c r="J2986" s="228">
        <v>30198</v>
      </c>
    </row>
    <row r="2987" spans="1:10" x14ac:dyDescent="0.25">
      <c r="A2987" t="s">
        <v>11813</v>
      </c>
      <c r="B2987" s="228">
        <v>25165</v>
      </c>
      <c r="C2987" s="228">
        <v>28760</v>
      </c>
      <c r="D2987" s="228">
        <v>32355</v>
      </c>
      <c r="E2987" s="228">
        <v>35950</v>
      </c>
      <c r="F2987" s="228">
        <v>38826</v>
      </c>
      <c r="G2987" s="228">
        <v>41702</v>
      </c>
      <c r="H2987" s="228">
        <v>44578</v>
      </c>
      <c r="I2987" s="228">
        <v>47454</v>
      </c>
      <c r="J2987" s="228">
        <v>50330</v>
      </c>
    </row>
    <row r="2988" spans="1:10" x14ac:dyDescent="0.25">
      <c r="A2988" t="s">
        <v>18491</v>
      </c>
      <c r="B2988" s="228">
        <v>30198</v>
      </c>
      <c r="C2988" s="228">
        <v>34512</v>
      </c>
      <c r="D2988" s="228">
        <v>38826</v>
      </c>
      <c r="E2988" s="228">
        <v>43140</v>
      </c>
      <c r="F2988" s="228">
        <v>46591</v>
      </c>
      <c r="G2988" s="228">
        <v>50042</v>
      </c>
      <c r="H2988" s="228">
        <v>53494</v>
      </c>
      <c r="I2988" s="228">
        <v>56945</v>
      </c>
      <c r="J2988" s="228">
        <v>60396</v>
      </c>
    </row>
    <row r="2989" spans="1:10" x14ac:dyDescent="0.25">
      <c r="A2989" t="s">
        <v>25169</v>
      </c>
      <c r="B2989" s="228">
        <v>40264</v>
      </c>
      <c r="C2989" s="228">
        <v>46016</v>
      </c>
      <c r="D2989" s="228">
        <v>51768</v>
      </c>
      <c r="E2989" s="228">
        <v>57520</v>
      </c>
      <c r="F2989" s="228">
        <v>62122</v>
      </c>
      <c r="G2989" s="228">
        <v>66723</v>
      </c>
      <c r="H2989" s="228">
        <v>71325</v>
      </c>
      <c r="I2989" s="228">
        <v>75926</v>
      </c>
      <c r="J2989" s="228">
        <v>80528</v>
      </c>
    </row>
    <row r="2990" spans="1:10" x14ac:dyDescent="0.25">
      <c r="A2990" t="s">
        <v>30628</v>
      </c>
      <c r="B2990" s="228">
        <v>15855</v>
      </c>
      <c r="C2990" s="228">
        <v>18120</v>
      </c>
      <c r="D2990" s="228">
        <v>20385</v>
      </c>
      <c r="E2990" s="228">
        <v>22650</v>
      </c>
      <c r="F2990" s="228">
        <v>24462</v>
      </c>
      <c r="G2990" s="228">
        <v>26274</v>
      </c>
      <c r="H2990" s="228">
        <v>28086</v>
      </c>
      <c r="I2990" s="228">
        <v>29898</v>
      </c>
      <c r="J2990" s="228">
        <v>31710</v>
      </c>
    </row>
    <row r="2991" spans="1:10" x14ac:dyDescent="0.25">
      <c r="A2991" t="s">
        <v>31105</v>
      </c>
      <c r="B2991" s="228">
        <v>26425</v>
      </c>
      <c r="C2991" s="228">
        <v>30200</v>
      </c>
      <c r="D2991" s="228">
        <v>33975</v>
      </c>
      <c r="E2991" s="228">
        <v>37750</v>
      </c>
      <c r="F2991" s="228">
        <v>40770</v>
      </c>
      <c r="G2991" s="228">
        <v>43790</v>
      </c>
      <c r="H2991" s="228">
        <v>46810</v>
      </c>
      <c r="I2991" s="228">
        <v>49830</v>
      </c>
      <c r="J2991" s="228">
        <v>52850</v>
      </c>
    </row>
    <row r="2992" spans="1:10" x14ac:dyDescent="0.25">
      <c r="A2992" t="s">
        <v>31582</v>
      </c>
      <c r="B2992" s="228">
        <v>31710</v>
      </c>
      <c r="C2992" s="228">
        <v>36240</v>
      </c>
      <c r="D2992" s="228">
        <v>40770</v>
      </c>
      <c r="E2992" s="228">
        <v>45300</v>
      </c>
      <c r="F2992" s="228">
        <v>48924</v>
      </c>
      <c r="G2992" s="228">
        <v>52548</v>
      </c>
      <c r="H2992" s="228">
        <v>56172</v>
      </c>
      <c r="I2992" s="228">
        <v>59796</v>
      </c>
      <c r="J2992" s="228">
        <v>63420</v>
      </c>
    </row>
    <row r="2993" spans="1:10" x14ac:dyDescent="0.25">
      <c r="A2993" t="s">
        <v>32057</v>
      </c>
      <c r="B2993" s="228">
        <v>42280</v>
      </c>
      <c r="C2993" s="228">
        <v>48320</v>
      </c>
      <c r="D2993" s="228">
        <v>54360</v>
      </c>
      <c r="E2993" s="228">
        <v>60400</v>
      </c>
      <c r="F2993" s="228">
        <v>65232</v>
      </c>
      <c r="G2993" s="228">
        <v>70064</v>
      </c>
      <c r="H2993" s="228">
        <v>74896</v>
      </c>
      <c r="I2993" s="228">
        <v>79728</v>
      </c>
      <c r="J2993" s="228">
        <v>84560</v>
      </c>
    </row>
    <row r="2994" spans="1:10" x14ac:dyDescent="0.25">
      <c r="A2994" t="s">
        <v>32542</v>
      </c>
      <c r="B2994" s="228">
        <v>15855</v>
      </c>
      <c r="C2994" s="228">
        <v>18120</v>
      </c>
      <c r="D2994" s="228">
        <v>20385</v>
      </c>
      <c r="E2994" s="228">
        <v>22650</v>
      </c>
      <c r="F2994" s="228">
        <v>24462</v>
      </c>
      <c r="G2994" s="228">
        <v>26274</v>
      </c>
      <c r="H2994" s="228">
        <v>28086</v>
      </c>
      <c r="I2994" s="228">
        <v>29898</v>
      </c>
      <c r="J2994" s="228">
        <v>31710</v>
      </c>
    </row>
    <row r="2995" spans="1:10" x14ac:dyDescent="0.25">
      <c r="A2995" t="s">
        <v>33017</v>
      </c>
      <c r="B2995" s="228">
        <v>26425</v>
      </c>
      <c r="C2995" s="228">
        <v>30200</v>
      </c>
      <c r="D2995" s="228">
        <v>33975</v>
      </c>
      <c r="E2995" s="228">
        <v>37750</v>
      </c>
      <c r="F2995" s="228">
        <v>40770</v>
      </c>
      <c r="G2995" s="228">
        <v>43790</v>
      </c>
      <c r="H2995" s="228">
        <v>46810</v>
      </c>
      <c r="I2995" s="228">
        <v>49830</v>
      </c>
      <c r="J2995" s="228">
        <v>52850</v>
      </c>
    </row>
    <row r="2996" spans="1:10" x14ac:dyDescent="0.25">
      <c r="A2996" t="s">
        <v>33492</v>
      </c>
      <c r="B2996" s="228">
        <v>31710</v>
      </c>
      <c r="C2996" s="228">
        <v>36240</v>
      </c>
      <c r="D2996" s="228">
        <v>40770</v>
      </c>
      <c r="E2996" s="228">
        <v>45300</v>
      </c>
      <c r="F2996" s="228">
        <v>48924</v>
      </c>
      <c r="G2996" s="228">
        <v>52548</v>
      </c>
      <c r="H2996" s="228">
        <v>56172</v>
      </c>
      <c r="I2996" s="228">
        <v>59796</v>
      </c>
      <c r="J2996" s="228">
        <v>63420</v>
      </c>
    </row>
    <row r="2997" spans="1:10" x14ac:dyDescent="0.25">
      <c r="A2997" t="s">
        <v>33969</v>
      </c>
      <c r="B2997" s="228">
        <v>42280</v>
      </c>
      <c r="C2997" s="228">
        <v>48320</v>
      </c>
      <c r="D2997" s="228">
        <v>54360</v>
      </c>
      <c r="E2997" s="228">
        <v>60400</v>
      </c>
      <c r="F2997" s="228">
        <v>65232</v>
      </c>
      <c r="G2997" s="228">
        <v>70064</v>
      </c>
      <c r="H2997" s="228">
        <v>74896</v>
      </c>
      <c r="I2997" s="228">
        <v>79728</v>
      </c>
      <c r="J2997" s="228">
        <v>84560</v>
      </c>
    </row>
    <row r="2998" spans="1:10" x14ac:dyDescent="0.25">
      <c r="A2998" t="s">
        <v>34729</v>
      </c>
      <c r="B2998" s="228">
        <v>16779</v>
      </c>
      <c r="C2998" s="228">
        <v>19176</v>
      </c>
      <c r="D2998" s="228">
        <v>21573</v>
      </c>
      <c r="E2998" s="228">
        <v>23970</v>
      </c>
      <c r="F2998" s="228">
        <v>25888</v>
      </c>
      <c r="G2998" s="228">
        <v>27805</v>
      </c>
      <c r="H2998" s="228">
        <v>29723</v>
      </c>
      <c r="I2998" s="228">
        <v>31640</v>
      </c>
      <c r="J2998" s="228">
        <v>33558</v>
      </c>
    </row>
    <row r="2999" spans="1:10" x14ac:dyDescent="0.25">
      <c r="A2999" t="s">
        <v>34730</v>
      </c>
      <c r="B2999" s="228">
        <v>27965</v>
      </c>
      <c r="C2999" s="228">
        <v>31960</v>
      </c>
      <c r="D2999" s="228">
        <v>35955</v>
      </c>
      <c r="E2999" s="228">
        <v>39950</v>
      </c>
      <c r="F2999" s="228">
        <v>43146</v>
      </c>
      <c r="G2999" s="228">
        <v>46342</v>
      </c>
      <c r="H2999" s="228">
        <v>49538</v>
      </c>
      <c r="I2999" s="228">
        <v>52734</v>
      </c>
      <c r="J2999" s="228">
        <v>55930</v>
      </c>
    </row>
    <row r="3000" spans="1:10" x14ac:dyDescent="0.25">
      <c r="A3000" t="s">
        <v>34731</v>
      </c>
      <c r="B3000" s="228">
        <v>33558</v>
      </c>
      <c r="C3000" s="228">
        <v>38352</v>
      </c>
      <c r="D3000" s="228">
        <v>43146</v>
      </c>
      <c r="E3000" s="228">
        <v>47940</v>
      </c>
      <c r="F3000" s="228">
        <v>51775</v>
      </c>
      <c r="G3000" s="228">
        <v>55610</v>
      </c>
      <c r="H3000" s="228">
        <v>59446</v>
      </c>
      <c r="I3000" s="228">
        <v>63281</v>
      </c>
      <c r="J3000" s="228">
        <v>67116</v>
      </c>
    </row>
    <row r="3001" spans="1:10" x14ac:dyDescent="0.25">
      <c r="A3001" t="s">
        <v>34732</v>
      </c>
      <c r="B3001" s="228">
        <v>44744</v>
      </c>
      <c r="C3001" s="228">
        <v>51136</v>
      </c>
      <c r="D3001" s="228">
        <v>57528</v>
      </c>
      <c r="E3001" s="228">
        <v>63920</v>
      </c>
      <c r="F3001" s="228">
        <v>69034</v>
      </c>
      <c r="G3001" s="228">
        <v>74147</v>
      </c>
      <c r="H3001" s="228">
        <v>79261</v>
      </c>
      <c r="I3001" s="228">
        <v>84374</v>
      </c>
      <c r="J3001" s="228">
        <v>89488</v>
      </c>
    </row>
    <row r="3002" spans="1:10" x14ac:dyDescent="0.25">
      <c r="A3002" t="s">
        <v>36363</v>
      </c>
      <c r="B3002" s="228">
        <v>18900</v>
      </c>
      <c r="C3002" s="228">
        <v>21600</v>
      </c>
      <c r="D3002" s="228">
        <v>24300</v>
      </c>
      <c r="E3002" s="228">
        <v>27000</v>
      </c>
      <c r="F3002" s="228">
        <v>29160</v>
      </c>
      <c r="G3002" s="228">
        <v>31320</v>
      </c>
      <c r="H3002" s="228">
        <v>33480</v>
      </c>
      <c r="I3002" s="228">
        <v>35640</v>
      </c>
      <c r="J3002" s="228">
        <v>37800</v>
      </c>
    </row>
    <row r="3003" spans="1:10" x14ac:dyDescent="0.25">
      <c r="A3003" t="s">
        <v>36841</v>
      </c>
      <c r="B3003" s="228">
        <v>31500</v>
      </c>
      <c r="C3003" s="228">
        <v>36000</v>
      </c>
      <c r="D3003" s="228">
        <v>40500</v>
      </c>
      <c r="E3003" s="228">
        <v>45000</v>
      </c>
      <c r="F3003" s="228">
        <v>48600</v>
      </c>
      <c r="G3003" s="228">
        <v>52200</v>
      </c>
      <c r="H3003" s="228">
        <v>55800</v>
      </c>
      <c r="I3003" s="228">
        <v>59400</v>
      </c>
      <c r="J3003" s="228">
        <v>63000</v>
      </c>
    </row>
    <row r="3004" spans="1:10" x14ac:dyDescent="0.25">
      <c r="A3004" t="s">
        <v>37317</v>
      </c>
      <c r="B3004" s="228">
        <v>37800</v>
      </c>
      <c r="C3004" s="228">
        <v>43200</v>
      </c>
      <c r="D3004" s="228">
        <v>48600</v>
      </c>
      <c r="E3004" s="228">
        <v>54000</v>
      </c>
      <c r="F3004" s="228">
        <v>58320</v>
      </c>
      <c r="G3004" s="228">
        <v>62640</v>
      </c>
      <c r="H3004" s="228">
        <v>66960</v>
      </c>
      <c r="I3004" s="228">
        <v>71280</v>
      </c>
      <c r="J3004" s="228">
        <v>75600</v>
      </c>
    </row>
    <row r="3005" spans="1:10" x14ac:dyDescent="0.25">
      <c r="A3005" t="s">
        <v>37794</v>
      </c>
      <c r="B3005" s="228">
        <v>50400</v>
      </c>
      <c r="C3005" s="228">
        <v>57600</v>
      </c>
      <c r="D3005" s="228">
        <v>64800</v>
      </c>
      <c r="E3005" s="228">
        <v>72000</v>
      </c>
      <c r="F3005" s="228">
        <v>77760</v>
      </c>
      <c r="G3005" s="228">
        <v>83520</v>
      </c>
      <c r="H3005" s="228">
        <v>89280</v>
      </c>
      <c r="I3005" s="228">
        <v>95040</v>
      </c>
      <c r="J3005" s="228">
        <v>100800</v>
      </c>
    </row>
    <row r="3006" spans="1:10" x14ac:dyDescent="0.25">
      <c r="A3006" t="s">
        <v>38277</v>
      </c>
      <c r="B3006" s="228">
        <v>18900</v>
      </c>
      <c r="C3006" s="228">
        <v>21600</v>
      </c>
      <c r="D3006" s="228">
        <v>24300</v>
      </c>
      <c r="E3006" s="228">
        <v>27000</v>
      </c>
      <c r="F3006" s="228">
        <v>29160</v>
      </c>
      <c r="G3006" s="228">
        <v>31320</v>
      </c>
      <c r="H3006" s="228">
        <v>33480</v>
      </c>
      <c r="I3006" s="228">
        <v>35640</v>
      </c>
      <c r="J3006" s="228">
        <v>37800</v>
      </c>
    </row>
    <row r="3007" spans="1:10" x14ac:dyDescent="0.25">
      <c r="A3007" t="s">
        <v>38754</v>
      </c>
      <c r="B3007" s="228">
        <v>31500</v>
      </c>
      <c r="C3007" s="228">
        <v>36000</v>
      </c>
      <c r="D3007" s="228">
        <v>40500</v>
      </c>
      <c r="E3007" s="228">
        <v>45000</v>
      </c>
      <c r="F3007" s="228">
        <v>48600</v>
      </c>
      <c r="G3007" s="228">
        <v>52200</v>
      </c>
      <c r="H3007" s="228">
        <v>55800</v>
      </c>
      <c r="I3007" s="228">
        <v>59400</v>
      </c>
      <c r="J3007" s="228">
        <v>63000</v>
      </c>
    </row>
    <row r="3008" spans="1:10" x14ac:dyDescent="0.25">
      <c r="A3008" t="s">
        <v>39231</v>
      </c>
      <c r="B3008" s="228">
        <v>37800</v>
      </c>
      <c r="C3008" s="228">
        <v>43200</v>
      </c>
      <c r="D3008" s="228">
        <v>48600</v>
      </c>
      <c r="E3008" s="228">
        <v>54000</v>
      </c>
      <c r="F3008" s="228">
        <v>58320</v>
      </c>
      <c r="G3008" s="228">
        <v>62640</v>
      </c>
      <c r="H3008" s="228">
        <v>66960</v>
      </c>
      <c r="I3008" s="228">
        <v>71280</v>
      </c>
      <c r="J3008" s="228">
        <v>75600</v>
      </c>
    </row>
    <row r="3009" spans="1:10" x14ac:dyDescent="0.25">
      <c r="A3009" t="s">
        <v>39708</v>
      </c>
      <c r="B3009" s="228">
        <v>50400</v>
      </c>
      <c r="C3009" s="228">
        <v>57600</v>
      </c>
      <c r="D3009" s="228">
        <v>64800</v>
      </c>
      <c r="E3009" s="228">
        <v>72000</v>
      </c>
      <c r="F3009" s="228">
        <v>77760</v>
      </c>
      <c r="G3009" s="228">
        <v>83520</v>
      </c>
      <c r="H3009" s="228">
        <v>89280</v>
      </c>
      <c r="I3009" s="228">
        <v>95040</v>
      </c>
      <c r="J3009" s="228">
        <v>100800</v>
      </c>
    </row>
    <row r="3010" spans="1:10" x14ac:dyDescent="0.25">
      <c r="A3010" t="s">
        <v>5172</v>
      </c>
      <c r="B3010" s="228">
        <v>13797</v>
      </c>
      <c r="C3010" s="228">
        <v>15768</v>
      </c>
      <c r="D3010" s="228">
        <v>17739</v>
      </c>
      <c r="E3010" s="228">
        <v>19710</v>
      </c>
      <c r="F3010" s="228">
        <v>21287</v>
      </c>
      <c r="G3010" s="228">
        <v>22864</v>
      </c>
      <c r="H3010" s="228">
        <v>24440</v>
      </c>
      <c r="I3010" s="228">
        <v>26017</v>
      </c>
      <c r="J3010" s="228">
        <v>27594</v>
      </c>
    </row>
    <row r="3011" spans="1:10" x14ac:dyDescent="0.25">
      <c r="A3011" t="s">
        <v>11825</v>
      </c>
      <c r="B3011" s="228">
        <v>22995</v>
      </c>
      <c r="C3011" s="228">
        <v>26280</v>
      </c>
      <c r="D3011" s="228">
        <v>29565</v>
      </c>
      <c r="E3011" s="228">
        <v>32850</v>
      </c>
      <c r="F3011" s="228">
        <v>35478</v>
      </c>
      <c r="G3011" s="228">
        <v>38106</v>
      </c>
      <c r="H3011" s="228">
        <v>40734</v>
      </c>
      <c r="I3011" s="228">
        <v>43362</v>
      </c>
      <c r="J3011" s="228">
        <v>45990</v>
      </c>
    </row>
    <row r="3012" spans="1:10" x14ac:dyDescent="0.25">
      <c r="A3012" t="s">
        <v>18503</v>
      </c>
      <c r="B3012" s="228">
        <v>27594</v>
      </c>
      <c r="C3012" s="228">
        <v>31536</v>
      </c>
      <c r="D3012" s="228">
        <v>35478</v>
      </c>
      <c r="E3012" s="228">
        <v>39420</v>
      </c>
      <c r="F3012" s="228">
        <v>42574</v>
      </c>
      <c r="G3012" s="228">
        <v>45727</v>
      </c>
      <c r="H3012" s="228">
        <v>48881</v>
      </c>
      <c r="I3012" s="228">
        <v>52034</v>
      </c>
      <c r="J3012" s="228">
        <v>55188</v>
      </c>
    </row>
    <row r="3013" spans="1:10" x14ac:dyDescent="0.25">
      <c r="A3013" t="s">
        <v>25181</v>
      </c>
      <c r="B3013" s="228">
        <v>36792</v>
      </c>
      <c r="C3013" s="228">
        <v>42048</v>
      </c>
      <c r="D3013" s="228">
        <v>47304</v>
      </c>
      <c r="E3013" s="228">
        <v>52560</v>
      </c>
      <c r="F3013" s="228">
        <v>56765</v>
      </c>
      <c r="G3013" s="228">
        <v>60970</v>
      </c>
      <c r="H3013" s="228">
        <v>65174</v>
      </c>
      <c r="I3013" s="228">
        <v>69379</v>
      </c>
      <c r="J3013" s="228">
        <v>73584</v>
      </c>
    </row>
    <row r="3014" spans="1:10" x14ac:dyDescent="0.25">
      <c r="A3014" t="s">
        <v>5173</v>
      </c>
      <c r="B3014" s="228">
        <v>14280</v>
      </c>
      <c r="C3014" s="228">
        <v>16320</v>
      </c>
      <c r="D3014" s="228">
        <v>18360</v>
      </c>
      <c r="E3014" s="228">
        <v>20400</v>
      </c>
      <c r="F3014" s="228">
        <v>22032</v>
      </c>
      <c r="G3014" s="228">
        <v>23664</v>
      </c>
      <c r="H3014" s="228">
        <v>25296</v>
      </c>
      <c r="I3014" s="228">
        <v>26928</v>
      </c>
      <c r="J3014" s="228">
        <v>28560</v>
      </c>
    </row>
    <row r="3015" spans="1:10" x14ac:dyDescent="0.25">
      <c r="A3015" t="s">
        <v>11826</v>
      </c>
      <c r="B3015" s="228">
        <v>23800</v>
      </c>
      <c r="C3015" s="228">
        <v>27200</v>
      </c>
      <c r="D3015" s="228">
        <v>30600</v>
      </c>
      <c r="E3015" s="228">
        <v>34000</v>
      </c>
      <c r="F3015" s="228">
        <v>36720</v>
      </c>
      <c r="G3015" s="228">
        <v>39440</v>
      </c>
      <c r="H3015" s="228">
        <v>42160</v>
      </c>
      <c r="I3015" s="228">
        <v>44880</v>
      </c>
      <c r="J3015" s="228">
        <v>47600</v>
      </c>
    </row>
    <row r="3016" spans="1:10" x14ac:dyDescent="0.25">
      <c r="A3016" t="s">
        <v>18504</v>
      </c>
      <c r="B3016" s="228">
        <v>28560</v>
      </c>
      <c r="C3016" s="228">
        <v>32640</v>
      </c>
      <c r="D3016" s="228">
        <v>36720</v>
      </c>
      <c r="E3016" s="228">
        <v>40800</v>
      </c>
      <c r="F3016" s="228">
        <v>44064</v>
      </c>
      <c r="G3016" s="228">
        <v>47328</v>
      </c>
      <c r="H3016" s="228">
        <v>50592</v>
      </c>
      <c r="I3016" s="228">
        <v>53856</v>
      </c>
      <c r="J3016" s="228">
        <v>57120</v>
      </c>
    </row>
    <row r="3017" spans="1:10" x14ac:dyDescent="0.25">
      <c r="A3017" t="s">
        <v>25182</v>
      </c>
      <c r="B3017" s="228">
        <v>38080</v>
      </c>
      <c r="C3017" s="228">
        <v>43520</v>
      </c>
      <c r="D3017" s="228">
        <v>48960</v>
      </c>
      <c r="E3017" s="228">
        <v>54400</v>
      </c>
      <c r="F3017" s="228">
        <v>58752</v>
      </c>
      <c r="G3017" s="228">
        <v>63104</v>
      </c>
      <c r="H3017" s="228">
        <v>67456</v>
      </c>
      <c r="I3017" s="228">
        <v>71808</v>
      </c>
      <c r="J3017" s="228">
        <v>76160</v>
      </c>
    </row>
    <row r="3018" spans="1:10" x14ac:dyDescent="0.25">
      <c r="A3018" t="s">
        <v>5174</v>
      </c>
      <c r="B3018" s="228">
        <v>15099</v>
      </c>
      <c r="C3018" s="228">
        <v>17256</v>
      </c>
      <c r="D3018" s="228">
        <v>19413</v>
      </c>
      <c r="E3018" s="228">
        <v>21570</v>
      </c>
      <c r="F3018" s="228">
        <v>23296</v>
      </c>
      <c r="G3018" s="228">
        <v>25021</v>
      </c>
      <c r="H3018" s="228">
        <v>26747</v>
      </c>
      <c r="I3018" s="228">
        <v>28472</v>
      </c>
      <c r="J3018" s="228">
        <v>30198</v>
      </c>
    </row>
    <row r="3019" spans="1:10" x14ac:dyDescent="0.25">
      <c r="A3019" t="s">
        <v>11827</v>
      </c>
      <c r="B3019" s="228">
        <v>25165</v>
      </c>
      <c r="C3019" s="228">
        <v>28760</v>
      </c>
      <c r="D3019" s="228">
        <v>32355</v>
      </c>
      <c r="E3019" s="228">
        <v>35950</v>
      </c>
      <c r="F3019" s="228">
        <v>38826</v>
      </c>
      <c r="G3019" s="228">
        <v>41702</v>
      </c>
      <c r="H3019" s="228">
        <v>44578</v>
      </c>
      <c r="I3019" s="228">
        <v>47454</v>
      </c>
      <c r="J3019" s="228">
        <v>50330</v>
      </c>
    </row>
    <row r="3020" spans="1:10" x14ac:dyDescent="0.25">
      <c r="A3020" t="s">
        <v>18505</v>
      </c>
      <c r="B3020" s="228">
        <v>30198</v>
      </c>
      <c r="C3020" s="228">
        <v>34512</v>
      </c>
      <c r="D3020" s="228">
        <v>38826</v>
      </c>
      <c r="E3020" s="228">
        <v>43140</v>
      </c>
      <c r="F3020" s="228">
        <v>46591</v>
      </c>
      <c r="G3020" s="228">
        <v>50042</v>
      </c>
      <c r="H3020" s="228">
        <v>53494</v>
      </c>
      <c r="I3020" s="228">
        <v>56945</v>
      </c>
      <c r="J3020" s="228">
        <v>60396</v>
      </c>
    </row>
    <row r="3021" spans="1:10" x14ac:dyDescent="0.25">
      <c r="A3021" t="s">
        <v>25183</v>
      </c>
      <c r="B3021" s="228">
        <v>40264</v>
      </c>
      <c r="C3021" s="228">
        <v>46016</v>
      </c>
      <c r="D3021" s="228">
        <v>51768</v>
      </c>
      <c r="E3021" s="228">
        <v>57520</v>
      </c>
      <c r="F3021" s="228">
        <v>62122</v>
      </c>
      <c r="G3021" s="228">
        <v>66723</v>
      </c>
      <c r="H3021" s="228">
        <v>71325</v>
      </c>
      <c r="I3021" s="228">
        <v>75926</v>
      </c>
      <c r="J3021" s="228">
        <v>80528</v>
      </c>
    </row>
    <row r="3022" spans="1:10" x14ac:dyDescent="0.25">
      <c r="A3022" t="s">
        <v>30629</v>
      </c>
      <c r="B3022" s="228">
        <v>15855</v>
      </c>
      <c r="C3022" s="228">
        <v>18120</v>
      </c>
      <c r="D3022" s="228">
        <v>20385</v>
      </c>
      <c r="E3022" s="228">
        <v>22650</v>
      </c>
      <c r="F3022" s="228">
        <v>24462</v>
      </c>
      <c r="G3022" s="228">
        <v>26274</v>
      </c>
      <c r="H3022" s="228">
        <v>28086</v>
      </c>
      <c r="I3022" s="228">
        <v>29898</v>
      </c>
      <c r="J3022" s="228">
        <v>31710</v>
      </c>
    </row>
    <row r="3023" spans="1:10" x14ac:dyDescent="0.25">
      <c r="A3023" t="s">
        <v>31106</v>
      </c>
      <c r="B3023" s="228">
        <v>26425</v>
      </c>
      <c r="C3023" s="228">
        <v>30200</v>
      </c>
      <c r="D3023" s="228">
        <v>33975</v>
      </c>
      <c r="E3023" s="228">
        <v>37750</v>
      </c>
      <c r="F3023" s="228">
        <v>40770</v>
      </c>
      <c r="G3023" s="228">
        <v>43790</v>
      </c>
      <c r="H3023" s="228">
        <v>46810</v>
      </c>
      <c r="I3023" s="228">
        <v>49830</v>
      </c>
      <c r="J3023" s="228">
        <v>52850</v>
      </c>
    </row>
    <row r="3024" spans="1:10" x14ac:dyDescent="0.25">
      <c r="A3024" t="s">
        <v>31583</v>
      </c>
      <c r="B3024" s="228">
        <v>31710</v>
      </c>
      <c r="C3024" s="228">
        <v>36240</v>
      </c>
      <c r="D3024" s="228">
        <v>40770</v>
      </c>
      <c r="E3024" s="228">
        <v>45300</v>
      </c>
      <c r="F3024" s="228">
        <v>48924</v>
      </c>
      <c r="G3024" s="228">
        <v>52548</v>
      </c>
      <c r="H3024" s="228">
        <v>56172</v>
      </c>
      <c r="I3024" s="228">
        <v>59796</v>
      </c>
      <c r="J3024" s="228">
        <v>63420</v>
      </c>
    </row>
    <row r="3025" spans="1:10" x14ac:dyDescent="0.25">
      <c r="A3025" t="s">
        <v>32058</v>
      </c>
      <c r="B3025" s="228">
        <v>42280</v>
      </c>
      <c r="C3025" s="228">
        <v>48320</v>
      </c>
      <c r="D3025" s="228">
        <v>54360</v>
      </c>
      <c r="E3025" s="228">
        <v>60400</v>
      </c>
      <c r="F3025" s="228">
        <v>65232</v>
      </c>
      <c r="G3025" s="228">
        <v>70064</v>
      </c>
      <c r="H3025" s="228">
        <v>74896</v>
      </c>
      <c r="I3025" s="228">
        <v>79728</v>
      </c>
      <c r="J3025" s="228">
        <v>84560</v>
      </c>
    </row>
    <row r="3026" spans="1:10" x14ac:dyDescent="0.25">
      <c r="A3026" t="s">
        <v>32543</v>
      </c>
      <c r="B3026" s="228">
        <v>15855</v>
      </c>
      <c r="C3026" s="228">
        <v>18120</v>
      </c>
      <c r="D3026" s="228">
        <v>20385</v>
      </c>
      <c r="E3026" s="228">
        <v>22650</v>
      </c>
      <c r="F3026" s="228">
        <v>24462</v>
      </c>
      <c r="G3026" s="228">
        <v>26274</v>
      </c>
      <c r="H3026" s="228">
        <v>28086</v>
      </c>
      <c r="I3026" s="228">
        <v>29898</v>
      </c>
      <c r="J3026" s="228">
        <v>31710</v>
      </c>
    </row>
    <row r="3027" spans="1:10" x14ac:dyDescent="0.25">
      <c r="A3027" t="s">
        <v>33018</v>
      </c>
      <c r="B3027" s="228">
        <v>26425</v>
      </c>
      <c r="C3027" s="228">
        <v>30200</v>
      </c>
      <c r="D3027" s="228">
        <v>33975</v>
      </c>
      <c r="E3027" s="228">
        <v>37750</v>
      </c>
      <c r="F3027" s="228">
        <v>40770</v>
      </c>
      <c r="G3027" s="228">
        <v>43790</v>
      </c>
      <c r="H3027" s="228">
        <v>46810</v>
      </c>
      <c r="I3027" s="228">
        <v>49830</v>
      </c>
      <c r="J3027" s="228">
        <v>52850</v>
      </c>
    </row>
    <row r="3028" spans="1:10" x14ac:dyDescent="0.25">
      <c r="A3028" t="s">
        <v>33493</v>
      </c>
      <c r="B3028" s="228">
        <v>31710</v>
      </c>
      <c r="C3028" s="228">
        <v>36240</v>
      </c>
      <c r="D3028" s="228">
        <v>40770</v>
      </c>
      <c r="E3028" s="228">
        <v>45300</v>
      </c>
      <c r="F3028" s="228">
        <v>48924</v>
      </c>
      <c r="G3028" s="228">
        <v>52548</v>
      </c>
      <c r="H3028" s="228">
        <v>56172</v>
      </c>
      <c r="I3028" s="228">
        <v>59796</v>
      </c>
      <c r="J3028" s="228">
        <v>63420</v>
      </c>
    </row>
    <row r="3029" spans="1:10" x14ac:dyDescent="0.25">
      <c r="A3029" t="s">
        <v>33970</v>
      </c>
      <c r="B3029" s="228">
        <v>42280</v>
      </c>
      <c r="C3029" s="228">
        <v>48320</v>
      </c>
      <c r="D3029" s="228">
        <v>54360</v>
      </c>
      <c r="E3029" s="228">
        <v>60400</v>
      </c>
      <c r="F3029" s="228">
        <v>65232</v>
      </c>
      <c r="G3029" s="228">
        <v>70064</v>
      </c>
      <c r="H3029" s="228">
        <v>74896</v>
      </c>
      <c r="I3029" s="228">
        <v>79728</v>
      </c>
      <c r="J3029" s="228">
        <v>84560</v>
      </c>
    </row>
    <row r="3030" spans="1:10" x14ac:dyDescent="0.25">
      <c r="A3030" t="s">
        <v>34733</v>
      </c>
      <c r="B3030" s="228">
        <v>16779</v>
      </c>
      <c r="C3030" s="228">
        <v>19176</v>
      </c>
      <c r="D3030" s="228">
        <v>21573</v>
      </c>
      <c r="E3030" s="228">
        <v>23970</v>
      </c>
      <c r="F3030" s="228">
        <v>25888</v>
      </c>
      <c r="G3030" s="228">
        <v>27805</v>
      </c>
      <c r="H3030" s="228">
        <v>29723</v>
      </c>
      <c r="I3030" s="228">
        <v>31640</v>
      </c>
      <c r="J3030" s="228">
        <v>33558</v>
      </c>
    </row>
    <row r="3031" spans="1:10" x14ac:dyDescent="0.25">
      <c r="A3031" t="s">
        <v>34734</v>
      </c>
      <c r="B3031" s="228">
        <v>27965</v>
      </c>
      <c r="C3031" s="228">
        <v>31960</v>
      </c>
      <c r="D3031" s="228">
        <v>35955</v>
      </c>
      <c r="E3031" s="228">
        <v>39950</v>
      </c>
      <c r="F3031" s="228">
        <v>43146</v>
      </c>
      <c r="G3031" s="228">
        <v>46342</v>
      </c>
      <c r="H3031" s="228">
        <v>49538</v>
      </c>
      <c r="I3031" s="228">
        <v>52734</v>
      </c>
      <c r="J3031" s="228">
        <v>55930</v>
      </c>
    </row>
    <row r="3032" spans="1:10" x14ac:dyDescent="0.25">
      <c r="A3032" t="s">
        <v>34735</v>
      </c>
      <c r="B3032" s="228">
        <v>33558</v>
      </c>
      <c r="C3032" s="228">
        <v>38352</v>
      </c>
      <c r="D3032" s="228">
        <v>43146</v>
      </c>
      <c r="E3032" s="228">
        <v>47940</v>
      </c>
      <c r="F3032" s="228">
        <v>51775</v>
      </c>
      <c r="G3032" s="228">
        <v>55610</v>
      </c>
      <c r="H3032" s="228">
        <v>59446</v>
      </c>
      <c r="I3032" s="228">
        <v>63281</v>
      </c>
      <c r="J3032" s="228">
        <v>67116</v>
      </c>
    </row>
    <row r="3033" spans="1:10" x14ac:dyDescent="0.25">
      <c r="A3033" t="s">
        <v>34736</v>
      </c>
      <c r="B3033" s="228">
        <v>44744</v>
      </c>
      <c r="C3033" s="228">
        <v>51136</v>
      </c>
      <c r="D3033" s="228">
        <v>57528</v>
      </c>
      <c r="E3033" s="228">
        <v>63920</v>
      </c>
      <c r="F3033" s="228">
        <v>69034</v>
      </c>
      <c r="G3033" s="228">
        <v>74147</v>
      </c>
      <c r="H3033" s="228">
        <v>79261</v>
      </c>
      <c r="I3033" s="228">
        <v>84374</v>
      </c>
      <c r="J3033" s="228">
        <v>89488</v>
      </c>
    </row>
    <row r="3034" spans="1:10" x14ac:dyDescent="0.25">
      <c r="A3034" t="s">
        <v>36364</v>
      </c>
      <c r="B3034" s="228">
        <v>18900</v>
      </c>
      <c r="C3034" s="228">
        <v>21600</v>
      </c>
      <c r="D3034" s="228">
        <v>24300</v>
      </c>
      <c r="E3034" s="228">
        <v>27000</v>
      </c>
      <c r="F3034" s="228">
        <v>29160</v>
      </c>
      <c r="G3034" s="228">
        <v>31320</v>
      </c>
      <c r="H3034" s="228">
        <v>33480</v>
      </c>
      <c r="I3034" s="228">
        <v>35640</v>
      </c>
      <c r="J3034" s="228">
        <v>37800</v>
      </c>
    </row>
    <row r="3035" spans="1:10" x14ac:dyDescent="0.25">
      <c r="A3035" t="s">
        <v>36842</v>
      </c>
      <c r="B3035" s="228">
        <v>31500</v>
      </c>
      <c r="C3035" s="228">
        <v>36000</v>
      </c>
      <c r="D3035" s="228">
        <v>40500</v>
      </c>
      <c r="E3035" s="228">
        <v>45000</v>
      </c>
      <c r="F3035" s="228">
        <v>48600</v>
      </c>
      <c r="G3035" s="228">
        <v>52200</v>
      </c>
      <c r="H3035" s="228">
        <v>55800</v>
      </c>
      <c r="I3035" s="228">
        <v>59400</v>
      </c>
      <c r="J3035" s="228">
        <v>63000</v>
      </c>
    </row>
    <row r="3036" spans="1:10" x14ac:dyDescent="0.25">
      <c r="A3036" t="s">
        <v>37318</v>
      </c>
      <c r="B3036" s="228">
        <v>37800</v>
      </c>
      <c r="C3036" s="228">
        <v>43200</v>
      </c>
      <c r="D3036" s="228">
        <v>48600</v>
      </c>
      <c r="E3036" s="228">
        <v>54000</v>
      </c>
      <c r="F3036" s="228">
        <v>58320</v>
      </c>
      <c r="G3036" s="228">
        <v>62640</v>
      </c>
      <c r="H3036" s="228">
        <v>66960</v>
      </c>
      <c r="I3036" s="228">
        <v>71280</v>
      </c>
      <c r="J3036" s="228">
        <v>75600</v>
      </c>
    </row>
    <row r="3037" spans="1:10" x14ac:dyDescent="0.25">
      <c r="A3037" t="s">
        <v>37795</v>
      </c>
      <c r="B3037" s="228">
        <v>50400</v>
      </c>
      <c r="C3037" s="228">
        <v>57600</v>
      </c>
      <c r="D3037" s="228">
        <v>64800</v>
      </c>
      <c r="E3037" s="228">
        <v>72000</v>
      </c>
      <c r="F3037" s="228">
        <v>77760</v>
      </c>
      <c r="G3037" s="228">
        <v>83520</v>
      </c>
      <c r="H3037" s="228">
        <v>89280</v>
      </c>
      <c r="I3037" s="228">
        <v>95040</v>
      </c>
      <c r="J3037" s="228">
        <v>100800</v>
      </c>
    </row>
    <row r="3038" spans="1:10" x14ac:dyDescent="0.25">
      <c r="A3038" t="s">
        <v>38278</v>
      </c>
      <c r="B3038" s="228">
        <v>18900</v>
      </c>
      <c r="C3038" s="228">
        <v>21600</v>
      </c>
      <c r="D3038" s="228">
        <v>24300</v>
      </c>
      <c r="E3038" s="228">
        <v>27000</v>
      </c>
      <c r="F3038" s="228">
        <v>29160</v>
      </c>
      <c r="G3038" s="228">
        <v>31320</v>
      </c>
      <c r="H3038" s="228">
        <v>33480</v>
      </c>
      <c r="I3038" s="228">
        <v>35640</v>
      </c>
      <c r="J3038" s="228">
        <v>37800</v>
      </c>
    </row>
    <row r="3039" spans="1:10" x14ac:dyDescent="0.25">
      <c r="A3039" t="s">
        <v>38755</v>
      </c>
      <c r="B3039" s="228">
        <v>31500</v>
      </c>
      <c r="C3039" s="228">
        <v>36000</v>
      </c>
      <c r="D3039" s="228">
        <v>40500</v>
      </c>
      <c r="E3039" s="228">
        <v>45000</v>
      </c>
      <c r="F3039" s="228">
        <v>48600</v>
      </c>
      <c r="G3039" s="228">
        <v>52200</v>
      </c>
      <c r="H3039" s="228">
        <v>55800</v>
      </c>
      <c r="I3039" s="228">
        <v>59400</v>
      </c>
      <c r="J3039" s="228">
        <v>63000</v>
      </c>
    </row>
    <row r="3040" spans="1:10" x14ac:dyDescent="0.25">
      <c r="A3040" t="s">
        <v>39232</v>
      </c>
      <c r="B3040" s="228">
        <v>37800</v>
      </c>
      <c r="C3040" s="228">
        <v>43200</v>
      </c>
      <c r="D3040" s="228">
        <v>48600</v>
      </c>
      <c r="E3040" s="228">
        <v>54000</v>
      </c>
      <c r="F3040" s="228">
        <v>58320</v>
      </c>
      <c r="G3040" s="228">
        <v>62640</v>
      </c>
      <c r="H3040" s="228">
        <v>66960</v>
      </c>
      <c r="I3040" s="228">
        <v>71280</v>
      </c>
      <c r="J3040" s="228">
        <v>75600</v>
      </c>
    </row>
    <row r="3041" spans="1:10" x14ac:dyDescent="0.25">
      <c r="A3041" t="s">
        <v>39709</v>
      </c>
      <c r="B3041" s="228">
        <v>50400</v>
      </c>
      <c r="C3041" s="228">
        <v>57600</v>
      </c>
      <c r="D3041" s="228">
        <v>64800</v>
      </c>
      <c r="E3041" s="228">
        <v>72000</v>
      </c>
      <c r="F3041" s="228">
        <v>77760</v>
      </c>
      <c r="G3041" s="228">
        <v>83520</v>
      </c>
      <c r="H3041" s="228">
        <v>89280</v>
      </c>
      <c r="I3041" s="228">
        <v>95040</v>
      </c>
      <c r="J3041" s="228">
        <v>100800</v>
      </c>
    </row>
    <row r="3042" spans="1:10" x14ac:dyDescent="0.25">
      <c r="A3042" t="s">
        <v>5186</v>
      </c>
      <c r="B3042" s="228">
        <v>13797</v>
      </c>
      <c r="C3042" s="228">
        <v>15768</v>
      </c>
      <c r="D3042" s="228">
        <v>17739</v>
      </c>
      <c r="E3042" s="228">
        <v>19710</v>
      </c>
      <c r="F3042" s="228">
        <v>21287</v>
      </c>
      <c r="G3042" s="228">
        <v>22864</v>
      </c>
      <c r="H3042" s="228">
        <v>24440</v>
      </c>
      <c r="I3042" s="228">
        <v>26017</v>
      </c>
      <c r="J3042" s="228">
        <v>27594</v>
      </c>
    </row>
    <row r="3043" spans="1:10" x14ac:dyDescent="0.25">
      <c r="A3043" t="s">
        <v>11839</v>
      </c>
      <c r="B3043" s="228">
        <v>22995</v>
      </c>
      <c r="C3043" s="228">
        <v>26280</v>
      </c>
      <c r="D3043" s="228">
        <v>29565</v>
      </c>
      <c r="E3043" s="228">
        <v>32850</v>
      </c>
      <c r="F3043" s="228">
        <v>35478</v>
      </c>
      <c r="G3043" s="228">
        <v>38106</v>
      </c>
      <c r="H3043" s="228">
        <v>40734</v>
      </c>
      <c r="I3043" s="228">
        <v>43362</v>
      </c>
      <c r="J3043" s="228">
        <v>45990</v>
      </c>
    </row>
    <row r="3044" spans="1:10" x14ac:dyDescent="0.25">
      <c r="A3044" t="s">
        <v>18517</v>
      </c>
      <c r="B3044" s="228">
        <v>27594</v>
      </c>
      <c r="C3044" s="228">
        <v>31536</v>
      </c>
      <c r="D3044" s="228">
        <v>35478</v>
      </c>
      <c r="E3044" s="228">
        <v>39420</v>
      </c>
      <c r="F3044" s="228">
        <v>42574</v>
      </c>
      <c r="G3044" s="228">
        <v>45727</v>
      </c>
      <c r="H3044" s="228">
        <v>48881</v>
      </c>
      <c r="I3044" s="228">
        <v>52034</v>
      </c>
      <c r="J3044" s="228">
        <v>55188</v>
      </c>
    </row>
    <row r="3045" spans="1:10" x14ac:dyDescent="0.25">
      <c r="A3045" t="s">
        <v>25195</v>
      </c>
      <c r="B3045" s="228">
        <v>36792</v>
      </c>
      <c r="C3045" s="228">
        <v>42048</v>
      </c>
      <c r="D3045" s="228">
        <v>47304</v>
      </c>
      <c r="E3045" s="228">
        <v>52560</v>
      </c>
      <c r="F3045" s="228">
        <v>56765</v>
      </c>
      <c r="G3045" s="228">
        <v>60970</v>
      </c>
      <c r="H3045" s="228">
        <v>65174</v>
      </c>
      <c r="I3045" s="228">
        <v>69379</v>
      </c>
      <c r="J3045" s="228">
        <v>73584</v>
      </c>
    </row>
    <row r="3046" spans="1:10" x14ac:dyDescent="0.25">
      <c r="A3046" t="s">
        <v>5187</v>
      </c>
      <c r="B3046" s="228">
        <v>14280</v>
      </c>
      <c r="C3046" s="228">
        <v>16320</v>
      </c>
      <c r="D3046" s="228">
        <v>18360</v>
      </c>
      <c r="E3046" s="228">
        <v>20400</v>
      </c>
      <c r="F3046" s="228">
        <v>22032</v>
      </c>
      <c r="G3046" s="228">
        <v>23664</v>
      </c>
      <c r="H3046" s="228">
        <v>25296</v>
      </c>
      <c r="I3046" s="228">
        <v>26928</v>
      </c>
      <c r="J3046" s="228">
        <v>28560</v>
      </c>
    </row>
    <row r="3047" spans="1:10" x14ac:dyDescent="0.25">
      <c r="A3047" t="s">
        <v>11840</v>
      </c>
      <c r="B3047" s="228">
        <v>23800</v>
      </c>
      <c r="C3047" s="228">
        <v>27200</v>
      </c>
      <c r="D3047" s="228">
        <v>30600</v>
      </c>
      <c r="E3047" s="228">
        <v>34000</v>
      </c>
      <c r="F3047" s="228">
        <v>36720</v>
      </c>
      <c r="G3047" s="228">
        <v>39440</v>
      </c>
      <c r="H3047" s="228">
        <v>42160</v>
      </c>
      <c r="I3047" s="228">
        <v>44880</v>
      </c>
      <c r="J3047" s="228">
        <v>47600</v>
      </c>
    </row>
    <row r="3048" spans="1:10" x14ac:dyDescent="0.25">
      <c r="A3048" t="s">
        <v>18518</v>
      </c>
      <c r="B3048" s="228">
        <v>28560</v>
      </c>
      <c r="C3048" s="228">
        <v>32640</v>
      </c>
      <c r="D3048" s="228">
        <v>36720</v>
      </c>
      <c r="E3048" s="228">
        <v>40800</v>
      </c>
      <c r="F3048" s="228">
        <v>44064</v>
      </c>
      <c r="G3048" s="228">
        <v>47328</v>
      </c>
      <c r="H3048" s="228">
        <v>50592</v>
      </c>
      <c r="I3048" s="228">
        <v>53856</v>
      </c>
      <c r="J3048" s="228">
        <v>57120</v>
      </c>
    </row>
    <row r="3049" spans="1:10" x14ac:dyDescent="0.25">
      <c r="A3049" t="s">
        <v>25196</v>
      </c>
      <c r="B3049" s="228">
        <v>38080</v>
      </c>
      <c r="C3049" s="228">
        <v>43520</v>
      </c>
      <c r="D3049" s="228">
        <v>48960</v>
      </c>
      <c r="E3049" s="228">
        <v>54400</v>
      </c>
      <c r="F3049" s="228">
        <v>58752</v>
      </c>
      <c r="G3049" s="228">
        <v>63104</v>
      </c>
      <c r="H3049" s="228">
        <v>67456</v>
      </c>
      <c r="I3049" s="228">
        <v>71808</v>
      </c>
      <c r="J3049" s="228">
        <v>76160</v>
      </c>
    </row>
    <row r="3050" spans="1:10" x14ac:dyDescent="0.25">
      <c r="A3050" t="s">
        <v>5188</v>
      </c>
      <c r="B3050" s="228">
        <v>15099</v>
      </c>
      <c r="C3050" s="228">
        <v>17256</v>
      </c>
      <c r="D3050" s="228">
        <v>19413</v>
      </c>
      <c r="E3050" s="228">
        <v>21570</v>
      </c>
      <c r="F3050" s="228">
        <v>23296</v>
      </c>
      <c r="G3050" s="228">
        <v>25021</v>
      </c>
      <c r="H3050" s="228">
        <v>26747</v>
      </c>
      <c r="I3050" s="228">
        <v>28472</v>
      </c>
      <c r="J3050" s="228">
        <v>30198</v>
      </c>
    </row>
    <row r="3051" spans="1:10" x14ac:dyDescent="0.25">
      <c r="A3051" t="s">
        <v>11841</v>
      </c>
      <c r="B3051" s="228">
        <v>25165</v>
      </c>
      <c r="C3051" s="228">
        <v>28760</v>
      </c>
      <c r="D3051" s="228">
        <v>32355</v>
      </c>
      <c r="E3051" s="228">
        <v>35950</v>
      </c>
      <c r="F3051" s="228">
        <v>38826</v>
      </c>
      <c r="G3051" s="228">
        <v>41702</v>
      </c>
      <c r="H3051" s="228">
        <v>44578</v>
      </c>
      <c r="I3051" s="228">
        <v>47454</v>
      </c>
      <c r="J3051" s="228">
        <v>50330</v>
      </c>
    </row>
    <row r="3052" spans="1:10" x14ac:dyDescent="0.25">
      <c r="A3052" t="s">
        <v>18519</v>
      </c>
      <c r="B3052" s="228">
        <v>30198</v>
      </c>
      <c r="C3052" s="228">
        <v>34512</v>
      </c>
      <c r="D3052" s="228">
        <v>38826</v>
      </c>
      <c r="E3052" s="228">
        <v>43140</v>
      </c>
      <c r="F3052" s="228">
        <v>46591</v>
      </c>
      <c r="G3052" s="228">
        <v>50042</v>
      </c>
      <c r="H3052" s="228">
        <v>53494</v>
      </c>
      <c r="I3052" s="228">
        <v>56945</v>
      </c>
      <c r="J3052" s="228">
        <v>60396</v>
      </c>
    </row>
    <row r="3053" spans="1:10" x14ac:dyDescent="0.25">
      <c r="A3053" t="s">
        <v>25197</v>
      </c>
      <c r="B3053" s="228">
        <v>40264</v>
      </c>
      <c r="C3053" s="228">
        <v>46016</v>
      </c>
      <c r="D3053" s="228">
        <v>51768</v>
      </c>
      <c r="E3053" s="228">
        <v>57520</v>
      </c>
      <c r="F3053" s="228">
        <v>62122</v>
      </c>
      <c r="G3053" s="228">
        <v>66723</v>
      </c>
      <c r="H3053" s="228">
        <v>71325</v>
      </c>
      <c r="I3053" s="228">
        <v>75926</v>
      </c>
      <c r="J3053" s="228">
        <v>80528</v>
      </c>
    </row>
    <row r="3054" spans="1:10" x14ac:dyDescent="0.25">
      <c r="A3054" t="s">
        <v>30630</v>
      </c>
      <c r="B3054" s="228">
        <v>15855</v>
      </c>
      <c r="C3054" s="228">
        <v>18120</v>
      </c>
      <c r="D3054" s="228">
        <v>20385</v>
      </c>
      <c r="E3054" s="228">
        <v>22650</v>
      </c>
      <c r="F3054" s="228">
        <v>24462</v>
      </c>
      <c r="G3054" s="228">
        <v>26274</v>
      </c>
      <c r="H3054" s="228">
        <v>28086</v>
      </c>
      <c r="I3054" s="228">
        <v>29898</v>
      </c>
      <c r="J3054" s="228">
        <v>31710</v>
      </c>
    </row>
    <row r="3055" spans="1:10" x14ac:dyDescent="0.25">
      <c r="A3055" t="s">
        <v>31107</v>
      </c>
      <c r="B3055" s="228">
        <v>26425</v>
      </c>
      <c r="C3055" s="228">
        <v>30200</v>
      </c>
      <c r="D3055" s="228">
        <v>33975</v>
      </c>
      <c r="E3055" s="228">
        <v>37750</v>
      </c>
      <c r="F3055" s="228">
        <v>40770</v>
      </c>
      <c r="G3055" s="228">
        <v>43790</v>
      </c>
      <c r="H3055" s="228">
        <v>46810</v>
      </c>
      <c r="I3055" s="228">
        <v>49830</v>
      </c>
      <c r="J3055" s="228">
        <v>52850</v>
      </c>
    </row>
    <row r="3056" spans="1:10" x14ac:dyDescent="0.25">
      <c r="A3056" t="s">
        <v>31584</v>
      </c>
      <c r="B3056" s="228">
        <v>31710</v>
      </c>
      <c r="C3056" s="228">
        <v>36240</v>
      </c>
      <c r="D3056" s="228">
        <v>40770</v>
      </c>
      <c r="E3056" s="228">
        <v>45300</v>
      </c>
      <c r="F3056" s="228">
        <v>48924</v>
      </c>
      <c r="G3056" s="228">
        <v>52548</v>
      </c>
      <c r="H3056" s="228">
        <v>56172</v>
      </c>
      <c r="I3056" s="228">
        <v>59796</v>
      </c>
      <c r="J3056" s="228">
        <v>63420</v>
      </c>
    </row>
    <row r="3057" spans="1:10" x14ac:dyDescent="0.25">
      <c r="A3057" t="s">
        <v>32059</v>
      </c>
      <c r="B3057" s="228">
        <v>42280</v>
      </c>
      <c r="C3057" s="228">
        <v>48320</v>
      </c>
      <c r="D3057" s="228">
        <v>54360</v>
      </c>
      <c r="E3057" s="228">
        <v>60400</v>
      </c>
      <c r="F3057" s="228">
        <v>65232</v>
      </c>
      <c r="G3057" s="228">
        <v>70064</v>
      </c>
      <c r="H3057" s="228">
        <v>74896</v>
      </c>
      <c r="I3057" s="228">
        <v>79728</v>
      </c>
      <c r="J3057" s="228">
        <v>84560</v>
      </c>
    </row>
    <row r="3058" spans="1:10" x14ac:dyDescent="0.25">
      <c r="A3058" t="s">
        <v>32544</v>
      </c>
      <c r="B3058" s="228">
        <v>15855</v>
      </c>
      <c r="C3058" s="228">
        <v>18120</v>
      </c>
      <c r="D3058" s="228">
        <v>20385</v>
      </c>
      <c r="E3058" s="228">
        <v>22650</v>
      </c>
      <c r="F3058" s="228">
        <v>24462</v>
      </c>
      <c r="G3058" s="228">
        <v>26274</v>
      </c>
      <c r="H3058" s="228">
        <v>28086</v>
      </c>
      <c r="I3058" s="228">
        <v>29898</v>
      </c>
      <c r="J3058" s="228">
        <v>31710</v>
      </c>
    </row>
    <row r="3059" spans="1:10" x14ac:dyDescent="0.25">
      <c r="A3059" t="s">
        <v>33019</v>
      </c>
      <c r="B3059" s="228">
        <v>26425</v>
      </c>
      <c r="C3059" s="228">
        <v>30200</v>
      </c>
      <c r="D3059" s="228">
        <v>33975</v>
      </c>
      <c r="E3059" s="228">
        <v>37750</v>
      </c>
      <c r="F3059" s="228">
        <v>40770</v>
      </c>
      <c r="G3059" s="228">
        <v>43790</v>
      </c>
      <c r="H3059" s="228">
        <v>46810</v>
      </c>
      <c r="I3059" s="228">
        <v>49830</v>
      </c>
      <c r="J3059" s="228">
        <v>52850</v>
      </c>
    </row>
    <row r="3060" spans="1:10" x14ac:dyDescent="0.25">
      <c r="A3060" t="s">
        <v>33494</v>
      </c>
      <c r="B3060" s="228">
        <v>31710</v>
      </c>
      <c r="C3060" s="228">
        <v>36240</v>
      </c>
      <c r="D3060" s="228">
        <v>40770</v>
      </c>
      <c r="E3060" s="228">
        <v>45300</v>
      </c>
      <c r="F3060" s="228">
        <v>48924</v>
      </c>
      <c r="G3060" s="228">
        <v>52548</v>
      </c>
      <c r="H3060" s="228">
        <v>56172</v>
      </c>
      <c r="I3060" s="228">
        <v>59796</v>
      </c>
      <c r="J3060" s="228">
        <v>63420</v>
      </c>
    </row>
    <row r="3061" spans="1:10" x14ac:dyDescent="0.25">
      <c r="A3061" t="s">
        <v>33971</v>
      </c>
      <c r="B3061" s="228">
        <v>42280</v>
      </c>
      <c r="C3061" s="228">
        <v>48320</v>
      </c>
      <c r="D3061" s="228">
        <v>54360</v>
      </c>
      <c r="E3061" s="228">
        <v>60400</v>
      </c>
      <c r="F3061" s="228">
        <v>65232</v>
      </c>
      <c r="G3061" s="228">
        <v>70064</v>
      </c>
      <c r="H3061" s="228">
        <v>74896</v>
      </c>
      <c r="I3061" s="228">
        <v>79728</v>
      </c>
      <c r="J3061" s="228">
        <v>84560</v>
      </c>
    </row>
    <row r="3062" spans="1:10" x14ac:dyDescent="0.25">
      <c r="A3062" t="s">
        <v>34737</v>
      </c>
      <c r="B3062" s="228">
        <v>16779</v>
      </c>
      <c r="C3062" s="228">
        <v>19176</v>
      </c>
      <c r="D3062" s="228">
        <v>21573</v>
      </c>
      <c r="E3062" s="228">
        <v>23970</v>
      </c>
      <c r="F3062" s="228">
        <v>25888</v>
      </c>
      <c r="G3062" s="228">
        <v>27805</v>
      </c>
      <c r="H3062" s="228">
        <v>29723</v>
      </c>
      <c r="I3062" s="228">
        <v>31640</v>
      </c>
      <c r="J3062" s="228">
        <v>33558</v>
      </c>
    </row>
    <row r="3063" spans="1:10" x14ac:dyDescent="0.25">
      <c r="A3063" t="s">
        <v>34738</v>
      </c>
      <c r="B3063" s="228">
        <v>27965</v>
      </c>
      <c r="C3063" s="228">
        <v>31960</v>
      </c>
      <c r="D3063" s="228">
        <v>35955</v>
      </c>
      <c r="E3063" s="228">
        <v>39950</v>
      </c>
      <c r="F3063" s="228">
        <v>43146</v>
      </c>
      <c r="G3063" s="228">
        <v>46342</v>
      </c>
      <c r="H3063" s="228">
        <v>49538</v>
      </c>
      <c r="I3063" s="228">
        <v>52734</v>
      </c>
      <c r="J3063" s="228">
        <v>55930</v>
      </c>
    </row>
    <row r="3064" spans="1:10" x14ac:dyDescent="0.25">
      <c r="A3064" t="s">
        <v>34739</v>
      </c>
      <c r="B3064" s="228">
        <v>33558</v>
      </c>
      <c r="C3064" s="228">
        <v>38352</v>
      </c>
      <c r="D3064" s="228">
        <v>43146</v>
      </c>
      <c r="E3064" s="228">
        <v>47940</v>
      </c>
      <c r="F3064" s="228">
        <v>51775</v>
      </c>
      <c r="G3064" s="228">
        <v>55610</v>
      </c>
      <c r="H3064" s="228">
        <v>59446</v>
      </c>
      <c r="I3064" s="228">
        <v>63281</v>
      </c>
      <c r="J3064" s="228">
        <v>67116</v>
      </c>
    </row>
    <row r="3065" spans="1:10" x14ac:dyDescent="0.25">
      <c r="A3065" t="s">
        <v>34740</v>
      </c>
      <c r="B3065" s="228">
        <v>44744</v>
      </c>
      <c r="C3065" s="228">
        <v>51136</v>
      </c>
      <c r="D3065" s="228">
        <v>57528</v>
      </c>
      <c r="E3065" s="228">
        <v>63920</v>
      </c>
      <c r="F3065" s="228">
        <v>69034</v>
      </c>
      <c r="G3065" s="228">
        <v>74147</v>
      </c>
      <c r="H3065" s="228">
        <v>79261</v>
      </c>
      <c r="I3065" s="228">
        <v>84374</v>
      </c>
      <c r="J3065" s="228">
        <v>89488</v>
      </c>
    </row>
    <row r="3066" spans="1:10" x14ac:dyDescent="0.25">
      <c r="A3066" t="s">
        <v>36365</v>
      </c>
      <c r="B3066" s="228">
        <v>18900</v>
      </c>
      <c r="C3066" s="228">
        <v>21600</v>
      </c>
      <c r="D3066" s="228">
        <v>24300</v>
      </c>
      <c r="E3066" s="228">
        <v>27000</v>
      </c>
      <c r="F3066" s="228">
        <v>29160</v>
      </c>
      <c r="G3066" s="228">
        <v>31320</v>
      </c>
      <c r="H3066" s="228">
        <v>33480</v>
      </c>
      <c r="I3066" s="228">
        <v>35640</v>
      </c>
      <c r="J3066" s="228">
        <v>37800</v>
      </c>
    </row>
    <row r="3067" spans="1:10" x14ac:dyDescent="0.25">
      <c r="A3067" t="s">
        <v>36843</v>
      </c>
      <c r="B3067" s="228">
        <v>31500</v>
      </c>
      <c r="C3067" s="228">
        <v>36000</v>
      </c>
      <c r="D3067" s="228">
        <v>40500</v>
      </c>
      <c r="E3067" s="228">
        <v>45000</v>
      </c>
      <c r="F3067" s="228">
        <v>48600</v>
      </c>
      <c r="G3067" s="228">
        <v>52200</v>
      </c>
      <c r="H3067" s="228">
        <v>55800</v>
      </c>
      <c r="I3067" s="228">
        <v>59400</v>
      </c>
      <c r="J3067" s="228">
        <v>63000</v>
      </c>
    </row>
    <row r="3068" spans="1:10" x14ac:dyDescent="0.25">
      <c r="A3068" t="s">
        <v>37319</v>
      </c>
      <c r="B3068" s="228">
        <v>37800</v>
      </c>
      <c r="C3068" s="228">
        <v>43200</v>
      </c>
      <c r="D3068" s="228">
        <v>48600</v>
      </c>
      <c r="E3068" s="228">
        <v>54000</v>
      </c>
      <c r="F3068" s="228">
        <v>58320</v>
      </c>
      <c r="G3068" s="228">
        <v>62640</v>
      </c>
      <c r="H3068" s="228">
        <v>66960</v>
      </c>
      <c r="I3068" s="228">
        <v>71280</v>
      </c>
      <c r="J3068" s="228">
        <v>75600</v>
      </c>
    </row>
    <row r="3069" spans="1:10" x14ac:dyDescent="0.25">
      <c r="A3069" t="s">
        <v>37796</v>
      </c>
      <c r="B3069" s="228">
        <v>50400</v>
      </c>
      <c r="C3069" s="228">
        <v>57600</v>
      </c>
      <c r="D3069" s="228">
        <v>64800</v>
      </c>
      <c r="E3069" s="228">
        <v>72000</v>
      </c>
      <c r="F3069" s="228">
        <v>77760</v>
      </c>
      <c r="G3069" s="228">
        <v>83520</v>
      </c>
      <c r="H3069" s="228">
        <v>89280</v>
      </c>
      <c r="I3069" s="228">
        <v>95040</v>
      </c>
      <c r="J3069" s="228">
        <v>100800</v>
      </c>
    </row>
    <row r="3070" spans="1:10" x14ac:dyDescent="0.25">
      <c r="A3070" t="s">
        <v>38279</v>
      </c>
      <c r="B3070" s="228">
        <v>18900</v>
      </c>
      <c r="C3070" s="228">
        <v>21600</v>
      </c>
      <c r="D3070" s="228">
        <v>24300</v>
      </c>
      <c r="E3070" s="228">
        <v>27000</v>
      </c>
      <c r="F3070" s="228">
        <v>29160</v>
      </c>
      <c r="G3070" s="228">
        <v>31320</v>
      </c>
      <c r="H3070" s="228">
        <v>33480</v>
      </c>
      <c r="I3070" s="228">
        <v>35640</v>
      </c>
      <c r="J3070" s="228">
        <v>37800</v>
      </c>
    </row>
    <row r="3071" spans="1:10" x14ac:dyDescent="0.25">
      <c r="A3071" t="s">
        <v>38756</v>
      </c>
      <c r="B3071" s="228">
        <v>31500</v>
      </c>
      <c r="C3071" s="228">
        <v>36000</v>
      </c>
      <c r="D3071" s="228">
        <v>40500</v>
      </c>
      <c r="E3071" s="228">
        <v>45000</v>
      </c>
      <c r="F3071" s="228">
        <v>48600</v>
      </c>
      <c r="G3071" s="228">
        <v>52200</v>
      </c>
      <c r="H3071" s="228">
        <v>55800</v>
      </c>
      <c r="I3071" s="228">
        <v>59400</v>
      </c>
      <c r="J3071" s="228">
        <v>63000</v>
      </c>
    </row>
    <row r="3072" spans="1:10" x14ac:dyDescent="0.25">
      <c r="A3072" t="s">
        <v>39233</v>
      </c>
      <c r="B3072" s="228">
        <v>37800</v>
      </c>
      <c r="C3072" s="228">
        <v>43200</v>
      </c>
      <c r="D3072" s="228">
        <v>48600</v>
      </c>
      <c r="E3072" s="228">
        <v>54000</v>
      </c>
      <c r="F3072" s="228">
        <v>58320</v>
      </c>
      <c r="G3072" s="228">
        <v>62640</v>
      </c>
      <c r="H3072" s="228">
        <v>66960</v>
      </c>
      <c r="I3072" s="228">
        <v>71280</v>
      </c>
      <c r="J3072" s="228">
        <v>75600</v>
      </c>
    </row>
    <row r="3073" spans="1:10" x14ac:dyDescent="0.25">
      <c r="A3073" t="s">
        <v>39710</v>
      </c>
      <c r="B3073" s="228">
        <v>50400</v>
      </c>
      <c r="C3073" s="228">
        <v>57600</v>
      </c>
      <c r="D3073" s="228">
        <v>64800</v>
      </c>
      <c r="E3073" s="228">
        <v>72000</v>
      </c>
      <c r="F3073" s="228">
        <v>77760</v>
      </c>
      <c r="G3073" s="228">
        <v>83520</v>
      </c>
      <c r="H3073" s="228">
        <v>89280</v>
      </c>
      <c r="I3073" s="228">
        <v>95040</v>
      </c>
      <c r="J3073" s="228">
        <v>100800</v>
      </c>
    </row>
    <row r="3074" spans="1:10" x14ac:dyDescent="0.25">
      <c r="A3074" t="s">
        <v>5200</v>
      </c>
      <c r="B3074" s="228">
        <v>13797</v>
      </c>
      <c r="C3074" s="228">
        <v>15768</v>
      </c>
      <c r="D3074" s="228">
        <v>17739</v>
      </c>
      <c r="E3074" s="228">
        <v>19710</v>
      </c>
      <c r="F3074" s="228">
        <v>21287</v>
      </c>
      <c r="G3074" s="228">
        <v>22864</v>
      </c>
      <c r="H3074" s="228">
        <v>24440</v>
      </c>
      <c r="I3074" s="228">
        <v>26017</v>
      </c>
      <c r="J3074" s="228">
        <v>27594</v>
      </c>
    </row>
    <row r="3075" spans="1:10" x14ac:dyDescent="0.25">
      <c r="A3075" t="s">
        <v>11853</v>
      </c>
      <c r="B3075" s="228">
        <v>22995</v>
      </c>
      <c r="C3075" s="228">
        <v>26280</v>
      </c>
      <c r="D3075" s="228">
        <v>29565</v>
      </c>
      <c r="E3075" s="228">
        <v>32850</v>
      </c>
      <c r="F3075" s="228">
        <v>35478</v>
      </c>
      <c r="G3075" s="228">
        <v>38106</v>
      </c>
      <c r="H3075" s="228">
        <v>40734</v>
      </c>
      <c r="I3075" s="228">
        <v>43362</v>
      </c>
      <c r="J3075" s="228">
        <v>45990</v>
      </c>
    </row>
    <row r="3076" spans="1:10" x14ac:dyDescent="0.25">
      <c r="A3076" t="s">
        <v>18531</v>
      </c>
      <c r="B3076" s="228">
        <v>27594</v>
      </c>
      <c r="C3076" s="228">
        <v>31536</v>
      </c>
      <c r="D3076" s="228">
        <v>35478</v>
      </c>
      <c r="E3076" s="228">
        <v>39420</v>
      </c>
      <c r="F3076" s="228">
        <v>42574</v>
      </c>
      <c r="G3076" s="228">
        <v>45727</v>
      </c>
      <c r="H3076" s="228">
        <v>48881</v>
      </c>
      <c r="I3076" s="228">
        <v>52034</v>
      </c>
      <c r="J3076" s="228">
        <v>55188</v>
      </c>
    </row>
    <row r="3077" spans="1:10" x14ac:dyDescent="0.25">
      <c r="A3077" t="s">
        <v>25209</v>
      </c>
      <c r="B3077" s="228">
        <v>36792</v>
      </c>
      <c r="C3077" s="228">
        <v>42048</v>
      </c>
      <c r="D3077" s="228">
        <v>47304</v>
      </c>
      <c r="E3077" s="228">
        <v>52560</v>
      </c>
      <c r="F3077" s="228">
        <v>56765</v>
      </c>
      <c r="G3077" s="228">
        <v>60970</v>
      </c>
      <c r="H3077" s="228">
        <v>65174</v>
      </c>
      <c r="I3077" s="228">
        <v>69379</v>
      </c>
      <c r="J3077" s="228">
        <v>73584</v>
      </c>
    </row>
    <row r="3078" spans="1:10" x14ac:dyDescent="0.25">
      <c r="A3078" t="s">
        <v>5201</v>
      </c>
      <c r="B3078" s="228">
        <v>14280</v>
      </c>
      <c r="C3078" s="228">
        <v>16320</v>
      </c>
      <c r="D3078" s="228">
        <v>18360</v>
      </c>
      <c r="E3078" s="228">
        <v>20400</v>
      </c>
      <c r="F3078" s="228">
        <v>22032</v>
      </c>
      <c r="G3078" s="228">
        <v>23664</v>
      </c>
      <c r="H3078" s="228">
        <v>25296</v>
      </c>
      <c r="I3078" s="228">
        <v>26928</v>
      </c>
      <c r="J3078" s="228">
        <v>28560</v>
      </c>
    </row>
    <row r="3079" spans="1:10" x14ac:dyDescent="0.25">
      <c r="A3079" t="s">
        <v>11854</v>
      </c>
      <c r="B3079" s="228">
        <v>23800</v>
      </c>
      <c r="C3079" s="228">
        <v>27200</v>
      </c>
      <c r="D3079" s="228">
        <v>30600</v>
      </c>
      <c r="E3079" s="228">
        <v>34000</v>
      </c>
      <c r="F3079" s="228">
        <v>36720</v>
      </c>
      <c r="G3079" s="228">
        <v>39440</v>
      </c>
      <c r="H3079" s="228">
        <v>42160</v>
      </c>
      <c r="I3079" s="228">
        <v>44880</v>
      </c>
      <c r="J3079" s="228">
        <v>47600</v>
      </c>
    </row>
    <row r="3080" spans="1:10" x14ac:dyDescent="0.25">
      <c r="A3080" t="s">
        <v>18532</v>
      </c>
      <c r="B3080" s="228">
        <v>28560</v>
      </c>
      <c r="C3080" s="228">
        <v>32640</v>
      </c>
      <c r="D3080" s="228">
        <v>36720</v>
      </c>
      <c r="E3080" s="228">
        <v>40800</v>
      </c>
      <c r="F3080" s="228">
        <v>44064</v>
      </c>
      <c r="G3080" s="228">
        <v>47328</v>
      </c>
      <c r="H3080" s="228">
        <v>50592</v>
      </c>
      <c r="I3080" s="228">
        <v>53856</v>
      </c>
      <c r="J3080" s="228">
        <v>57120</v>
      </c>
    </row>
    <row r="3081" spans="1:10" x14ac:dyDescent="0.25">
      <c r="A3081" t="s">
        <v>25210</v>
      </c>
      <c r="B3081" s="228">
        <v>38080</v>
      </c>
      <c r="C3081" s="228">
        <v>43520</v>
      </c>
      <c r="D3081" s="228">
        <v>48960</v>
      </c>
      <c r="E3081" s="228">
        <v>54400</v>
      </c>
      <c r="F3081" s="228">
        <v>58752</v>
      </c>
      <c r="G3081" s="228">
        <v>63104</v>
      </c>
      <c r="H3081" s="228">
        <v>67456</v>
      </c>
      <c r="I3081" s="228">
        <v>71808</v>
      </c>
      <c r="J3081" s="228">
        <v>76160</v>
      </c>
    </row>
    <row r="3082" spans="1:10" x14ac:dyDescent="0.25">
      <c r="A3082" t="s">
        <v>5202</v>
      </c>
      <c r="B3082" s="228">
        <v>15099</v>
      </c>
      <c r="C3082" s="228">
        <v>17256</v>
      </c>
      <c r="D3082" s="228">
        <v>19413</v>
      </c>
      <c r="E3082" s="228">
        <v>21570</v>
      </c>
      <c r="F3082" s="228">
        <v>23296</v>
      </c>
      <c r="G3082" s="228">
        <v>25021</v>
      </c>
      <c r="H3082" s="228">
        <v>26747</v>
      </c>
      <c r="I3082" s="228">
        <v>28472</v>
      </c>
      <c r="J3082" s="228">
        <v>30198</v>
      </c>
    </row>
    <row r="3083" spans="1:10" x14ac:dyDescent="0.25">
      <c r="A3083" t="s">
        <v>11855</v>
      </c>
      <c r="B3083" s="228">
        <v>25165</v>
      </c>
      <c r="C3083" s="228">
        <v>28760</v>
      </c>
      <c r="D3083" s="228">
        <v>32355</v>
      </c>
      <c r="E3083" s="228">
        <v>35950</v>
      </c>
      <c r="F3083" s="228">
        <v>38826</v>
      </c>
      <c r="G3083" s="228">
        <v>41702</v>
      </c>
      <c r="H3083" s="228">
        <v>44578</v>
      </c>
      <c r="I3083" s="228">
        <v>47454</v>
      </c>
      <c r="J3083" s="228">
        <v>50330</v>
      </c>
    </row>
    <row r="3084" spans="1:10" x14ac:dyDescent="0.25">
      <c r="A3084" t="s">
        <v>18533</v>
      </c>
      <c r="B3084" s="228">
        <v>30198</v>
      </c>
      <c r="C3084" s="228">
        <v>34512</v>
      </c>
      <c r="D3084" s="228">
        <v>38826</v>
      </c>
      <c r="E3084" s="228">
        <v>43140</v>
      </c>
      <c r="F3084" s="228">
        <v>46591</v>
      </c>
      <c r="G3084" s="228">
        <v>50042</v>
      </c>
      <c r="H3084" s="228">
        <v>53494</v>
      </c>
      <c r="I3084" s="228">
        <v>56945</v>
      </c>
      <c r="J3084" s="228">
        <v>60396</v>
      </c>
    </row>
    <row r="3085" spans="1:10" x14ac:dyDescent="0.25">
      <c r="A3085" t="s">
        <v>25211</v>
      </c>
      <c r="B3085" s="228">
        <v>40264</v>
      </c>
      <c r="C3085" s="228">
        <v>46016</v>
      </c>
      <c r="D3085" s="228">
        <v>51768</v>
      </c>
      <c r="E3085" s="228">
        <v>57520</v>
      </c>
      <c r="F3085" s="228">
        <v>62122</v>
      </c>
      <c r="G3085" s="228">
        <v>66723</v>
      </c>
      <c r="H3085" s="228">
        <v>71325</v>
      </c>
      <c r="I3085" s="228">
        <v>75926</v>
      </c>
      <c r="J3085" s="228">
        <v>80528</v>
      </c>
    </row>
    <row r="3086" spans="1:10" x14ac:dyDescent="0.25">
      <c r="A3086" t="s">
        <v>30631</v>
      </c>
      <c r="B3086" s="228">
        <v>15855</v>
      </c>
      <c r="C3086" s="228">
        <v>18120</v>
      </c>
      <c r="D3086" s="228">
        <v>20385</v>
      </c>
      <c r="E3086" s="228">
        <v>22650</v>
      </c>
      <c r="F3086" s="228">
        <v>24462</v>
      </c>
      <c r="G3086" s="228">
        <v>26274</v>
      </c>
      <c r="H3086" s="228">
        <v>28086</v>
      </c>
      <c r="I3086" s="228">
        <v>29898</v>
      </c>
      <c r="J3086" s="228">
        <v>31710</v>
      </c>
    </row>
    <row r="3087" spans="1:10" x14ac:dyDescent="0.25">
      <c r="A3087" t="s">
        <v>31108</v>
      </c>
      <c r="B3087" s="228">
        <v>26425</v>
      </c>
      <c r="C3087" s="228">
        <v>30200</v>
      </c>
      <c r="D3087" s="228">
        <v>33975</v>
      </c>
      <c r="E3087" s="228">
        <v>37750</v>
      </c>
      <c r="F3087" s="228">
        <v>40770</v>
      </c>
      <c r="G3087" s="228">
        <v>43790</v>
      </c>
      <c r="H3087" s="228">
        <v>46810</v>
      </c>
      <c r="I3087" s="228">
        <v>49830</v>
      </c>
      <c r="J3087" s="228">
        <v>52850</v>
      </c>
    </row>
    <row r="3088" spans="1:10" x14ac:dyDescent="0.25">
      <c r="A3088" t="s">
        <v>31585</v>
      </c>
      <c r="B3088" s="228">
        <v>31710</v>
      </c>
      <c r="C3088" s="228">
        <v>36240</v>
      </c>
      <c r="D3088" s="228">
        <v>40770</v>
      </c>
      <c r="E3088" s="228">
        <v>45300</v>
      </c>
      <c r="F3088" s="228">
        <v>48924</v>
      </c>
      <c r="G3088" s="228">
        <v>52548</v>
      </c>
      <c r="H3088" s="228">
        <v>56172</v>
      </c>
      <c r="I3088" s="228">
        <v>59796</v>
      </c>
      <c r="J3088" s="228">
        <v>63420</v>
      </c>
    </row>
    <row r="3089" spans="1:10" x14ac:dyDescent="0.25">
      <c r="A3089" t="s">
        <v>32060</v>
      </c>
      <c r="B3089" s="228">
        <v>42280</v>
      </c>
      <c r="C3089" s="228">
        <v>48320</v>
      </c>
      <c r="D3089" s="228">
        <v>54360</v>
      </c>
      <c r="E3089" s="228">
        <v>60400</v>
      </c>
      <c r="F3089" s="228">
        <v>65232</v>
      </c>
      <c r="G3089" s="228">
        <v>70064</v>
      </c>
      <c r="H3089" s="228">
        <v>74896</v>
      </c>
      <c r="I3089" s="228">
        <v>79728</v>
      </c>
      <c r="J3089" s="228">
        <v>84560</v>
      </c>
    </row>
    <row r="3090" spans="1:10" x14ac:dyDescent="0.25">
      <c r="A3090" t="s">
        <v>32545</v>
      </c>
      <c r="B3090" s="228">
        <v>15855</v>
      </c>
      <c r="C3090" s="228">
        <v>18120</v>
      </c>
      <c r="D3090" s="228">
        <v>20385</v>
      </c>
      <c r="E3090" s="228">
        <v>22650</v>
      </c>
      <c r="F3090" s="228">
        <v>24462</v>
      </c>
      <c r="G3090" s="228">
        <v>26274</v>
      </c>
      <c r="H3090" s="228">
        <v>28086</v>
      </c>
      <c r="I3090" s="228">
        <v>29898</v>
      </c>
      <c r="J3090" s="228">
        <v>31710</v>
      </c>
    </row>
    <row r="3091" spans="1:10" x14ac:dyDescent="0.25">
      <c r="A3091" t="s">
        <v>33020</v>
      </c>
      <c r="B3091" s="228">
        <v>26425</v>
      </c>
      <c r="C3091" s="228">
        <v>30200</v>
      </c>
      <c r="D3091" s="228">
        <v>33975</v>
      </c>
      <c r="E3091" s="228">
        <v>37750</v>
      </c>
      <c r="F3091" s="228">
        <v>40770</v>
      </c>
      <c r="G3091" s="228">
        <v>43790</v>
      </c>
      <c r="H3091" s="228">
        <v>46810</v>
      </c>
      <c r="I3091" s="228">
        <v>49830</v>
      </c>
      <c r="J3091" s="228">
        <v>52850</v>
      </c>
    </row>
    <row r="3092" spans="1:10" x14ac:dyDescent="0.25">
      <c r="A3092" t="s">
        <v>33495</v>
      </c>
      <c r="B3092" s="228">
        <v>31710</v>
      </c>
      <c r="C3092" s="228">
        <v>36240</v>
      </c>
      <c r="D3092" s="228">
        <v>40770</v>
      </c>
      <c r="E3092" s="228">
        <v>45300</v>
      </c>
      <c r="F3092" s="228">
        <v>48924</v>
      </c>
      <c r="G3092" s="228">
        <v>52548</v>
      </c>
      <c r="H3092" s="228">
        <v>56172</v>
      </c>
      <c r="I3092" s="228">
        <v>59796</v>
      </c>
      <c r="J3092" s="228">
        <v>63420</v>
      </c>
    </row>
    <row r="3093" spans="1:10" x14ac:dyDescent="0.25">
      <c r="A3093" t="s">
        <v>33972</v>
      </c>
      <c r="B3093" s="228">
        <v>42280</v>
      </c>
      <c r="C3093" s="228">
        <v>48320</v>
      </c>
      <c r="D3093" s="228">
        <v>54360</v>
      </c>
      <c r="E3093" s="228">
        <v>60400</v>
      </c>
      <c r="F3093" s="228">
        <v>65232</v>
      </c>
      <c r="G3093" s="228">
        <v>70064</v>
      </c>
      <c r="H3093" s="228">
        <v>74896</v>
      </c>
      <c r="I3093" s="228">
        <v>79728</v>
      </c>
      <c r="J3093" s="228">
        <v>84560</v>
      </c>
    </row>
    <row r="3094" spans="1:10" x14ac:dyDescent="0.25">
      <c r="A3094" t="s">
        <v>34741</v>
      </c>
      <c r="B3094" s="228">
        <v>16779</v>
      </c>
      <c r="C3094" s="228">
        <v>19176</v>
      </c>
      <c r="D3094" s="228">
        <v>21573</v>
      </c>
      <c r="E3094" s="228">
        <v>23970</v>
      </c>
      <c r="F3094" s="228">
        <v>25888</v>
      </c>
      <c r="G3094" s="228">
        <v>27805</v>
      </c>
      <c r="H3094" s="228">
        <v>29723</v>
      </c>
      <c r="I3094" s="228">
        <v>31640</v>
      </c>
      <c r="J3094" s="228">
        <v>33558</v>
      </c>
    </row>
    <row r="3095" spans="1:10" x14ac:dyDescent="0.25">
      <c r="A3095" t="s">
        <v>34742</v>
      </c>
      <c r="B3095" s="228">
        <v>27965</v>
      </c>
      <c r="C3095" s="228">
        <v>31960</v>
      </c>
      <c r="D3095" s="228">
        <v>35955</v>
      </c>
      <c r="E3095" s="228">
        <v>39950</v>
      </c>
      <c r="F3095" s="228">
        <v>43146</v>
      </c>
      <c r="G3095" s="228">
        <v>46342</v>
      </c>
      <c r="H3095" s="228">
        <v>49538</v>
      </c>
      <c r="I3095" s="228">
        <v>52734</v>
      </c>
      <c r="J3095" s="228">
        <v>55930</v>
      </c>
    </row>
    <row r="3096" spans="1:10" x14ac:dyDescent="0.25">
      <c r="A3096" t="s">
        <v>34743</v>
      </c>
      <c r="B3096" s="228">
        <v>33558</v>
      </c>
      <c r="C3096" s="228">
        <v>38352</v>
      </c>
      <c r="D3096" s="228">
        <v>43146</v>
      </c>
      <c r="E3096" s="228">
        <v>47940</v>
      </c>
      <c r="F3096" s="228">
        <v>51775</v>
      </c>
      <c r="G3096" s="228">
        <v>55610</v>
      </c>
      <c r="H3096" s="228">
        <v>59446</v>
      </c>
      <c r="I3096" s="228">
        <v>63281</v>
      </c>
      <c r="J3096" s="228">
        <v>67116</v>
      </c>
    </row>
    <row r="3097" spans="1:10" x14ac:dyDescent="0.25">
      <c r="A3097" t="s">
        <v>34744</v>
      </c>
      <c r="B3097" s="228">
        <v>44744</v>
      </c>
      <c r="C3097" s="228">
        <v>51136</v>
      </c>
      <c r="D3097" s="228">
        <v>57528</v>
      </c>
      <c r="E3097" s="228">
        <v>63920</v>
      </c>
      <c r="F3097" s="228">
        <v>69034</v>
      </c>
      <c r="G3097" s="228">
        <v>74147</v>
      </c>
      <c r="H3097" s="228">
        <v>79261</v>
      </c>
      <c r="I3097" s="228">
        <v>84374</v>
      </c>
      <c r="J3097" s="228">
        <v>89488</v>
      </c>
    </row>
    <row r="3098" spans="1:10" x14ac:dyDescent="0.25">
      <c r="A3098" t="s">
        <v>36366</v>
      </c>
      <c r="B3098" s="228">
        <v>18900</v>
      </c>
      <c r="C3098" s="228">
        <v>21600</v>
      </c>
      <c r="D3098" s="228">
        <v>24300</v>
      </c>
      <c r="E3098" s="228">
        <v>27000</v>
      </c>
      <c r="F3098" s="228">
        <v>29160</v>
      </c>
      <c r="G3098" s="228">
        <v>31320</v>
      </c>
      <c r="H3098" s="228">
        <v>33480</v>
      </c>
      <c r="I3098" s="228">
        <v>35640</v>
      </c>
      <c r="J3098" s="228">
        <v>37800</v>
      </c>
    </row>
    <row r="3099" spans="1:10" x14ac:dyDescent="0.25">
      <c r="A3099" t="s">
        <v>36844</v>
      </c>
      <c r="B3099" s="228">
        <v>31500</v>
      </c>
      <c r="C3099" s="228">
        <v>36000</v>
      </c>
      <c r="D3099" s="228">
        <v>40500</v>
      </c>
      <c r="E3099" s="228">
        <v>45000</v>
      </c>
      <c r="F3099" s="228">
        <v>48600</v>
      </c>
      <c r="G3099" s="228">
        <v>52200</v>
      </c>
      <c r="H3099" s="228">
        <v>55800</v>
      </c>
      <c r="I3099" s="228">
        <v>59400</v>
      </c>
      <c r="J3099" s="228">
        <v>63000</v>
      </c>
    </row>
    <row r="3100" spans="1:10" x14ac:dyDescent="0.25">
      <c r="A3100" t="s">
        <v>37320</v>
      </c>
      <c r="B3100" s="228">
        <v>37800</v>
      </c>
      <c r="C3100" s="228">
        <v>43200</v>
      </c>
      <c r="D3100" s="228">
        <v>48600</v>
      </c>
      <c r="E3100" s="228">
        <v>54000</v>
      </c>
      <c r="F3100" s="228">
        <v>58320</v>
      </c>
      <c r="G3100" s="228">
        <v>62640</v>
      </c>
      <c r="H3100" s="228">
        <v>66960</v>
      </c>
      <c r="I3100" s="228">
        <v>71280</v>
      </c>
      <c r="J3100" s="228">
        <v>75600</v>
      </c>
    </row>
    <row r="3101" spans="1:10" x14ac:dyDescent="0.25">
      <c r="A3101" t="s">
        <v>37797</v>
      </c>
      <c r="B3101" s="228">
        <v>50400</v>
      </c>
      <c r="C3101" s="228">
        <v>57600</v>
      </c>
      <c r="D3101" s="228">
        <v>64800</v>
      </c>
      <c r="E3101" s="228">
        <v>72000</v>
      </c>
      <c r="F3101" s="228">
        <v>77760</v>
      </c>
      <c r="G3101" s="228">
        <v>83520</v>
      </c>
      <c r="H3101" s="228">
        <v>89280</v>
      </c>
      <c r="I3101" s="228">
        <v>95040</v>
      </c>
      <c r="J3101" s="228">
        <v>100800</v>
      </c>
    </row>
    <row r="3102" spans="1:10" x14ac:dyDescent="0.25">
      <c r="A3102" t="s">
        <v>38280</v>
      </c>
      <c r="B3102" s="228">
        <v>18900</v>
      </c>
      <c r="C3102" s="228">
        <v>21600</v>
      </c>
      <c r="D3102" s="228">
        <v>24300</v>
      </c>
      <c r="E3102" s="228">
        <v>27000</v>
      </c>
      <c r="F3102" s="228">
        <v>29160</v>
      </c>
      <c r="G3102" s="228">
        <v>31320</v>
      </c>
      <c r="H3102" s="228">
        <v>33480</v>
      </c>
      <c r="I3102" s="228">
        <v>35640</v>
      </c>
      <c r="J3102" s="228">
        <v>37800</v>
      </c>
    </row>
    <row r="3103" spans="1:10" x14ac:dyDescent="0.25">
      <c r="A3103" t="s">
        <v>38757</v>
      </c>
      <c r="B3103" s="228">
        <v>31500</v>
      </c>
      <c r="C3103" s="228">
        <v>36000</v>
      </c>
      <c r="D3103" s="228">
        <v>40500</v>
      </c>
      <c r="E3103" s="228">
        <v>45000</v>
      </c>
      <c r="F3103" s="228">
        <v>48600</v>
      </c>
      <c r="G3103" s="228">
        <v>52200</v>
      </c>
      <c r="H3103" s="228">
        <v>55800</v>
      </c>
      <c r="I3103" s="228">
        <v>59400</v>
      </c>
      <c r="J3103" s="228">
        <v>63000</v>
      </c>
    </row>
    <row r="3104" spans="1:10" x14ac:dyDescent="0.25">
      <c r="A3104" t="s">
        <v>39234</v>
      </c>
      <c r="B3104" s="228">
        <v>37800</v>
      </c>
      <c r="C3104" s="228">
        <v>43200</v>
      </c>
      <c r="D3104" s="228">
        <v>48600</v>
      </c>
      <c r="E3104" s="228">
        <v>54000</v>
      </c>
      <c r="F3104" s="228">
        <v>58320</v>
      </c>
      <c r="G3104" s="228">
        <v>62640</v>
      </c>
      <c r="H3104" s="228">
        <v>66960</v>
      </c>
      <c r="I3104" s="228">
        <v>71280</v>
      </c>
      <c r="J3104" s="228">
        <v>75600</v>
      </c>
    </row>
    <row r="3105" spans="1:10" x14ac:dyDescent="0.25">
      <c r="A3105" t="s">
        <v>39711</v>
      </c>
      <c r="B3105" s="228">
        <v>50400</v>
      </c>
      <c r="C3105" s="228">
        <v>57600</v>
      </c>
      <c r="D3105" s="228">
        <v>64800</v>
      </c>
      <c r="E3105" s="228">
        <v>72000</v>
      </c>
      <c r="F3105" s="228">
        <v>77760</v>
      </c>
      <c r="G3105" s="228">
        <v>83520</v>
      </c>
      <c r="H3105" s="228">
        <v>89280</v>
      </c>
      <c r="I3105" s="228">
        <v>95040</v>
      </c>
      <c r="J3105" s="228">
        <v>100800</v>
      </c>
    </row>
    <row r="3106" spans="1:10" x14ac:dyDescent="0.25">
      <c r="A3106" t="s">
        <v>5214</v>
      </c>
      <c r="B3106" s="228">
        <v>13797</v>
      </c>
      <c r="C3106" s="228">
        <v>15768</v>
      </c>
      <c r="D3106" s="228">
        <v>17739</v>
      </c>
      <c r="E3106" s="228">
        <v>19710</v>
      </c>
      <c r="F3106" s="228">
        <v>21287</v>
      </c>
      <c r="G3106" s="228">
        <v>22864</v>
      </c>
      <c r="H3106" s="228">
        <v>24440</v>
      </c>
      <c r="I3106" s="228">
        <v>26017</v>
      </c>
      <c r="J3106" s="228">
        <v>27594</v>
      </c>
    </row>
    <row r="3107" spans="1:10" x14ac:dyDescent="0.25">
      <c r="A3107" t="s">
        <v>11867</v>
      </c>
      <c r="B3107" s="228">
        <v>22995</v>
      </c>
      <c r="C3107" s="228">
        <v>26280</v>
      </c>
      <c r="D3107" s="228">
        <v>29565</v>
      </c>
      <c r="E3107" s="228">
        <v>32850</v>
      </c>
      <c r="F3107" s="228">
        <v>35478</v>
      </c>
      <c r="G3107" s="228">
        <v>38106</v>
      </c>
      <c r="H3107" s="228">
        <v>40734</v>
      </c>
      <c r="I3107" s="228">
        <v>43362</v>
      </c>
      <c r="J3107" s="228">
        <v>45990</v>
      </c>
    </row>
    <row r="3108" spans="1:10" x14ac:dyDescent="0.25">
      <c r="A3108" t="s">
        <v>18545</v>
      </c>
      <c r="B3108" s="228">
        <v>27594</v>
      </c>
      <c r="C3108" s="228">
        <v>31536</v>
      </c>
      <c r="D3108" s="228">
        <v>35478</v>
      </c>
      <c r="E3108" s="228">
        <v>39420</v>
      </c>
      <c r="F3108" s="228">
        <v>42574</v>
      </c>
      <c r="G3108" s="228">
        <v>45727</v>
      </c>
      <c r="H3108" s="228">
        <v>48881</v>
      </c>
      <c r="I3108" s="228">
        <v>52034</v>
      </c>
      <c r="J3108" s="228">
        <v>55188</v>
      </c>
    </row>
    <row r="3109" spans="1:10" x14ac:dyDescent="0.25">
      <c r="A3109" t="s">
        <v>25223</v>
      </c>
      <c r="B3109" s="228">
        <v>36792</v>
      </c>
      <c r="C3109" s="228">
        <v>42048</v>
      </c>
      <c r="D3109" s="228">
        <v>47304</v>
      </c>
      <c r="E3109" s="228">
        <v>52560</v>
      </c>
      <c r="F3109" s="228">
        <v>56765</v>
      </c>
      <c r="G3109" s="228">
        <v>60970</v>
      </c>
      <c r="H3109" s="228">
        <v>65174</v>
      </c>
      <c r="I3109" s="228">
        <v>69379</v>
      </c>
      <c r="J3109" s="228">
        <v>73584</v>
      </c>
    </row>
    <row r="3110" spans="1:10" x14ac:dyDescent="0.25">
      <c r="A3110" t="s">
        <v>5215</v>
      </c>
      <c r="B3110" s="228">
        <v>14280</v>
      </c>
      <c r="C3110" s="228">
        <v>16320</v>
      </c>
      <c r="D3110" s="228">
        <v>18360</v>
      </c>
      <c r="E3110" s="228">
        <v>20400</v>
      </c>
      <c r="F3110" s="228">
        <v>22032</v>
      </c>
      <c r="G3110" s="228">
        <v>23664</v>
      </c>
      <c r="H3110" s="228">
        <v>25296</v>
      </c>
      <c r="I3110" s="228">
        <v>26928</v>
      </c>
      <c r="J3110" s="228">
        <v>28560</v>
      </c>
    </row>
    <row r="3111" spans="1:10" x14ac:dyDescent="0.25">
      <c r="A3111" t="s">
        <v>11868</v>
      </c>
      <c r="B3111" s="228">
        <v>23800</v>
      </c>
      <c r="C3111" s="228">
        <v>27200</v>
      </c>
      <c r="D3111" s="228">
        <v>30600</v>
      </c>
      <c r="E3111" s="228">
        <v>34000</v>
      </c>
      <c r="F3111" s="228">
        <v>36720</v>
      </c>
      <c r="G3111" s="228">
        <v>39440</v>
      </c>
      <c r="H3111" s="228">
        <v>42160</v>
      </c>
      <c r="I3111" s="228">
        <v>44880</v>
      </c>
      <c r="J3111" s="228">
        <v>47600</v>
      </c>
    </row>
    <row r="3112" spans="1:10" x14ac:dyDescent="0.25">
      <c r="A3112" t="s">
        <v>18546</v>
      </c>
      <c r="B3112" s="228">
        <v>28560</v>
      </c>
      <c r="C3112" s="228">
        <v>32640</v>
      </c>
      <c r="D3112" s="228">
        <v>36720</v>
      </c>
      <c r="E3112" s="228">
        <v>40800</v>
      </c>
      <c r="F3112" s="228">
        <v>44064</v>
      </c>
      <c r="G3112" s="228">
        <v>47328</v>
      </c>
      <c r="H3112" s="228">
        <v>50592</v>
      </c>
      <c r="I3112" s="228">
        <v>53856</v>
      </c>
      <c r="J3112" s="228">
        <v>57120</v>
      </c>
    </row>
    <row r="3113" spans="1:10" x14ac:dyDescent="0.25">
      <c r="A3113" t="s">
        <v>25224</v>
      </c>
      <c r="B3113" s="228">
        <v>38080</v>
      </c>
      <c r="C3113" s="228">
        <v>43520</v>
      </c>
      <c r="D3113" s="228">
        <v>48960</v>
      </c>
      <c r="E3113" s="228">
        <v>54400</v>
      </c>
      <c r="F3113" s="228">
        <v>58752</v>
      </c>
      <c r="G3113" s="228">
        <v>63104</v>
      </c>
      <c r="H3113" s="228">
        <v>67456</v>
      </c>
      <c r="I3113" s="228">
        <v>71808</v>
      </c>
      <c r="J3113" s="228">
        <v>76160</v>
      </c>
    </row>
    <row r="3114" spans="1:10" x14ac:dyDescent="0.25">
      <c r="A3114" t="s">
        <v>5216</v>
      </c>
      <c r="B3114" s="228">
        <v>15099</v>
      </c>
      <c r="C3114" s="228">
        <v>17256</v>
      </c>
      <c r="D3114" s="228">
        <v>19413</v>
      </c>
      <c r="E3114" s="228">
        <v>21570</v>
      </c>
      <c r="F3114" s="228">
        <v>23296</v>
      </c>
      <c r="G3114" s="228">
        <v>25021</v>
      </c>
      <c r="H3114" s="228">
        <v>26747</v>
      </c>
      <c r="I3114" s="228">
        <v>28472</v>
      </c>
      <c r="J3114" s="228">
        <v>30198</v>
      </c>
    </row>
    <row r="3115" spans="1:10" x14ac:dyDescent="0.25">
      <c r="A3115" t="s">
        <v>11869</v>
      </c>
      <c r="B3115" s="228">
        <v>25165</v>
      </c>
      <c r="C3115" s="228">
        <v>28760</v>
      </c>
      <c r="D3115" s="228">
        <v>32355</v>
      </c>
      <c r="E3115" s="228">
        <v>35950</v>
      </c>
      <c r="F3115" s="228">
        <v>38826</v>
      </c>
      <c r="G3115" s="228">
        <v>41702</v>
      </c>
      <c r="H3115" s="228">
        <v>44578</v>
      </c>
      <c r="I3115" s="228">
        <v>47454</v>
      </c>
      <c r="J3115" s="228">
        <v>50330</v>
      </c>
    </row>
    <row r="3116" spans="1:10" x14ac:dyDescent="0.25">
      <c r="A3116" t="s">
        <v>18547</v>
      </c>
      <c r="B3116" s="228">
        <v>30198</v>
      </c>
      <c r="C3116" s="228">
        <v>34512</v>
      </c>
      <c r="D3116" s="228">
        <v>38826</v>
      </c>
      <c r="E3116" s="228">
        <v>43140</v>
      </c>
      <c r="F3116" s="228">
        <v>46591</v>
      </c>
      <c r="G3116" s="228">
        <v>50042</v>
      </c>
      <c r="H3116" s="228">
        <v>53494</v>
      </c>
      <c r="I3116" s="228">
        <v>56945</v>
      </c>
      <c r="J3116" s="228">
        <v>60396</v>
      </c>
    </row>
    <row r="3117" spans="1:10" x14ac:dyDescent="0.25">
      <c r="A3117" t="s">
        <v>25225</v>
      </c>
      <c r="B3117" s="228">
        <v>40264</v>
      </c>
      <c r="C3117" s="228">
        <v>46016</v>
      </c>
      <c r="D3117" s="228">
        <v>51768</v>
      </c>
      <c r="E3117" s="228">
        <v>57520</v>
      </c>
      <c r="F3117" s="228">
        <v>62122</v>
      </c>
      <c r="G3117" s="228">
        <v>66723</v>
      </c>
      <c r="H3117" s="228">
        <v>71325</v>
      </c>
      <c r="I3117" s="228">
        <v>75926</v>
      </c>
      <c r="J3117" s="228">
        <v>80528</v>
      </c>
    </row>
    <row r="3118" spans="1:10" x14ac:dyDescent="0.25">
      <c r="A3118" t="s">
        <v>30632</v>
      </c>
      <c r="B3118" s="228">
        <v>15855</v>
      </c>
      <c r="C3118" s="228">
        <v>18120</v>
      </c>
      <c r="D3118" s="228">
        <v>20385</v>
      </c>
      <c r="E3118" s="228">
        <v>22650</v>
      </c>
      <c r="F3118" s="228">
        <v>24462</v>
      </c>
      <c r="G3118" s="228">
        <v>26274</v>
      </c>
      <c r="H3118" s="228">
        <v>28086</v>
      </c>
      <c r="I3118" s="228">
        <v>29898</v>
      </c>
      <c r="J3118" s="228">
        <v>31710</v>
      </c>
    </row>
    <row r="3119" spans="1:10" x14ac:dyDescent="0.25">
      <c r="A3119" t="s">
        <v>31109</v>
      </c>
      <c r="B3119" s="228">
        <v>26425</v>
      </c>
      <c r="C3119" s="228">
        <v>30200</v>
      </c>
      <c r="D3119" s="228">
        <v>33975</v>
      </c>
      <c r="E3119" s="228">
        <v>37750</v>
      </c>
      <c r="F3119" s="228">
        <v>40770</v>
      </c>
      <c r="G3119" s="228">
        <v>43790</v>
      </c>
      <c r="H3119" s="228">
        <v>46810</v>
      </c>
      <c r="I3119" s="228">
        <v>49830</v>
      </c>
      <c r="J3119" s="228">
        <v>52850</v>
      </c>
    </row>
    <row r="3120" spans="1:10" x14ac:dyDescent="0.25">
      <c r="A3120" t="s">
        <v>31586</v>
      </c>
      <c r="B3120" s="228">
        <v>31710</v>
      </c>
      <c r="C3120" s="228">
        <v>36240</v>
      </c>
      <c r="D3120" s="228">
        <v>40770</v>
      </c>
      <c r="E3120" s="228">
        <v>45300</v>
      </c>
      <c r="F3120" s="228">
        <v>48924</v>
      </c>
      <c r="G3120" s="228">
        <v>52548</v>
      </c>
      <c r="H3120" s="228">
        <v>56172</v>
      </c>
      <c r="I3120" s="228">
        <v>59796</v>
      </c>
      <c r="J3120" s="228">
        <v>63420</v>
      </c>
    </row>
    <row r="3121" spans="1:10" x14ac:dyDescent="0.25">
      <c r="A3121" t="s">
        <v>32061</v>
      </c>
      <c r="B3121" s="228">
        <v>42280</v>
      </c>
      <c r="C3121" s="228">
        <v>48320</v>
      </c>
      <c r="D3121" s="228">
        <v>54360</v>
      </c>
      <c r="E3121" s="228">
        <v>60400</v>
      </c>
      <c r="F3121" s="228">
        <v>65232</v>
      </c>
      <c r="G3121" s="228">
        <v>70064</v>
      </c>
      <c r="H3121" s="228">
        <v>74896</v>
      </c>
      <c r="I3121" s="228">
        <v>79728</v>
      </c>
      <c r="J3121" s="228">
        <v>84560</v>
      </c>
    </row>
    <row r="3122" spans="1:10" x14ac:dyDescent="0.25">
      <c r="A3122" t="s">
        <v>32546</v>
      </c>
      <c r="B3122" s="228">
        <v>15855</v>
      </c>
      <c r="C3122" s="228">
        <v>18120</v>
      </c>
      <c r="D3122" s="228">
        <v>20385</v>
      </c>
      <c r="E3122" s="228">
        <v>22650</v>
      </c>
      <c r="F3122" s="228">
        <v>24462</v>
      </c>
      <c r="G3122" s="228">
        <v>26274</v>
      </c>
      <c r="H3122" s="228">
        <v>28086</v>
      </c>
      <c r="I3122" s="228">
        <v>29898</v>
      </c>
      <c r="J3122" s="228">
        <v>31710</v>
      </c>
    </row>
    <row r="3123" spans="1:10" x14ac:dyDescent="0.25">
      <c r="A3123" t="s">
        <v>33021</v>
      </c>
      <c r="B3123" s="228">
        <v>26425</v>
      </c>
      <c r="C3123" s="228">
        <v>30200</v>
      </c>
      <c r="D3123" s="228">
        <v>33975</v>
      </c>
      <c r="E3123" s="228">
        <v>37750</v>
      </c>
      <c r="F3123" s="228">
        <v>40770</v>
      </c>
      <c r="G3123" s="228">
        <v>43790</v>
      </c>
      <c r="H3123" s="228">
        <v>46810</v>
      </c>
      <c r="I3123" s="228">
        <v>49830</v>
      </c>
      <c r="J3123" s="228">
        <v>52850</v>
      </c>
    </row>
    <row r="3124" spans="1:10" x14ac:dyDescent="0.25">
      <c r="A3124" t="s">
        <v>33496</v>
      </c>
      <c r="B3124" s="228">
        <v>31710</v>
      </c>
      <c r="C3124" s="228">
        <v>36240</v>
      </c>
      <c r="D3124" s="228">
        <v>40770</v>
      </c>
      <c r="E3124" s="228">
        <v>45300</v>
      </c>
      <c r="F3124" s="228">
        <v>48924</v>
      </c>
      <c r="G3124" s="228">
        <v>52548</v>
      </c>
      <c r="H3124" s="228">
        <v>56172</v>
      </c>
      <c r="I3124" s="228">
        <v>59796</v>
      </c>
      <c r="J3124" s="228">
        <v>63420</v>
      </c>
    </row>
    <row r="3125" spans="1:10" x14ac:dyDescent="0.25">
      <c r="A3125" t="s">
        <v>33973</v>
      </c>
      <c r="B3125" s="228">
        <v>42280</v>
      </c>
      <c r="C3125" s="228">
        <v>48320</v>
      </c>
      <c r="D3125" s="228">
        <v>54360</v>
      </c>
      <c r="E3125" s="228">
        <v>60400</v>
      </c>
      <c r="F3125" s="228">
        <v>65232</v>
      </c>
      <c r="G3125" s="228">
        <v>70064</v>
      </c>
      <c r="H3125" s="228">
        <v>74896</v>
      </c>
      <c r="I3125" s="228">
        <v>79728</v>
      </c>
      <c r="J3125" s="228">
        <v>84560</v>
      </c>
    </row>
    <row r="3126" spans="1:10" x14ac:dyDescent="0.25">
      <c r="A3126" t="s">
        <v>34745</v>
      </c>
      <c r="B3126" s="228">
        <v>16779</v>
      </c>
      <c r="C3126" s="228">
        <v>19176</v>
      </c>
      <c r="D3126" s="228">
        <v>21573</v>
      </c>
      <c r="E3126" s="228">
        <v>23970</v>
      </c>
      <c r="F3126" s="228">
        <v>25888</v>
      </c>
      <c r="G3126" s="228">
        <v>27805</v>
      </c>
      <c r="H3126" s="228">
        <v>29723</v>
      </c>
      <c r="I3126" s="228">
        <v>31640</v>
      </c>
      <c r="J3126" s="228">
        <v>33558</v>
      </c>
    </row>
    <row r="3127" spans="1:10" x14ac:dyDescent="0.25">
      <c r="A3127" t="s">
        <v>34746</v>
      </c>
      <c r="B3127" s="228">
        <v>27965</v>
      </c>
      <c r="C3127" s="228">
        <v>31960</v>
      </c>
      <c r="D3127" s="228">
        <v>35955</v>
      </c>
      <c r="E3127" s="228">
        <v>39950</v>
      </c>
      <c r="F3127" s="228">
        <v>43146</v>
      </c>
      <c r="G3127" s="228">
        <v>46342</v>
      </c>
      <c r="H3127" s="228">
        <v>49538</v>
      </c>
      <c r="I3127" s="228">
        <v>52734</v>
      </c>
      <c r="J3127" s="228">
        <v>55930</v>
      </c>
    </row>
    <row r="3128" spans="1:10" x14ac:dyDescent="0.25">
      <c r="A3128" t="s">
        <v>34747</v>
      </c>
      <c r="B3128" s="228">
        <v>33558</v>
      </c>
      <c r="C3128" s="228">
        <v>38352</v>
      </c>
      <c r="D3128" s="228">
        <v>43146</v>
      </c>
      <c r="E3128" s="228">
        <v>47940</v>
      </c>
      <c r="F3128" s="228">
        <v>51775</v>
      </c>
      <c r="G3128" s="228">
        <v>55610</v>
      </c>
      <c r="H3128" s="228">
        <v>59446</v>
      </c>
      <c r="I3128" s="228">
        <v>63281</v>
      </c>
      <c r="J3128" s="228">
        <v>67116</v>
      </c>
    </row>
    <row r="3129" spans="1:10" x14ac:dyDescent="0.25">
      <c r="A3129" t="s">
        <v>34748</v>
      </c>
      <c r="B3129" s="228">
        <v>44744</v>
      </c>
      <c r="C3129" s="228">
        <v>51136</v>
      </c>
      <c r="D3129" s="228">
        <v>57528</v>
      </c>
      <c r="E3129" s="228">
        <v>63920</v>
      </c>
      <c r="F3129" s="228">
        <v>69034</v>
      </c>
      <c r="G3129" s="228">
        <v>74147</v>
      </c>
      <c r="H3129" s="228">
        <v>79261</v>
      </c>
      <c r="I3129" s="228">
        <v>84374</v>
      </c>
      <c r="J3129" s="228">
        <v>89488</v>
      </c>
    </row>
    <row r="3130" spans="1:10" x14ac:dyDescent="0.25">
      <c r="A3130" t="s">
        <v>36367</v>
      </c>
      <c r="B3130" s="228">
        <v>18900</v>
      </c>
      <c r="C3130" s="228">
        <v>21600</v>
      </c>
      <c r="D3130" s="228">
        <v>24300</v>
      </c>
      <c r="E3130" s="228">
        <v>27000</v>
      </c>
      <c r="F3130" s="228">
        <v>29160</v>
      </c>
      <c r="G3130" s="228">
        <v>31320</v>
      </c>
      <c r="H3130" s="228">
        <v>33480</v>
      </c>
      <c r="I3130" s="228">
        <v>35640</v>
      </c>
      <c r="J3130" s="228">
        <v>37800</v>
      </c>
    </row>
    <row r="3131" spans="1:10" x14ac:dyDescent="0.25">
      <c r="A3131" t="s">
        <v>36845</v>
      </c>
      <c r="B3131" s="228">
        <v>31500</v>
      </c>
      <c r="C3131" s="228">
        <v>36000</v>
      </c>
      <c r="D3131" s="228">
        <v>40500</v>
      </c>
      <c r="E3131" s="228">
        <v>45000</v>
      </c>
      <c r="F3131" s="228">
        <v>48600</v>
      </c>
      <c r="G3131" s="228">
        <v>52200</v>
      </c>
      <c r="H3131" s="228">
        <v>55800</v>
      </c>
      <c r="I3131" s="228">
        <v>59400</v>
      </c>
      <c r="J3131" s="228">
        <v>63000</v>
      </c>
    </row>
    <row r="3132" spans="1:10" x14ac:dyDescent="0.25">
      <c r="A3132" t="s">
        <v>37321</v>
      </c>
      <c r="B3132" s="228">
        <v>37800</v>
      </c>
      <c r="C3132" s="228">
        <v>43200</v>
      </c>
      <c r="D3132" s="228">
        <v>48600</v>
      </c>
      <c r="E3132" s="228">
        <v>54000</v>
      </c>
      <c r="F3132" s="228">
        <v>58320</v>
      </c>
      <c r="G3132" s="228">
        <v>62640</v>
      </c>
      <c r="H3132" s="228">
        <v>66960</v>
      </c>
      <c r="I3132" s="228">
        <v>71280</v>
      </c>
      <c r="J3132" s="228">
        <v>75600</v>
      </c>
    </row>
    <row r="3133" spans="1:10" x14ac:dyDescent="0.25">
      <c r="A3133" t="s">
        <v>37798</v>
      </c>
      <c r="B3133" s="228">
        <v>50400</v>
      </c>
      <c r="C3133" s="228">
        <v>57600</v>
      </c>
      <c r="D3133" s="228">
        <v>64800</v>
      </c>
      <c r="E3133" s="228">
        <v>72000</v>
      </c>
      <c r="F3133" s="228">
        <v>77760</v>
      </c>
      <c r="G3133" s="228">
        <v>83520</v>
      </c>
      <c r="H3133" s="228">
        <v>89280</v>
      </c>
      <c r="I3133" s="228">
        <v>95040</v>
      </c>
      <c r="J3133" s="228">
        <v>100800</v>
      </c>
    </row>
    <row r="3134" spans="1:10" x14ac:dyDescent="0.25">
      <c r="A3134" t="s">
        <v>38281</v>
      </c>
      <c r="B3134" s="228">
        <v>18900</v>
      </c>
      <c r="C3134" s="228">
        <v>21600</v>
      </c>
      <c r="D3134" s="228">
        <v>24300</v>
      </c>
      <c r="E3134" s="228">
        <v>27000</v>
      </c>
      <c r="F3134" s="228">
        <v>29160</v>
      </c>
      <c r="G3134" s="228">
        <v>31320</v>
      </c>
      <c r="H3134" s="228">
        <v>33480</v>
      </c>
      <c r="I3134" s="228">
        <v>35640</v>
      </c>
      <c r="J3134" s="228">
        <v>37800</v>
      </c>
    </row>
    <row r="3135" spans="1:10" x14ac:dyDescent="0.25">
      <c r="A3135" t="s">
        <v>38758</v>
      </c>
      <c r="B3135" s="228">
        <v>31500</v>
      </c>
      <c r="C3135" s="228">
        <v>36000</v>
      </c>
      <c r="D3135" s="228">
        <v>40500</v>
      </c>
      <c r="E3135" s="228">
        <v>45000</v>
      </c>
      <c r="F3135" s="228">
        <v>48600</v>
      </c>
      <c r="G3135" s="228">
        <v>52200</v>
      </c>
      <c r="H3135" s="228">
        <v>55800</v>
      </c>
      <c r="I3135" s="228">
        <v>59400</v>
      </c>
      <c r="J3135" s="228">
        <v>63000</v>
      </c>
    </row>
    <row r="3136" spans="1:10" x14ac:dyDescent="0.25">
      <c r="A3136" t="s">
        <v>39235</v>
      </c>
      <c r="B3136" s="228">
        <v>37800</v>
      </c>
      <c r="C3136" s="228">
        <v>43200</v>
      </c>
      <c r="D3136" s="228">
        <v>48600</v>
      </c>
      <c r="E3136" s="228">
        <v>54000</v>
      </c>
      <c r="F3136" s="228">
        <v>58320</v>
      </c>
      <c r="G3136" s="228">
        <v>62640</v>
      </c>
      <c r="H3136" s="228">
        <v>66960</v>
      </c>
      <c r="I3136" s="228">
        <v>71280</v>
      </c>
      <c r="J3136" s="228">
        <v>75600</v>
      </c>
    </row>
    <row r="3137" spans="1:10" x14ac:dyDescent="0.25">
      <c r="A3137" t="s">
        <v>39712</v>
      </c>
      <c r="B3137" s="228">
        <v>50400</v>
      </c>
      <c r="C3137" s="228">
        <v>57600</v>
      </c>
      <c r="D3137" s="228">
        <v>64800</v>
      </c>
      <c r="E3137" s="228">
        <v>72000</v>
      </c>
      <c r="F3137" s="228">
        <v>77760</v>
      </c>
      <c r="G3137" s="228">
        <v>83520</v>
      </c>
      <c r="H3137" s="228">
        <v>89280</v>
      </c>
      <c r="I3137" s="228">
        <v>95040</v>
      </c>
      <c r="J3137" s="228">
        <v>100800</v>
      </c>
    </row>
    <row r="3138" spans="1:10" x14ac:dyDescent="0.25">
      <c r="A3138" t="s">
        <v>5228</v>
      </c>
      <c r="B3138" s="228">
        <v>13797</v>
      </c>
      <c r="C3138" s="228">
        <v>15768</v>
      </c>
      <c r="D3138" s="228">
        <v>17739</v>
      </c>
      <c r="E3138" s="228">
        <v>19710</v>
      </c>
      <c r="F3138" s="228">
        <v>21287</v>
      </c>
      <c r="G3138" s="228">
        <v>22864</v>
      </c>
      <c r="H3138" s="228">
        <v>24440</v>
      </c>
      <c r="I3138" s="228">
        <v>26017</v>
      </c>
      <c r="J3138" s="228">
        <v>27594</v>
      </c>
    </row>
    <row r="3139" spans="1:10" x14ac:dyDescent="0.25">
      <c r="A3139" t="s">
        <v>11881</v>
      </c>
      <c r="B3139" s="228">
        <v>22995</v>
      </c>
      <c r="C3139" s="228">
        <v>26280</v>
      </c>
      <c r="D3139" s="228">
        <v>29565</v>
      </c>
      <c r="E3139" s="228">
        <v>32850</v>
      </c>
      <c r="F3139" s="228">
        <v>35478</v>
      </c>
      <c r="G3139" s="228">
        <v>38106</v>
      </c>
      <c r="H3139" s="228">
        <v>40734</v>
      </c>
      <c r="I3139" s="228">
        <v>43362</v>
      </c>
      <c r="J3139" s="228">
        <v>45990</v>
      </c>
    </row>
    <row r="3140" spans="1:10" x14ac:dyDescent="0.25">
      <c r="A3140" t="s">
        <v>18559</v>
      </c>
      <c r="B3140" s="228">
        <v>27594</v>
      </c>
      <c r="C3140" s="228">
        <v>31536</v>
      </c>
      <c r="D3140" s="228">
        <v>35478</v>
      </c>
      <c r="E3140" s="228">
        <v>39420</v>
      </c>
      <c r="F3140" s="228">
        <v>42574</v>
      </c>
      <c r="G3140" s="228">
        <v>45727</v>
      </c>
      <c r="H3140" s="228">
        <v>48881</v>
      </c>
      <c r="I3140" s="228">
        <v>52034</v>
      </c>
      <c r="J3140" s="228">
        <v>55188</v>
      </c>
    </row>
    <row r="3141" spans="1:10" x14ac:dyDescent="0.25">
      <c r="A3141" t="s">
        <v>25237</v>
      </c>
      <c r="B3141" s="228">
        <v>36792</v>
      </c>
      <c r="C3141" s="228">
        <v>42048</v>
      </c>
      <c r="D3141" s="228">
        <v>47304</v>
      </c>
      <c r="E3141" s="228">
        <v>52560</v>
      </c>
      <c r="F3141" s="228">
        <v>56765</v>
      </c>
      <c r="G3141" s="228">
        <v>60970</v>
      </c>
      <c r="H3141" s="228">
        <v>65174</v>
      </c>
      <c r="I3141" s="228">
        <v>69379</v>
      </c>
      <c r="J3141" s="228">
        <v>73584</v>
      </c>
    </row>
    <row r="3142" spans="1:10" x14ac:dyDescent="0.25">
      <c r="A3142" t="s">
        <v>5229</v>
      </c>
      <c r="B3142" s="228">
        <v>14280</v>
      </c>
      <c r="C3142" s="228">
        <v>16320</v>
      </c>
      <c r="D3142" s="228">
        <v>18360</v>
      </c>
      <c r="E3142" s="228">
        <v>20400</v>
      </c>
      <c r="F3142" s="228">
        <v>22032</v>
      </c>
      <c r="G3142" s="228">
        <v>23664</v>
      </c>
      <c r="H3142" s="228">
        <v>25296</v>
      </c>
      <c r="I3142" s="228">
        <v>26928</v>
      </c>
      <c r="J3142" s="228">
        <v>28560</v>
      </c>
    </row>
    <row r="3143" spans="1:10" x14ac:dyDescent="0.25">
      <c r="A3143" t="s">
        <v>11882</v>
      </c>
      <c r="B3143" s="228">
        <v>23800</v>
      </c>
      <c r="C3143" s="228">
        <v>27200</v>
      </c>
      <c r="D3143" s="228">
        <v>30600</v>
      </c>
      <c r="E3143" s="228">
        <v>34000</v>
      </c>
      <c r="F3143" s="228">
        <v>36720</v>
      </c>
      <c r="G3143" s="228">
        <v>39440</v>
      </c>
      <c r="H3143" s="228">
        <v>42160</v>
      </c>
      <c r="I3143" s="228">
        <v>44880</v>
      </c>
      <c r="J3143" s="228">
        <v>47600</v>
      </c>
    </row>
    <row r="3144" spans="1:10" x14ac:dyDescent="0.25">
      <c r="A3144" t="s">
        <v>18560</v>
      </c>
      <c r="B3144" s="228">
        <v>28560</v>
      </c>
      <c r="C3144" s="228">
        <v>32640</v>
      </c>
      <c r="D3144" s="228">
        <v>36720</v>
      </c>
      <c r="E3144" s="228">
        <v>40800</v>
      </c>
      <c r="F3144" s="228">
        <v>44064</v>
      </c>
      <c r="G3144" s="228">
        <v>47328</v>
      </c>
      <c r="H3144" s="228">
        <v>50592</v>
      </c>
      <c r="I3144" s="228">
        <v>53856</v>
      </c>
      <c r="J3144" s="228">
        <v>57120</v>
      </c>
    </row>
    <row r="3145" spans="1:10" x14ac:dyDescent="0.25">
      <c r="A3145" t="s">
        <v>25238</v>
      </c>
      <c r="B3145" s="228">
        <v>38080</v>
      </c>
      <c r="C3145" s="228">
        <v>43520</v>
      </c>
      <c r="D3145" s="228">
        <v>48960</v>
      </c>
      <c r="E3145" s="228">
        <v>54400</v>
      </c>
      <c r="F3145" s="228">
        <v>58752</v>
      </c>
      <c r="G3145" s="228">
        <v>63104</v>
      </c>
      <c r="H3145" s="228">
        <v>67456</v>
      </c>
      <c r="I3145" s="228">
        <v>71808</v>
      </c>
      <c r="J3145" s="228">
        <v>76160</v>
      </c>
    </row>
    <row r="3146" spans="1:10" x14ac:dyDescent="0.25">
      <c r="A3146" t="s">
        <v>5230</v>
      </c>
      <c r="B3146" s="228">
        <v>15099</v>
      </c>
      <c r="C3146" s="228">
        <v>17256</v>
      </c>
      <c r="D3146" s="228">
        <v>19413</v>
      </c>
      <c r="E3146" s="228">
        <v>21570</v>
      </c>
      <c r="F3146" s="228">
        <v>23296</v>
      </c>
      <c r="G3146" s="228">
        <v>25021</v>
      </c>
      <c r="H3146" s="228">
        <v>26747</v>
      </c>
      <c r="I3146" s="228">
        <v>28472</v>
      </c>
      <c r="J3146" s="228">
        <v>30198</v>
      </c>
    </row>
    <row r="3147" spans="1:10" x14ac:dyDescent="0.25">
      <c r="A3147" t="s">
        <v>11883</v>
      </c>
      <c r="B3147" s="228">
        <v>25165</v>
      </c>
      <c r="C3147" s="228">
        <v>28760</v>
      </c>
      <c r="D3147" s="228">
        <v>32355</v>
      </c>
      <c r="E3147" s="228">
        <v>35950</v>
      </c>
      <c r="F3147" s="228">
        <v>38826</v>
      </c>
      <c r="G3147" s="228">
        <v>41702</v>
      </c>
      <c r="H3147" s="228">
        <v>44578</v>
      </c>
      <c r="I3147" s="228">
        <v>47454</v>
      </c>
      <c r="J3147" s="228">
        <v>50330</v>
      </c>
    </row>
    <row r="3148" spans="1:10" x14ac:dyDescent="0.25">
      <c r="A3148" t="s">
        <v>18561</v>
      </c>
      <c r="B3148" s="228">
        <v>30198</v>
      </c>
      <c r="C3148" s="228">
        <v>34512</v>
      </c>
      <c r="D3148" s="228">
        <v>38826</v>
      </c>
      <c r="E3148" s="228">
        <v>43140</v>
      </c>
      <c r="F3148" s="228">
        <v>46591</v>
      </c>
      <c r="G3148" s="228">
        <v>50042</v>
      </c>
      <c r="H3148" s="228">
        <v>53494</v>
      </c>
      <c r="I3148" s="228">
        <v>56945</v>
      </c>
      <c r="J3148" s="228">
        <v>60396</v>
      </c>
    </row>
    <row r="3149" spans="1:10" x14ac:dyDescent="0.25">
      <c r="A3149" t="s">
        <v>25239</v>
      </c>
      <c r="B3149" s="228">
        <v>40264</v>
      </c>
      <c r="C3149" s="228">
        <v>46016</v>
      </c>
      <c r="D3149" s="228">
        <v>51768</v>
      </c>
      <c r="E3149" s="228">
        <v>57520</v>
      </c>
      <c r="F3149" s="228">
        <v>62122</v>
      </c>
      <c r="G3149" s="228">
        <v>66723</v>
      </c>
      <c r="H3149" s="228">
        <v>71325</v>
      </c>
      <c r="I3149" s="228">
        <v>75926</v>
      </c>
      <c r="J3149" s="228">
        <v>80528</v>
      </c>
    </row>
    <row r="3150" spans="1:10" x14ac:dyDescent="0.25">
      <c r="A3150" t="s">
        <v>30633</v>
      </c>
      <c r="B3150" s="228">
        <v>15855</v>
      </c>
      <c r="C3150" s="228">
        <v>18120</v>
      </c>
      <c r="D3150" s="228">
        <v>20385</v>
      </c>
      <c r="E3150" s="228">
        <v>22650</v>
      </c>
      <c r="F3150" s="228">
        <v>24462</v>
      </c>
      <c r="G3150" s="228">
        <v>26274</v>
      </c>
      <c r="H3150" s="228">
        <v>28086</v>
      </c>
      <c r="I3150" s="228">
        <v>29898</v>
      </c>
      <c r="J3150" s="228">
        <v>31710</v>
      </c>
    </row>
    <row r="3151" spans="1:10" x14ac:dyDescent="0.25">
      <c r="A3151" t="s">
        <v>31110</v>
      </c>
      <c r="B3151" s="228">
        <v>26425</v>
      </c>
      <c r="C3151" s="228">
        <v>30200</v>
      </c>
      <c r="D3151" s="228">
        <v>33975</v>
      </c>
      <c r="E3151" s="228">
        <v>37750</v>
      </c>
      <c r="F3151" s="228">
        <v>40770</v>
      </c>
      <c r="G3151" s="228">
        <v>43790</v>
      </c>
      <c r="H3151" s="228">
        <v>46810</v>
      </c>
      <c r="I3151" s="228">
        <v>49830</v>
      </c>
      <c r="J3151" s="228">
        <v>52850</v>
      </c>
    </row>
    <row r="3152" spans="1:10" x14ac:dyDescent="0.25">
      <c r="A3152" t="s">
        <v>31587</v>
      </c>
      <c r="B3152" s="228">
        <v>31710</v>
      </c>
      <c r="C3152" s="228">
        <v>36240</v>
      </c>
      <c r="D3152" s="228">
        <v>40770</v>
      </c>
      <c r="E3152" s="228">
        <v>45300</v>
      </c>
      <c r="F3152" s="228">
        <v>48924</v>
      </c>
      <c r="G3152" s="228">
        <v>52548</v>
      </c>
      <c r="H3152" s="228">
        <v>56172</v>
      </c>
      <c r="I3152" s="228">
        <v>59796</v>
      </c>
      <c r="J3152" s="228">
        <v>63420</v>
      </c>
    </row>
    <row r="3153" spans="1:10" x14ac:dyDescent="0.25">
      <c r="A3153" t="s">
        <v>32062</v>
      </c>
      <c r="B3153" s="228">
        <v>42280</v>
      </c>
      <c r="C3153" s="228">
        <v>48320</v>
      </c>
      <c r="D3153" s="228">
        <v>54360</v>
      </c>
      <c r="E3153" s="228">
        <v>60400</v>
      </c>
      <c r="F3153" s="228">
        <v>65232</v>
      </c>
      <c r="G3153" s="228">
        <v>70064</v>
      </c>
      <c r="H3153" s="228">
        <v>74896</v>
      </c>
      <c r="I3153" s="228">
        <v>79728</v>
      </c>
      <c r="J3153" s="228">
        <v>84560</v>
      </c>
    </row>
    <row r="3154" spans="1:10" x14ac:dyDescent="0.25">
      <c r="A3154" t="s">
        <v>32547</v>
      </c>
      <c r="B3154" s="228">
        <v>15855</v>
      </c>
      <c r="C3154" s="228">
        <v>18120</v>
      </c>
      <c r="D3154" s="228">
        <v>20385</v>
      </c>
      <c r="E3154" s="228">
        <v>22650</v>
      </c>
      <c r="F3154" s="228">
        <v>24462</v>
      </c>
      <c r="G3154" s="228">
        <v>26274</v>
      </c>
      <c r="H3154" s="228">
        <v>28086</v>
      </c>
      <c r="I3154" s="228">
        <v>29898</v>
      </c>
      <c r="J3154" s="228">
        <v>31710</v>
      </c>
    </row>
    <row r="3155" spans="1:10" x14ac:dyDescent="0.25">
      <c r="A3155" t="s">
        <v>33022</v>
      </c>
      <c r="B3155" s="228">
        <v>26425</v>
      </c>
      <c r="C3155" s="228">
        <v>30200</v>
      </c>
      <c r="D3155" s="228">
        <v>33975</v>
      </c>
      <c r="E3155" s="228">
        <v>37750</v>
      </c>
      <c r="F3155" s="228">
        <v>40770</v>
      </c>
      <c r="G3155" s="228">
        <v>43790</v>
      </c>
      <c r="H3155" s="228">
        <v>46810</v>
      </c>
      <c r="I3155" s="228">
        <v>49830</v>
      </c>
      <c r="J3155" s="228">
        <v>52850</v>
      </c>
    </row>
    <row r="3156" spans="1:10" x14ac:dyDescent="0.25">
      <c r="A3156" t="s">
        <v>33497</v>
      </c>
      <c r="B3156" s="228">
        <v>31710</v>
      </c>
      <c r="C3156" s="228">
        <v>36240</v>
      </c>
      <c r="D3156" s="228">
        <v>40770</v>
      </c>
      <c r="E3156" s="228">
        <v>45300</v>
      </c>
      <c r="F3156" s="228">
        <v>48924</v>
      </c>
      <c r="G3156" s="228">
        <v>52548</v>
      </c>
      <c r="H3156" s="228">
        <v>56172</v>
      </c>
      <c r="I3156" s="228">
        <v>59796</v>
      </c>
      <c r="J3156" s="228">
        <v>63420</v>
      </c>
    </row>
    <row r="3157" spans="1:10" x14ac:dyDescent="0.25">
      <c r="A3157" t="s">
        <v>33974</v>
      </c>
      <c r="B3157" s="228">
        <v>42280</v>
      </c>
      <c r="C3157" s="228">
        <v>48320</v>
      </c>
      <c r="D3157" s="228">
        <v>54360</v>
      </c>
      <c r="E3157" s="228">
        <v>60400</v>
      </c>
      <c r="F3157" s="228">
        <v>65232</v>
      </c>
      <c r="G3157" s="228">
        <v>70064</v>
      </c>
      <c r="H3157" s="228">
        <v>74896</v>
      </c>
      <c r="I3157" s="228">
        <v>79728</v>
      </c>
      <c r="J3157" s="228">
        <v>84560</v>
      </c>
    </row>
    <row r="3158" spans="1:10" x14ac:dyDescent="0.25">
      <c r="A3158" t="s">
        <v>34749</v>
      </c>
      <c r="B3158" s="228">
        <v>16779</v>
      </c>
      <c r="C3158" s="228">
        <v>19176</v>
      </c>
      <c r="D3158" s="228">
        <v>21573</v>
      </c>
      <c r="E3158" s="228">
        <v>23970</v>
      </c>
      <c r="F3158" s="228">
        <v>25888</v>
      </c>
      <c r="G3158" s="228">
        <v>27805</v>
      </c>
      <c r="H3158" s="228">
        <v>29723</v>
      </c>
      <c r="I3158" s="228">
        <v>31640</v>
      </c>
      <c r="J3158" s="228">
        <v>33558</v>
      </c>
    </row>
    <row r="3159" spans="1:10" x14ac:dyDescent="0.25">
      <c r="A3159" t="s">
        <v>34750</v>
      </c>
      <c r="B3159" s="228">
        <v>27965</v>
      </c>
      <c r="C3159" s="228">
        <v>31960</v>
      </c>
      <c r="D3159" s="228">
        <v>35955</v>
      </c>
      <c r="E3159" s="228">
        <v>39950</v>
      </c>
      <c r="F3159" s="228">
        <v>43146</v>
      </c>
      <c r="G3159" s="228">
        <v>46342</v>
      </c>
      <c r="H3159" s="228">
        <v>49538</v>
      </c>
      <c r="I3159" s="228">
        <v>52734</v>
      </c>
      <c r="J3159" s="228">
        <v>55930</v>
      </c>
    </row>
    <row r="3160" spans="1:10" x14ac:dyDescent="0.25">
      <c r="A3160" t="s">
        <v>34751</v>
      </c>
      <c r="B3160" s="228">
        <v>33558</v>
      </c>
      <c r="C3160" s="228">
        <v>38352</v>
      </c>
      <c r="D3160" s="228">
        <v>43146</v>
      </c>
      <c r="E3160" s="228">
        <v>47940</v>
      </c>
      <c r="F3160" s="228">
        <v>51775</v>
      </c>
      <c r="G3160" s="228">
        <v>55610</v>
      </c>
      <c r="H3160" s="228">
        <v>59446</v>
      </c>
      <c r="I3160" s="228">
        <v>63281</v>
      </c>
      <c r="J3160" s="228">
        <v>67116</v>
      </c>
    </row>
    <row r="3161" spans="1:10" x14ac:dyDescent="0.25">
      <c r="A3161" t="s">
        <v>34752</v>
      </c>
      <c r="B3161" s="228">
        <v>44744</v>
      </c>
      <c r="C3161" s="228">
        <v>51136</v>
      </c>
      <c r="D3161" s="228">
        <v>57528</v>
      </c>
      <c r="E3161" s="228">
        <v>63920</v>
      </c>
      <c r="F3161" s="228">
        <v>69034</v>
      </c>
      <c r="G3161" s="228">
        <v>74147</v>
      </c>
      <c r="H3161" s="228">
        <v>79261</v>
      </c>
      <c r="I3161" s="228">
        <v>84374</v>
      </c>
      <c r="J3161" s="228">
        <v>89488</v>
      </c>
    </row>
    <row r="3162" spans="1:10" x14ac:dyDescent="0.25">
      <c r="A3162" t="s">
        <v>36368</v>
      </c>
      <c r="B3162" s="228">
        <v>18900</v>
      </c>
      <c r="C3162" s="228">
        <v>21600</v>
      </c>
      <c r="D3162" s="228">
        <v>24300</v>
      </c>
      <c r="E3162" s="228">
        <v>27000</v>
      </c>
      <c r="F3162" s="228">
        <v>29160</v>
      </c>
      <c r="G3162" s="228">
        <v>31320</v>
      </c>
      <c r="H3162" s="228">
        <v>33480</v>
      </c>
      <c r="I3162" s="228">
        <v>35640</v>
      </c>
      <c r="J3162" s="228">
        <v>37800</v>
      </c>
    </row>
    <row r="3163" spans="1:10" x14ac:dyDescent="0.25">
      <c r="A3163" t="s">
        <v>36846</v>
      </c>
      <c r="B3163" s="228">
        <v>31500</v>
      </c>
      <c r="C3163" s="228">
        <v>36000</v>
      </c>
      <c r="D3163" s="228">
        <v>40500</v>
      </c>
      <c r="E3163" s="228">
        <v>45000</v>
      </c>
      <c r="F3163" s="228">
        <v>48600</v>
      </c>
      <c r="G3163" s="228">
        <v>52200</v>
      </c>
      <c r="H3163" s="228">
        <v>55800</v>
      </c>
      <c r="I3163" s="228">
        <v>59400</v>
      </c>
      <c r="J3163" s="228">
        <v>63000</v>
      </c>
    </row>
    <row r="3164" spans="1:10" x14ac:dyDescent="0.25">
      <c r="A3164" t="s">
        <v>37322</v>
      </c>
      <c r="B3164" s="228">
        <v>37800</v>
      </c>
      <c r="C3164" s="228">
        <v>43200</v>
      </c>
      <c r="D3164" s="228">
        <v>48600</v>
      </c>
      <c r="E3164" s="228">
        <v>54000</v>
      </c>
      <c r="F3164" s="228">
        <v>58320</v>
      </c>
      <c r="G3164" s="228">
        <v>62640</v>
      </c>
      <c r="H3164" s="228">
        <v>66960</v>
      </c>
      <c r="I3164" s="228">
        <v>71280</v>
      </c>
      <c r="J3164" s="228">
        <v>75600</v>
      </c>
    </row>
    <row r="3165" spans="1:10" x14ac:dyDescent="0.25">
      <c r="A3165" t="s">
        <v>37799</v>
      </c>
      <c r="B3165" s="228">
        <v>50400</v>
      </c>
      <c r="C3165" s="228">
        <v>57600</v>
      </c>
      <c r="D3165" s="228">
        <v>64800</v>
      </c>
      <c r="E3165" s="228">
        <v>72000</v>
      </c>
      <c r="F3165" s="228">
        <v>77760</v>
      </c>
      <c r="G3165" s="228">
        <v>83520</v>
      </c>
      <c r="H3165" s="228">
        <v>89280</v>
      </c>
      <c r="I3165" s="228">
        <v>95040</v>
      </c>
      <c r="J3165" s="228">
        <v>100800</v>
      </c>
    </row>
    <row r="3166" spans="1:10" x14ac:dyDescent="0.25">
      <c r="A3166" t="s">
        <v>38282</v>
      </c>
      <c r="B3166" s="228">
        <v>18900</v>
      </c>
      <c r="C3166" s="228">
        <v>21600</v>
      </c>
      <c r="D3166" s="228">
        <v>24300</v>
      </c>
      <c r="E3166" s="228">
        <v>27000</v>
      </c>
      <c r="F3166" s="228">
        <v>29160</v>
      </c>
      <c r="G3166" s="228">
        <v>31320</v>
      </c>
      <c r="H3166" s="228">
        <v>33480</v>
      </c>
      <c r="I3166" s="228">
        <v>35640</v>
      </c>
      <c r="J3166" s="228">
        <v>37800</v>
      </c>
    </row>
    <row r="3167" spans="1:10" x14ac:dyDescent="0.25">
      <c r="A3167" t="s">
        <v>38759</v>
      </c>
      <c r="B3167" s="228">
        <v>31500</v>
      </c>
      <c r="C3167" s="228">
        <v>36000</v>
      </c>
      <c r="D3167" s="228">
        <v>40500</v>
      </c>
      <c r="E3167" s="228">
        <v>45000</v>
      </c>
      <c r="F3167" s="228">
        <v>48600</v>
      </c>
      <c r="G3167" s="228">
        <v>52200</v>
      </c>
      <c r="H3167" s="228">
        <v>55800</v>
      </c>
      <c r="I3167" s="228">
        <v>59400</v>
      </c>
      <c r="J3167" s="228">
        <v>63000</v>
      </c>
    </row>
    <row r="3168" spans="1:10" x14ac:dyDescent="0.25">
      <c r="A3168" t="s">
        <v>39236</v>
      </c>
      <c r="B3168" s="228">
        <v>37800</v>
      </c>
      <c r="C3168" s="228">
        <v>43200</v>
      </c>
      <c r="D3168" s="228">
        <v>48600</v>
      </c>
      <c r="E3168" s="228">
        <v>54000</v>
      </c>
      <c r="F3168" s="228">
        <v>58320</v>
      </c>
      <c r="G3168" s="228">
        <v>62640</v>
      </c>
      <c r="H3168" s="228">
        <v>66960</v>
      </c>
      <c r="I3168" s="228">
        <v>71280</v>
      </c>
      <c r="J3168" s="228">
        <v>75600</v>
      </c>
    </row>
    <row r="3169" spans="1:10" x14ac:dyDescent="0.25">
      <c r="A3169" t="s">
        <v>39713</v>
      </c>
      <c r="B3169" s="228">
        <v>50400</v>
      </c>
      <c r="C3169" s="228">
        <v>57600</v>
      </c>
      <c r="D3169" s="228">
        <v>64800</v>
      </c>
      <c r="E3169" s="228">
        <v>72000</v>
      </c>
      <c r="F3169" s="228">
        <v>77760</v>
      </c>
      <c r="G3169" s="228">
        <v>83520</v>
      </c>
      <c r="H3169" s="228">
        <v>89280</v>
      </c>
      <c r="I3169" s="228">
        <v>95040</v>
      </c>
      <c r="J3169" s="228">
        <v>100800</v>
      </c>
    </row>
    <row r="3170" spans="1:10" x14ac:dyDescent="0.25">
      <c r="A3170" t="s">
        <v>5242</v>
      </c>
      <c r="B3170" s="228">
        <v>13797</v>
      </c>
      <c r="C3170" s="228">
        <v>15768</v>
      </c>
      <c r="D3170" s="228">
        <v>17739</v>
      </c>
      <c r="E3170" s="228">
        <v>19710</v>
      </c>
      <c r="F3170" s="228">
        <v>21287</v>
      </c>
      <c r="G3170" s="228">
        <v>22864</v>
      </c>
      <c r="H3170" s="228">
        <v>24440</v>
      </c>
      <c r="I3170" s="228">
        <v>26017</v>
      </c>
      <c r="J3170" s="228">
        <v>27594</v>
      </c>
    </row>
    <row r="3171" spans="1:10" x14ac:dyDescent="0.25">
      <c r="A3171" t="s">
        <v>11895</v>
      </c>
      <c r="B3171" s="228">
        <v>22995</v>
      </c>
      <c r="C3171" s="228">
        <v>26280</v>
      </c>
      <c r="D3171" s="228">
        <v>29565</v>
      </c>
      <c r="E3171" s="228">
        <v>32850</v>
      </c>
      <c r="F3171" s="228">
        <v>35478</v>
      </c>
      <c r="G3171" s="228">
        <v>38106</v>
      </c>
      <c r="H3171" s="228">
        <v>40734</v>
      </c>
      <c r="I3171" s="228">
        <v>43362</v>
      </c>
      <c r="J3171" s="228">
        <v>45990</v>
      </c>
    </row>
    <row r="3172" spans="1:10" x14ac:dyDescent="0.25">
      <c r="A3172" t="s">
        <v>18573</v>
      </c>
      <c r="B3172" s="228">
        <v>27594</v>
      </c>
      <c r="C3172" s="228">
        <v>31536</v>
      </c>
      <c r="D3172" s="228">
        <v>35478</v>
      </c>
      <c r="E3172" s="228">
        <v>39420</v>
      </c>
      <c r="F3172" s="228">
        <v>42574</v>
      </c>
      <c r="G3172" s="228">
        <v>45727</v>
      </c>
      <c r="H3172" s="228">
        <v>48881</v>
      </c>
      <c r="I3172" s="228">
        <v>52034</v>
      </c>
      <c r="J3172" s="228">
        <v>55188</v>
      </c>
    </row>
    <row r="3173" spans="1:10" x14ac:dyDescent="0.25">
      <c r="A3173" t="s">
        <v>25251</v>
      </c>
      <c r="B3173" s="228">
        <v>36792</v>
      </c>
      <c r="C3173" s="228">
        <v>42048</v>
      </c>
      <c r="D3173" s="228">
        <v>47304</v>
      </c>
      <c r="E3173" s="228">
        <v>52560</v>
      </c>
      <c r="F3173" s="228">
        <v>56765</v>
      </c>
      <c r="G3173" s="228">
        <v>60970</v>
      </c>
      <c r="H3173" s="228">
        <v>65174</v>
      </c>
      <c r="I3173" s="228">
        <v>69379</v>
      </c>
      <c r="J3173" s="228">
        <v>73584</v>
      </c>
    </row>
    <row r="3174" spans="1:10" x14ac:dyDescent="0.25">
      <c r="A3174" t="s">
        <v>5243</v>
      </c>
      <c r="B3174" s="228">
        <v>14280</v>
      </c>
      <c r="C3174" s="228">
        <v>16320</v>
      </c>
      <c r="D3174" s="228">
        <v>18360</v>
      </c>
      <c r="E3174" s="228">
        <v>20400</v>
      </c>
      <c r="F3174" s="228">
        <v>22032</v>
      </c>
      <c r="G3174" s="228">
        <v>23664</v>
      </c>
      <c r="H3174" s="228">
        <v>25296</v>
      </c>
      <c r="I3174" s="228">
        <v>26928</v>
      </c>
      <c r="J3174" s="228">
        <v>28560</v>
      </c>
    </row>
    <row r="3175" spans="1:10" x14ac:dyDescent="0.25">
      <c r="A3175" t="s">
        <v>11896</v>
      </c>
      <c r="B3175" s="228">
        <v>23800</v>
      </c>
      <c r="C3175" s="228">
        <v>27200</v>
      </c>
      <c r="D3175" s="228">
        <v>30600</v>
      </c>
      <c r="E3175" s="228">
        <v>34000</v>
      </c>
      <c r="F3175" s="228">
        <v>36720</v>
      </c>
      <c r="G3175" s="228">
        <v>39440</v>
      </c>
      <c r="H3175" s="228">
        <v>42160</v>
      </c>
      <c r="I3175" s="228">
        <v>44880</v>
      </c>
      <c r="J3175" s="228">
        <v>47600</v>
      </c>
    </row>
    <row r="3176" spans="1:10" x14ac:dyDescent="0.25">
      <c r="A3176" t="s">
        <v>18574</v>
      </c>
      <c r="B3176" s="228">
        <v>28560</v>
      </c>
      <c r="C3176" s="228">
        <v>32640</v>
      </c>
      <c r="D3176" s="228">
        <v>36720</v>
      </c>
      <c r="E3176" s="228">
        <v>40800</v>
      </c>
      <c r="F3176" s="228">
        <v>44064</v>
      </c>
      <c r="G3176" s="228">
        <v>47328</v>
      </c>
      <c r="H3176" s="228">
        <v>50592</v>
      </c>
      <c r="I3176" s="228">
        <v>53856</v>
      </c>
      <c r="J3176" s="228">
        <v>57120</v>
      </c>
    </row>
    <row r="3177" spans="1:10" x14ac:dyDescent="0.25">
      <c r="A3177" t="s">
        <v>25252</v>
      </c>
      <c r="B3177" s="228">
        <v>38080</v>
      </c>
      <c r="C3177" s="228">
        <v>43520</v>
      </c>
      <c r="D3177" s="228">
        <v>48960</v>
      </c>
      <c r="E3177" s="228">
        <v>54400</v>
      </c>
      <c r="F3177" s="228">
        <v>58752</v>
      </c>
      <c r="G3177" s="228">
        <v>63104</v>
      </c>
      <c r="H3177" s="228">
        <v>67456</v>
      </c>
      <c r="I3177" s="228">
        <v>71808</v>
      </c>
      <c r="J3177" s="228">
        <v>76160</v>
      </c>
    </row>
    <row r="3178" spans="1:10" x14ac:dyDescent="0.25">
      <c r="A3178" t="s">
        <v>5244</v>
      </c>
      <c r="B3178" s="228">
        <v>15099</v>
      </c>
      <c r="C3178" s="228">
        <v>17256</v>
      </c>
      <c r="D3178" s="228">
        <v>19413</v>
      </c>
      <c r="E3178" s="228">
        <v>21570</v>
      </c>
      <c r="F3178" s="228">
        <v>23296</v>
      </c>
      <c r="G3178" s="228">
        <v>25021</v>
      </c>
      <c r="H3178" s="228">
        <v>26747</v>
      </c>
      <c r="I3178" s="228">
        <v>28472</v>
      </c>
      <c r="J3178" s="228">
        <v>30198</v>
      </c>
    </row>
    <row r="3179" spans="1:10" x14ac:dyDescent="0.25">
      <c r="A3179" t="s">
        <v>11897</v>
      </c>
      <c r="B3179" s="228">
        <v>25165</v>
      </c>
      <c r="C3179" s="228">
        <v>28760</v>
      </c>
      <c r="D3179" s="228">
        <v>32355</v>
      </c>
      <c r="E3179" s="228">
        <v>35950</v>
      </c>
      <c r="F3179" s="228">
        <v>38826</v>
      </c>
      <c r="G3179" s="228">
        <v>41702</v>
      </c>
      <c r="H3179" s="228">
        <v>44578</v>
      </c>
      <c r="I3179" s="228">
        <v>47454</v>
      </c>
      <c r="J3179" s="228">
        <v>50330</v>
      </c>
    </row>
    <row r="3180" spans="1:10" x14ac:dyDescent="0.25">
      <c r="A3180" t="s">
        <v>18575</v>
      </c>
      <c r="B3180" s="228">
        <v>30198</v>
      </c>
      <c r="C3180" s="228">
        <v>34512</v>
      </c>
      <c r="D3180" s="228">
        <v>38826</v>
      </c>
      <c r="E3180" s="228">
        <v>43140</v>
      </c>
      <c r="F3180" s="228">
        <v>46591</v>
      </c>
      <c r="G3180" s="228">
        <v>50042</v>
      </c>
      <c r="H3180" s="228">
        <v>53494</v>
      </c>
      <c r="I3180" s="228">
        <v>56945</v>
      </c>
      <c r="J3180" s="228">
        <v>60396</v>
      </c>
    </row>
    <row r="3181" spans="1:10" x14ac:dyDescent="0.25">
      <c r="A3181" t="s">
        <v>25253</v>
      </c>
      <c r="B3181" s="228">
        <v>40264</v>
      </c>
      <c r="C3181" s="228">
        <v>46016</v>
      </c>
      <c r="D3181" s="228">
        <v>51768</v>
      </c>
      <c r="E3181" s="228">
        <v>57520</v>
      </c>
      <c r="F3181" s="228">
        <v>62122</v>
      </c>
      <c r="G3181" s="228">
        <v>66723</v>
      </c>
      <c r="H3181" s="228">
        <v>71325</v>
      </c>
      <c r="I3181" s="228">
        <v>75926</v>
      </c>
      <c r="J3181" s="228">
        <v>80528</v>
      </c>
    </row>
    <row r="3182" spans="1:10" x14ac:dyDescent="0.25">
      <c r="A3182" t="s">
        <v>30634</v>
      </c>
      <c r="B3182" s="228">
        <v>15855</v>
      </c>
      <c r="C3182" s="228">
        <v>18120</v>
      </c>
      <c r="D3182" s="228">
        <v>20385</v>
      </c>
      <c r="E3182" s="228">
        <v>22650</v>
      </c>
      <c r="F3182" s="228">
        <v>24462</v>
      </c>
      <c r="G3182" s="228">
        <v>26274</v>
      </c>
      <c r="H3182" s="228">
        <v>28086</v>
      </c>
      <c r="I3182" s="228">
        <v>29898</v>
      </c>
      <c r="J3182" s="228">
        <v>31710</v>
      </c>
    </row>
    <row r="3183" spans="1:10" x14ac:dyDescent="0.25">
      <c r="A3183" t="s">
        <v>31111</v>
      </c>
      <c r="B3183" s="228">
        <v>26425</v>
      </c>
      <c r="C3183" s="228">
        <v>30200</v>
      </c>
      <c r="D3183" s="228">
        <v>33975</v>
      </c>
      <c r="E3183" s="228">
        <v>37750</v>
      </c>
      <c r="F3183" s="228">
        <v>40770</v>
      </c>
      <c r="G3183" s="228">
        <v>43790</v>
      </c>
      <c r="H3183" s="228">
        <v>46810</v>
      </c>
      <c r="I3183" s="228">
        <v>49830</v>
      </c>
      <c r="J3183" s="228">
        <v>52850</v>
      </c>
    </row>
    <row r="3184" spans="1:10" x14ac:dyDescent="0.25">
      <c r="A3184" t="s">
        <v>31588</v>
      </c>
      <c r="B3184" s="228">
        <v>31710</v>
      </c>
      <c r="C3184" s="228">
        <v>36240</v>
      </c>
      <c r="D3184" s="228">
        <v>40770</v>
      </c>
      <c r="E3184" s="228">
        <v>45300</v>
      </c>
      <c r="F3184" s="228">
        <v>48924</v>
      </c>
      <c r="G3184" s="228">
        <v>52548</v>
      </c>
      <c r="H3184" s="228">
        <v>56172</v>
      </c>
      <c r="I3184" s="228">
        <v>59796</v>
      </c>
      <c r="J3184" s="228">
        <v>63420</v>
      </c>
    </row>
    <row r="3185" spans="1:10" x14ac:dyDescent="0.25">
      <c r="A3185" t="s">
        <v>32063</v>
      </c>
      <c r="B3185" s="228">
        <v>42280</v>
      </c>
      <c r="C3185" s="228">
        <v>48320</v>
      </c>
      <c r="D3185" s="228">
        <v>54360</v>
      </c>
      <c r="E3185" s="228">
        <v>60400</v>
      </c>
      <c r="F3185" s="228">
        <v>65232</v>
      </c>
      <c r="G3185" s="228">
        <v>70064</v>
      </c>
      <c r="H3185" s="228">
        <v>74896</v>
      </c>
      <c r="I3185" s="228">
        <v>79728</v>
      </c>
      <c r="J3185" s="228">
        <v>84560</v>
      </c>
    </row>
    <row r="3186" spans="1:10" x14ac:dyDescent="0.25">
      <c r="A3186" t="s">
        <v>32548</v>
      </c>
      <c r="B3186" s="228">
        <v>15855</v>
      </c>
      <c r="C3186" s="228">
        <v>18120</v>
      </c>
      <c r="D3186" s="228">
        <v>20385</v>
      </c>
      <c r="E3186" s="228">
        <v>22650</v>
      </c>
      <c r="F3186" s="228">
        <v>24462</v>
      </c>
      <c r="G3186" s="228">
        <v>26274</v>
      </c>
      <c r="H3186" s="228">
        <v>28086</v>
      </c>
      <c r="I3186" s="228">
        <v>29898</v>
      </c>
      <c r="J3186" s="228">
        <v>31710</v>
      </c>
    </row>
    <row r="3187" spans="1:10" x14ac:dyDescent="0.25">
      <c r="A3187" t="s">
        <v>33023</v>
      </c>
      <c r="B3187" s="228">
        <v>26425</v>
      </c>
      <c r="C3187" s="228">
        <v>30200</v>
      </c>
      <c r="D3187" s="228">
        <v>33975</v>
      </c>
      <c r="E3187" s="228">
        <v>37750</v>
      </c>
      <c r="F3187" s="228">
        <v>40770</v>
      </c>
      <c r="G3187" s="228">
        <v>43790</v>
      </c>
      <c r="H3187" s="228">
        <v>46810</v>
      </c>
      <c r="I3187" s="228">
        <v>49830</v>
      </c>
      <c r="J3187" s="228">
        <v>52850</v>
      </c>
    </row>
    <row r="3188" spans="1:10" x14ac:dyDescent="0.25">
      <c r="A3188" t="s">
        <v>33498</v>
      </c>
      <c r="B3188" s="228">
        <v>31710</v>
      </c>
      <c r="C3188" s="228">
        <v>36240</v>
      </c>
      <c r="D3188" s="228">
        <v>40770</v>
      </c>
      <c r="E3188" s="228">
        <v>45300</v>
      </c>
      <c r="F3188" s="228">
        <v>48924</v>
      </c>
      <c r="G3188" s="228">
        <v>52548</v>
      </c>
      <c r="H3188" s="228">
        <v>56172</v>
      </c>
      <c r="I3188" s="228">
        <v>59796</v>
      </c>
      <c r="J3188" s="228">
        <v>63420</v>
      </c>
    </row>
    <row r="3189" spans="1:10" x14ac:dyDescent="0.25">
      <c r="A3189" t="s">
        <v>33975</v>
      </c>
      <c r="B3189" s="228">
        <v>42280</v>
      </c>
      <c r="C3189" s="228">
        <v>48320</v>
      </c>
      <c r="D3189" s="228">
        <v>54360</v>
      </c>
      <c r="E3189" s="228">
        <v>60400</v>
      </c>
      <c r="F3189" s="228">
        <v>65232</v>
      </c>
      <c r="G3189" s="228">
        <v>70064</v>
      </c>
      <c r="H3189" s="228">
        <v>74896</v>
      </c>
      <c r="I3189" s="228">
        <v>79728</v>
      </c>
      <c r="J3189" s="228">
        <v>84560</v>
      </c>
    </row>
    <row r="3190" spans="1:10" x14ac:dyDescent="0.25">
      <c r="A3190" t="s">
        <v>34753</v>
      </c>
      <c r="B3190" s="228">
        <v>16779</v>
      </c>
      <c r="C3190" s="228">
        <v>19176</v>
      </c>
      <c r="D3190" s="228">
        <v>21573</v>
      </c>
      <c r="E3190" s="228">
        <v>23970</v>
      </c>
      <c r="F3190" s="228">
        <v>25888</v>
      </c>
      <c r="G3190" s="228">
        <v>27805</v>
      </c>
      <c r="H3190" s="228">
        <v>29723</v>
      </c>
      <c r="I3190" s="228">
        <v>31640</v>
      </c>
      <c r="J3190" s="228">
        <v>33558</v>
      </c>
    </row>
    <row r="3191" spans="1:10" x14ac:dyDescent="0.25">
      <c r="A3191" t="s">
        <v>34754</v>
      </c>
      <c r="B3191" s="228">
        <v>27965</v>
      </c>
      <c r="C3191" s="228">
        <v>31960</v>
      </c>
      <c r="D3191" s="228">
        <v>35955</v>
      </c>
      <c r="E3191" s="228">
        <v>39950</v>
      </c>
      <c r="F3191" s="228">
        <v>43146</v>
      </c>
      <c r="G3191" s="228">
        <v>46342</v>
      </c>
      <c r="H3191" s="228">
        <v>49538</v>
      </c>
      <c r="I3191" s="228">
        <v>52734</v>
      </c>
      <c r="J3191" s="228">
        <v>55930</v>
      </c>
    </row>
    <row r="3192" spans="1:10" x14ac:dyDescent="0.25">
      <c r="A3192" t="s">
        <v>34755</v>
      </c>
      <c r="B3192" s="228">
        <v>33558</v>
      </c>
      <c r="C3192" s="228">
        <v>38352</v>
      </c>
      <c r="D3192" s="228">
        <v>43146</v>
      </c>
      <c r="E3192" s="228">
        <v>47940</v>
      </c>
      <c r="F3192" s="228">
        <v>51775</v>
      </c>
      <c r="G3192" s="228">
        <v>55610</v>
      </c>
      <c r="H3192" s="228">
        <v>59446</v>
      </c>
      <c r="I3192" s="228">
        <v>63281</v>
      </c>
      <c r="J3192" s="228">
        <v>67116</v>
      </c>
    </row>
    <row r="3193" spans="1:10" x14ac:dyDescent="0.25">
      <c r="A3193" t="s">
        <v>34756</v>
      </c>
      <c r="B3193" s="228">
        <v>44744</v>
      </c>
      <c r="C3193" s="228">
        <v>51136</v>
      </c>
      <c r="D3193" s="228">
        <v>57528</v>
      </c>
      <c r="E3193" s="228">
        <v>63920</v>
      </c>
      <c r="F3193" s="228">
        <v>69034</v>
      </c>
      <c r="G3193" s="228">
        <v>74147</v>
      </c>
      <c r="H3193" s="228">
        <v>79261</v>
      </c>
      <c r="I3193" s="228">
        <v>84374</v>
      </c>
      <c r="J3193" s="228">
        <v>89488</v>
      </c>
    </row>
    <row r="3194" spans="1:10" x14ac:dyDescent="0.25">
      <c r="A3194" t="s">
        <v>36369</v>
      </c>
      <c r="B3194" s="228">
        <v>18900</v>
      </c>
      <c r="C3194" s="228">
        <v>21600</v>
      </c>
      <c r="D3194" s="228">
        <v>24300</v>
      </c>
      <c r="E3194" s="228">
        <v>27000</v>
      </c>
      <c r="F3194" s="228">
        <v>29160</v>
      </c>
      <c r="G3194" s="228">
        <v>31320</v>
      </c>
      <c r="H3194" s="228">
        <v>33480</v>
      </c>
      <c r="I3194" s="228">
        <v>35640</v>
      </c>
      <c r="J3194" s="228">
        <v>37800</v>
      </c>
    </row>
    <row r="3195" spans="1:10" x14ac:dyDescent="0.25">
      <c r="A3195" t="s">
        <v>36847</v>
      </c>
      <c r="B3195" s="228">
        <v>31500</v>
      </c>
      <c r="C3195" s="228">
        <v>36000</v>
      </c>
      <c r="D3195" s="228">
        <v>40500</v>
      </c>
      <c r="E3195" s="228">
        <v>45000</v>
      </c>
      <c r="F3195" s="228">
        <v>48600</v>
      </c>
      <c r="G3195" s="228">
        <v>52200</v>
      </c>
      <c r="H3195" s="228">
        <v>55800</v>
      </c>
      <c r="I3195" s="228">
        <v>59400</v>
      </c>
      <c r="J3195" s="228">
        <v>63000</v>
      </c>
    </row>
    <row r="3196" spans="1:10" x14ac:dyDescent="0.25">
      <c r="A3196" t="s">
        <v>37323</v>
      </c>
      <c r="B3196" s="228">
        <v>37800</v>
      </c>
      <c r="C3196" s="228">
        <v>43200</v>
      </c>
      <c r="D3196" s="228">
        <v>48600</v>
      </c>
      <c r="E3196" s="228">
        <v>54000</v>
      </c>
      <c r="F3196" s="228">
        <v>58320</v>
      </c>
      <c r="G3196" s="228">
        <v>62640</v>
      </c>
      <c r="H3196" s="228">
        <v>66960</v>
      </c>
      <c r="I3196" s="228">
        <v>71280</v>
      </c>
      <c r="J3196" s="228">
        <v>75600</v>
      </c>
    </row>
    <row r="3197" spans="1:10" x14ac:dyDescent="0.25">
      <c r="A3197" t="s">
        <v>37800</v>
      </c>
      <c r="B3197" s="228">
        <v>50400</v>
      </c>
      <c r="C3197" s="228">
        <v>57600</v>
      </c>
      <c r="D3197" s="228">
        <v>64800</v>
      </c>
      <c r="E3197" s="228">
        <v>72000</v>
      </c>
      <c r="F3197" s="228">
        <v>77760</v>
      </c>
      <c r="G3197" s="228">
        <v>83520</v>
      </c>
      <c r="H3197" s="228">
        <v>89280</v>
      </c>
      <c r="I3197" s="228">
        <v>95040</v>
      </c>
      <c r="J3197" s="228">
        <v>100800</v>
      </c>
    </row>
    <row r="3198" spans="1:10" x14ac:dyDescent="0.25">
      <c r="A3198" t="s">
        <v>38283</v>
      </c>
      <c r="B3198" s="228">
        <v>18900</v>
      </c>
      <c r="C3198" s="228">
        <v>21600</v>
      </c>
      <c r="D3198" s="228">
        <v>24300</v>
      </c>
      <c r="E3198" s="228">
        <v>27000</v>
      </c>
      <c r="F3198" s="228">
        <v>29160</v>
      </c>
      <c r="G3198" s="228">
        <v>31320</v>
      </c>
      <c r="H3198" s="228">
        <v>33480</v>
      </c>
      <c r="I3198" s="228">
        <v>35640</v>
      </c>
      <c r="J3198" s="228">
        <v>37800</v>
      </c>
    </row>
    <row r="3199" spans="1:10" x14ac:dyDescent="0.25">
      <c r="A3199" t="s">
        <v>38760</v>
      </c>
      <c r="B3199" s="228">
        <v>31500</v>
      </c>
      <c r="C3199" s="228">
        <v>36000</v>
      </c>
      <c r="D3199" s="228">
        <v>40500</v>
      </c>
      <c r="E3199" s="228">
        <v>45000</v>
      </c>
      <c r="F3199" s="228">
        <v>48600</v>
      </c>
      <c r="G3199" s="228">
        <v>52200</v>
      </c>
      <c r="H3199" s="228">
        <v>55800</v>
      </c>
      <c r="I3199" s="228">
        <v>59400</v>
      </c>
      <c r="J3199" s="228">
        <v>63000</v>
      </c>
    </row>
    <row r="3200" spans="1:10" x14ac:dyDescent="0.25">
      <c r="A3200" t="s">
        <v>39237</v>
      </c>
      <c r="B3200" s="228">
        <v>37800</v>
      </c>
      <c r="C3200" s="228">
        <v>43200</v>
      </c>
      <c r="D3200" s="228">
        <v>48600</v>
      </c>
      <c r="E3200" s="228">
        <v>54000</v>
      </c>
      <c r="F3200" s="228">
        <v>58320</v>
      </c>
      <c r="G3200" s="228">
        <v>62640</v>
      </c>
      <c r="H3200" s="228">
        <v>66960</v>
      </c>
      <c r="I3200" s="228">
        <v>71280</v>
      </c>
      <c r="J3200" s="228">
        <v>75600</v>
      </c>
    </row>
    <row r="3201" spans="1:10" x14ac:dyDescent="0.25">
      <c r="A3201" t="s">
        <v>39714</v>
      </c>
      <c r="B3201" s="228">
        <v>50400</v>
      </c>
      <c r="C3201" s="228">
        <v>57600</v>
      </c>
      <c r="D3201" s="228">
        <v>64800</v>
      </c>
      <c r="E3201" s="228">
        <v>72000</v>
      </c>
      <c r="F3201" s="228">
        <v>77760</v>
      </c>
      <c r="G3201" s="228">
        <v>83520</v>
      </c>
      <c r="H3201" s="228">
        <v>89280</v>
      </c>
      <c r="I3201" s="228">
        <v>95040</v>
      </c>
      <c r="J3201" s="228">
        <v>100800</v>
      </c>
    </row>
    <row r="3202" spans="1:10" x14ac:dyDescent="0.25">
      <c r="A3202" t="s">
        <v>5256</v>
      </c>
      <c r="B3202" s="228">
        <v>13797</v>
      </c>
      <c r="C3202" s="228">
        <v>15768</v>
      </c>
      <c r="D3202" s="228">
        <v>17739</v>
      </c>
      <c r="E3202" s="228">
        <v>19710</v>
      </c>
      <c r="F3202" s="228">
        <v>21287</v>
      </c>
      <c r="G3202" s="228">
        <v>22864</v>
      </c>
      <c r="H3202" s="228">
        <v>24440</v>
      </c>
      <c r="I3202" s="228">
        <v>26017</v>
      </c>
      <c r="J3202" s="228">
        <v>27594</v>
      </c>
    </row>
    <row r="3203" spans="1:10" x14ac:dyDescent="0.25">
      <c r="A3203" t="s">
        <v>11909</v>
      </c>
      <c r="B3203" s="228">
        <v>22995</v>
      </c>
      <c r="C3203" s="228">
        <v>26280</v>
      </c>
      <c r="D3203" s="228">
        <v>29565</v>
      </c>
      <c r="E3203" s="228">
        <v>32850</v>
      </c>
      <c r="F3203" s="228">
        <v>35478</v>
      </c>
      <c r="G3203" s="228">
        <v>38106</v>
      </c>
      <c r="H3203" s="228">
        <v>40734</v>
      </c>
      <c r="I3203" s="228">
        <v>43362</v>
      </c>
      <c r="J3203" s="228">
        <v>45990</v>
      </c>
    </row>
    <row r="3204" spans="1:10" x14ac:dyDescent="0.25">
      <c r="A3204" t="s">
        <v>18587</v>
      </c>
      <c r="B3204" s="228">
        <v>27594</v>
      </c>
      <c r="C3204" s="228">
        <v>31536</v>
      </c>
      <c r="D3204" s="228">
        <v>35478</v>
      </c>
      <c r="E3204" s="228">
        <v>39420</v>
      </c>
      <c r="F3204" s="228">
        <v>42574</v>
      </c>
      <c r="G3204" s="228">
        <v>45727</v>
      </c>
      <c r="H3204" s="228">
        <v>48881</v>
      </c>
      <c r="I3204" s="228">
        <v>52034</v>
      </c>
      <c r="J3204" s="228">
        <v>55188</v>
      </c>
    </row>
    <row r="3205" spans="1:10" x14ac:dyDescent="0.25">
      <c r="A3205" t="s">
        <v>25265</v>
      </c>
      <c r="B3205" s="228">
        <v>36792</v>
      </c>
      <c r="C3205" s="228">
        <v>42048</v>
      </c>
      <c r="D3205" s="228">
        <v>47304</v>
      </c>
      <c r="E3205" s="228">
        <v>52560</v>
      </c>
      <c r="F3205" s="228">
        <v>56765</v>
      </c>
      <c r="G3205" s="228">
        <v>60970</v>
      </c>
      <c r="H3205" s="228">
        <v>65174</v>
      </c>
      <c r="I3205" s="228">
        <v>69379</v>
      </c>
      <c r="J3205" s="228">
        <v>73584</v>
      </c>
    </row>
    <row r="3206" spans="1:10" x14ac:dyDescent="0.25">
      <c r="A3206" t="s">
        <v>5257</v>
      </c>
      <c r="B3206" s="228">
        <v>14280</v>
      </c>
      <c r="C3206" s="228">
        <v>16320</v>
      </c>
      <c r="D3206" s="228">
        <v>18360</v>
      </c>
      <c r="E3206" s="228">
        <v>20400</v>
      </c>
      <c r="F3206" s="228">
        <v>22032</v>
      </c>
      <c r="G3206" s="228">
        <v>23664</v>
      </c>
      <c r="H3206" s="228">
        <v>25296</v>
      </c>
      <c r="I3206" s="228">
        <v>26928</v>
      </c>
      <c r="J3206" s="228">
        <v>28560</v>
      </c>
    </row>
    <row r="3207" spans="1:10" x14ac:dyDescent="0.25">
      <c r="A3207" t="s">
        <v>11910</v>
      </c>
      <c r="B3207" s="228">
        <v>23800</v>
      </c>
      <c r="C3207" s="228">
        <v>27200</v>
      </c>
      <c r="D3207" s="228">
        <v>30600</v>
      </c>
      <c r="E3207" s="228">
        <v>34000</v>
      </c>
      <c r="F3207" s="228">
        <v>36720</v>
      </c>
      <c r="G3207" s="228">
        <v>39440</v>
      </c>
      <c r="H3207" s="228">
        <v>42160</v>
      </c>
      <c r="I3207" s="228">
        <v>44880</v>
      </c>
      <c r="J3207" s="228">
        <v>47600</v>
      </c>
    </row>
    <row r="3208" spans="1:10" x14ac:dyDescent="0.25">
      <c r="A3208" t="s">
        <v>18588</v>
      </c>
      <c r="B3208" s="228">
        <v>28560</v>
      </c>
      <c r="C3208" s="228">
        <v>32640</v>
      </c>
      <c r="D3208" s="228">
        <v>36720</v>
      </c>
      <c r="E3208" s="228">
        <v>40800</v>
      </c>
      <c r="F3208" s="228">
        <v>44064</v>
      </c>
      <c r="G3208" s="228">
        <v>47328</v>
      </c>
      <c r="H3208" s="228">
        <v>50592</v>
      </c>
      <c r="I3208" s="228">
        <v>53856</v>
      </c>
      <c r="J3208" s="228">
        <v>57120</v>
      </c>
    </row>
    <row r="3209" spans="1:10" x14ac:dyDescent="0.25">
      <c r="A3209" t="s">
        <v>25266</v>
      </c>
      <c r="B3209" s="228">
        <v>38080</v>
      </c>
      <c r="C3209" s="228">
        <v>43520</v>
      </c>
      <c r="D3209" s="228">
        <v>48960</v>
      </c>
      <c r="E3209" s="228">
        <v>54400</v>
      </c>
      <c r="F3209" s="228">
        <v>58752</v>
      </c>
      <c r="G3209" s="228">
        <v>63104</v>
      </c>
      <c r="H3209" s="228">
        <v>67456</v>
      </c>
      <c r="I3209" s="228">
        <v>71808</v>
      </c>
      <c r="J3209" s="228">
        <v>76160</v>
      </c>
    </row>
    <row r="3210" spans="1:10" x14ac:dyDescent="0.25">
      <c r="A3210" t="s">
        <v>5258</v>
      </c>
      <c r="B3210" s="228">
        <v>15099</v>
      </c>
      <c r="C3210" s="228">
        <v>17256</v>
      </c>
      <c r="D3210" s="228">
        <v>19413</v>
      </c>
      <c r="E3210" s="228">
        <v>21570</v>
      </c>
      <c r="F3210" s="228">
        <v>23296</v>
      </c>
      <c r="G3210" s="228">
        <v>25021</v>
      </c>
      <c r="H3210" s="228">
        <v>26747</v>
      </c>
      <c r="I3210" s="228">
        <v>28472</v>
      </c>
      <c r="J3210" s="228">
        <v>30198</v>
      </c>
    </row>
    <row r="3211" spans="1:10" x14ac:dyDescent="0.25">
      <c r="A3211" t="s">
        <v>11911</v>
      </c>
      <c r="B3211" s="228">
        <v>25165</v>
      </c>
      <c r="C3211" s="228">
        <v>28760</v>
      </c>
      <c r="D3211" s="228">
        <v>32355</v>
      </c>
      <c r="E3211" s="228">
        <v>35950</v>
      </c>
      <c r="F3211" s="228">
        <v>38826</v>
      </c>
      <c r="G3211" s="228">
        <v>41702</v>
      </c>
      <c r="H3211" s="228">
        <v>44578</v>
      </c>
      <c r="I3211" s="228">
        <v>47454</v>
      </c>
      <c r="J3211" s="228">
        <v>50330</v>
      </c>
    </row>
    <row r="3212" spans="1:10" x14ac:dyDescent="0.25">
      <c r="A3212" t="s">
        <v>18589</v>
      </c>
      <c r="B3212" s="228">
        <v>30198</v>
      </c>
      <c r="C3212" s="228">
        <v>34512</v>
      </c>
      <c r="D3212" s="228">
        <v>38826</v>
      </c>
      <c r="E3212" s="228">
        <v>43140</v>
      </c>
      <c r="F3212" s="228">
        <v>46591</v>
      </c>
      <c r="G3212" s="228">
        <v>50042</v>
      </c>
      <c r="H3212" s="228">
        <v>53494</v>
      </c>
      <c r="I3212" s="228">
        <v>56945</v>
      </c>
      <c r="J3212" s="228">
        <v>60396</v>
      </c>
    </row>
    <row r="3213" spans="1:10" x14ac:dyDescent="0.25">
      <c r="A3213" t="s">
        <v>25267</v>
      </c>
      <c r="B3213" s="228">
        <v>40264</v>
      </c>
      <c r="C3213" s="228">
        <v>46016</v>
      </c>
      <c r="D3213" s="228">
        <v>51768</v>
      </c>
      <c r="E3213" s="228">
        <v>57520</v>
      </c>
      <c r="F3213" s="228">
        <v>62122</v>
      </c>
      <c r="G3213" s="228">
        <v>66723</v>
      </c>
      <c r="H3213" s="228">
        <v>71325</v>
      </c>
      <c r="I3213" s="228">
        <v>75926</v>
      </c>
      <c r="J3213" s="228">
        <v>80528</v>
      </c>
    </row>
    <row r="3214" spans="1:10" x14ac:dyDescent="0.25">
      <c r="A3214" t="s">
        <v>30635</v>
      </c>
      <c r="B3214" s="228">
        <v>15855</v>
      </c>
      <c r="C3214" s="228">
        <v>18120</v>
      </c>
      <c r="D3214" s="228">
        <v>20385</v>
      </c>
      <c r="E3214" s="228">
        <v>22650</v>
      </c>
      <c r="F3214" s="228">
        <v>24462</v>
      </c>
      <c r="G3214" s="228">
        <v>26274</v>
      </c>
      <c r="H3214" s="228">
        <v>28086</v>
      </c>
      <c r="I3214" s="228">
        <v>29898</v>
      </c>
      <c r="J3214" s="228">
        <v>31710</v>
      </c>
    </row>
    <row r="3215" spans="1:10" x14ac:dyDescent="0.25">
      <c r="A3215" t="s">
        <v>31112</v>
      </c>
      <c r="B3215" s="228">
        <v>26425</v>
      </c>
      <c r="C3215" s="228">
        <v>30200</v>
      </c>
      <c r="D3215" s="228">
        <v>33975</v>
      </c>
      <c r="E3215" s="228">
        <v>37750</v>
      </c>
      <c r="F3215" s="228">
        <v>40770</v>
      </c>
      <c r="G3215" s="228">
        <v>43790</v>
      </c>
      <c r="H3215" s="228">
        <v>46810</v>
      </c>
      <c r="I3215" s="228">
        <v>49830</v>
      </c>
      <c r="J3215" s="228">
        <v>52850</v>
      </c>
    </row>
    <row r="3216" spans="1:10" x14ac:dyDescent="0.25">
      <c r="A3216" t="s">
        <v>31589</v>
      </c>
      <c r="B3216" s="228">
        <v>31710</v>
      </c>
      <c r="C3216" s="228">
        <v>36240</v>
      </c>
      <c r="D3216" s="228">
        <v>40770</v>
      </c>
      <c r="E3216" s="228">
        <v>45300</v>
      </c>
      <c r="F3216" s="228">
        <v>48924</v>
      </c>
      <c r="G3216" s="228">
        <v>52548</v>
      </c>
      <c r="H3216" s="228">
        <v>56172</v>
      </c>
      <c r="I3216" s="228">
        <v>59796</v>
      </c>
      <c r="J3216" s="228">
        <v>63420</v>
      </c>
    </row>
    <row r="3217" spans="1:10" x14ac:dyDescent="0.25">
      <c r="A3217" t="s">
        <v>32064</v>
      </c>
      <c r="B3217" s="228">
        <v>42280</v>
      </c>
      <c r="C3217" s="228">
        <v>48320</v>
      </c>
      <c r="D3217" s="228">
        <v>54360</v>
      </c>
      <c r="E3217" s="228">
        <v>60400</v>
      </c>
      <c r="F3217" s="228">
        <v>65232</v>
      </c>
      <c r="G3217" s="228">
        <v>70064</v>
      </c>
      <c r="H3217" s="228">
        <v>74896</v>
      </c>
      <c r="I3217" s="228">
        <v>79728</v>
      </c>
      <c r="J3217" s="228">
        <v>84560</v>
      </c>
    </row>
    <row r="3218" spans="1:10" x14ac:dyDescent="0.25">
      <c r="A3218" t="s">
        <v>32549</v>
      </c>
      <c r="B3218" s="228">
        <v>15855</v>
      </c>
      <c r="C3218" s="228">
        <v>18120</v>
      </c>
      <c r="D3218" s="228">
        <v>20385</v>
      </c>
      <c r="E3218" s="228">
        <v>22650</v>
      </c>
      <c r="F3218" s="228">
        <v>24462</v>
      </c>
      <c r="G3218" s="228">
        <v>26274</v>
      </c>
      <c r="H3218" s="228">
        <v>28086</v>
      </c>
      <c r="I3218" s="228">
        <v>29898</v>
      </c>
      <c r="J3218" s="228">
        <v>31710</v>
      </c>
    </row>
    <row r="3219" spans="1:10" x14ac:dyDescent="0.25">
      <c r="A3219" t="s">
        <v>33024</v>
      </c>
      <c r="B3219" s="228">
        <v>26425</v>
      </c>
      <c r="C3219" s="228">
        <v>30200</v>
      </c>
      <c r="D3219" s="228">
        <v>33975</v>
      </c>
      <c r="E3219" s="228">
        <v>37750</v>
      </c>
      <c r="F3219" s="228">
        <v>40770</v>
      </c>
      <c r="G3219" s="228">
        <v>43790</v>
      </c>
      <c r="H3219" s="228">
        <v>46810</v>
      </c>
      <c r="I3219" s="228">
        <v>49830</v>
      </c>
      <c r="J3219" s="228">
        <v>52850</v>
      </c>
    </row>
    <row r="3220" spans="1:10" x14ac:dyDescent="0.25">
      <c r="A3220" t="s">
        <v>33499</v>
      </c>
      <c r="B3220" s="228">
        <v>31710</v>
      </c>
      <c r="C3220" s="228">
        <v>36240</v>
      </c>
      <c r="D3220" s="228">
        <v>40770</v>
      </c>
      <c r="E3220" s="228">
        <v>45300</v>
      </c>
      <c r="F3220" s="228">
        <v>48924</v>
      </c>
      <c r="G3220" s="228">
        <v>52548</v>
      </c>
      <c r="H3220" s="228">
        <v>56172</v>
      </c>
      <c r="I3220" s="228">
        <v>59796</v>
      </c>
      <c r="J3220" s="228">
        <v>63420</v>
      </c>
    </row>
    <row r="3221" spans="1:10" x14ac:dyDescent="0.25">
      <c r="A3221" t="s">
        <v>33976</v>
      </c>
      <c r="B3221" s="228">
        <v>42280</v>
      </c>
      <c r="C3221" s="228">
        <v>48320</v>
      </c>
      <c r="D3221" s="228">
        <v>54360</v>
      </c>
      <c r="E3221" s="228">
        <v>60400</v>
      </c>
      <c r="F3221" s="228">
        <v>65232</v>
      </c>
      <c r="G3221" s="228">
        <v>70064</v>
      </c>
      <c r="H3221" s="228">
        <v>74896</v>
      </c>
      <c r="I3221" s="228">
        <v>79728</v>
      </c>
      <c r="J3221" s="228">
        <v>84560</v>
      </c>
    </row>
    <row r="3222" spans="1:10" x14ac:dyDescent="0.25">
      <c r="A3222" t="s">
        <v>34757</v>
      </c>
      <c r="B3222" s="228">
        <v>16779</v>
      </c>
      <c r="C3222" s="228">
        <v>19176</v>
      </c>
      <c r="D3222" s="228">
        <v>21573</v>
      </c>
      <c r="E3222" s="228">
        <v>23970</v>
      </c>
      <c r="F3222" s="228">
        <v>25888</v>
      </c>
      <c r="G3222" s="228">
        <v>27805</v>
      </c>
      <c r="H3222" s="228">
        <v>29723</v>
      </c>
      <c r="I3222" s="228">
        <v>31640</v>
      </c>
      <c r="J3222" s="228">
        <v>33558</v>
      </c>
    </row>
    <row r="3223" spans="1:10" x14ac:dyDescent="0.25">
      <c r="A3223" t="s">
        <v>34758</v>
      </c>
      <c r="B3223" s="228">
        <v>27965</v>
      </c>
      <c r="C3223" s="228">
        <v>31960</v>
      </c>
      <c r="D3223" s="228">
        <v>35955</v>
      </c>
      <c r="E3223" s="228">
        <v>39950</v>
      </c>
      <c r="F3223" s="228">
        <v>43146</v>
      </c>
      <c r="G3223" s="228">
        <v>46342</v>
      </c>
      <c r="H3223" s="228">
        <v>49538</v>
      </c>
      <c r="I3223" s="228">
        <v>52734</v>
      </c>
      <c r="J3223" s="228">
        <v>55930</v>
      </c>
    </row>
    <row r="3224" spans="1:10" x14ac:dyDescent="0.25">
      <c r="A3224" t="s">
        <v>34759</v>
      </c>
      <c r="B3224" s="228">
        <v>33558</v>
      </c>
      <c r="C3224" s="228">
        <v>38352</v>
      </c>
      <c r="D3224" s="228">
        <v>43146</v>
      </c>
      <c r="E3224" s="228">
        <v>47940</v>
      </c>
      <c r="F3224" s="228">
        <v>51775</v>
      </c>
      <c r="G3224" s="228">
        <v>55610</v>
      </c>
      <c r="H3224" s="228">
        <v>59446</v>
      </c>
      <c r="I3224" s="228">
        <v>63281</v>
      </c>
      <c r="J3224" s="228">
        <v>67116</v>
      </c>
    </row>
    <row r="3225" spans="1:10" x14ac:dyDescent="0.25">
      <c r="A3225" t="s">
        <v>34760</v>
      </c>
      <c r="B3225" s="228">
        <v>44744</v>
      </c>
      <c r="C3225" s="228">
        <v>51136</v>
      </c>
      <c r="D3225" s="228">
        <v>57528</v>
      </c>
      <c r="E3225" s="228">
        <v>63920</v>
      </c>
      <c r="F3225" s="228">
        <v>69034</v>
      </c>
      <c r="G3225" s="228">
        <v>74147</v>
      </c>
      <c r="H3225" s="228">
        <v>79261</v>
      </c>
      <c r="I3225" s="228">
        <v>84374</v>
      </c>
      <c r="J3225" s="228">
        <v>89488</v>
      </c>
    </row>
    <row r="3226" spans="1:10" x14ac:dyDescent="0.25">
      <c r="A3226" t="s">
        <v>36370</v>
      </c>
      <c r="B3226" s="228">
        <v>18900</v>
      </c>
      <c r="C3226" s="228">
        <v>21600</v>
      </c>
      <c r="D3226" s="228">
        <v>24300</v>
      </c>
      <c r="E3226" s="228">
        <v>27000</v>
      </c>
      <c r="F3226" s="228">
        <v>29160</v>
      </c>
      <c r="G3226" s="228">
        <v>31320</v>
      </c>
      <c r="H3226" s="228">
        <v>33480</v>
      </c>
      <c r="I3226" s="228">
        <v>35640</v>
      </c>
      <c r="J3226" s="228">
        <v>37800</v>
      </c>
    </row>
    <row r="3227" spans="1:10" x14ac:dyDescent="0.25">
      <c r="A3227" t="s">
        <v>36848</v>
      </c>
      <c r="B3227" s="228">
        <v>31500</v>
      </c>
      <c r="C3227" s="228">
        <v>36000</v>
      </c>
      <c r="D3227" s="228">
        <v>40500</v>
      </c>
      <c r="E3227" s="228">
        <v>45000</v>
      </c>
      <c r="F3227" s="228">
        <v>48600</v>
      </c>
      <c r="G3227" s="228">
        <v>52200</v>
      </c>
      <c r="H3227" s="228">
        <v>55800</v>
      </c>
      <c r="I3227" s="228">
        <v>59400</v>
      </c>
      <c r="J3227" s="228">
        <v>63000</v>
      </c>
    </row>
    <row r="3228" spans="1:10" x14ac:dyDescent="0.25">
      <c r="A3228" t="s">
        <v>37324</v>
      </c>
      <c r="B3228" s="228">
        <v>37800</v>
      </c>
      <c r="C3228" s="228">
        <v>43200</v>
      </c>
      <c r="D3228" s="228">
        <v>48600</v>
      </c>
      <c r="E3228" s="228">
        <v>54000</v>
      </c>
      <c r="F3228" s="228">
        <v>58320</v>
      </c>
      <c r="G3228" s="228">
        <v>62640</v>
      </c>
      <c r="H3228" s="228">
        <v>66960</v>
      </c>
      <c r="I3228" s="228">
        <v>71280</v>
      </c>
      <c r="J3228" s="228">
        <v>75600</v>
      </c>
    </row>
    <row r="3229" spans="1:10" x14ac:dyDescent="0.25">
      <c r="A3229" t="s">
        <v>37801</v>
      </c>
      <c r="B3229" s="228">
        <v>50400</v>
      </c>
      <c r="C3229" s="228">
        <v>57600</v>
      </c>
      <c r="D3229" s="228">
        <v>64800</v>
      </c>
      <c r="E3229" s="228">
        <v>72000</v>
      </c>
      <c r="F3229" s="228">
        <v>77760</v>
      </c>
      <c r="G3229" s="228">
        <v>83520</v>
      </c>
      <c r="H3229" s="228">
        <v>89280</v>
      </c>
      <c r="I3229" s="228">
        <v>95040</v>
      </c>
      <c r="J3229" s="228">
        <v>100800</v>
      </c>
    </row>
    <row r="3230" spans="1:10" x14ac:dyDescent="0.25">
      <c r="A3230" t="s">
        <v>38284</v>
      </c>
      <c r="B3230" s="228">
        <v>18900</v>
      </c>
      <c r="C3230" s="228">
        <v>21600</v>
      </c>
      <c r="D3230" s="228">
        <v>24300</v>
      </c>
      <c r="E3230" s="228">
        <v>27000</v>
      </c>
      <c r="F3230" s="228">
        <v>29160</v>
      </c>
      <c r="G3230" s="228">
        <v>31320</v>
      </c>
      <c r="H3230" s="228">
        <v>33480</v>
      </c>
      <c r="I3230" s="228">
        <v>35640</v>
      </c>
      <c r="J3230" s="228">
        <v>37800</v>
      </c>
    </row>
    <row r="3231" spans="1:10" x14ac:dyDescent="0.25">
      <c r="A3231" t="s">
        <v>38761</v>
      </c>
      <c r="B3231" s="228">
        <v>31500</v>
      </c>
      <c r="C3231" s="228">
        <v>36000</v>
      </c>
      <c r="D3231" s="228">
        <v>40500</v>
      </c>
      <c r="E3231" s="228">
        <v>45000</v>
      </c>
      <c r="F3231" s="228">
        <v>48600</v>
      </c>
      <c r="G3231" s="228">
        <v>52200</v>
      </c>
      <c r="H3231" s="228">
        <v>55800</v>
      </c>
      <c r="I3231" s="228">
        <v>59400</v>
      </c>
      <c r="J3231" s="228">
        <v>63000</v>
      </c>
    </row>
    <row r="3232" spans="1:10" x14ac:dyDescent="0.25">
      <c r="A3232" t="s">
        <v>39238</v>
      </c>
      <c r="B3232" s="228">
        <v>37800</v>
      </c>
      <c r="C3232" s="228">
        <v>43200</v>
      </c>
      <c r="D3232" s="228">
        <v>48600</v>
      </c>
      <c r="E3232" s="228">
        <v>54000</v>
      </c>
      <c r="F3232" s="228">
        <v>58320</v>
      </c>
      <c r="G3232" s="228">
        <v>62640</v>
      </c>
      <c r="H3232" s="228">
        <v>66960</v>
      </c>
      <c r="I3232" s="228">
        <v>71280</v>
      </c>
      <c r="J3232" s="228">
        <v>75600</v>
      </c>
    </row>
    <row r="3233" spans="1:10" x14ac:dyDescent="0.25">
      <c r="A3233" t="s">
        <v>39715</v>
      </c>
      <c r="B3233" s="228">
        <v>50400</v>
      </c>
      <c r="C3233" s="228">
        <v>57600</v>
      </c>
      <c r="D3233" s="228">
        <v>64800</v>
      </c>
      <c r="E3233" s="228">
        <v>72000</v>
      </c>
      <c r="F3233" s="228">
        <v>77760</v>
      </c>
      <c r="G3233" s="228">
        <v>83520</v>
      </c>
      <c r="H3233" s="228">
        <v>89280</v>
      </c>
      <c r="I3233" s="228">
        <v>95040</v>
      </c>
      <c r="J3233" s="228">
        <v>100800</v>
      </c>
    </row>
    <row r="3234" spans="1:10" x14ac:dyDescent="0.25">
      <c r="A3234" t="s">
        <v>5270</v>
      </c>
      <c r="B3234" s="228">
        <v>13797</v>
      </c>
      <c r="C3234" s="228">
        <v>15768</v>
      </c>
      <c r="D3234" s="228">
        <v>17739</v>
      </c>
      <c r="E3234" s="228">
        <v>19710</v>
      </c>
      <c r="F3234" s="228">
        <v>21287</v>
      </c>
      <c r="G3234" s="228">
        <v>22864</v>
      </c>
      <c r="H3234" s="228">
        <v>24440</v>
      </c>
      <c r="I3234" s="228">
        <v>26017</v>
      </c>
      <c r="J3234" s="228">
        <v>27594</v>
      </c>
    </row>
    <row r="3235" spans="1:10" x14ac:dyDescent="0.25">
      <c r="A3235" t="s">
        <v>11923</v>
      </c>
      <c r="B3235" s="228">
        <v>22995</v>
      </c>
      <c r="C3235" s="228">
        <v>26280</v>
      </c>
      <c r="D3235" s="228">
        <v>29565</v>
      </c>
      <c r="E3235" s="228">
        <v>32850</v>
      </c>
      <c r="F3235" s="228">
        <v>35478</v>
      </c>
      <c r="G3235" s="228">
        <v>38106</v>
      </c>
      <c r="H3235" s="228">
        <v>40734</v>
      </c>
      <c r="I3235" s="228">
        <v>43362</v>
      </c>
      <c r="J3235" s="228">
        <v>45990</v>
      </c>
    </row>
    <row r="3236" spans="1:10" x14ac:dyDescent="0.25">
      <c r="A3236" t="s">
        <v>18601</v>
      </c>
      <c r="B3236" s="228">
        <v>27594</v>
      </c>
      <c r="C3236" s="228">
        <v>31536</v>
      </c>
      <c r="D3236" s="228">
        <v>35478</v>
      </c>
      <c r="E3236" s="228">
        <v>39420</v>
      </c>
      <c r="F3236" s="228">
        <v>42574</v>
      </c>
      <c r="G3236" s="228">
        <v>45727</v>
      </c>
      <c r="H3236" s="228">
        <v>48881</v>
      </c>
      <c r="I3236" s="228">
        <v>52034</v>
      </c>
      <c r="J3236" s="228">
        <v>55188</v>
      </c>
    </row>
    <row r="3237" spans="1:10" x14ac:dyDescent="0.25">
      <c r="A3237" t="s">
        <v>25279</v>
      </c>
      <c r="B3237" s="228">
        <v>36792</v>
      </c>
      <c r="C3237" s="228">
        <v>42048</v>
      </c>
      <c r="D3237" s="228">
        <v>47304</v>
      </c>
      <c r="E3237" s="228">
        <v>52560</v>
      </c>
      <c r="F3237" s="228">
        <v>56765</v>
      </c>
      <c r="G3237" s="228">
        <v>60970</v>
      </c>
      <c r="H3237" s="228">
        <v>65174</v>
      </c>
      <c r="I3237" s="228">
        <v>69379</v>
      </c>
      <c r="J3237" s="228">
        <v>73584</v>
      </c>
    </row>
    <row r="3238" spans="1:10" x14ac:dyDescent="0.25">
      <c r="A3238" t="s">
        <v>5271</v>
      </c>
      <c r="B3238" s="228">
        <v>14280</v>
      </c>
      <c r="C3238" s="228">
        <v>16320</v>
      </c>
      <c r="D3238" s="228">
        <v>18360</v>
      </c>
      <c r="E3238" s="228">
        <v>20400</v>
      </c>
      <c r="F3238" s="228">
        <v>22032</v>
      </c>
      <c r="G3238" s="228">
        <v>23664</v>
      </c>
      <c r="H3238" s="228">
        <v>25296</v>
      </c>
      <c r="I3238" s="228">
        <v>26928</v>
      </c>
      <c r="J3238" s="228">
        <v>28560</v>
      </c>
    </row>
    <row r="3239" spans="1:10" x14ac:dyDescent="0.25">
      <c r="A3239" t="s">
        <v>11924</v>
      </c>
      <c r="B3239" s="228">
        <v>23800</v>
      </c>
      <c r="C3239" s="228">
        <v>27200</v>
      </c>
      <c r="D3239" s="228">
        <v>30600</v>
      </c>
      <c r="E3239" s="228">
        <v>34000</v>
      </c>
      <c r="F3239" s="228">
        <v>36720</v>
      </c>
      <c r="G3239" s="228">
        <v>39440</v>
      </c>
      <c r="H3239" s="228">
        <v>42160</v>
      </c>
      <c r="I3239" s="228">
        <v>44880</v>
      </c>
      <c r="J3239" s="228">
        <v>47600</v>
      </c>
    </row>
    <row r="3240" spans="1:10" x14ac:dyDescent="0.25">
      <c r="A3240" t="s">
        <v>18602</v>
      </c>
      <c r="B3240" s="228">
        <v>28560</v>
      </c>
      <c r="C3240" s="228">
        <v>32640</v>
      </c>
      <c r="D3240" s="228">
        <v>36720</v>
      </c>
      <c r="E3240" s="228">
        <v>40800</v>
      </c>
      <c r="F3240" s="228">
        <v>44064</v>
      </c>
      <c r="G3240" s="228">
        <v>47328</v>
      </c>
      <c r="H3240" s="228">
        <v>50592</v>
      </c>
      <c r="I3240" s="228">
        <v>53856</v>
      </c>
      <c r="J3240" s="228">
        <v>57120</v>
      </c>
    </row>
    <row r="3241" spans="1:10" x14ac:dyDescent="0.25">
      <c r="A3241" t="s">
        <v>25280</v>
      </c>
      <c r="B3241" s="228">
        <v>38080</v>
      </c>
      <c r="C3241" s="228">
        <v>43520</v>
      </c>
      <c r="D3241" s="228">
        <v>48960</v>
      </c>
      <c r="E3241" s="228">
        <v>54400</v>
      </c>
      <c r="F3241" s="228">
        <v>58752</v>
      </c>
      <c r="G3241" s="228">
        <v>63104</v>
      </c>
      <c r="H3241" s="228">
        <v>67456</v>
      </c>
      <c r="I3241" s="228">
        <v>71808</v>
      </c>
      <c r="J3241" s="228">
        <v>76160</v>
      </c>
    </row>
    <row r="3242" spans="1:10" x14ac:dyDescent="0.25">
      <c r="A3242" t="s">
        <v>5272</v>
      </c>
      <c r="B3242" s="228">
        <v>15099</v>
      </c>
      <c r="C3242" s="228">
        <v>17256</v>
      </c>
      <c r="D3242" s="228">
        <v>19413</v>
      </c>
      <c r="E3242" s="228">
        <v>21570</v>
      </c>
      <c r="F3242" s="228">
        <v>23296</v>
      </c>
      <c r="G3242" s="228">
        <v>25021</v>
      </c>
      <c r="H3242" s="228">
        <v>26747</v>
      </c>
      <c r="I3242" s="228">
        <v>28472</v>
      </c>
      <c r="J3242" s="228">
        <v>30198</v>
      </c>
    </row>
    <row r="3243" spans="1:10" x14ac:dyDescent="0.25">
      <c r="A3243" t="s">
        <v>11925</v>
      </c>
      <c r="B3243" s="228">
        <v>25165</v>
      </c>
      <c r="C3243" s="228">
        <v>28760</v>
      </c>
      <c r="D3243" s="228">
        <v>32355</v>
      </c>
      <c r="E3243" s="228">
        <v>35950</v>
      </c>
      <c r="F3243" s="228">
        <v>38826</v>
      </c>
      <c r="G3243" s="228">
        <v>41702</v>
      </c>
      <c r="H3243" s="228">
        <v>44578</v>
      </c>
      <c r="I3243" s="228">
        <v>47454</v>
      </c>
      <c r="J3243" s="228">
        <v>50330</v>
      </c>
    </row>
    <row r="3244" spans="1:10" x14ac:dyDescent="0.25">
      <c r="A3244" t="s">
        <v>18603</v>
      </c>
      <c r="B3244" s="228">
        <v>30198</v>
      </c>
      <c r="C3244" s="228">
        <v>34512</v>
      </c>
      <c r="D3244" s="228">
        <v>38826</v>
      </c>
      <c r="E3244" s="228">
        <v>43140</v>
      </c>
      <c r="F3244" s="228">
        <v>46591</v>
      </c>
      <c r="G3244" s="228">
        <v>50042</v>
      </c>
      <c r="H3244" s="228">
        <v>53494</v>
      </c>
      <c r="I3244" s="228">
        <v>56945</v>
      </c>
      <c r="J3244" s="228">
        <v>60396</v>
      </c>
    </row>
    <row r="3245" spans="1:10" x14ac:dyDescent="0.25">
      <c r="A3245" t="s">
        <v>25281</v>
      </c>
      <c r="B3245" s="228">
        <v>40264</v>
      </c>
      <c r="C3245" s="228">
        <v>46016</v>
      </c>
      <c r="D3245" s="228">
        <v>51768</v>
      </c>
      <c r="E3245" s="228">
        <v>57520</v>
      </c>
      <c r="F3245" s="228">
        <v>62122</v>
      </c>
      <c r="G3245" s="228">
        <v>66723</v>
      </c>
      <c r="H3245" s="228">
        <v>71325</v>
      </c>
      <c r="I3245" s="228">
        <v>75926</v>
      </c>
      <c r="J3245" s="228">
        <v>80528</v>
      </c>
    </row>
    <row r="3246" spans="1:10" x14ac:dyDescent="0.25">
      <c r="A3246" t="s">
        <v>30636</v>
      </c>
      <c r="B3246" s="228">
        <v>15855</v>
      </c>
      <c r="C3246" s="228">
        <v>18120</v>
      </c>
      <c r="D3246" s="228">
        <v>20385</v>
      </c>
      <c r="E3246" s="228">
        <v>22650</v>
      </c>
      <c r="F3246" s="228">
        <v>24462</v>
      </c>
      <c r="G3246" s="228">
        <v>26274</v>
      </c>
      <c r="H3246" s="228">
        <v>28086</v>
      </c>
      <c r="I3246" s="228">
        <v>29898</v>
      </c>
      <c r="J3246" s="228">
        <v>31710</v>
      </c>
    </row>
    <row r="3247" spans="1:10" x14ac:dyDescent="0.25">
      <c r="A3247" t="s">
        <v>31113</v>
      </c>
      <c r="B3247" s="228">
        <v>26425</v>
      </c>
      <c r="C3247" s="228">
        <v>30200</v>
      </c>
      <c r="D3247" s="228">
        <v>33975</v>
      </c>
      <c r="E3247" s="228">
        <v>37750</v>
      </c>
      <c r="F3247" s="228">
        <v>40770</v>
      </c>
      <c r="G3247" s="228">
        <v>43790</v>
      </c>
      <c r="H3247" s="228">
        <v>46810</v>
      </c>
      <c r="I3247" s="228">
        <v>49830</v>
      </c>
      <c r="J3247" s="228">
        <v>52850</v>
      </c>
    </row>
    <row r="3248" spans="1:10" x14ac:dyDescent="0.25">
      <c r="A3248" t="s">
        <v>31590</v>
      </c>
      <c r="B3248" s="228">
        <v>31710</v>
      </c>
      <c r="C3248" s="228">
        <v>36240</v>
      </c>
      <c r="D3248" s="228">
        <v>40770</v>
      </c>
      <c r="E3248" s="228">
        <v>45300</v>
      </c>
      <c r="F3248" s="228">
        <v>48924</v>
      </c>
      <c r="G3248" s="228">
        <v>52548</v>
      </c>
      <c r="H3248" s="228">
        <v>56172</v>
      </c>
      <c r="I3248" s="228">
        <v>59796</v>
      </c>
      <c r="J3248" s="228">
        <v>63420</v>
      </c>
    </row>
    <row r="3249" spans="1:10" x14ac:dyDescent="0.25">
      <c r="A3249" t="s">
        <v>32065</v>
      </c>
      <c r="B3249" s="228">
        <v>42280</v>
      </c>
      <c r="C3249" s="228">
        <v>48320</v>
      </c>
      <c r="D3249" s="228">
        <v>54360</v>
      </c>
      <c r="E3249" s="228">
        <v>60400</v>
      </c>
      <c r="F3249" s="228">
        <v>65232</v>
      </c>
      <c r="G3249" s="228">
        <v>70064</v>
      </c>
      <c r="H3249" s="228">
        <v>74896</v>
      </c>
      <c r="I3249" s="228">
        <v>79728</v>
      </c>
      <c r="J3249" s="228">
        <v>84560</v>
      </c>
    </row>
    <row r="3250" spans="1:10" x14ac:dyDescent="0.25">
      <c r="A3250" t="s">
        <v>32550</v>
      </c>
      <c r="B3250" s="228">
        <v>15855</v>
      </c>
      <c r="C3250" s="228">
        <v>18120</v>
      </c>
      <c r="D3250" s="228">
        <v>20385</v>
      </c>
      <c r="E3250" s="228">
        <v>22650</v>
      </c>
      <c r="F3250" s="228">
        <v>24462</v>
      </c>
      <c r="G3250" s="228">
        <v>26274</v>
      </c>
      <c r="H3250" s="228">
        <v>28086</v>
      </c>
      <c r="I3250" s="228">
        <v>29898</v>
      </c>
      <c r="J3250" s="228">
        <v>31710</v>
      </c>
    </row>
    <row r="3251" spans="1:10" x14ac:dyDescent="0.25">
      <c r="A3251" t="s">
        <v>33025</v>
      </c>
      <c r="B3251" s="228">
        <v>26425</v>
      </c>
      <c r="C3251" s="228">
        <v>30200</v>
      </c>
      <c r="D3251" s="228">
        <v>33975</v>
      </c>
      <c r="E3251" s="228">
        <v>37750</v>
      </c>
      <c r="F3251" s="228">
        <v>40770</v>
      </c>
      <c r="G3251" s="228">
        <v>43790</v>
      </c>
      <c r="H3251" s="228">
        <v>46810</v>
      </c>
      <c r="I3251" s="228">
        <v>49830</v>
      </c>
      <c r="J3251" s="228">
        <v>52850</v>
      </c>
    </row>
    <row r="3252" spans="1:10" x14ac:dyDescent="0.25">
      <c r="A3252" t="s">
        <v>33500</v>
      </c>
      <c r="B3252" s="228">
        <v>31710</v>
      </c>
      <c r="C3252" s="228">
        <v>36240</v>
      </c>
      <c r="D3252" s="228">
        <v>40770</v>
      </c>
      <c r="E3252" s="228">
        <v>45300</v>
      </c>
      <c r="F3252" s="228">
        <v>48924</v>
      </c>
      <c r="G3252" s="228">
        <v>52548</v>
      </c>
      <c r="H3252" s="228">
        <v>56172</v>
      </c>
      <c r="I3252" s="228">
        <v>59796</v>
      </c>
      <c r="J3252" s="228">
        <v>63420</v>
      </c>
    </row>
    <row r="3253" spans="1:10" x14ac:dyDescent="0.25">
      <c r="A3253" t="s">
        <v>33977</v>
      </c>
      <c r="B3253" s="228">
        <v>42280</v>
      </c>
      <c r="C3253" s="228">
        <v>48320</v>
      </c>
      <c r="D3253" s="228">
        <v>54360</v>
      </c>
      <c r="E3253" s="228">
        <v>60400</v>
      </c>
      <c r="F3253" s="228">
        <v>65232</v>
      </c>
      <c r="G3253" s="228">
        <v>70064</v>
      </c>
      <c r="H3253" s="228">
        <v>74896</v>
      </c>
      <c r="I3253" s="228">
        <v>79728</v>
      </c>
      <c r="J3253" s="228">
        <v>84560</v>
      </c>
    </row>
    <row r="3254" spans="1:10" x14ac:dyDescent="0.25">
      <c r="A3254" t="s">
        <v>34761</v>
      </c>
      <c r="B3254" s="228">
        <v>16779</v>
      </c>
      <c r="C3254" s="228">
        <v>19176</v>
      </c>
      <c r="D3254" s="228">
        <v>21573</v>
      </c>
      <c r="E3254" s="228">
        <v>23970</v>
      </c>
      <c r="F3254" s="228">
        <v>25888</v>
      </c>
      <c r="G3254" s="228">
        <v>27805</v>
      </c>
      <c r="H3254" s="228">
        <v>29723</v>
      </c>
      <c r="I3254" s="228">
        <v>31640</v>
      </c>
      <c r="J3254" s="228">
        <v>33558</v>
      </c>
    </row>
    <row r="3255" spans="1:10" x14ac:dyDescent="0.25">
      <c r="A3255" t="s">
        <v>34762</v>
      </c>
      <c r="B3255" s="228">
        <v>27965</v>
      </c>
      <c r="C3255" s="228">
        <v>31960</v>
      </c>
      <c r="D3255" s="228">
        <v>35955</v>
      </c>
      <c r="E3255" s="228">
        <v>39950</v>
      </c>
      <c r="F3255" s="228">
        <v>43146</v>
      </c>
      <c r="G3255" s="228">
        <v>46342</v>
      </c>
      <c r="H3255" s="228">
        <v>49538</v>
      </c>
      <c r="I3255" s="228">
        <v>52734</v>
      </c>
      <c r="J3255" s="228">
        <v>55930</v>
      </c>
    </row>
    <row r="3256" spans="1:10" x14ac:dyDescent="0.25">
      <c r="A3256" t="s">
        <v>34763</v>
      </c>
      <c r="B3256" s="228">
        <v>33558</v>
      </c>
      <c r="C3256" s="228">
        <v>38352</v>
      </c>
      <c r="D3256" s="228">
        <v>43146</v>
      </c>
      <c r="E3256" s="228">
        <v>47940</v>
      </c>
      <c r="F3256" s="228">
        <v>51775</v>
      </c>
      <c r="G3256" s="228">
        <v>55610</v>
      </c>
      <c r="H3256" s="228">
        <v>59446</v>
      </c>
      <c r="I3256" s="228">
        <v>63281</v>
      </c>
      <c r="J3256" s="228">
        <v>67116</v>
      </c>
    </row>
    <row r="3257" spans="1:10" x14ac:dyDescent="0.25">
      <c r="A3257" t="s">
        <v>34764</v>
      </c>
      <c r="B3257" s="228">
        <v>44744</v>
      </c>
      <c r="C3257" s="228">
        <v>51136</v>
      </c>
      <c r="D3257" s="228">
        <v>57528</v>
      </c>
      <c r="E3257" s="228">
        <v>63920</v>
      </c>
      <c r="F3257" s="228">
        <v>69034</v>
      </c>
      <c r="G3257" s="228">
        <v>74147</v>
      </c>
      <c r="H3257" s="228">
        <v>79261</v>
      </c>
      <c r="I3257" s="228">
        <v>84374</v>
      </c>
      <c r="J3257" s="228">
        <v>89488</v>
      </c>
    </row>
    <row r="3258" spans="1:10" x14ac:dyDescent="0.25">
      <c r="A3258" t="s">
        <v>36371</v>
      </c>
      <c r="B3258" s="228">
        <v>18900</v>
      </c>
      <c r="C3258" s="228">
        <v>21600</v>
      </c>
      <c r="D3258" s="228">
        <v>24300</v>
      </c>
      <c r="E3258" s="228">
        <v>27000</v>
      </c>
      <c r="F3258" s="228">
        <v>29160</v>
      </c>
      <c r="G3258" s="228">
        <v>31320</v>
      </c>
      <c r="H3258" s="228">
        <v>33480</v>
      </c>
      <c r="I3258" s="228">
        <v>35640</v>
      </c>
      <c r="J3258" s="228">
        <v>37800</v>
      </c>
    </row>
    <row r="3259" spans="1:10" x14ac:dyDescent="0.25">
      <c r="A3259" t="s">
        <v>36849</v>
      </c>
      <c r="B3259" s="228">
        <v>31500</v>
      </c>
      <c r="C3259" s="228">
        <v>36000</v>
      </c>
      <c r="D3259" s="228">
        <v>40500</v>
      </c>
      <c r="E3259" s="228">
        <v>45000</v>
      </c>
      <c r="F3259" s="228">
        <v>48600</v>
      </c>
      <c r="G3259" s="228">
        <v>52200</v>
      </c>
      <c r="H3259" s="228">
        <v>55800</v>
      </c>
      <c r="I3259" s="228">
        <v>59400</v>
      </c>
      <c r="J3259" s="228">
        <v>63000</v>
      </c>
    </row>
    <row r="3260" spans="1:10" x14ac:dyDescent="0.25">
      <c r="A3260" t="s">
        <v>37325</v>
      </c>
      <c r="B3260" s="228">
        <v>37800</v>
      </c>
      <c r="C3260" s="228">
        <v>43200</v>
      </c>
      <c r="D3260" s="228">
        <v>48600</v>
      </c>
      <c r="E3260" s="228">
        <v>54000</v>
      </c>
      <c r="F3260" s="228">
        <v>58320</v>
      </c>
      <c r="G3260" s="228">
        <v>62640</v>
      </c>
      <c r="H3260" s="228">
        <v>66960</v>
      </c>
      <c r="I3260" s="228">
        <v>71280</v>
      </c>
      <c r="J3260" s="228">
        <v>75600</v>
      </c>
    </row>
    <row r="3261" spans="1:10" x14ac:dyDescent="0.25">
      <c r="A3261" t="s">
        <v>37802</v>
      </c>
      <c r="B3261" s="228">
        <v>50400</v>
      </c>
      <c r="C3261" s="228">
        <v>57600</v>
      </c>
      <c r="D3261" s="228">
        <v>64800</v>
      </c>
      <c r="E3261" s="228">
        <v>72000</v>
      </c>
      <c r="F3261" s="228">
        <v>77760</v>
      </c>
      <c r="G3261" s="228">
        <v>83520</v>
      </c>
      <c r="H3261" s="228">
        <v>89280</v>
      </c>
      <c r="I3261" s="228">
        <v>95040</v>
      </c>
      <c r="J3261" s="228">
        <v>100800</v>
      </c>
    </row>
    <row r="3262" spans="1:10" x14ac:dyDescent="0.25">
      <c r="A3262" t="s">
        <v>38285</v>
      </c>
      <c r="B3262" s="228">
        <v>18900</v>
      </c>
      <c r="C3262" s="228">
        <v>21600</v>
      </c>
      <c r="D3262" s="228">
        <v>24300</v>
      </c>
      <c r="E3262" s="228">
        <v>27000</v>
      </c>
      <c r="F3262" s="228">
        <v>29160</v>
      </c>
      <c r="G3262" s="228">
        <v>31320</v>
      </c>
      <c r="H3262" s="228">
        <v>33480</v>
      </c>
      <c r="I3262" s="228">
        <v>35640</v>
      </c>
      <c r="J3262" s="228">
        <v>37800</v>
      </c>
    </row>
    <row r="3263" spans="1:10" x14ac:dyDescent="0.25">
      <c r="A3263" t="s">
        <v>38762</v>
      </c>
      <c r="B3263" s="228">
        <v>31500</v>
      </c>
      <c r="C3263" s="228">
        <v>36000</v>
      </c>
      <c r="D3263" s="228">
        <v>40500</v>
      </c>
      <c r="E3263" s="228">
        <v>45000</v>
      </c>
      <c r="F3263" s="228">
        <v>48600</v>
      </c>
      <c r="G3263" s="228">
        <v>52200</v>
      </c>
      <c r="H3263" s="228">
        <v>55800</v>
      </c>
      <c r="I3263" s="228">
        <v>59400</v>
      </c>
      <c r="J3263" s="228">
        <v>63000</v>
      </c>
    </row>
    <row r="3264" spans="1:10" x14ac:dyDescent="0.25">
      <c r="A3264" t="s">
        <v>39239</v>
      </c>
      <c r="B3264" s="228">
        <v>37800</v>
      </c>
      <c r="C3264" s="228">
        <v>43200</v>
      </c>
      <c r="D3264" s="228">
        <v>48600</v>
      </c>
      <c r="E3264" s="228">
        <v>54000</v>
      </c>
      <c r="F3264" s="228">
        <v>58320</v>
      </c>
      <c r="G3264" s="228">
        <v>62640</v>
      </c>
      <c r="H3264" s="228">
        <v>66960</v>
      </c>
      <c r="I3264" s="228">
        <v>71280</v>
      </c>
      <c r="J3264" s="228">
        <v>75600</v>
      </c>
    </row>
    <row r="3265" spans="1:10" x14ac:dyDescent="0.25">
      <c r="A3265" t="s">
        <v>39716</v>
      </c>
      <c r="B3265" s="228">
        <v>50400</v>
      </c>
      <c r="C3265" s="228">
        <v>57600</v>
      </c>
      <c r="D3265" s="228">
        <v>64800</v>
      </c>
      <c r="E3265" s="228">
        <v>72000</v>
      </c>
      <c r="F3265" s="228">
        <v>77760</v>
      </c>
      <c r="G3265" s="228">
        <v>83520</v>
      </c>
      <c r="H3265" s="228">
        <v>89280</v>
      </c>
      <c r="I3265" s="228">
        <v>95040</v>
      </c>
      <c r="J3265" s="228">
        <v>100800</v>
      </c>
    </row>
    <row r="3266" spans="1:10" x14ac:dyDescent="0.25">
      <c r="A3266" t="s">
        <v>5284</v>
      </c>
      <c r="B3266" s="228">
        <v>13797</v>
      </c>
      <c r="C3266" s="228">
        <v>15768</v>
      </c>
      <c r="D3266" s="228">
        <v>17739</v>
      </c>
      <c r="E3266" s="228">
        <v>19710</v>
      </c>
      <c r="F3266" s="228">
        <v>21287</v>
      </c>
      <c r="G3266" s="228">
        <v>22864</v>
      </c>
      <c r="H3266" s="228">
        <v>24440</v>
      </c>
      <c r="I3266" s="228">
        <v>26017</v>
      </c>
      <c r="J3266" s="228">
        <v>27594</v>
      </c>
    </row>
    <row r="3267" spans="1:10" x14ac:dyDescent="0.25">
      <c r="A3267" t="s">
        <v>11937</v>
      </c>
      <c r="B3267" s="228">
        <v>22995</v>
      </c>
      <c r="C3267" s="228">
        <v>26280</v>
      </c>
      <c r="D3267" s="228">
        <v>29565</v>
      </c>
      <c r="E3267" s="228">
        <v>32850</v>
      </c>
      <c r="F3267" s="228">
        <v>35478</v>
      </c>
      <c r="G3267" s="228">
        <v>38106</v>
      </c>
      <c r="H3267" s="228">
        <v>40734</v>
      </c>
      <c r="I3267" s="228">
        <v>43362</v>
      </c>
      <c r="J3267" s="228">
        <v>45990</v>
      </c>
    </row>
    <row r="3268" spans="1:10" x14ac:dyDescent="0.25">
      <c r="A3268" t="s">
        <v>18615</v>
      </c>
      <c r="B3268" s="228">
        <v>27594</v>
      </c>
      <c r="C3268" s="228">
        <v>31536</v>
      </c>
      <c r="D3268" s="228">
        <v>35478</v>
      </c>
      <c r="E3268" s="228">
        <v>39420</v>
      </c>
      <c r="F3268" s="228">
        <v>42574</v>
      </c>
      <c r="G3268" s="228">
        <v>45727</v>
      </c>
      <c r="H3268" s="228">
        <v>48881</v>
      </c>
      <c r="I3268" s="228">
        <v>52034</v>
      </c>
      <c r="J3268" s="228">
        <v>55188</v>
      </c>
    </row>
    <row r="3269" spans="1:10" x14ac:dyDescent="0.25">
      <c r="A3269" t="s">
        <v>25293</v>
      </c>
      <c r="B3269" s="228">
        <v>36792</v>
      </c>
      <c r="C3269" s="228">
        <v>42048</v>
      </c>
      <c r="D3269" s="228">
        <v>47304</v>
      </c>
      <c r="E3269" s="228">
        <v>52560</v>
      </c>
      <c r="F3269" s="228">
        <v>56765</v>
      </c>
      <c r="G3269" s="228">
        <v>60970</v>
      </c>
      <c r="H3269" s="228">
        <v>65174</v>
      </c>
      <c r="I3269" s="228">
        <v>69379</v>
      </c>
      <c r="J3269" s="228">
        <v>73584</v>
      </c>
    </row>
    <row r="3270" spans="1:10" x14ac:dyDescent="0.25">
      <c r="A3270" t="s">
        <v>5285</v>
      </c>
      <c r="B3270" s="228">
        <v>14280</v>
      </c>
      <c r="C3270" s="228">
        <v>16320</v>
      </c>
      <c r="D3270" s="228">
        <v>18360</v>
      </c>
      <c r="E3270" s="228">
        <v>20400</v>
      </c>
      <c r="F3270" s="228">
        <v>22032</v>
      </c>
      <c r="G3270" s="228">
        <v>23664</v>
      </c>
      <c r="H3270" s="228">
        <v>25296</v>
      </c>
      <c r="I3270" s="228">
        <v>26928</v>
      </c>
      <c r="J3270" s="228">
        <v>28560</v>
      </c>
    </row>
    <row r="3271" spans="1:10" x14ac:dyDescent="0.25">
      <c r="A3271" t="s">
        <v>11938</v>
      </c>
      <c r="B3271" s="228">
        <v>23800</v>
      </c>
      <c r="C3271" s="228">
        <v>27200</v>
      </c>
      <c r="D3271" s="228">
        <v>30600</v>
      </c>
      <c r="E3271" s="228">
        <v>34000</v>
      </c>
      <c r="F3271" s="228">
        <v>36720</v>
      </c>
      <c r="G3271" s="228">
        <v>39440</v>
      </c>
      <c r="H3271" s="228">
        <v>42160</v>
      </c>
      <c r="I3271" s="228">
        <v>44880</v>
      </c>
      <c r="J3271" s="228">
        <v>47600</v>
      </c>
    </row>
    <row r="3272" spans="1:10" x14ac:dyDescent="0.25">
      <c r="A3272" t="s">
        <v>18616</v>
      </c>
      <c r="B3272" s="228">
        <v>28560</v>
      </c>
      <c r="C3272" s="228">
        <v>32640</v>
      </c>
      <c r="D3272" s="228">
        <v>36720</v>
      </c>
      <c r="E3272" s="228">
        <v>40800</v>
      </c>
      <c r="F3272" s="228">
        <v>44064</v>
      </c>
      <c r="G3272" s="228">
        <v>47328</v>
      </c>
      <c r="H3272" s="228">
        <v>50592</v>
      </c>
      <c r="I3272" s="228">
        <v>53856</v>
      </c>
      <c r="J3272" s="228">
        <v>57120</v>
      </c>
    </row>
    <row r="3273" spans="1:10" x14ac:dyDescent="0.25">
      <c r="A3273" t="s">
        <v>25294</v>
      </c>
      <c r="B3273" s="228">
        <v>38080</v>
      </c>
      <c r="C3273" s="228">
        <v>43520</v>
      </c>
      <c r="D3273" s="228">
        <v>48960</v>
      </c>
      <c r="E3273" s="228">
        <v>54400</v>
      </c>
      <c r="F3273" s="228">
        <v>58752</v>
      </c>
      <c r="G3273" s="228">
        <v>63104</v>
      </c>
      <c r="H3273" s="228">
        <v>67456</v>
      </c>
      <c r="I3273" s="228">
        <v>71808</v>
      </c>
      <c r="J3273" s="228">
        <v>76160</v>
      </c>
    </row>
    <row r="3274" spans="1:10" x14ac:dyDescent="0.25">
      <c r="A3274" t="s">
        <v>5286</v>
      </c>
      <c r="B3274" s="228">
        <v>15099</v>
      </c>
      <c r="C3274" s="228">
        <v>17256</v>
      </c>
      <c r="D3274" s="228">
        <v>19413</v>
      </c>
      <c r="E3274" s="228">
        <v>21570</v>
      </c>
      <c r="F3274" s="228">
        <v>23296</v>
      </c>
      <c r="G3274" s="228">
        <v>25021</v>
      </c>
      <c r="H3274" s="228">
        <v>26747</v>
      </c>
      <c r="I3274" s="228">
        <v>28472</v>
      </c>
      <c r="J3274" s="228">
        <v>30198</v>
      </c>
    </row>
    <row r="3275" spans="1:10" x14ac:dyDescent="0.25">
      <c r="A3275" t="s">
        <v>11939</v>
      </c>
      <c r="B3275" s="228">
        <v>25165</v>
      </c>
      <c r="C3275" s="228">
        <v>28760</v>
      </c>
      <c r="D3275" s="228">
        <v>32355</v>
      </c>
      <c r="E3275" s="228">
        <v>35950</v>
      </c>
      <c r="F3275" s="228">
        <v>38826</v>
      </c>
      <c r="G3275" s="228">
        <v>41702</v>
      </c>
      <c r="H3275" s="228">
        <v>44578</v>
      </c>
      <c r="I3275" s="228">
        <v>47454</v>
      </c>
      <c r="J3275" s="228">
        <v>50330</v>
      </c>
    </row>
    <row r="3276" spans="1:10" x14ac:dyDescent="0.25">
      <c r="A3276" t="s">
        <v>18617</v>
      </c>
      <c r="B3276" s="228">
        <v>30198</v>
      </c>
      <c r="C3276" s="228">
        <v>34512</v>
      </c>
      <c r="D3276" s="228">
        <v>38826</v>
      </c>
      <c r="E3276" s="228">
        <v>43140</v>
      </c>
      <c r="F3276" s="228">
        <v>46591</v>
      </c>
      <c r="G3276" s="228">
        <v>50042</v>
      </c>
      <c r="H3276" s="228">
        <v>53494</v>
      </c>
      <c r="I3276" s="228">
        <v>56945</v>
      </c>
      <c r="J3276" s="228">
        <v>60396</v>
      </c>
    </row>
    <row r="3277" spans="1:10" x14ac:dyDescent="0.25">
      <c r="A3277" t="s">
        <v>25295</v>
      </c>
      <c r="B3277" s="228">
        <v>40264</v>
      </c>
      <c r="C3277" s="228">
        <v>46016</v>
      </c>
      <c r="D3277" s="228">
        <v>51768</v>
      </c>
      <c r="E3277" s="228">
        <v>57520</v>
      </c>
      <c r="F3277" s="228">
        <v>62122</v>
      </c>
      <c r="G3277" s="228">
        <v>66723</v>
      </c>
      <c r="H3277" s="228">
        <v>71325</v>
      </c>
      <c r="I3277" s="228">
        <v>75926</v>
      </c>
      <c r="J3277" s="228">
        <v>80528</v>
      </c>
    </row>
    <row r="3278" spans="1:10" x14ac:dyDescent="0.25">
      <c r="A3278" t="s">
        <v>30637</v>
      </c>
      <c r="B3278" s="228">
        <v>15855</v>
      </c>
      <c r="C3278" s="228">
        <v>18120</v>
      </c>
      <c r="D3278" s="228">
        <v>20385</v>
      </c>
      <c r="E3278" s="228">
        <v>22650</v>
      </c>
      <c r="F3278" s="228">
        <v>24462</v>
      </c>
      <c r="G3278" s="228">
        <v>26274</v>
      </c>
      <c r="H3278" s="228">
        <v>28086</v>
      </c>
      <c r="I3278" s="228">
        <v>29898</v>
      </c>
      <c r="J3278" s="228">
        <v>31710</v>
      </c>
    </row>
    <row r="3279" spans="1:10" x14ac:dyDescent="0.25">
      <c r="A3279" t="s">
        <v>31114</v>
      </c>
      <c r="B3279" s="228">
        <v>26425</v>
      </c>
      <c r="C3279" s="228">
        <v>30200</v>
      </c>
      <c r="D3279" s="228">
        <v>33975</v>
      </c>
      <c r="E3279" s="228">
        <v>37750</v>
      </c>
      <c r="F3279" s="228">
        <v>40770</v>
      </c>
      <c r="G3279" s="228">
        <v>43790</v>
      </c>
      <c r="H3279" s="228">
        <v>46810</v>
      </c>
      <c r="I3279" s="228">
        <v>49830</v>
      </c>
      <c r="J3279" s="228">
        <v>52850</v>
      </c>
    </row>
    <row r="3280" spans="1:10" x14ac:dyDescent="0.25">
      <c r="A3280" t="s">
        <v>31591</v>
      </c>
      <c r="B3280" s="228">
        <v>31710</v>
      </c>
      <c r="C3280" s="228">
        <v>36240</v>
      </c>
      <c r="D3280" s="228">
        <v>40770</v>
      </c>
      <c r="E3280" s="228">
        <v>45300</v>
      </c>
      <c r="F3280" s="228">
        <v>48924</v>
      </c>
      <c r="G3280" s="228">
        <v>52548</v>
      </c>
      <c r="H3280" s="228">
        <v>56172</v>
      </c>
      <c r="I3280" s="228">
        <v>59796</v>
      </c>
      <c r="J3280" s="228">
        <v>63420</v>
      </c>
    </row>
    <row r="3281" spans="1:10" x14ac:dyDescent="0.25">
      <c r="A3281" t="s">
        <v>32066</v>
      </c>
      <c r="B3281" s="228">
        <v>42280</v>
      </c>
      <c r="C3281" s="228">
        <v>48320</v>
      </c>
      <c r="D3281" s="228">
        <v>54360</v>
      </c>
      <c r="E3281" s="228">
        <v>60400</v>
      </c>
      <c r="F3281" s="228">
        <v>65232</v>
      </c>
      <c r="G3281" s="228">
        <v>70064</v>
      </c>
      <c r="H3281" s="228">
        <v>74896</v>
      </c>
      <c r="I3281" s="228">
        <v>79728</v>
      </c>
      <c r="J3281" s="228">
        <v>84560</v>
      </c>
    </row>
    <row r="3282" spans="1:10" x14ac:dyDescent="0.25">
      <c r="A3282" t="s">
        <v>32551</v>
      </c>
      <c r="B3282" s="228">
        <v>15855</v>
      </c>
      <c r="C3282" s="228">
        <v>18120</v>
      </c>
      <c r="D3282" s="228">
        <v>20385</v>
      </c>
      <c r="E3282" s="228">
        <v>22650</v>
      </c>
      <c r="F3282" s="228">
        <v>24462</v>
      </c>
      <c r="G3282" s="228">
        <v>26274</v>
      </c>
      <c r="H3282" s="228">
        <v>28086</v>
      </c>
      <c r="I3282" s="228">
        <v>29898</v>
      </c>
      <c r="J3282" s="228">
        <v>31710</v>
      </c>
    </row>
    <row r="3283" spans="1:10" x14ac:dyDescent="0.25">
      <c r="A3283" t="s">
        <v>33026</v>
      </c>
      <c r="B3283" s="228">
        <v>26425</v>
      </c>
      <c r="C3283" s="228">
        <v>30200</v>
      </c>
      <c r="D3283" s="228">
        <v>33975</v>
      </c>
      <c r="E3283" s="228">
        <v>37750</v>
      </c>
      <c r="F3283" s="228">
        <v>40770</v>
      </c>
      <c r="G3283" s="228">
        <v>43790</v>
      </c>
      <c r="H3283" s="228">
        <v>46810</v>
      </c>
      <c r="I3283" s="228">
        <v>49830</v>
      </c>
      <c r="J3283" s="228">
        <v>52850</v>
      </c>
    </row>
    <row r="3284" spans="1:10" x14ac:dyDescent="0.25">
      <c r="A3284" t="s">
        <v>33501</v>
      </c>
      <c r="B3284" s="228">
        <v>31710</v>
      </c>
      <c r="C3284" s="228">
        <v>36240</v>
      </c>
      <c r="D3284" s="228">
        <v>40770</v>
      </c>
      <c r="E3284" s="228">
        <v>45300</v>
      </c>
      <c r="F3284" s="228">
        <v>48924</v>
      </c>
      <c r="G3284" s="228">
        <v>52548</v>
      </c>
      <c r="H3284" s="228">
        <v>56172</v>
      </c>
      <c r="I3284" s="228">
        <v>59796</v>
      </c>
      <c r="J3284" s="228">
        <v>63420</v>
      </c>
    </row>
    <row r="3285" spans="1:10" x14ac:dyDescent="0.25">
      <c r="A3285" t="s">
        <v>33978</v>
      </c>
      <c r="B3285" s="228">
        <v>42280</v>
      </c>
      <c r="C3285" s="228">
        <v>48320</v>
      </c>
      <c r="D3285" s="228">
        <v>54360</v>
      </c>
      <c r="E3285" s="228">
        <v>60400</v>
      </c>
      <c r="F3285" s="228">
        <v>65232</v>
      </c>
      <c r="G3285" s="228">
        <v>70064</v>
      </c>
      <c r="H3285" s="228">
        <v>74896</v>
      </c>
      <c r="I3285" s="228">
        <v>79728</v>
      </c>
      <c r="J3285" s="228">
        <v>84560</v>
      </c>
    </row>
    <row r="3286" spans="1:10" x14ac:dyDescent="0.25">
      <c r="A3286" t="s">
        <v>34765</v>
      </c>
      <c r="B3286" s="228">
        <v>16779</v>
      </c>
      <c r="C3286" s="228">
        <v>19176</v>
      </c>
      <c r="D3286" s="228">
        <v>21573</v>
      </c>
      <c r="E3286" s="228">
        <v>23970</v>
      </c>
      <c r="F3286" s="228">
        <v>25888</v>
      </c>
      <c r="G3286" s="228">
        <v>27805</v>
      </c>
      <c r="H3286" s="228">
        <v>29723</v>
      </c>
      <c r="I3286" s="228">
        <v>31640</v>
      </c>
      <c r="J3286" s="228">
        <v>33558</v>
      </c>
    </row>
    <row r="3287" spans="1:10" x14ac:dyDescent="0.25">
      <c r="A3287" t="s">
        <v>34766</v>
      </c>
      <c r="B3287" s="228">
        <v>27965</v>
      </c>
      <c r="C3287" s="228">
        <v>31960</v>
      </c>
      <c r="D3287" s="228">
        <v>35955</v>
      </c>
      <c r="E3287" s="228">
        <v>39950</v>
      </c>
      <c r="F3287" s="228">
        <v>43146</v>
      </c>
      <c r="G3287" s="228">
        <v>46342</v>
      </c>
      <c r="H3287" s="228">
        <v>49538</v>
      </c>
      <c r="I3287" s="228">
        <v>52734</v>
      </c>
      <c r="J3287" s="228">
        <v>55930</v>
      </c>
    </row>
    <row r="3288" spans="1:10" x14ac:dyDescent="0.25">
      <c r="A3288" t="s">
        <v>34767</v>
      </c>
      <c r="B3288" s="228">
        <v>33558</v>
      </c>
      <c r="C3288" s="228">
        <v>38352</v>
      </c>
      <c r="D3288" s="228">
        <v>43146</v>
      </c>
      <c r="E3288" s="228">
        <v>47940</v>
      </c>
      <c r="F3288" s="228">
        <v>51775</v>
      </c>
      <c r="G3288" s="228">
        <v>55610</v>
      </c>
      <c r="H3288" s="228">
        <v>59446</v>
      </c>
      <c r="I3288" s="228">
        <v>63281</v>
      </c>
      <c r="J3288" s="228">
        <v>67116</v>
      </c>
    </row>
    <row r="3289" spans="1:10" x14ac:dyDescent="0.25">
      <c r="A3289" t="s">
        <v>34768</v>
      </c>
      <c r="B3289" s="228">
        <v>44744</v>
      </c>
      <c r="C3289" s="228">
        <v>51136</v>
      </c>
      <c r="D3289" s="228">
        <v>57528</v>
      </c>
      <c r="E3289" s="228">
        <v>63920</v>
      </c>
      <c r="F3289" s="228">
        <v>69034</v>
      </c>
      <c r="G3289" s="228">
        <v>74147</v>
      </c>
      <c r="H3289" s="228">
        <v>79261</v>
      </c>
      <c r="I3289" s="228">
        <v>84374</v>
      </c>
      <c r="J3289" s="228">
        <v>89488</v>
      </c>
    </row>
    <row r="3290" spans="1:10" x14ac:dyDescent="0.25">
      <c r="A3290" t="s">
        <v>36372</v>
      </c>
      <c r="B3290" s="228">
        <v>18900</v>
      </c>
      <c r="C3290" s="228">
        <v>21600</v>
      </c>
      <c r="D3290" s="228">
        <v>24300</v>
      </c>
      <c r="E3290" s="228">
        <v>27000</v>
      </c>
      <c r="F3290" s="228">
        <v>29160</v>
      </c>
      <c r="G3290" s="228">
        <v>31320</v>
      </c>
      <c r="H3290" s="228">
        <v>33480</v>
      </c>
      <c r="I3290" s="228">
        <v>35640</v>
      </c>
      <c r="J3290" s="228">
        <v>37800</v>
      </c>
    </row>
    <row r="3291" spans="1:10" x14ac:dyDescent="0.25">
      <c r="A3291" t="s">
        <v>36850</v>
      </c>
      <c r="B3291" s="228">
        <v>31500</v>
      </c>
      <c r="C3291" s="228">
        <v>36000</v>
      </c>
      <c r="D3291" s="228">
        <v>40500</v>
      </c>
      <c r="E3291" s="228">
        <v>45000</v>
      </c>
      <c r="F3291" s="228">
        <v>48600</v>
      </c>
      <c r="G3291" s="228">
        <v>52200</v>
      </c>
      <c r="H3291" s="228">
        <v>55800</v>
      </c>
      <c r="I3291" s="228">
        <v>59400</v>
      </c>
      <c r="J3291" s="228">
        <v>63000</v>
      </c>
    </row>
    <row r="3292" spans="1:10" x14ac:dyDescent="0.25">
      <c r="A3292" t="s">
        <v>37326</v>
      </c>
      <c r="B3292" s="228">
        <v>37800</v>
      </c>
      <c r="C3292" s="228">
        <v>43200</v>
      </c>
      <c r="D3292" s="228">
        <v>48600</v>
      </c>
      <c r="E3292" s="228">
        <v>54000</v>
      </c>
      <c r="F3292" s="228">
        <v>58320</v>
      </c>
      <c r="G3292" s="228">
        <v>62640</v>
      </c>
      <c r="H3292" s="228">
        <v>66960</v>
      </c>
      <c r="I3292" s="228">
        <v>71280</v>
      </c>
      <c r="J3292" s="228">
        <v>75600</v>
      </c>
    </row>
    <row r="3293" spans="1:10" x14ac:dyDescent="0.25">
      <c r="A3293" t="s">
        <v>37803</v>
      </c>
      <c r="B3293" s="228">
        <v>50400</v>
      </c>
      <c r="C3293" s="228">
        <v>57600</v>
      </c>
      <c r="D3293" s="228">
        <v>64800</v>
      </c>
      <c r="E3293" s="228">
        <v>72000</v>
      </c>
      <c r="F3293" s="228">
        <v>77760</v>
      </c>
      <c r="G3293" s="228">
        <v>83520</v>
      </c>
      <c r="H3293" s="228">
        <v>89280</v>
      </c>
      <c r="I3293" s="228">
        <v>95040</v>
      </c>
      <c r="J3293" s="228">
        <v>100800</v>
      </c>
    </row>
    <row r="3294" spans="1:10" x14ac:dyDescent="0.25">
      <c r="A3294" t="s">
        <v>38286</v>
      </c>
      <c r="B3294" s="228">
        <v>18900</v>
      </c>
      <c r="C3294" s="228">
        <v>21600</v>
      </c>
      <c r="D3294" s="228">
        <v>24300</v>
      </c>
      <c r="E3294" s="228">
        <v>27000</v>
      </c>
      <c r="F3294" s="228">
        <v>29160</v>
      </c>
      <c r="G3294" s="228">
        <v>31320</v>
      </c>
      <c r="H3294" s="228">
        <v>33480</v>
      </c>
      <c r="I3294" s="228">
        <v>35640</v>
      </c>
      <c r="J3294" s="228">
        <v>37800</v>
      </c>
    </row>
    <row r="3295" spans="1:10" x14ac:dyDescent="0.25">
      <c r="A3295" t="s">
        <v>38763</v>
      </c>
      <c r="B3295" s="228">
        <v>31500</v>
      </c>
      <c r="C3295" s="228">
        <v>36000</v>
      </c>
      <c r="D3295" s="228">
        <v>40500</v>
      </c>
      <c r="E3295" s="228">
        <v>45000</v>
      </c>
      <c r="F3295" s="228">
        <v>48600</v>
      </c>
      <c r="G3295" s="228">
        <v>52200</v>
      </c>
      <c r="H3295" s="228">
        <v>55800</v>
      </c>
      <c r="I3295" s="228">
        <v>59400</v>
      </c>
      <c r="J3295" s="228">
        <v>63000</v>
      </c>
    </row>
    <row r="3296" spans="1:10" x14ac:dyDescent="0.25">
      <c r="A3296" t="s">
        <v>39240</v>
      </c>
      <c r="B3296" s="228">
        <v>37800</v>
      </c>
      <c r="C3296" s="228">
        <v>43200</v>
      </c>
      <c r="D3296" s="228">
        <v>48600</v>
      </c>
      <c r="E3296" s="228">
        <v>54000</v>
      </c>
      <c r="F3296" s="228">
        <v>58320</v>
      </c>
      <c r="G3296" s="228">
        <v>62640</v>
      </c>
      <c r="H3296" s="228">
        <v>66960</v>
      </c>
      <c r="I3296" s="228">
        <v>71280</v>
      </c>
      <c r="J3296" s="228">
        <v>75600</v>
      </c>
    </row>
    <row r="3297" spans="1:10" x14ac:dyDescent="0.25">
      <c r="A3297" t="s">
        <v>39717</v>
      </c>
      <c r="B3297" s="228">
        <v>50400</v>
      </c>
      <c r="C3297" s="228">
        <v>57600</v>
      </c>
      <c r="D3297" s="228">
        <v>64800</v>
      </c>
      <c r="E3297" s="228">
        <v>72000</v>
      </c>
      <c r="F3297" s="228">
        <v>77760</v>
      </c>
      <c r="G3297" s="228">
        <v>83520</v>
      </c>
      <c r="H3297" s="228">
        <v>89280</v>
      </c>
      <c r="I3297" s="228">
        <v>95040</v>
      </c>
      <c r="J3297" s="228">
        <v>100800</v>
      </c>
    </row>
    <row r="3298" spans="1:10" x14ac:dyDescent="0.25">
      <c r="A3298" t="s">
        <v>5298</v>
      </c>
      <c r="B3298" s="228">
        <v>13797</v>
      </c>
      <c r="C3298" s="228">
        <v>15768</v>
      </c>
      <c r="D3298" s="228">
        <v>17739</v>
      </c>
      <c r="E3298" s="228">
        <v>19710</v>
      </c>
      <c r="F3298" s="228">
        <v>21287</v>
      </c>
      <c r="G3298" s="228">
        <v>22864</v>
      </c>
      <c r="H3298" s="228">
        <v>24440</v>
      </c>
      <c r="I3298" s="228">
        <v>26017</v>
      </c>
      <c r="J3298" s="228">
        <v>27594</v>
      </c>
    </row>
    <row r="3299" spans="1:10" x14ac:dyDescent="0.25">
      <c r="A3299" t="s">
        <v>11951</v>
      </c>
      <c r="B3299" s="228">
        <v>22995</v>
      </c>
      <c r="C3299" s="228">
        <v>26280</v>
      </c>
      <c r="D3299" s="228">
        <v>29565</v>
      </c>
      <c r="E3299" s="228">
        <v>32850</v>
      </c>
      <c r="F3299" s="228">
        <v>35478</v>
      </c>
      <c r="G3299" s="228">
        <v>38106</v>
      </c>
      <c r="H3299" s="228">
        <v>40734</v>
      </c>
      <c r="I3299" s="228">
        <v>43362</v>
      </c>
      <c r="J3299" s="228">
        <v>45990</v>
      </c>
    </row>
    <row r="3300" spans="1:10" x14ac:dyDescent="0.25">
      <c r="A3300" t="s">
        <v>18629</v>
      </c>
      <c r="B3300" s="228">
        <v>27594</v>
      </c>
      <c r="C3300" s="228">
        <v>31536</v>
      </c>
      <c r="D3300" s="228">
        <v>35478</v>
      </c>
      <c r="E3300" s="228">
        <v>39420</v>
      </c>
      <c r="F3300" s="228">
        <v>42574</v>
      </c>
      <c r="G3300" s="228">
        <v>45727</v>
      </c>
      <c r="H3300" s="228">
        <v>48881</v>
      </c>
      <c r="I3300" s="228">
        <v>52034</v>
      </c>
      <c r="J3300" s="228">
        <v>55188</v>
      </c>
    </row>
    <row r="3301" spans="1:10" x14ac:dyDescent="0.25">
      <c r="A3301" t="s">
        <v>25307</v>
      </c>
      <c r="B3301" s="228">
        <v>36792</v>
      </c>
      <c r="C3301" s="228">
        <v>42048</v>
      </c>
      <c r="D3301" s="228">
        <v>47304</v>
      </c>
      <c r="E3301" s="228">
        <v>52560</v>
      </c>
      <c r="F3301" s="228">
        <v>56765</v>
      </c>
      <c r="G3301" s="228">
        <v>60970</v>
      </c>
      <c r="H3301" s="228">
        <v>65174</v>
      </c>
      <c r="I3301" s="228">
        <v>69379</v>
      </c>
      <c r="J3301" s="228">
        <v>73584</v>
      </c>
    </row>
    <row r="3302" spans="1:10" x14ac:dyDescent="0.25">
      <c r="A3302" t="s">
        <v>5299</v>
      </c>
      <c r="B3302" s="228">
        <v>14280</v>
      </c>
      <c r="C3302" s="228">
        <v>16320</v>
      </c>
      <c r="D3302" s="228">
        <v>18360</v>
      </c>
      <c r="E3302" s="228">
        <v>20400</v>
      </c>
      <c r="F3302" s="228">
        <v>22032</v>
      </c>
      <c r="G3302" s="228">
        <v>23664</v>
      </c>
      <c r="H3302" s="228">
        <v>25296</v>
      </c>
      <c r="I3302" s="228">
        <v>26928</v>
      </c>
      <c r="J3302" s="228">
        <v>28560</v>
      </c>
    </row>
    <row r="3303" spans="1:10" x14ac:dyDescent="0.25">
      <c r="A3303" t="s">
        <v>11952</v>
      </c>
      <c r="B3303" s="228">
        <v>23800</v>
      </c>
      <c r="C3303" s="228">
        <v>27200</v>
      </c>
      <c r="D3303" s="228">
        <v>30600</v>
      </c>
      <c r="E3303" s="228">
        <v>34000</v>
      </c>
      <c r="F3303" s="228">
        <v>36720</v>
      </c>
      <c r="G3303" s="228">
        <v>39440</v>
      </c>
      <c r="H3303" s="228">
        <v>42160</v>
      </c>
      <c r="I3303" s="228">
        <v>44880</v>
      </c>
      <c r="J3303" s="228">
        <v>47600</v>
      </c>
    </row>
    <row r="3304" spans="1:10" x14ac:dyDescent="0.25">
      <c r="A3304" t="s">
        <v>18630</v>
      </c>
      <c r="B3304" s="228">
        <v>28560</v>
      </c>
      <c r="C3304" s="228">
        <v>32640</v>
      </c>
      <c r="D3304" s="228">
        <v>36720</v>
      </c>
      <c r="E3304" s="228">
        <v>40800</v>
      </c>
      <c r="F3304" s="228">
        <v>44064</v>
      </c>
      <c r="G3304" s="228">
        <v>47328</v>
      </c>
      <c r="H3304" s="228">
        <v>50592</v>
      </c>
      <c r="I3304" s="228">
        <v>53856</v>
      </c>
      <c r="J3304" s="228">
        <v>57120</v>
      </c>
    </row>
    <row r="3305" spans="1:10" x14ac:dyDescent="0.25">
      <c r="A3305" t="s">
        <v>25308</v>
      </c>
      <c r="B3305" s="228">
        <v>38080</v>
      </c>
      <c r="C3305" s="228">
        <v>43520</v>
      </c>
      <c r="D3305" s="228">
        <v>48960</v>
      </c>
      <c r="E3305" s="228">
        <v>54400</v>
      </c>
      <c r="F3305" s="228">
        <v>58752</v>
      </c>
      <c r="G3305" s="228">
        <v>63104</v>
      </c>
      <c r="H3305" s="228">
        <v>67456</v>
      </c>
      <c r="I3305" s="228">
        <v>71808</v>
      </c>
      <c r="J3305" s="228">
        <v>76160</v>
      </c>
    </row>
    <row r="3306" spans="1:10" x14ac:dyDescent="0.25">
      <c r="A3306" t="s">
        <v>5300</v>
      </c>
      <c r="B3306" s="228">
        <v>15099</v>
      </c>
      <c r="C3306" s="228">
        <v>17256</v>
      </c>
      <c r="D3306" s="228">
        <v>19413</v>
      </c>
      <c r="E3306" s="228">
        <v>21570</v>
      </c>
      <c r="F3306" s="228">
        <v>23296</v>
      </c>
      <c r="G3306" s="228">
        <v>25021</v>
      </c>
      <c r="H3306" s="228">
        <v>26747</v>
      </c>
      <c r="I3306" s="228">
        <v>28472</v>
      </c>
      <c r="J3306" s="228">
        <v>30198</v>
      </c>
    </row>
    <row r="3307" spans="1:10" x14ac:dyDescent="0.25">
      <c r="A3307" t="s">
        <v>11953</v>
      </c>
      <c r="B3307" s="228">
        <v>25165</v>
      </c>
      <c r="C3307" s="228">
        <v>28760</v>
      </c>
      <c r="D3307" s="228">
        <v>32355</v>
      </c>
      <c r="E3307" s="228">
        <v>35950</v>
      </c>
      <c r="F3307" s="228">
        <v>38826</v>
      </c>
      <c r="G3307" s="228">
        <v>41702</v>
      </c>
      <c r="H3307" s="228">
        <v>44578</v>
      </c>
      <c r="I3307" s="228">
        <v>47454</v>
      </c>
      <c r="J3307" s="228">
        <v>50330</v>
      </c>
    </row>
    <row r="3308" spans="1:10" x14ac:dyDescent="0.25">
      <c r="A3308" t="s">
        <v>18631</v>
      </c>
      <c r="B3308" s="228">
        <v>30198</v>
      </c>
      <c r="C3308" s="228">
        <v>34512</v>
      </c>
      <c r="D3308" s="228">
        <v>38826</v>
      </c>
      <c r="E3308" s="228">
        <v>43140</v>
      </c>
      <c r="F3308" s="228">
        <v>46591</v>
      </c>
      <c r="G3308" s="228">
        <v>50042</v>
      </c>
      <c r="H3308" s="228">
        <v>53494</v>
      </c>
      <c r="I3308" s="228">
        <v>56945</v>
      </c>
      <c r="J3308" s="228">
        <v>60396</v>
      </c>
    </row>
    <row r="3309" spans="1:10" x14ac:dyDescent="0.25">
      <c r="A3309" t="s">
        <v>25309</v>
      </c>
      <c r="B3309" s="228">
        <v>40264</v>
      </c>
      <c r="C3309" s="228">
        <v>46016</v>
      </c>
      <c r="D3309" s="228">
        <v>51768</v>
      </c>
      <c r="E3309" s="228">
        <v>57520</v>
      </c>
      <c r="F3309" s="228">
        <v>62122</v>
      </c>
      <c r="G3309" s="228">
        <v>66723</v>
      </c>
      <c r="H3309" s="228">
        <v>71325</v>
      </c>
      <c r="I3309" s="228">
        <v>75926</v>
      </c>
      <c r="J3309" s="228">
        <v>80528</v>
      </c>
    </row>
    <row r="3310" spans="1:10" x14ac:dyDescent="0.25">
      <c r="A3310" t="s">
        <v>30638</v>
      </c>
      <c r="B3310" s="228">
        <v>15855</v>
      </c>
      <c r="C3310" s="228">
        <v>18120</v>
      </c>
      <c r="D3310" s="228">
        <v>20385</v>
      </c>
      <c r="E3310" s="228">
        <v>22650</v>
      </c>
      <c r="F3310" s="228">
        <v>24462</v>
      </c>
      <c r="G3310" s="228">
        <v>26274</v>
      </c>
      <c r="H3310" s="228">
        <v>28086</v>
      </c>
      <c r="I3310" s="228">
        <v>29898</v>
      </c>
      <c r="J3310" s="228">
        <v>31710</v>
      </c>
    </row>
    <row r="3311" spans="1:10" x14ac:dyDescent="0.25">
      <c r="A3311" t="s">
        <v>31115</v>
      </c>
      <c r="B3311" s="228">
        <v>26425</v>
      </c>
      <c r="C3311" s="228">
        <v>30200</v>
      </c>
      <c r="D3311" s="228">
        <v>33975</v>
      </c>
      <c r="E3311" s="228">
        <v>37750</v>
      </c>
      <c r="F3311" s="228">
        <v>40770</v>
      </c>
      <c r="G3311" s="228">
        <v>43790</v>
      </c>
      <c r="H3311" s="228">
        <v>46810</v>
      </c>
      <c r="I3311" s="228">
        <v>49830</v>
      </c>
      <c r="J3311" s="228">
        <v>52850</v>
      </c>
    </row>
    <row r="3312" spans="1:10" x14ac:dyDescent="0.25">
      <c r="A3312" t="s">
        <v>31592</v>
      </c>
      <c r="B3312" s="228">
        <v>31710</v>
      </c>
      <c r="C3312" s="228">
        <v>36240</v>
      </c>
      <c r="D3312" s="228">
        <v>40770</v>
      </c>
      <c r="E3312" s="228">
        <v>45300</v>
      </c>
      <c r="F3312" s="228">
        <v>48924</v>
      </c>
      <c r="G3312" s="228">
        <v>52548</v>
      </c>
      <c r="H3312" s="228">
        <v>56172</v>
      </c>
      <c r="I3312" s="228">
        <v>59796</v>
      </c>
      <c r="J3312" s="228">
        <v>63420</v>
      </c>
    </row>
    <row r="3313" spans="1:10" x14ac:dyDescent="0.25">
      <c r="A3313" t="s">
        <v>32067</v>
      </c>
      <c r="B3313" s="228">
        <v>42280</v>
      </c>
      <c r="C3313" s="228">
        <v>48320</v>
      </c>
      <c r="D3313" s="228">
        <v>54360</v>
      </c>
      <c r="E3313" s="228">
        <v>60400</v>
      </c>
      <c r="F3313" s="228">
        <v>65232</v>
      </c>
      <c r="G3313" s="228">
        <v>70064</v>
      </c>
      <c r="H3313" s="228">
        <v>74896</v>
      </c>
      <c r="I3313" s="228">
        <v>79728</v>
      </c>
      <c r="J3313" s="228">
        <v>84560</v>
      </c>
    </row>
    <row r="3314" spans="1:10" x14ac:dyDescent="0.25">
      <c r="A3314" t="s">
        <v>32552</v>
      </c>
      <c r="B3314" s="228">
        <v>15855</v>
      </c>
      <c r="C3314" s="228">
        <v>18120</v>
      </c>
      <c r="D3314" s="228">
        <v>20385</v>
      </c>
      <c r="E3314" s="228">
        <v>22650</v>
      </c>
      <c r="F3314" s="228">
        <v>24462</v>
      </c>
      <c r="G3314" s="228">
        <v>26274</v>
      </c>
      <c r="H3314" s="228">
        <v>28086</v>
      </c>
      <c r="I3314" s="228">
        <v>29898</v>
      </c>
      <c r="J3314" s="228">
        <v>31710</v>
      </c>
    </row>
    <row r="3315" spans="1:10" x14ac:dyDescent="0.25">
      <c r="A3315" t="s">
        <v>33027</v>
      </c>
      <c r="B3315" s="228">
        <v>26425</v>
      </c>
      <c r="C3315" s="228">
        <v>30200</v>
      </c>
      <c r="D3315" s="228">
        <v>33975</v>
      </c>
      <c r="E3315" s="228">
        <v>37750</v>
      </c>
      <c r="F3315" s="228">
        <v>40770</v>
      </c>
      <c r="G3315" s="228">
        <v>43790</v>
      </c>
      <c r="H3315" s="228">
        <v>46810</v>
      </c>
      <c r="I3315" s="228">
        <v>49830</v>
      </c>
      <c r="J3315" s="228">
        <v>52850</v>
      </c>
    </row>
    <row r="3316" spans="1:10" x14ac:dyDescent="0.25">
      <c r="A3316" t="s">
        <v>33502</v>
      </c>
      <c r="B3316" s="228">
        <v>31710</v>
      </c>
      <c r="C3316" s="228">
        <v>36240</v>
      </c>
      <c r="D3316" s="228">
        <v>40770</v>
      </c>
      <c r="E3316" s="228">
        <v>45300</v>
      </c>
      <c r="F3316" s="228">
        <v>48924</v>
      </c>
      <c r="G3316" s="228">
        <v>52548</v>
      </c>
      <c r="H3316" s="228">
        <v>56172</v>
      </c>
      <c r="I3316" s="228">
        <v>59796</v>
      </c>
      <c r="J3316" s="228">
        <v>63420</v>
      </c>
    </row>
    <row r="3317" spans="1:10" x14ac:dyDescent="0.25">
      <c r="A3317" t="s">
        <v>33979</v>
      </c>
      <c r="B3317" s="228">
        <v>42280</v>
      </c>
      <c r="C3317" s="228">
        <v>48320</v>
      </c>
      <c r="D3317" s="228">
        <v>54360</v>
      </c>
      <c r="E3317" s="228">
        <v>60400</v>
      </c>
      <c r="F3317" s="228">
        <v>65232</v>
      </c>
      <c r="G3317" s="228">
        <v>70064</v>
      </c>
      <c r="H3317" s="228">
        <v>74896</v>
      </c>
      <c r="I3317" s="228">
        <v>79728</v>
      </c>
      <c r="J3317" s="228">
        <v>84560</v>
      </c>
    </row>
    <row r="3318" spans="1:10" x14ac:dyDescent="0.25">
      <c r="A3318" t="s">
        <v>34769</v>
      </c>
      <c r="B3318" s="228">
        <v>16779</v>
      </c>
      <c r="C3318" s="228">
        <v>19176</v>
      </c>
      <c r="D3318" s="228">
        <v>21573</v>
      </c>
      <c r="E3318" s="228">
        <v>23970</v>
      </c>
      <c r="F3318" s="228">
        <v>25888</v>
      </c>
      <c r="G3318" s="228">
        <v>27805</v>
      </c>
      <c r="H3318" s="228">
        <v>29723</v>
      </c>
      <c r="I3318" s="228">
        <v>31640</v>
      </c>
      <c r="J3318" s="228">
        <v>33558</v>
      </c>
    </row>
    <row r="3319" spans="1:10" x14ac:dyDescent="0.25">
      <c r="A3319" t="s">
        <v>34770</v>
      </c>
      <c r="B3319" s="228">
        <v>27965</v>
      </c>
      <c r="C3319" s="228">
        <v>31960</v>
      </c>
      <c r="D3319" s="228">
        <v>35955</v>
      </c>
      <c r="E3319" s="228">
        <v>39950</v>
      </c>
      <c r="F3319" s="228">
        <v>43146</v>
      </c>
      <c r="G3319" s="228">
        <v>46342</v>
      </c>
      <c r="H3319" s="228">
        <v>49538</v>
      </c>
      <c r="I3319" s="228">
        <v>52734</v>
      </c>
      <c r="J3319" s="228">
        <v>55930</v>
      </c>
    </row>
    <row r="3320" spans="1:10" x14ac:dyDescent="0.25">
      <c r="A3320" t="s">
        <v>34771</v>
      </c>
      <c r="B3320" s="228">
        <v>33558</v>
      </c>
      <c r="C3320" s="228">
        <v>38352</v>
      </c>
      <c r="D3320" s="228">
        <v>43146</v>
      </c>
      <c r="E3320" s="228">
        <v>47940</v>
      </c>
      <c r="F3320" s="228">
        <v>51775</v>
      </c>
      <c r="G3320" s="228">
        <v>55610</v>
      </c>
      <c r="H3320" s="228">
        <v>59446</v>
      </c>
      <c r="I3320" s="228">
        <v>63281</v>
      </c>
      <c r="J3320" s="228">
        <v>67116</v>
      </c>
    </row>
    <row r="3321" spans="1:10" x14ac:dyDescent="0.25">
      <c r="A3321" t="s">
        <v>34772</v>
      </c>
      <c r="B3321" s="228">
        <v>44744</v>
      </c>
      <c r="C3321" s="228">
        <v>51136</v>
      </c>
      <c r="D3321" s="228">
        <v>57528</v>
      </c>
      <c r="E3321" s="228">
        <v>63920</v>
      </c>
      <c r="F3321" s="228">
        <v>69034</v>
      </c>
      <c r="G3321" s="228">
        <v>74147</v>
      </c>
      <c r="H3321" s="228">
        <v>79261</v>
      </c>
      <c r="I3321" s="228">
        <v>84374</v>
      </c>
      <c r="J3321" s="228">
        <v>89488</v>
      </c>
    </row>
    <row r="3322" spans="1:10" x14ac:dyDescent="0.25">
      <c r="A3322" t="s">
        <v>36373</v>
      </c>
      <c r="B3322" s="228">
        <v>18900</v>
      </c>
      <c r="C3322" s="228">
        <v>21600</v>
      </c>
      <c r="D3322" s="228">
        <v>24300</v>
      </c>
      <c r="E3322" s="228">
        <v>27000</v>
      </c>
      <c r="F3322" s="228">
        <v>29160</v>
      </c>
      <c r="G3322" s="228">
        <v>31320</v>
      </c>
      <c r="H3322" s="228">
        <v>33480</v>
      </c>
      <c r="I3322" s="228">
        <v>35640</v>
      </c>
      <c r="J3322" s="228">
        <v>37800</v>
      </c>
    </row>
    <row r="3323" spans="1:10" x14ac:dyDescent="0.25">
      <c r="A3323" t="s">
        <v>36851</v>
      </c>
      <c r="B3323" s="228">
        <v>31500</v>
      </c>
      <c r="C3323" s="228">
        <v>36000</v>
      </c>
      <c r="D3323" s="228">
        <v>40500</v>
      </c>
      <c r="E3323" s="228">
        <v>45000</v>
      </c>
      <c r="F3323" s="228">
        <v>48600</v>
      </c>
      <c r="G3323" s="228">
        <v>52200</v>
      </c>
      <c r="H3323" s="228">
        <v>55800</v>
      </c>
      <c r="I3323" s="228">
        <v>59400</v>
      </c>
      <c r="J3323" s="228">
        <v>63000</v>
      </c>
    </row>
    <row r="3324" spans="1:10" x14ac:dyDescent="0.25">
      <c r="A3324" t="s">
        <v>37327</v>
      </c>
      <c r="B3324" s="228">
        <v>37800</v>
      </c>
      <c r="C3324" s="228">
        <v>43200</v>
      </c>
      <c r="D3324" s="228">
        <v>48600</v>
      </c>
      <c r="E3324" s="228">
        <v>54000</v>
      </c>
      <c r="F3324" s="228">
        <v>58320</v>
      </c>
      <c r="G3324" s="228">
        <v>62640</v>
      </c>
      <c r="H3324" s="228">
        <v>66960</v>
      </c>
      <c r="I3324" s="228">
        <v>71280</v>
      </c>
      <c r="J3324" s="228">
        <v>75600</v>
      </c>
    </row>
    <row r="3325" spans="1:10" x14ac:dyDescent="0.25">
      <c r="A3325" t="s">
        <v>37804</v>
      </c>
      <c r="B3325" s="228">
        <v>50400</v>
      </c>
      <c r="C3325" s="228">
        <v>57600</v>
      </c>
      <c r="D3325" s="228">
        <v>64800</v>
      </c>
      <c r="E3325" s="228">
        <v>72000</v>
      </c>
      <c r="F3325" s="228">
        <v>77760</v>
      </c>
      <c r="G3325" s="228">
        <v>83520</v>
      </c>
      <c r="H3325" s="228">
        <v>89280</v>
      </c>
      <c r="I3325" s="228">
        <v>95040</v>
      </c>
      <c r="J3325" s="228">
        <v>100800</v>
      </c>
    </row>
    <row r="3326" spans="1:10" x14ac:dyDescent="0.25">
      <c r="A3326" t="s">
        <v>38287</v>
      </c>
      <c r="B3326" s="228">
        <v>18900</v>
      </c>
      <c r="C3326" s="228">
        <v>21600</v>
      </c>
      <c r="D3326" s="228">
        <v>24300</v>
      </c>
      <c r="E3326" s="228">
        <v>27000</v>
      </c>
      <c r="F3326" s="228">
        <v>29160</v>
      </c>
      <c r="G3326" s="228">
        <v>31320</v>
      </c>
      <c r="H3326" s="228">
        <v>33480</v>
      </c>
      <c r="I3326" s="228">
        <v>35640</v>
      </c>
      <c r="J3326" s="228">
        <v>37800</v>
      </c>
    </row>
    <row r="3327" spans="1:10" x14ac:dyDescent="0.25">
      <c r="A3327" t="s">
        <v>38764</v>
      </c>
      <c r="B3327" s="228">
        <v>31500</v>
      </c>
      <c r="C3327" s="228">
        <v>36000</v>
      </c>
      <c r="D3327" s="228">
        <v>40500</v>
      </c>
      <c r="E3327" s="228">
        <v>45000</v>
      </c>
      <c r="F3327" s="228">
        <v>48600</v>
      </c>
      <c r="G3327" s="228">
        <v>52200</v>
      </c>
      <c r="H3327" s="228">
        <v>55800</v>
      </c>
      <c r="I3327" s="228">
        <v>59400</v>
      </c>
      <c r="J3327" s="228">
        <v>63000</v>
      </c>
    </row>
    <row r="3328" spans="1:10" x14ac:dyDescent="0.25">
      <c r="A3328" t="s">
        <v>39241</v>
      </c>
      <c r="B3328" s="228">
        <v>37800</v>
      </c>
      <c r="C3328" s="228">
        <v>43200</v>
      </c>
      <c r="D3328" s="228">
        <v>48600</v>
      </c>
      <c r="E3328" s="228">
        <v>54000</v>
      </c>
      <c r="F3328" s="228">
        <v>58320</v>
      </c>
      <c r="G3328" s="228">
        <v>62640</v>
      </c>
      <c r="H3328" s="228">
        <v>66960</v>
      </c>
      <c r="I3328" s="228">
        <v>71280</v>
      </c>
      <c r="J3328" s="228">
        <v>75600</v>
      </c>
    </row>
    <row r="3329" spans="1:10" x14ac:dyDescent="0.25">
      <c r="A3329" t="s">
        <v>39718</v>
      </c>
      <c r="B3329" s="228">
        <v>50400</v>
      </c>
      <c r="C3329" s="228">
        <v>57600</v>
      </c>
      <c r="D3329" s="228">
        <v>64800</v>
      </c>
      <c r="E3329" s="228">
        <v>72000</v>
      </c>
      <c r="F3329" s="228">
        <v>77760</v>
      </c>
      <c r="G3329" s="228">
        <v>83520</v>
      </c>
      <c r="H3329" s="228">
        <v>89280</v>
      </c>
      <c r="I3329" s="228">
        <v>95040</v>
      </c>
      <c r="J3329" s="228">
        <v>100800</v>
      </c>
    </row>
    <row r="3330" spans="1:10" x14ac:dyDescent="0.25">
      <c r="A3330" t="s">
        <v>5312</v>
      </c>
      <c r="B3330" s="228">
        <v>13797</v>
      </c>
      <c r="C3330" s="228">
        <v>15768</v>
      </c>
      <c r="D3330" s="228">
        <v>17739</v>
      </c>
      <c r="E3330" s="228">
        <v>19710</v>
      </c>
      <c r="F3330" s="228">
        <v>21287</v>
      </c>
      <c r="G3330" s="228">
        <v>22864</v>
      </c>
      <c r="H3330" s="228">
        <v>24440</v>
      </c>
      <c r="I3330" s="228">
        <v>26017</v>
      </c>
      <c r="J3330" s="228">
        <v>27594</v>
      </c>
    </row>
    <row r="3331" spans="1:10" x14ac:dyDescent="0.25">
      <c r="A3331" t="s">
        <v>11965</v>
      </c>
      <c r="B3331" s="228">
        <v>22995</v>
      </c>
      <c r="C3331" s="228">
        <v>26280</v>
      </c>
      <c r="D3331" s="228">
        <v>29565</v>
      </c>
      <c r="E3331" s="228">
        <v>32850</v>
      </c>
      <c r="F3331" s="228">
        <v>35478</v>
      </c>
      <c r="G3331" s="228">
        <v>38106</v>
      </c>
      <c r="H3331" s="228">
        <v>40734</v>
      </c>
      <c r="I3331" s="228">
        <v>43362</v>
      </c>
      <c r="J3331" s="228">
        <v>45990</v>
      </c>
    </row>
    <row r="3332" spans="1:10" x14ac:dyDescent="0.25">
      <c r="A3332" t="s">
        <v>18643</v>
      </c>
      <c r="B3332" s="228">
        <v>27594</v>
      </c>
      <c r="C3332" s="228">
        <v>31536</v>
      </c>
      <c r="D3332" s="228">
        <v>35478</v>
      </c>
      <c r="E3332" s="228">
        <v>39420</v>
      </c>
      <c r="F3332" s="228">
        <v>42574</v>
      </c>
      <c r="G3332" s="228">
        <v>45727</v>
      </c>
      <c r="H3332" s="228">
        <v>48881</v>
      </c>
      <c r="I3332" s="228">
        <v>52034</v>
      </c>
      <c r="J3332" s="228">
        <v>55188</v>
      </c>
    </row>
    <row r="3333" spans="1:10" x14ac:dyDescent="0.25">
      <c r="A3333" t="s">
        <v>25321</v>
      </c>
      <c r="B3333" s="228">
        <v>36792</v>
      </c>
      <c r="C3333" s="228">
        <v>42048</v>
      </c>
      <c r="D3333" s="228">
        <v>47304</v>
      </c>
      <c r="E3333" s="228">
        <v>52560</v>
      </c>
      <c r="F3333" s="228">
        <v>56765</v>
      </c>
      <c r="G3333" s="228">
        <v>60970</v>
      </c>
      <c r="H3333" s="228">
        <v>65174</v>
      </c>
      <c r="I3333" s="228">
        <v>69379</v>
      </c>
      <c r="J3333" s="228">
        <v>73584</v>
      </c>
    </row>
    <row r="3334" spans="1:10" x14ac:dyDescent="0.25">
      <c r="A3334" t="s">
        <v>5313</v>
      </c>
      <c r="B3334" s="228">
        <v>14280</v>
      </c>
      <c r="C3334" s="228">
        <v>16320</v>
      </c>
      <c r="D3334" s="228">
        <v>18360</v>
      </c>
      <c r="E3334" s="228">
        <v>20400</v>
      </c>
      <c r="F3334" s="228">
        <v>22032</v>
      </c>
      <c r="G3334" s="228">
        <v>23664</v>
      </c>
      <c r="H3334" s="228">
        <v>25296</v>
      </c>
      <c r="I3334" s="228">
        <v>26928</v>
      </c>
      <c r="J3334" s="228">
        <v>28560</v>
      </c>
    </row>
    <row r="3335" spans="1:10" x14ac:dyDescent="0.25">
      <c r="A3335" t="s">
        <v>11966</v>
      </c>
      <c r="B3335" s="228">
        <v>23800</v>
      </c>
      <c r="C3335" s="228">
        <v>27200</v>
      </c>
      <c r="D3335" s="228">
        <v>30600</v>
      </c>
      <c r="E3335" s="228">
        <v>34000</v>
      </c>
      <c r="F3335" s="228">
        <v>36720</v>
      </c>
      <c r="G3335" s="228">
        <v>39440</v>
      </c>
      <c r="H3335" s="228">
        <v>42160</v>
      </c>
      <c r="I3335" s="228">
        <v>44880</v>
      </c>
      <c r="J3335" s="228">
        <v>47600</v>
      </c>
    </row>
    <row r="3336" spans="1:10" x14ac:dyDescent="0.25">
      <c r="A3336" t="s">
        <v>18644</v>
      </c>
      <c r="B3336" s="228">
        <v>28560</v>
      </c>
      <c r="C3336" s="228">
        <v>32640</v>
      </c>
      <c r="D3336" s="228">
        <v>36720</v>
      </c>
      <c r="E3336" s="228">
        <v>40800</v>
      </c>
      <c r="F3336" s="228">
        <v>44064</v>
      </c>
      <c r="G3336" s="228">
        <v>47328</v>
      </c>
      <c r="H3336" s="228">
        <v>50592</v>
      </c>
      <c r="I3336" s="228">
        <v>53856</v>
      </c>
      <c r="J3336" s="228">
        <v>57120</v>
      </c>
    </row>
    <row r="3337" spans="1:10" x14ac:dyDescent="0.25">
      <c r="A3337" t="s">
        <v>25322</v>
      </c>
      <c r="B3337" s="228">
        <v>38080</v>
      </c>
      <c r="C3337" s="228">
        <v>43520</v>
      </c>
      <c r="D3337" s="228">
        <v>48960</v>
      </c>
      <c r="E3337" s="228">
        <v>54400</v>
      </c>
      <c r="F3337" s="228">
        <v>58752</v>
      </c>
      <c r="G3337" s="228">
        <v>63104</v>
      </c>
      <c r="H3337" s="228">
        <v>67456</v>
      </c>
      <c r="I3337" s="228">
        <v>71808</v>
      </c>
      <c r="J3337" s="228">
        <v>76160</v>
      </c>
    </row>
    <row r="3338" spans="1:10" x14ac:dyDescent="0.25">
      <c r="A3338" t="s">
        <v>5314</v>
      </c>
      <c r="B3338" s="228">
        <v>15099</v>
      </c>
      <c r="C3338" s="228">
        <v>17256</v>
      </c>
      <c r="D3338" s="228">
        <v>19413</v>
      </c>
      <c r="E3338" s="228">
        <v>21570</v>
      </c>
      <c r="F3338" s="228">
        <v>23296</v>
      </c>
      <c r="G3338" s="228">
        <v>25021</v>
      </c>
      <c r="H3338" s="228">
        <v>26747</v>
      </c>
      <c r="I3338" s="228">
        <v>28472</v>
      </c>
      <c r="J3338" s="228">
        <v>30198</v>
      </c>
    </row>
    <row r="3339" spans="1:10" x14ac:dyDescent="0.25">
      <c r="A3339" t="s">
        <v>11967</v>
      </c>
      <c r="B3339" s="228">
        <v>25165</v>
      </c>
      <c r="C3339" s="228">
        <v>28760</v>
      </c>
      <c r="D3339" s="228">
        <v>32355</v>
      </c>
      <c r="E3339" s="228">
        <v>35950</v>
      </c>
      <c r="F3339" s="228">
        <v>38826</v>
      </c>
      <c r="G3339" s="228">
        <v>41702</v>
      </c>
      <c r="H3339" s="228">
        <v>44578</v>
      </c>
      <c r="I3339" s="228">
        <v>47454</v>
      </c>
      <c r="J3339" s="228">
        <v>50330</v>
      </c>
    </row>
    <row r="3340" spans="1:10" x14ac:dyDescent="0.25">
      <c r="A3340" t="s">
        <v>18645</v>
      </c>
      <c r="B3340" s="228">
        <v>30198</v>
      </c>
      <c r="C3340" s="228">
        <v>34512</v>
      </c>
      <c r="D3340" s="228">
        <v>38826</v>
      </c>
      <c r="E3340" s="228">
        <v>43140</v>
      </c>
      <c r="F3340" s="228">
        <v>46591</v>
      </c>
      <c r="G3340" s="228">
        <v>50042</v>
      </c>
      <c r="H3340" s="228">
        <v>53494</v>
      </c>
      <c r="I3340" s="228">
        <v>56945</v>
      </c>
      <c r="J3340" s="228">
        <v>60396</v>
      </c>
    </row>
    <row r="3341" spans="1:10" x14ac:dyDescent="0.25">
      <c r="A3341" t="s">
        <v>25323</v>
      </c>
      <c r="B3341" s="228">
        <v>40264</v>
      </c>
      <c r="C3341" s="228">
        <v>46016</v>
      </c>
      <c r="D3341" s="228">
        <v>51768</v>
      </c>
      <c r="E3341" s="228">
        <v>57520</v>
      </c>
      <c r="F3341" s="228">
        <v>62122</v>
      </c>
      <c r="G3341" s="228">
        <v>66723</v>
      </c>
      <c r="H3341" s="228">
        <v>71325</v>
      </c>
      <c r="I3341" s="228">
        <v>75926</v>
      </c>
      <c r="J3341" s="228">
        <v>80528</v>
      </c>
    </row>
    <row r="3342" spans="1:10" x14ac:dyDescent="0.25">
      <c r="A3342" t="s">
        <v>30639</v>
      </c>
      <c r="B3342" s="228">
        <v>15855</v>
      </c>
      <c r="C3342" s="228">
        <v>18120</v>
      </c>
      <c r="D3342" s="228">
        <v>20385</v>
      </c>
      <c r="E3342" s="228">
        <v>22650</v>
      </c>
      <c r="F3342" s="228">
        <v>24462</v>
      </c>
      <c r="G3342" s="228">
        <v>26274</v>
      </c>
      <c r="H3342" s="228">
        <v>28086</v>
      </c>
      <c r="I3342" s="228">
        <v>29898</v>
      </c>
      <c r="J3342" s="228">
        <v>31710</v>
      </c>
    </row>
    <row r="3343" spans="1:10" x14ac:dyDescent="0.25">
      <c r="A3343" t="s">
        <v>31116</v>
      </c>
      <c r="B3343" s="228">
        <v>26425</v>
      </c>
      <c r="C3343" s="228">
        <v>30200</v>
      </c>
      <c r="D3343" s="228">
        <v>33975</v>
      </c>
      <c r="E3343" s="228">
        <v>37750</v>
      </c>
      <c r="F3343" s="228">
        <v>40770</v>
      </c>
      <c r="G3343" s="228">
        <v>43790</v>
      </c>
      <c r="H3343" s="228">
        <v>46810</v>
      </c>
      <c r="I3343" s="228">
        <v>49830</v>
      </c>
      <c r="J3343" s="228">
        <v>52850</v>
      </c>
    </row>
    <row r="3344" spans="1:10" x14ac:dyDescent="0.25">
      <c r="A3344" t="s">
        <v>31593</v>
      </c>
      <c r="B3344" s="228">
        <v>31710</v>
      </c>
      <c r="C3344" s="228">
        <v>36240</v>
      </c>
      <c r="D3344" s="228">
        <v>40770</v>
      </c>
      <c r="E3344" s="228">
        <v>45300</v>
      </c>
      <c r="F3344" s="228">
        <v>48924</v>
      </c>
      <c r="G3344" s="228">
        <v>52548</v>
      </c>
      <c r="H3344" s="228">
        <v>56172</v>
      </c>
      <c r="I3344" s="228">
        <v>59796</v>
      </c>
      <c r="J3344" s="228">
        <v>63420</v>
      </c>
    </row>
    <row r="3345" spans="1:10" x14ac:dyDescent="0.25">
      <c r="A3345" t="s">
        <v>32068</v>
      </c>
      <c r="B3345" s="228">
        <v>42280</v>
      </c>
      <c r="C3345" s="228">
        <v>48320</v>
      </c>
      <c r="D3345" s="228">
        <v>54360</v>
      </c>
      <c r="E3345" s="228">
        <v>60400</v>
      </c>
      <c r="F3345" s="228">
        <v>65232</v>
      </c>
      <c r="G3345" s="228">
        <v>70064</v>
      </c>
      <c r="H3345" s="228">
        <v>74896</v>
      </c>
      <c r="I3345" s="228">
        <v>79728</v>
      </c>
      <c r="J3345" s="228">
        <v>84560</v>
      </c>
    </row>
    <row r="3346" spans="1:10" x14ac:dyDescent="0.25">
      <c r="A3346" t="s">
        <v>32553</v>
      </c>
      <c r="B3346" s="228">
        <v>15855</v>
      </c>
      <c r="C3346" s="228">
        <v>18120</v>
      </c>
      <c r="D3346" s="228">
        <v>20385</v>
      </c>
      <c r="E3346" s="228">
        <v>22650</v>
      </c>
      <c r="F3346" s="228">
        <v>24462</v>
      </c>
      <c r="G3346" s="228">
        <v>26274</v>
      </c>
      <c r="H3346" s="228">
        <v>28086</v>
      </c>
      <c r="I3346" s="228">
        <v>29898</v>
      </c>
      <c r="J3346" s="228">
        <v>31710</v>
      </c>
    </row>
    <row r="3347" spans="1:10" x14ac:dyDescent="0.25">
      <c r="A3347" t="s">
        <v>33028</v>
      </c>
      <c r="B3347" s="228">
        <v>26425</v>
      </c>
      <c r="C3347" s="228">
        <v>30200</v>
      </c>
      <c r="D3347" s="228">
        <v>33975</v>
      </c>
      <c r="E3347" s="228">
        <v>37750</v>
      </c>
      <c r="F3347" s="228">
        <v>40770</v>
      </c>
      <c r="G3347" s="228">
        <v>43790</v>
      </c>
      <c r="H3347" s="228">
        <v>46810</v>
      </c>
      <c r="I3347" s="228">
        <v>49830</v>
      </c>
      <c r="J3347" s="228">
        <v>52850</v>
      </c>
    </row>
    <row r="3348" spans="1:10" x14ac:dyDescent="0.25">
      <c r="A3348" t="s">
        <v>33503</v>
      </c>
      <c r="B3348" s="228">
        <v>31710</v>
      </c>
      <c r="C3348" s="228">
        <v>36240</v>
      </c>
      <c r="D3348" s="228">
        <v>40770</v>
      </c>
      <c r="E3348" s="228">
        <v>45300</v>
      </c>
      <c r="F3348" s="228">
        <v>48924</v>
      </c>
      <c r="G3348" s="228">
        <v>52548</v>
      </c>
      <c r="H3348" s="228">
        <v>56172</v>
      </c>
      <c r="I3348" s="228">
        <v>59796</v>
      </c>
      <c r="J3348" s="228">
        <v>63420</v>
      </c>
    </row>
    <row r="3349" spans="1:10" x14ac:dyDescent="0.25">
      <c r="A3349" t="s">
        <v>33980</v>
      </c>
      <c r="B3349" s="228">
        <v>42280</v>
      </c>
      <c r="C3349" s="228">
        <v>48320</v>
      </c>
      <c r="D3349" s="228">
        <v>54360</v>
      </c>
      <c r="E3349" s="228">
        <v>60400</v>
      </c>
      <c r="F3349" s="228">
        <v>65232</v>
      </c>
      <c r="G3349" s="228">
        <v>70064</v>
      </c>
      <c r="H3349" s="228">
        <v>74896</v>
      </c>
      <c r="I3349" s="228">
        <v>79728</v>
      </c>
      <c r="J3349" s="228">
        <v>84560</v>
      </c>
    </row>
    <row r="3350" spans="1:10" x14ac:dyDescent="0.25">
      <c r="A3350" t="s">
        <v>34773</v>
      </c>
      <c r="B3350" s="228">
        <v>16779</v>
      </c>
      <c r="C3350" s="228">
        <v>19176</v>
      </c>
      <c r="D3350" s="228">
        <v>21573</v>
      </c>
      <c r="E3350" s="228">
        <v>23970</v>
      </c>
      <c r="F3350" s="228">
        <v>25888</v>
      </c>
      <c r="G3350" s="228">
        <v>27805</v>
      </c>
      <c r="H3350" s="228">
        <v>29723</v>
      </c>
      <c r="I3350" s="228">
        <v>31640</v>
      </c>
      <c r="J3350" s="228">
        <v>33558</v>
      </c>
    </row>
    <row r="3351" spans="1:10" x14ac:dyDescent="0.25">
      <c r="A3351" t="s">
        <v>34774</v>
      </c>
      <c r="B3351" s="228">
        <v>27965</v>
      </c>
      <c r="C3351" s="228">
        <v>31960</v>
      </c>
      <c r="D3351" s="228">
        <v>35955</v>
      </c>
      <c r="E3351" s="228">
        <v>39950</v>
      </c>
      <c r="F3351" s="228">
        <v>43146</v>
      </c>
      <c r="G3351" s="228">
        <v>46342</v>
      </c>
      <c r="H3351" s="228">
        <v>49538</v>
      </c>
      <c r="I3351" s="228">
        <v>52734</v>
      </c>
      <c r="J3351" s="228">
        <v>55930</v>
      </c>
    </row>
    <row r="3352" spans="1:10" x14ac:dyDescent="0.25">
      <c r="A3352" t="s">
        <v>34775</v>
      </c>
      <c r="B3352" s="228">
        <v>33558</v>
      </c>
      <c r="C3352" s="228">
        <v>38352</v>
      </c>
      <c r="D3352" s="228">
        <v>43146</v>
      </c>
      <c r="E3352" s="228">
        <v>47940</v>
      </c>
      <c r="F3352" s="228">
        <v>51775</v>
      </c>
      <c r="G3352" s="228">
        <v>55610</v>
      </c>
      <c r="H3352" s="228">
        <v>59446</v>
      </c>
      <c r="I3352" s="228">
        <v>63281</v>
      </c>
      <c r="J3352" s="228">
        <v>67116</v>
      </c>
    </row>
    <row r="3353" spans="1:10" x14ac:dyDescent="0.25">
      <c r="A3353" t="s">
        <v>34776</v>
      </c>
      <c r="B3353" s="228">
        <v>44744</v>
      </c>
      <c r="C3353" s="228">
        <v>51136</v>
      </c>
      <c r="D3353" s="228">
        <v>57528</v>
      </c>
      <c r="E3353" s="228">
        <v>63920</v>
      </c>
      <c r="F3353" s="228">
        <v>69034</v>
      </c>
      <c r="G3353" s="228">
        <v>74147</v>
      </c>
      <c r="H3353" s="228">
        <v>79261</v>
      </c>
      <c r="I3353" s="228">
        <v>84374</v>
      </c>
      <c r="J3353" s="228">
        <v>89488</v>
      </c>
    </row>
    <row r="3354" spans="1:10" x14ac:dyDescent="0.25">
      <c r="A3354" t="s">
        <v>36374</v>
      </c>
      <c r="B3354" s="228">
        <v>18900</v>
      </c>
      <c r="C3354" s="228">
        <v>21600</v>
      </c>
      <c r="D3354" s="228">
        <v>24300</v>
      </c>
      <c r="E3354" s="228">
        <v>27000</v>
      </c>
      <c r="F3354" s="228">
        <v>29160</v>
      </c>
      <c r="G3354" s="228">
        <v>31320</v>
      </c>
      <c r="H3354" s="228">
        <v>33480</v>
      </c>
      <c r="I3354" s="228">
        <v>35640</v>
      </c>
      <c r="J3354" s="228">
        <v>37800</v>
      </c>
    </row>
    <row r="3355" spans="1:10" x14ac:dyDescent="0.25">
      <c r="A3355" t="s">
        <v>36852</v>
      </c>
      <c r="B3355" s="228">
        <v>31500</v>
      </c>
      <c r="C3355" s="228">
        <v>36000</v>
      </c>
      <c r="D3355" s="228">
        <v>40500</v>
      </c>
      <c r="E3355" s="228">
        <v>45000</v>
      </c>
      <c r="F3355" s="228">
        <v>48600</v>
      </c>
      <c r="G3355" s="228">
        <v>52200</v>
      </c>
      <c r="H3355" s="228">
        <v>55800</v>
      </c>
      <c r="I3355" s="228">
        <v>59400</v>
      </c>
      <c r="J3355" s="228">
        <v>63000</v>
      </c>
    </row>
    <row r="3356" spans="1:10" x14ac:dyDescent="0.25">
      <c r="A3356" t="s">
        <v>37328</v>
      </c>
      <c r="B3356" s="228">
        <v>37800</v>
      </c>
      <c r="C3356" s="228">
        <v>43200</v>
      </c>
      <c r="D3356" s="228">
        <v>48600</v>
      </c>
      <c r="E3356" s="228">
        <v>54000</v>
      </c>
      <c r="F3356" s="228">
        <v>58320</v>
      </c>
      <c r="G3356" s="228">
        <v>62640</v>
      </c>
      <c r="H3356" s="228">
        <v>66960</v>
      </c>
      <c r="I3356" s="228">
        <v>71280</v>
      </c>
      <c r="J3356" s="228">
        <v>75600</v>
      </c>
    </row>
    <row r="3357" spans="1:10" x14ac:dyDescent="0.25">
      <c r="A3357" t="s">
        <v>37805</v>
      </c>
      <c r="B3357" s="228">
        <v>50400</v>
      </c>
      <c r="C3357" s="228">
        <v>57600</v>
      </c>
      <c r="D3357" s="228">
        <v>64800</v>
      </c>
      <c r="E3357" s="228">
        <v>72000</v>
      </c>
      <c r="F3357" s="228">
        <v>77760</v>
      </c>
      <c r="G3357" s="228">
        <v>83520</v>
      </c>
      <c r="H3357" s="228">
        <v>89280</v>
      </c>
      <c r="I3357" s="228">
        <v>95040</v>
      </c>
      <c r="J3357" s="228">
        <v>100800</v>
      </c>
    </row>
    <row r="3358" spans="1:10" x14ac:dyDescent="0.25">
      <c r="A3358" t="s">
        <v>38288</v>
      </c>
      <c r="B3358" s="228">
        <v>18900</v>
      </c>
      <c r="C3358" s="228">
        <v>21600</v>
      </c>
      <c r="D3358" s="228">
        <v>24300</v>
      </c>
      <c r="E3358" s="228">
        <v>27000</v>
      </c>
      <c r="F3358" s="228">
        <v>29160</v>
      </c>
      <c r="G3358" s="228">
        <v>31320</v>
      </c>
      <c r="H3358" s="228">
        <v>33480</v>
      </c>
      <c r="I3358" s="228">
        <v>35640</v>
      </c>
      <c r="J3358" s="228">
        <v>37800</v>
      </c>
    </row>
    <row r="3359" spans="1:10" x14ac:dyDescent="0.25">
      <c r="A3359" t="s">
        <v>38765</v>
      </c>
      <c r="B3359" s="228">
        <v>31500</v>
      </c>
      <c r="C3359" s="228">
        <v>36000</v>
      </c>
      <c r="D3359" s="228">
        <v>40500</v>
      </c>
      <c r="E3359" s="228">
        <v>45000</v>
      </c>
      <c r="F3359" s="228">
        <v>48600</v>
      </c>
      <c r="G3359" s="228">
        <v>52200</v>
      </c>
      <c r="H3359" s="228">
        <v>55800</v>
      </c>
      <c r="I3359" s="228">
        <v>59400</v>
      </c>
      <c r="J3359" s="228">
        <v>63000</v>
      </c>
    </row>
    <row r="3360" spans="1:10" x14ac:dyDescent="0.25">
      <c r="A3360" t="s">
        <v>39242</v>
      </c>
      <c r="B3360" s="228">
        <v>37800</v>
      </c>
      <c r="C3360" s="228">
        <v>43200</v>
      </c>
      <c r="D3360" s="228">
        <v>48600</v>
      </c>
      <c r="E3360" s="228">
        <v>54000</v>
      </c>
      <c r="F3360" s="228">
        <v>58320</v>
      </c>
      <c r="G3360" s="228">
        <v>62640</v>
      </c>
      <c r="H3360" s="228">
        <v>66960</v>
      </c>
      <c r="I3360" s="228">
        <v>71280</v>
      </c>
      <c r="J3360" s="228">
        <v>75600</v>
      </c>
    </row>
    <row r="3361" spans="1:10" x14ac:dyDescent="0.25">
      <c r="A3361" t="s">
        <v>39719</v>
      </c>
      <c r="B3361" s="228">
        <v>50400</v>
      </c>
      <c r="C3361" s="228">
        <v>57600</v>
      </c>
      <c r="D3361" s="228">
        <v>64800</v>
      </c>
      <c r="E3361" s="228">
        <v>72000</v>
      </c>
      <c r="F3361" s="228">
        <v>77760</v>
      </c>
      <c r="G3361" s="228">
        <v>83520</v>
      </c>
      <c r="H3361" s="228">
        <v>89280</v>
      </c>
      <c r="I3361" s="228">
        <v>95040</v>
      </c>
      <c r="J3361" s="228">
        <v>100800</v>
      </c>
    </row>
    <row r="3362" spans="1:10" x14ac:dyDescent="0.25">
      <c r="A3362" t="s">
        <v>5326</v>
      </c>
      <c r="B3362" s="228">
        <v>13797</v>
      </c>
      <c r="C3362" s="228">
        <v>15768</v>
      </c>
      <c r="D3362" s="228">
        <v>17739</v>
      </c>
      <c r="E3362" s="228">
        <v>19710</v>
      </c>
      <c r="F3362" s="228">
        <v>21287</v>
      </c>
      <c r="G3362" s="228">
        <v>22864</v>
      </c>
      <c r="H3362" s="228">
        <v>24440</v>
      </c>
      <c r="I3362" s="228">
        <v>26017</v>
      </c>
      <c r="J3362" s="228">
        <v>27594</v>
      </c>
    </row>
    <row r="3363" spans="1:10" x14ac:dyDescent="0.25">
      <c r="A3363" t="s">
        <v>11979</v>
      </c>
      <c r="B3363" s="228">
        <v>22995</v>
      </c>
      <c r="C3363" s="228">
        <v>26280</v>
      </c>
      <c r="D3363" s="228">
        <v>29565</v>
      </c>
      <c r="E3363" s="228">
        <v>32850</v>
      </c>
      <c r="F3363" s="228">
        <v>35478</v>
      </c>
      <c r="G3363" s="228">
        <v>38106</v>
      </c>
      <c r="H3363" s="228">
        <v>40734</v>
      </c>
      <c r="I3363" s="228">
        <v>43362</v>
      </c>
      <c r="J3363" s="228">
        <v>45990</v>
      </c>
    </row>
    <row r="3364" spans="1:10" x14ac:dyDescent="0.25">
      <c r="A3364" t="s">
        <v>18657</v>
      </c>
      <c r="B3364" s="228">
        <v>27594</v>
      </c>
      <c r="C3364" s="228">
        <v>31536</v>
      </c>
      <c r="D3364" s="228">
        <v>35478</v>
      </c>
      <c r="E3364" s="228">
        <v>39420</v>
      </c>
      <c r="F3364" s="228">
        <v>42574</v>
      </c>
      <c r="G3364" s="228">
        <v>45727</v>
      </c>
      <c r="H3364" s="228">
        <v>48881</v>
      </c>
      <c r="I3364" s="228">
        <v>52034</v>
      </c>
      <c r="J3364" s="228">
        <v>55188</v>
      </c>
    </row>
    <row r="3365" spans="1:10" x14ac:dyDescent="0.25">
      <c r="A3365" t="s">
        <v>25335</v>
      </c>
      <c r="B3365" s="228">
        <v>36792</v>
      </c>
      <c r="C3365" s="228">
        <v>42048</v>
      </c>
      <c r="D3365" s="228">
        <v>47304</v>
      </c>
      <c r="E3365" s="228">
        <v>52560</v>
      </c>
      <c r="F3365" s="228">
        <v>56765</v>
      </c>
      <c r="G3365" s="228">
        <v>60970</v>
      </c>
      <c r="H3365" s="228">
        <v>65174</v>
      </c>
      <c r="I3365" s="228">
        <v>69379</v>
      </c>
      <c r="J3365" s="228">
        <v>73584</v>
      </c>
    </row>
    <row r="3366" spans="1:10" x14ac:dyDescent="0.25">
      <c r="A3366" t="s">
        <v>5327</v>
      </c>
      <c r="B3366" s="228">
        <v>14280</v>
      </c>
      <c r="C3366" s="228">
        <v>16320</v>
      </c>
      <c r="D3366" s="228">
        <v>18360</v>
      </c>
      <c r="E3366" s="228">
        <v>20400</v>
      </c>
      <c r="F3366" s="228">
        <v>22032</v>
      </c>
      <c r="G3366" s="228">
        <v>23664</v>
      </c>
      <c r="H3366" s="228">
        <v>25296</v>
      </c>
      <c r="I3366" s="228">
        <v>26928</v>
      </c>
      <c r="J3366" s="228">
        <v>28560</v>
      </c>
    </row>
    <row r="3367" spans="1:10" x14ac:dyDescent="0.25">
      <c r="A3367" t="s">
        <v>11980</v>
      </c>
      <c r="B3367" s="228">
        <v>23800</v>
      </c>
      <c r="C3367" s="228">
        <v>27200</v>
      </c>
      <c r="D3367" s="228">
        <v>30600</v>
      </c>
      <c r="E3367" s="228">
        <v>34000</v>
      </c>
      <c r="F3367" s="228">
        <v>36720</v>
      </c>
      <c r="G3367" s="228">
        <v>39440</v>
      </c>
      <c r="H3367" s="228">
        <v>42160</v>
      </c>
      <c r="I3367" s="228">
        <v>44880</v>
      </c>
      <c r="J3367" s="228">
        <v>47600</v>
      </c>
    </row>
    <row r="3368" spans="1:10" x14ac:dyDescent="0.25">
      <c r="A3368" t="s">
        <v>18658</v>
      </c>
      <c r="B3368" s="228">
        <v>28560</v>
      </c>
      <c r="C3368" s="228">
        <v>32640</v>
      </c>
      <c r="D3368" s="228">
        <v>36720</v>
      </c>
      <c r="E3368" s="228">
        <v>40800</v>
      </c>
      <c r="F3368" s="228">
        <v>44064</v>
      </c>
      <c r="G3368" s="228">
        <v>47328</v>
      </c>
      <c r="H3368" s="228">
        <v>50592</v>
      </c>
      <c r="I3368" s="228">
        <v>53856</v>
      </c>
      <c r="J3368" s="228">
        <v>57120</v>
      </c>
    </row>
    <row r="3369" spans="1:10" x14ac:dyDescent="0.25">
      <c r="A3369" t="s">
        <v>25336</v>
      </c>
      <c r="B3369" s="228">
        <v>38080</v>
      </c>
      <c r="C3369" s="228">
        <v>43520</v>
      </c>
      <c r="D3369" s="228">
        <v>48960</v>
      </c>
      <c r="E3369" s="228">
        <v>54400</v>
      </c>
      <c r="F3369" s="228">
        <v>58752</v>
      </c>
      <c r="G3369" s="228">
        <v>63104</v>
      </c>
      <c r="H3369" s="228">
        <v>67456</v>
      </c>
      <c r="I3369" s="228">
        <v>71808</v>
      </c>
      <c r="J3369" s="228">
        <v>76160</v>
      </c>
    </row>
    <row r="3370" spans="1:10" x14ac:dyDescent="0.25">
      <c r="A3370" t="s">
        <v>5328</v>
      </c>
      <c r="B3370" s="228">
        <v>15099</v>
      </c>
      <c r="C3370" s="228">
        <v>17256</v>
      </c>
      <c r="D3370" s="228">
        <v>19413</v>
      </c>
      <c r="E3370" s="228">
        <v>21570</v>
      </c>
      <c r="F3370" s="228">
        <v>23296</v>
      </c>
      <c r="G3370" s="228">
        <v>25021</v>
      </c>
      <c r="H3370" s="228">
        <v>26747</v>
      </c>
      <c r="I3370" s="228">
        <v>28472</v>
      </c>
      <c r="J3370" s="228">
        <v>30198</v>
      </c>
    </row>
    <row r="3371" spans="1:10" x14ac:dyDescent="0.25">
      <c r="A3371" t="s">
        <v>11981</v>
      </c>
      <c r="B3371" s="228">
        <v>25165</v>
      </c>
      <c r="C3371" s="228">
        <v>28760</v>
      </c>
      <c r="D3371" s="228">
        <v>32355</v>
      </c>
      <c r="E3371" s="228">
        <v>35950</v>
      </c>
      <c r="F3371" s="228">
        <v>38826</v>
      </c>
      <c r="G3371" s="228">
        <v>41702</v>
      </c>
      <c r="H3371" s="228">
        <v>44578</v>
      </c>
      <c r="I3371" s="228">
        <v>47454</v>
      </c>
      <c r="J3371" s="228">
        <v>50330</v>
      </c>
    </row>
    <row r="3372" spans="1:10" x14ac:dyDescent="0.25">
      <c r="A3372" t="s">
        <v>18659</v>
      </c>
      <c r="B3372" s="228">
        <v>30198</v>
      </c>
      <c r="C3372" s="228">
        <v>34512</v>
      </c>
      <c r="D3372" s="228">
        <v>38826</v>
      </c>
      <c r="E3372" s="228">
        <v>43140</v>
      </c>
      <c r="F3372" s="228">
        <v>46591</v>
      </c>
      <c r="G3372" s="228">
        <v>50042</v>
      </c>
      <c r="H3372" s="228">
        <v>53494</v>
      </c>
      <c r="I3372" s="228">
        <v>56945</v>
      </c>
      <c r="J3372" s="228">
        <v>60396</v>
      </c>
    </row>
    <row r="3373" spans="1:10" x14ac:dyDescent="0.25">
      <c r="A3373" t="s">
        <v>25337</v>
      </c>
      <c r="B3373" s="228">
        <v>40264</v>
      </c>
      <c r="C3373" s="228">
        <v>46016</v>
      </c>
      <c r="D3373" s="228">
        <v>51768</v>
      </c>
      <c r="E3373" s="228">
        <v>57520</v>
      </c>
      <c r="F3373" s="228">
        <v>62122</v>
      </c>
      <c r="G3373" s="228">
        <v>66723</v>
      </c>
      <c r="H3373" s="228">
        <v>71325</v>
      </c>
      <c r="I3373" s="228">
        <v>75926</v>
      </c>
      <c r="J3373" s="228">
        <v>80528</v>
      </c>
    </row>
    <row r="3374" spans="1:10" x14ac:dyDescent="0.25">
      <c r="A3374" t="s">
        <v>30640</v>
      </c>
      <c r="B3374" s="228">
        <v>15855</v>
      </c>
      <c r="C3374" s="228">
        <v>18120</v>
      </c>
      <c r="D3374" s="228">
        <v>20385</v>
      </c>
      <c r="E3374" s="228">
        <v>22650</v>
      </c>
      <c r="F3374" s="228">
        <v>24462</v>
      </c>
      <c r="G3374" s="228">
        <v>26274</v>
      </c>
      <c r="H3374" s="228">
        <v>28086</v>
      </c>
      <c r="I3374" s="228">
        <v>29898</v>
      </c>
      <c r="J3374" s="228">
        <v>31710</v>
      </c>
    </row>
    <row r="3375" spans="1:10" x14ac:dyDescent="0.25">
      <c r="A3375" t="s">
        <v>31117</v>
      </c>
      <c r="B3375" s="228">
        <v>26425</v>
      </c>
      <c r="C3375" s="228">
        <v>30200</v>
      </c>
      <c r="D3375" s="228">
        <v>33975</v>
      </c>
      <c r="E3375" s="228">
        <v>37750</v>
      </c>
      <c r="F3375" s="228">
        <v>40770</v>
      </c>
      <c r="G3375" s="228">
        <v>43790</v>
      </c>
      <c r="H3375" s="228">
        <v>46810</v>
      </c>
      <c r="I3375" s="228">
        <v>49830</v>
      </c>
      <c r="J3375" s="228">
        <v>52850</v>
      </c>
    </row>
    <row r="3376" spans="1:10" x14ac:dyDescent="0.25">
      <c r="A3376" t="s">
        <v>31594</v>
      </c>
      <c r="B3376" s="228">
        <v>31710</v>
      </c>
      <c r="C3376" s="228">
        <v>36240</v>
      </c>
      <c r="D3376" s="228">
        <v>40770</v>
      </c>
      <c r="E3376" s="228">
        <v>45300</v>
      </c>
      <c r="F3376" s="228">
        <v>48924</v>
      </c>
      <c r="G3376" s="228">
        <v>52548</v>
      </c>
      <c r="H3376" s="228">
        <v>56172</v>
      </c>
      <c r="I3376" s="228">
        <v>59796</v>
      </c>
      <c r="J3376" s="228">
        <v>63420</v>
      </c>
    </row>
    <row r="3377" spans="1:10" x14ac:dyDescent="0.25">
      <c r="A3377" t="s">
        <v>32069</v>
      </c>
      <c r="B3377" s="228">
        <v>42280</v>
      </c>
      <c r="C3377" s="228">
        <v>48320</v>
      </c>
      <c r="D3377" s="228">
        <v>54360</v>
      </c>
      <c r="E3377" s="228">
        <v>60400</v>
      </c>
      <c r="F3377" s="228">
        <v>65232</v>
      </c>
      <c r="G3377" s="228">
        <v>70064</v>
      </c>
      <c r="H3377" s="228">
        <v>74896</v>
      </c>
      <c r="I3377" s="228">
        <v>79728</v>
      </c>
      <c r="J3377" s="228">
        <v>84560</v>
      </c>
    </row>
    <row r="3378" spans="1:10" x14ac:dyDescent="0.25">
      <c r="A3378" t="s">
        <v>32554</v>
      </c>
      <c r="B3378" s="228">
        <v>15855</v>
      </c>
      <c r="C3378" s="228">
        <v>18120</v>
      </c>
      <c r="D3378" s="228">
        <v>20385</v>
      </c>
      <c r="E3378" s="228">
        <v>22650</v>
      </c>
      <c r="F3378" s="228">
        <v>24462</v>
      </c>
      <c r="G3378" s="228">
        <v>26274</v>
      </c>
      <c r="H3378" s="228">
        <v>28086</v>
      </c>
      <c r="I3378" s="228">
        <v>29898</v>
      </c>
      <c r="J3378" s="228">
        <v>31710</v>
      </c>
    </row>
    <row r="3379" spans="1:10" x14ac:dyDescent="0.25">
      <c r="A3379" t="s">
        <v>33029</v>
      </c>
      <c r="B3379" s="228">
        <v>26425</v>
      </c>
      <c r="C3379" s="228">
        <v>30200</v>
      </c>
      <c r="D3379" s="228">
        <v>33975</v>
      </c>
      <c r="E3379" s="228">
        <v>37750</v>
      </c>
      <c r="F3379" s="228">
        <v>40770</v>
      </c>
      <c r="G3379" s="228">
        <v>43790</v>
      </c>
      <c r="H3379" s="228">
        <v>46810</v>
      </c>
      <c r="I3379" s="228">
        <v>49830</v>
      </c>
      <c r="J3379" s="228">
        <v>52850</v>
      </c>
    </row>
    <row r="3380" spans="1:10" x14ac:dyDescent="0.25">
      <c r="A3380" t="s">
        <v>33504</v>
      </c>
      <c r="B3380" s="228">
        <v>31710</v>
      </c>
      <c r="C3380" s="228">
        <v>36240</v>
      </c>
      <c r="D3380" s="228">
        <v>40770</v>
      </c>
      <c r="E3380" s="228">
        <v>45300</v>
      </c>
      <c r="F3380" s="228">
        <v>48924</v>
      </c>
      <c r="G3380" s="228">
        <v>52548</v>
      </c>
      <c r="H3380" s="228">
        <v>56172</v>
      </c>
      <c r="I3380" s="228">
        <v>59796</v>
      </c>
      <c r="J3380" s="228">
        <v>63420</v>
      </c>
    </row>
    <row r="3381" spans="1:10" x14ac:dyDescent="0.25">
      <c r="A3381" t="s">
        <v>33981</v>
      </c>
      <c r="B3381" s="228">
        <v>42280</v>
      </c>
      <c r="C3381" s="228">
        <v>48320</v>
      </c>
      <c r="D3381" s="228">
        <v>54360</v>
      </c>
      <c r="E3381" s="228">
        <v>60400</v>
      </c>
      <c r="F3381" s="228">
        <v>65232</v>
      </c>
      <c r="G3381" s="228">
        <v>70064</v>
      </c>
      <c r="H3381" s="228">
        <v>74896</v>
      </c>
      <c r="I3381" s="228">
        <v>79728</v>
      </c>
      <c r="J3381" s="228">
        <v>84560</v>
      </c>
    </row>
    <row r="3382" spans="1:10" x14ac:dyDescent="0.25">
      <c r="A3382" t="s">
        <v>34777</v>
      </c>
      <c r="B3382" s="228">
        <v>16779</v>
      </c>
      <c r="C3382" s="228">
        <v>19176</v>
      </c>
      <c r="D3382" s="228">
        <v>21573</v>
      </c>
      <c r="E3382" s="228">
        <v>23970</v>
      </c>
      <c r="F3382" s="228">
        <v>25888</v>
      </c>
      <c r="G3382" s="228">
        <v>27805</v>
      </c>
      <c r="H3382" s="228">
        <v>29723</v>
      </c>
      <c r="I3382" s="228">
        <v>31640</v>
      </c>
      <c r="J3382" s="228">
        <v>33558</v>
      </c>
    </row>
    <row r="3383" spans="1:10" x14ac:dyDescent="0.25">
      <c r="A3383" t="s">
        <v>34778</v>
      </c>
      <c r="B3383" s="228">
        <v>27965</v>
      </c>
      <c r="C3383" s="228">
        <v>31960</v>
      </c>
      <c r="D3383" s="228">
        <v>35955</v>
      </c>
      <c r="E3383" s="228">
        <v>39950</v>
      </c>
      <c r="F3383" s="228">
        <v>43146</v>
      </c>
      <c r="G3383" s="228">
        <v>46342</v>
      </c>
      <c r="H3383" s="228">
        <v>49538</v>
      </c>
      <c r="I3383" s="228">
        <v>52734</v>
      </c>
      <c r="J3383" s="228">
        <v>55930</v>
      </c>
    </row>
    <row r="3384" spans="1:10" x14ac:dyDescent="0.25">
      <c r="A3384" t="s">
        <v>34779</v>
      </c>
      <c r="B3384" s="228">
        <v>33558</v>
      </c>
      <c r="C3384" s="228">
        <v>38352</v>
      </c>
      <c r="D3384" s="228">
        <v>43146</v>
      </c>
      <c r="E3384" s="228">
        <v>47940</v>
      </c>
      <c r="F3384" s="228">
        <v>51775</v>
      </c>
      <c r="G3384" s="228">
        <v>55610</v>
      </c>
      <c r="H3384" s="228">
        <v>59446</v>
      </c>
      <c r="I3384" s="228">
        <v>63281</v>
      </c>
      <c r="J3384" s="228">
        <v>67116</v>
      </c>
    </row>
    <row r="3385" spans="1:10" x14ac:dyDescent="0.25">
      <c r="A3385" t="s">
        <v>34780</v>
      </c>
      <c r="B3385" s="228">
        <v>44744</v>
      </c>
      <c r="C3385" s="228">
        <v>51136</v>
      </c>
      <c r="D3385" s="228">
        <v>57528</v>
      </c>
      <c r="E3385" s="228">
        <v>63920</v>
      </c>
      <c r="F3385" s="228">
        <v>69034</v>
      </c>
      <c r="G3385" s="228">
        <v>74147</v>
      </c>
      <c r="H3385" s="228">
        <v>79261</v>
      </c>
      <c r="I3385" s="228">
        <v>84374</v>
      </c>
      <c r="J3385" s="228">
        <v>89488</v>
      </c>
    </row>
    <row r="3386" spans="1:10" x14ac:dyDescent="0.25">
      <c r="A3386" t="s">
        <v>36375</v>
      </c>
      <c r="B3386" s="228">
        <v>18900</v>
      </c>
      <c r="C3386" s="228">
        <v>21600</v>
      </c>
      <c r="D3386" s="228">
        <v>24300</v>
      </c>
      <c r="E3386" s="228">
        <v>27000</v>
      </c>
      <c r="F3386" s="228">
        <v>29160</v>
      </c>
      <c r="G3386" s="228">
        <v>31320</v>
      </c>
      <c r="H3386" s="228">
        <v>33480</v>
      </c>
      <c r="I3386" s="228">
        <v>35640</v>
      </c>
      <c r="J3386" s="228">
        <v>37800</v>
      </c>
    </row>
    <row r="3387" spans="1:10" x14ac:dyDescent="0.25">
      <c r="A3387" t="s">
        <v>36853</v>
      </c>
      <c r="B3387" s="228">
        <v>31500</v>
      </c>
      <c r="C3387" s="228">
        <v>36000</v>
      </c>
      <c r="D3387" s="228">
        <v>40500</v>
      </c>
      <c r="E3387" s="228">
        <v>45000</v>
      </c>
      <c r="F3387" s="228">
        <v>48600</v>
      </c>
      <c r="G3387" s="228">
        <v>52200</v>
      </c>
      <c r="H3387" s="228">
        <v>55800</v>
      </c>
      <c r="I3387" s="228">
        <v>59400</v>
      </c>
      <c r="J3387" s="228">
        <v>63000</v>
      </c>
    </row>
    <row r="3388" spans="1:10" x14ac:dyDescent="0.25">
      <c r="A3388" t="s">
        <v>37329</v>
      </c>
      <c r="B3388" s="228">
        <v>37800</v>
      </c>
      <c r="C3388" s="228">
        <v>43200</v>
      </c>
      <c r="D3388" s="228">
        <v>48600</v>
      </c>
      <c r="E3388" s="228">
        <v>54000</v>
      </c>
      <c r="F3388" s="228">
        <v>58320</v>
      </c>
      <c r="G3388" s="228">
        <v>62640</v>
      </c>
      <c r="H3388" s="228">
        <v>66960</v>
      </c>
      <c r="I3388" s="228">
        <v>71280</v>
      </c>
      <c r="J3388" s="228">
        <v>75600</v>
      </c>
    </row>
    <row r="3389" spans="1:10" x14ac:dyDescent="0.25">
      <c r="A3389" t="s">
        <v>37806</v>
      </c>
      <c r="B3389" s="228">
        <v>50400</v>
      </c>
      <c r="C3389" s="228">
        <v>57600</v>
      </c>
      <c r="D3389" s="228">
        <v>64800</v>
      </c>
      <c r="E3389" s="228">
        <v>72000</v>
      </c>
      <c r="F3389" s="228">
        <v>77760</v>
      </c>
      <c r="G3389" s="228">
        <v>83520</v>
      </c>
      <c r="H3389" s="228">
        <v>89280</v>
      </c>
      <c r="I3389" s="228">
        <v>95040</v>
      </c>
      <c r="J3389" s="228">
        <v>100800</v>
      </c>
    </row>
    <row r="3390" spans="1:10" x14ac:dyDescent="0.25">
      <c r="A3390" t="s">
        <v>38289</v>
      </c>
      <c r="B3390" s="228">
        <v>18900</v>
      </c>
      <c r="C3390" s="228">
        <v>21600</v>
      </c>
      <c r="D3390" s="228">
        <v>24300</v>
      </c>
      <c r="E3390" s="228">
        <v>27000</v>
      </c>
      <c r="F3390" s="228">
        <v>29160</v>
      </c>
      <c r="G3390" s="228">
        <v>31320</v>
      </c>
      <c r="H3390" s="228">
        <v>33480</v>
      </c>
      <c r="I3390" s="228">
        <v>35640</v>
      </c>
      <c r="J3390" s="228">
        <v>37800</v>
      </c>
    </row>
    <row r="3391" spans="1:10" x14ac:dyDescent="0.25">
      <c r="A3391" t="s">
        <v>38766</v>
      </c>
      <c r="B3391" s="228">
        <v>31500</v>
      </c>
      <c r="C3391" s="228">
        <v>36000</v>
      </c>
      <c r="D3391" s="228">
        <v>40500</v>
      </c>
      <c r="E3391" s="228">
        <v>45000</v>
      </c>
      <c r="F3391" s="228">
        <v>48600</v>
      </c>
      <c r="G3391" s="228">
        <v>52200</v>
      </c>
      <c r="H3391" s="228">
        <v>55800</v>
      </c>
      <c r="I3391" s="228">
        <v>59400</v>
      </c>
      <c r="J3391" s="228">
        <v>63000</v>
      </c>
    </row>
    <row r="3392" spans="1:10" x14ac:dyDescent="0.25">
      <c r="A3392" t="s">
        <v>39243</v>
      </c>
      <c r="B3392" s="228">
        <v>37800</v>
      </c>
      <c r="C3392" s="228">
        <v>43200</v>
      </c>
      <c r="D3392" s="228">
        <v>48600</v>
      </c>
      <c r="E3392" s="228">
        <v>54000</v>
      </c>
      <c r="F3392" s="228">
        <v>58320</v>
      </c>
      <c r="G3392" s="228">
        <v>62640</v>
      </c>
      <c r="H3392" s="228">
        <v>66960</v>
      </c>
      <c r="I3392" s="228">
        <v>71280</v>
      </c>
      <c r="J3392" s="228">
        <v>75600</v>
      </c>
    </row>
    <row r="3393" spans="1:10" x14ac:dyDescent="0.25">
      <c r="A3393" t="s">
        <v>39720</v>
      </c>
      <c r="B3393" s="228">
        <v>50400</v>
      </c>
      <c r="C3393" s="228">
        <v>57600</v>
      </c>
      <c r="D3393" s="228">
        <v>64800</v>
      </c>
      <c r="E3393" s="228">
        <v>72000</v>
      </c>
      <c r="F3393" s="228">
        <v>77760</v>
      </c>
      <c r="G3393" s="228">
        <v>83520</v>
      </c>
      <c r="H3393" s="228">
        <v>89280</v>
      </c>
      <c r="I3393" s="228">
        <v>95040</v>
      </c>
      <c r="J3393" s="228">
        <v>100800</v>
      </c>
    </row>
    <row r="3394" spans="1:10" x14ac:dyDescent="0.25">
      <c r="A3394" t="s">
        <v>5340</v>
      </c>
      <c r="B3394" s="228">
        <v>13797</v>
      </c>
      <c r="C3394" s="228">
        <v>15768</v>
      </c>
      <c r="D3394" s="228">
        <v>17739</v>
      </c>
      <c r="E3394" s="228">
        <v>19710</v>
      </c>
      <c r="F3394" s="228">
        <v>21287</v>
      </c>
      <c r="G3394" s="228">
        <v>22864</v>
      </c>
      <c r="H3394" s="228">
        <v>24440</v>
      </c>
      <c r="I3394" s="228">
        <v>26017</v>
      </c>
      <c r="J3394" s="228">
        <v>27594</v>
      </c>
    </row>
    <row r="3395" spans="1:10" x14ac:dyDescent="0.25">
      <c r="A3395" t="s">
        <v>11993</v>
      </c>
      <c r="B3395" s="228">
        <v>22995</v>
      </c>
      <c r="C3395" s="228">
        <v>26280</v>
      </c>
      <c r="D3395" s="228">
        <v>29565</v>
      </c>
      <c r="E3395" s="228">
        <v>32850</v>
      </c>
      <c r="F3395" s="228">
        <v>35478</v>
      </c>
      <c r="G3395" s="228">
        <v>38106</v>
      </c>
      <c r="H3395" s="228">
        <v>40734</v>
      </c>
      <c r="I3395" s="228">
        <v>43362</v>
      </c>
      <c r="J3395" s="228">
        <v>45990</v>
      </c>
    </row>
    <row r="3396" spans="1:10" x14ac:dyDescent="0.25">
      <c r="A3396" t="s">
        <v>18671</v>
      </c>
      <c r="B3396" s="228">
        <v>27594</v>
      </c>
      <c r="C3396" s="228">
        <v>31536</v>
      </c>
      <c r="D3396" s="228">
        <v>35478</v>
      </c>
      <c r="E3396" s="228">
        <v>39420</v>
      </c>
      <c r="F3396" s="228">
        <v>42574</v>
      </c>
      <c r="G3396" s="228">
        <v>45727</v>
      </c>
      <c r="H3396" s="228">
        <v>48881</v>
      </c>
      <c r="I3396" s="228">
        <v>52034</v>
      </c>
      <c r="J3396" s="228">
        <v>55188</v>
      </c>
    </row>
    <row r="3397" spans="1:10" x14ac:dyDescent="0.25">
      <c r="A3397" t="s">
        <v>25349</v>
      </c>
      <c r="B3397" s="228">
        <v>36792</v>
      </c>
      <c r="C3397" s="228">
        <v>42048</v>
      </c>
      <c r="D3397" s="228">
        <v>47304</v>
      </c>
      <c r="E3397" s="228">
        <v>52560</v>
      </c>
      <c r="F3397" s="228">
        <v>56765</v>
      </c>
      <c r="G3397" s="228">
        <v>60970</v>
      </c>
      <c r="H3397" s="228">
        <v>65174</v>
      </c>
      <c r="I3397" s="228">
        <v>69379</v>
      </c>
      <c r="J3397" s="228">
        <v>73584</v>
      </c>
    </row>
    <row r="3398" spans="1:10" x14ac:dyDescent="0.25">
      <c r="A3398" t="s">
        <v>5341</v>
      </c>
      <c r="B3398" s="228">
        <v>14280</v>
      </c>
      <c r="C3398" s="228">
        <v>16320</v>
      </c>
      <c r="D3398" s="228">
        <v>18360</v>
      </c>
      <c r="E3398" s="228">
        <v>20400</v>
      </c>
      <c r="F3398" s="228">
        <v>22032</v>
      </c>
      <c r="G3398" s="228">
        <v>23664</v>
      </c>
      <c r="H3398" s="228">
        <v>25296</v>
      </c>
      <c r="I3398" s="228">
        <v>26928</v>
      </c>
      <c r="J3398" s="228">
        <v>28560</v>
      </c>
    </row>
    <row r="3399" spans="1:10" x14ac:dyDescent="0.25">
      <c r="A3399" t="s">
        <v>11994</v>
      </c>
      <c r="B3399" s="228">
        <v>23800</v>
      </c>
      <c r="C3399" s="228">
        <v>27200</v>
      </c>
      <c r="D3399" s="228">
        <v>30600</v>
      </c>
      <c r="E3399" s="228">
        <v>34000</v>
      </c>
      <c r="F3399" s="228">
        <v>36720</v>
      </c>
      <c r="G3399" s="228">
        <v>39440</v>
      </c>
      <c r="H3399" s="228">
        <v>42160</v>
      </c>
      <c r="I3399" s="228">
        <v>44880</v>
      </c>
      <c r="J3399" s="228">
        <v>47600</v>
      </c>
    </row>
    <row r="3400" spans="1:10" x14ac:dyDescent="0.25">
      <c r="A3400" t="s">
        <v>18672</v>
      </c>
      <c r="B3400" s="228">
        <v>28560</v>
      </c>
      <c r="C3400" s="228">
        <v>32640</v>
      </c>
      <c r="D3400" s="228">
        <v>36720</v>
      </c>
      <c r="E3400" s="228">
        <v>40800</v>
      </c>
      <c r="F3400" s="228">
        <v>44064</v>
      </c>
      <c r="G3400" s="228">
        <v>47328</v>
      </c>
      <c r="H3400" s="228">
        <v>50592</v>
      </c>
      <c r="I3400" s="228">
        <v>53856</v>
      </c>
      <c r="J3400" s="228">
        <v>57120</v>
      </c>
    </row>
    <row r="3401" spans="1:10" x14ac:dyDescent="0.25">
      <c r="A3401" t="s">
        <v>25350</v>
      </c>
      <c r="B3401" s="228">
        <v>38080</v>
      </c>
      <c r="C3401" s="228">
        <v>43520</v>
      </c>
      <c r="D3401" s="228">
        <v>48960</v>
      </c>
      <c r="E3401" s="228">
        <v>54400</v>
      </c>
      <c r="F3401" s="228">
        <v>58752</v>
      </c>
      <c r="G3401" s="228">
        <v>63104</v>
      </c>
      <c r="H3401" s="228">
        <v>67456</v>
      </c>
      <c r="I3401" s="228">
        <v>71808</v>
      </c>
      <c r="J3401" s="228">
        <v>76160</v>
      </c>
    </row>
    <row r="3402" spans="1:10" x14ac:dyDescent="0.25">
      <c r="A3402" t="s">
        <v>5342</v>
      </c>
      <c r="B3402" s="228">
        <v>15099</v>
      </c>
      <c r="C3402" s="228">
        <v>17256</v>
      </c>
      <c r="D3402" s="228">
        <v>19413</v>
      </c>
      <c r="E3402" s="228">
        <v>21570</v>
      </c>
      <c r="F3402" s="228">
        <v>23296</v>
      </c>
      <c r="G3402" s="228">
        <v>25021</v>
      </c>
      <c r="H3402" s="228">
        <v>26747</v>
      </c>
      <c r="I3402" s="228">
        <v>28472</v>
      </c>
      <c r="J3402" s="228">
        <v>30198</v>
      </c>
    </row>
    <row r="3403" spans="1:10" x14ac:dyDescent="0.25">
      <c r="A3403" t="s">
        <v>11995</v>
      </c>
      <c r="B3403" s="228">
        <v>25165</v>
      </c>
      <c r="C3403" s="228">
        <v>28760</v>
      </c>
      <c r="D3403" s="228">
        <v>32355</v>
      </c>
      <c r="E3403" s="228">
        <v>35950</v>
      </c>
      <c r="F3403" s="228">
        <v>38826</v>
      </c>
      <c r="G3403" s="228">
        <v>41702</v>
      </c>
      <c r="H3403" s="228">
        <v>44578</v>
      </c>
      <c r="I3403" s="228">
        <v>47454</v>
      </c>
      <c r="J3403" s="228">
        <v>50330</v>
      </c>
    </row>
    <row r="3404" spans="1:10" x14ac:dyDescent="0.25">
      <c r="A3404" t="s">
        <v>18673</v>
      </c>
      <c r="B3404" s="228">
        <v>30198</v>
      </c>
      <c r="C3404" s="228">
        <v>34512</v>
      </c>
      <c r="D3404" s="228">
        <v>38826</v>
      </c>
      <c r="E3404" s="228">
        <v>43140</v>
      </c>
      <c r="F3404" s="228">
        <v>46591</v>
      </c>
      <c r="G3404" s="228">
        <v>50042</v>
      </c>
      <c r="H3404" s="228">
        <v>53494</v>
      </c>
      <c r="I3404" s="228">
        <v>56945</v>
      </c>
      <c r="J3404" s="228">
        <v>60396</v>
      </c>
    </row>
    <row r="3405" spans="1:10" x14ac:dyDescent="0.25">
      <c r="A3405" t="s">
        <v>25351</v>
      </c>
      <c r="B3405" s="228">
        <v>40264</v>
      </c>
      <c r="C3405" s="228">
        <v>46016</v>
      </c>
      <c r="D3405" s="228">
        <v>51768</v>
      </c>
      <c r="E3405" s="228">
        <v>57520</v>
      </c>
      <c r="F3405" s="228">
        <v>62122</v>
      </c>
      <c r="G3405" s="228">
        <v>66723</v>
      </c>
      <c r="H3405" s="228">
        <v>71325</v>
      </c>
      <c r="I3405" s="228">
        <v>75926</v>
      </c>
      <c r="J3405" s="228">
        <v>80528</v>
      </c>
    </row>
    <row r="3406" spans="1:10" x14ac:dyDescent="0.25">
      <c r="A3406" t="s">
        <v>30641</v>
      </c>
      <c r="B3406" s="228">
        <v>15855</v>
      </c>
      <c r="C3406" s="228">
        <v>18120</v>
      </c>
      <c r="D3406" s="228">
        <v>20385</v>
      </c>
      <c r="E3406" s="228">
        <v>22650</v>
      </c>
      <c r="F3406" s="228">
        <v>24462</v>
      </c>
      <c r="G3406" s="228">
        <v>26274</v>
      </c>
      <c r="H3406" s="228">
        <v>28086</v>
      </c>
      <c r="I3406" s="228">
        <v>29898</v>
      </c>
      <c r="J3406" s="228">
        <v>31710</v>
      </c>
    </row>
    <row r="3407" spans="1:10" x14ac:dyDescent="0.25">
      <c r="A3407" t="s">
        <v>31118</v>
      </c>
      <c r="B3407" s="228">
        <v>26425</v>
      </c>
      <c r="C3407" s="228">
        <v>30200</v>
      </c>
      <c r="D3407" s="228">
        <v>33975</v>
      </c>
      <c r="E3407" s="228">
        <v>37750</v>
      </c>
      <c r="F3407" s="228">
        <v>40770</v>
      </c>
      <c r="G3407" s="228">
        <v>43790</v>
      </c>
      <c r="H3407" s="228">
        <v>46810</v>
      </c>
      <c r="I3407" s="228">
        <v>49830</v>
      </c>
      <c r="J3407" s="228">
        <v>52850</v>
      </c>
    </row>
    <row r="3408" spans="1:10" x14ac:dyDescent="0.25">
      <c r="A3408" t="s">
        <v>31595</v>
      </c>
      <c r="B3408" s="228">
        <v>31710</v>
      </c>
      <c r="C3408" s="228">
        <v>36240</v>
      </c>
      <c r="D3408" s="228">
        <v>40770</v>
      </c>
      <c r="E3408" s="228">
        <v>45300</v>
      </c>
      <c r="F3408" s="228">
        <v>48924</v>
      </c>
      <c r="G3408" s="228">
        <v>52548</v>
      </c>
      <c r="H3408" s="228">
        <v>56172</v>
      </c>
      <c r="I3408" s="228">
        <v>59796</v>
      </c>
      <c r="J3408" s="228">
        <v>63420</v>
      </c>
    </row>
    <row r="3409" spans="1:10" x14ac:dyDescent="0.25">
      <c r="A3409" t="s">
        <v>32070</v>
      </c>
      <c r="B3409" s="228">
        <v>42280</v>
      </c>
      <c r="C3409" s="228">
        <v>48320</v>
      </c>
      <c r="D3409" s="228">
        <v>54360</v>
      </c>
      <c r="E3409" s="228">
        <v>60400</v>
      </c>
      <c r="F3409" s="228">
        <v>65232</v>
      </c>
      <c r="G3409" s="228">
        <v>70064</v>
      </c>
      <c r="H3409" s="228">
        <v>74896</v>
      </c>
      <c r="I3409" s="228">
        <v>79728</v>
      </c>
      <c r="J3409" s="228">
        <v>84560</v>
      </c>
    </row>
    <row r="3410" spans="1:10" x14ac:dyDescent="0.25">
      <c r="A3410" t="s">
        <v>32555</v>
      </c>
      <c r="B3410" s="228">
        <v>15855</v>
      </c>
      <c r="C3410" s="228">
        <v>18120</v>
      </c>
      <c r="D3410" s="228">
        <v>20385</v>
      </c>
      <c r="E3410" s="228">
        <v>22650</v>
      </c>
      <c r="F3410" s="228">
        <v>24462</v>
      </c>
      <c r="G3410" s="228">
        <v>26274</v>
      </c>
      <c r="H3410" s="228">
        <v>28086</v>
      </c>
      <c r="I3410" s="228">
        <v>29898</v>
      </c>
      <c r="J3410" s="228">
        <v>31710</v>
      </c>
    </row>
    <row r="3411" spans="1:10" x14ac:dyDescent="0.25">
      <c r="A3411" t="s">
        <v>33030</v>
      </c>
      <c r="B3411" s="228">
        <v>26425</v>
      </c>
      <c r="C3411" s="228">
        <v>30200</v>
      </c>
      <c r="D3411" s="228">
        <v>33975</v>
      </c>
      <c r="E3411" s="228">
        <v>37750</v>
      </c>
      <c r="F3411" s="228">
        <v>40770</v>
      </c>
      <c r="G3411" s="228">
        <v>43790</v>
      </c>
      <c r="H3411" s="228">
        <v>46810</v>
      </c>
      <c r="I3411" s="228">
        <v>49830</v>
      </c>
      <c r="J3411" s="228">
        <v>52850</v>
      </c>
    </row>
    <row r="3412" spans="1:10" x14ac:dyDescent="0.25">
      <c r="A3412" t="s">
        <v>33505</v>
      </c>
      <c r="B3412" s="228">
        <v>31710</v>
      </c>
      <c r="C3412" s="228">
        <v>36240</v>
      </c>
      <c r="D3412" s="228">
        <v>40770</v>
      </c>
      <c r="E3412" s="228">
        <v>45300</v>
      </c>
      <c r="F3412" s="228">
        <v>48924</v>
      </c>
      <c r="G3412" s="228">
        <v>52548</v>
      </c>
      <c r="H3412" s="228">
        <v>56172</v>
      </c>
      <c r="I3412" s="228">
        <v>59796</v>
      </c>
      <c r="J3412" s="228">
        <v>63420</v>
      </c>
    </row>
    <row r="3413" spans="1:10" x14ac:dyDescent="0.25">
      <c r="A3413" t="s">
        <v>33982</v>
      </c>
      <c r="B3413" s="228">
        <v>42280</v>
      </c>
      <c r="C3413" s="228">
        <v>48320</v>
      </c>
      <c r="D3413" s="228">
        <v>54360</v>
      </c>
      <c r="E3413" s="228">
        <v>60400</v>
      </c>
      <c r="F3413" s="228">
        <v>65232</v>
      </c>
      <c r="G3413" s="228">
        <v>70064</v>
      </c>
      <c r="H3413" s="228">
        <v>74896</v>
      </c>
      <c r="I3413" s="228">
        <v>79728</v>
      </c>
      <c r="J3413" s="228">
        <v>84560</v>
      </c>
    </row>
    <row r="3414" spans="1:10" x14ac:dyDescent="0.25">
      <c r="A3414" t="s">
        <v>34781</v>
      </c>
      <c r="B3414" s="228">
        <v>16779</v>
      </c>
      <c r="C3414" s="228">
        <v>19176</v>
      </c>
      <c r="D3414" s="228">
        <v>21573</v>
      </c>
      <c r="E3414" s="228">
        <v>23970</v>
      </c>
      <c r="F3414" s="228">
        <v>25888</v>
      </c>
      <c r="G3414" s="228">
        <v>27805</v>
      </c>
      <c r="H3414" s="228">
        <v>29723</v>
      </c>
      <c r="I3414" s="228">
        <v>31640</v>
      </c>
      <c r="J3414" s="228">
        <v>33558</v>
      </c>
    </row>
    <row r="3415" spans="1:10" x14ac:dyDescent="0.25">
      <c r="A3415" t="s">
        <v>34782</v>
      </c>
      <c r="B3415" s="228">
        <v>27965</v>
      </c>
      <c r="C3415" s="228">
        <v>31960</v>
      </c>
      <c r="D3415" s="228">
        <v>35955</v>
      </c>
      <c r="E3415" s="228">
        <v>39950</v>
      </c>
      <c r="F3415" s="228">
        <v>43146</v>
      </c>
      <c r="G3415" s="228">
        <v>46342</v>
      </c>
      <c r="H3415" s="228">
        <v>49538</v>
      </c>
      <c r="I3415" s="228">
        <v>52734</v>
      </c>
      <c r="J3415" s="228">
        <v>55930</v>
      </c>
    </row>
    <row r="3416" spans="1:10" x14ac:dyDescent="0.25">
      <c r="A3416" t="s">
        <v>34783</v>
      </c>
      <c r="B3416" s="228">
        <v>33558</v>
      </c>
      <c r="C3416" s="228">
        <v>38352</v>
      </c>
      <c r="D3416" s="228">
        <v>43146</v>
      </c>
      <c r="E3416" s="228">
        <v>47940</v>
      </c>
      <c r="F3416" s="228">
        <v>51775</v>
      </c>
      <c r="G3416" s="228">
        <v>55610</v>
      </c>
      <c r="H3416" s="228">
        <v>59446</v>
      </c>
      <c r="I3416" s="228">
        <v>63281</v>
      </c>
      <c r="J3416" s="228">
        <v>67116</v>
      </c>
    </row>
    <row r="3417" spans="1:10" x14ac:dyDescent="0.25">
      <c r="A3417" t="s">
        <v>34784</v>
      </c>
      <c r="B3417" s="228">
        <v>44744</v>
      </c>
      <c r="C3417" s="228">
        <v>51136</v>
      </c>
      <c r="D3417" s="228">
        <v>57528</v>
      </c>
      <c r="E3417" s="228">
        <v>63920</v>
      </c>
      <c r="F3417" s="228">
        <v>69034</v>
      </c>
      <c r="G3417" s="228">
        <v>74147</v>
      </c>
      <c r="H3417" s="228">
        <v>79261</v>
      </c>
      <c r="I3417" s="228">
        <v>84374</v>
      </c>
      <c r="J3417" s="228">
        <v>89488</v>
      </c>
    </row>
    <row r="3418" spans="1:10" x14ac:dyDescent="0.25">
      <c r="A3418" t="s">
        <v>36376</v>
      </c>
      <c r="B3418" s="228">
        <v>18900</v>
      </c>
      <c r="C3418" s="228">
        <v>21600</v>
      </c>
      <c r="D3418" s="228">
        <v>24300</v>
      </c>
      <c r="E3418" s="228">
        <v>27000</v>
      </c>
      <c r="F3418" s="228">
        <v>29160</v>
      </c>
      <c r="G3418" s="228">
        <v>31320</v>
      </c>
      <c r="H3418" s="228">
        <v>33480</v>
      </c>
      <c r="I3418" s="228">
        <v>35640</v>
      </c>
      <c r="J3418" s="228">
        <v>37800</v>
      </c>
    </row>
    <row r="3419" spans="1:10" x14ac:dyDescent="0.25">
      <c r="A3419" t="s">
        <v>36854</v>
      </c>
      <c r="B3419" s="228">
        <v>31500</v>
      </c>
      <c r="C3419" s="228">
        <v>36000</v>
      </c>
      <c r="D3419" s="228">
        <v>40500</v>
      </c>
      <c r="E3419" s="228">
        <v>45000</v>
      </c>
      <c r="F3419" s="228">
        <v>48600</v>
      </c>
      <c r="G3419" s="228">
        <v>52200</v>
      </c>
      <c r="H3419" s="228">
        <v>55800</v>
      </c>
      <c r="I3419" s="228">
        <v>59400</v>
      </c>
      <c r="J3419" s="228">
        <v>63000</v>
      </c>
    </row>
    <row r="3420" spans="1:10" x14ac:dyDescent="0.25">
      <c r="A3420" t="s">
        <v>37330</v>
      </c>
      <c r="B3420" s="228">
        <v>37800</v>
      </c>
      <c r="C3420" s="228">
        <v>43200</v>
      </c>
      <c r="D3420" s="228">
        <v>48600</v>
      </c>
      <c r="E3420" s="228">
        <v>54000</v>
      </c>
      <c r="F3420" s="228">
        <v>58320</v>
      </c>
      <c r="G3420" s="228">
        <v>62640</v>
      </c>
      <c r="H3420" s="228">
        <v>66960</v>
      </c>
      <c r="I3420" s="228">
        <v>71280</v>
      </c>
      <c r="J3420" s="228">
        <v>75600</v>
      </c>
    </row>
    <row r="3421" spans="1:10" x14ac:dyDescent="0.25">
      <c r="A3421" t="s">
        <v>37807</v>
      </c>
      <c r="B3421" s="228">
        <v>50400</v>
      </c>
      <c r="C3421" s="228">
        <v>57600</v>
      </c>
      <c r="D3421" s="228">
        <v>64800</v>
      </c>
      <c r="E3421" s="228">
        <v>72000</v>
      </c>
      <c r="F3421" s="228">
        <v>77760</v>
      </c>
      <c r="G3421" s="228">
        <v>83520</v>
      </c>
      <c r="H3421" s="228">
        <v>89280</v>
      </c>
      <c r="I3421" s="228">
        <v>95040</v>
      </c>
      <c r="J3421" s="228">
        <v>100800</v>
      </c>
    </row>
    <row r="3422" spans="1:10" x14ac:dyDescent="0.25">
      <c r="A3422" t="s">
        <v>38290</v>
      </c>
      <c r="B3422" s="228">
        <v>18900</v>
      </c>
      <c r="C3422" s="228">
        <v>21600</v>
      </c>
      <c r="D3422" s="228">
        <v>24300</v>
      </c>
      <c r="E3422" s="228">
        <v>27000</v>
      </c>
      <c r="F3422" s="228">
        <v>29160</v>
      </c>
      <c r="G3422" s="228">
        <v>31320</v>
      </c>
      <c r="H3422" s="228">
        <v>33480</v>
      </c>
      <c r="I3422" s="228">
        <v>35640</v>
      </c>
      <c r="J3422" s="228">
        <v>37800</v>
      </c>
    </row>
    <row r="3423" spans="1:10" x14ac:dyDescent="0.25">
      <c r="A3423" t="s">
        <v>38767</v>
      </c>
      <c r="B3423" s="228">
        <v>31500</v>
      </c>
      <c r="C3423" s="228">
        <v>36000</v>
      </c>
      <c r="D3423" s="228">
        <v>40500</v>
      </c>
      <c r="E3423" s="228">
        <v>45000</v>
      </c>
      <c r="F3423" s="228">
        <v>48600</v>
      </c>
      <c r="G3423" s="228">
        <v>52200</v>
      </c>
      <c r="H3423" s="228">
        <v>55800</v>
      </c>
      <c r="I3423" s="228">
        <v>59400</v>
      </c>
      <c r="J3423" s="228">
        <v>63000</v>
      </c>
    </row>
    <row r="3424" spans="1:10" x14ac:dyDescent="0.25">
      <c r="A3424" t="s">
        <v>39244</v>
      </c>
      <c r="B3424" s="228">
        <v>37800</v>
      </c>
      <c r="C3424" s="228">
        <v>43200</v>
      </c>
      <c r="D3424" s="228">
        <v>48600</v>
      </c>
      <c r="E3424" s="228">
        <v>54000</v>
      </c>
      <c r="F3424" s="228">
        <v>58320</v>
      </c>
      <c r="G3424" s="228">
        <v>62640</v>
      </c>
      <c r="H3424" s="228">
        <v>66960</v>
      </c>
      <c r="I3424" s="228">
        <v>71280</v>
      </c>
      <c r="J3424" s="228">
        <v>75600</v>
      </c>
    </row>
    <row r="3425" spans="1:10" x14ac:dyDescent="0.25">
      <c r="A3425" t="s">
        <v>39721</v>
      </c>
      <c r="B3425" s="228">
        <v>50400</v>
      </c>
      <c r="C3425" s="228">
        <v>57600</v>
      </c>
      <c r="D3425" s="228">
        <v>64800</v>
      </c>
      <c r="E3425" s="228">
        <v>72000</v>
      </c>
      <c r="F3425" s="228">
        <v>77760</v>
      </c>
      <c r="G3425" s="228">
        <v>83520</v>
      </c>
      <c r="H3425" s="228">
        <v>89280</v>
      </c>
      <c r="I3425" s="228">
        <v>95040</v>
      </c>
      <c r="J3425" s="228">
        <v>100800</v>
      </c>
    </row>
    <row r="3426" spans="1:10" x14ac:dyDescent="0.25">
      <c r="A3426" t="s">
        <v>5354</v>
      </c>
      <c r="B3426" s="228">
        <v>13797</v>
      </c>
      <c r="C3426" s="228">
        <v>15768</v>
      </c>
      <c r="D3426" s="228">
        <v>17739</v>
      </c>
      <c r="E3426" s="228">
        <v>19710</v>
      </c>
      <c r="F3426" s="228">
        <v>21287</v>
      </c>
      <c r="G3426" s="228">
        <v>22864</v>
      </c>
      <c r="H3426" s="228">
        <v>24440</v>
      </c>
      <c r="I3426" s="228">
        <v>26017</v>
      </c>
      <c r="J3426" s="228">
        <v>27594</v>
      </c>
    </row>
    <row r="3427" spans="1:10" x14ac:dyDescent="0.25">
      <c r="A3427" t="s">
        <v>12007</v>
      </c>
      <c r="B3427" s="228">
        <v>22995</v>
      </c>
      <c r="C3427" s="228">
        <v>26280</v>
      </c>
      <c r="D3427" s="228">
        <v>29565</v>
      </c>
      <c r="E3427" s="228">
        <v>32850</v>
      </c>
      <c r="F3427" s="228">
        <v>35478</v>
      </c>
      <c r="G3427" s="228">
        <v>38106</v>
      </c>
      <c r="H3427" s="228">
        <v>40734</v>
      </c>
      <c r="I3427" s="228">
        <v>43362</v>
      </c>
      <c r="J3427" s="228">
        <v>45990</v>
      </c>
    </row>
    <row r="3428" spans="1:10" x14ac:dyDescent="0.25">
      <c r="A3428" t="s">
        <v>18685</v>
      </c>
      <c r="B3428" s="228">
        <v>27594</v>
      </c>
      <c r="C3428" s="228">
        <v>31536</v>
      </c>
      <c r="D3428" s="228">
        <v>35478</v>
      </c>
      <c r="E3428" s="228">
        <v>39420</v>
      </c>
      <c r="F3428" s="228">
        <v>42574</v>
      </c>
      <c r="G3428" s="228">
        <v>45727</v>
      </c>
      <c r="H3428" s="228">
        <v>48881</v>
      </c>
      <c r="I3428" s="228">
        <v>52034</v>
      </c>
      <c r="J3428" s="228">
        <v>55188</v>
      </c>
    </row>
    <row r="3429" spans="1:10" x14ac:dyDescent="0.25">
      <c r="A3429" t="s">
        <v>25363</v>
      </c>
      <c r="B3429" s="228">
        <v>36792</v>
      </c>
      <c r="C3429" s="228">
        <v>42048</v>
      </c>
      <c r="D3429" s="228">
        <v>47304</v>
      </c>
      <c r="E3429" s="228">
        <v>52560</v>
      </c>
      <c r="F3429" s="228">
        <v>56765</v>
      </c>
      <c r="G3429" s="228">
        <v>60970</v>
      </c>
      <c r="H3429" s="228">
        <v>65174</v>
      </c>
      <c r="I3429" s="228">
        <v>69379</v>
      </c>
      <c r="J3429" s="228">
        <v>73584</v>
      </c>
    </row>
    <row r="3430" spans="1:10" x14ac:dyDescent="0.25">
      <c r="A3430" t="s">
        <v>5355</v>
      </c>
      <c r="B3430" s="228">
        <v>14280</v>
      </c>
      <c r="C3430" s="228">
        <v>16320</v>
      </c>
      <c r="D3430" s="228">
        <v>18360</v>
      </c>
      <c r="E3430" s="228">
        <v>20400</v>
      </c>
      <c r="F3430" s="228">
        <v>22032</v>
      </c>
      <c r="G3430" s="228">
        <v>23664</v>
      </c>
      <c r="H3430" s="228">
        <v>25296</v>
      </c>
      <c r="I3430" s="228">
        <v>26928</v>
      </c>
      <c r="J3430" s="228">
        <v>28560</v>
      </c>
    </row>
    <row r="3431" spans="1:10" x14ac:dyDescent="0.25">
      <c r="A3431" t="s">
        <v>12008</v>
      </c>
      <c r="B3431" s="228">
        <v>23800</v>
      </c>
      <c r="C3431" s="228">
        <v>27200</v>
      </c>
      <c r="D3431" s="228">
        <v>30600</v>
      </c>
      <c r="E3431" s="228">
        <v>34000</v>
      </c>
      <c r="F3431" s="228">
        <v>36720</v>
      </c>
      <c r="G3431" s="228">
        <v>39440</v>
      </c>
      <c r="H3431" s="228">
        <v>42160</v>
      </c>
      <c r="I3431" s="228">
        <v>44880</v>
      </c>
      <c r="J3431" s="228">
        <v>47600</v>
      </c>
    </row>
    <row r="3432" spans="1:10" x14ac:dyDescent="0.25">
      <c r="A3432" t="s">
        <v>18686</v>
      </c>
      <c r="B3432" s="228">
        <v>28560</v>
      </c>
      <c r="C3432" s="228">
        <v>32640</v>
      </c>
      <c r="D3432" s="228">
        <v>36720</v>
      </c>
      <c r="E3432" s="228">
        <v>40800</v>
      </c>
      <c r="F3432" s="228">
        <v>44064</v>
      </c>
      <c r="G3432" s="228">
        <v>47328</v>
      </c>
      <c r="H3432" s="228">
        <v>50592</v>
      </c>
      <c r="I3432" s="228">
        <v>53856</v>
      </c>
      <c r="J3432" s="228">
        <v>57120</v>
      </c>
    </row>
    <row r="3433" spans="1:10" x14ac:dyDescent="0.25">
      <c r="A3433" t="s">
        <v>25364</v>
      </c>
      <c r="B3433" s="228">
        <v>38080</v>
      </c>
      <c r="C3433" s="228">
        <v>43520</v>
      </c>
      <c r="D3433" s="228">
        <v>48960</v>
      </c>
      <c r="E3433" s="228">
        <v>54400</v>
      </c>
      <c r="F3433" s="228">
        <v>58752</v>
      </c>
      <c r="G3433" s="228">
        <v>63104</v>
      </c>
      <c r="H3433" s="228">
        <v>67456</v>
      </c>
      <c r="I3433" s="228">
        <v>71808</v>
      </c>
      <c r="J3433" s="228">
        <v>76160</v>
      </c>
    </row>
    <row r="3434" spans="1:10" x14ac:dyDescent="0.25">
      <c r="A3434" t="s">
        <v>5356</v>
      </c>
      <c r="B3434" s="228">
        <v>15099</v>
      </c>
      <c r="C3434" s="228">
        <v>17256</v>
      </c>
      <c r="D3434" s="228">
        <v>19413</v>
      </c>
      <c r="E3434" s="228">
        <v>21570</v>
      </c>
      <c r="F3434" s="228">
        <v>23296</v>
      </c>
      <c r="G3434" s="228">
        <v>25021</v>
      </c>
      <c r="H3434" s="228">
        <v>26747</v>
      </c>
      <c r="I3434" s="228">
        <v>28472</v>
      </c>
      <c r="J3434" s="228">
        <v>30198</v>
      </c>
    </row>
    <row r="3435" spans="1:10" x14ac:dyDescent="0.25">
      <c r="A3435" t="s">
        <v>12009</v>
      </c>
      <c r="B3435" s="228">
        <v>25165</v>
      </c>
      <c r="C3435" s="228">
        <v>28760</v>
      </c>
      <c r="D3435" s="228">
        <v>32355</v>
      </c>
      <c r="E3435" s="228">
        <v>35950</v>
      </c>
      <c r="F3435" s="228">
        <v>38826</v>
      </c>
      <c r="G3435" s="228">
        <v>41702</v>
      </c>
      <c r="H3435" s="228">
        <v>44578</v>
      </c>
      <c r="I3435" s="228">
        <v>47454</v>
      </c>
      <c r="J3435" s="228">
        <v>50330</v>
      </c>
    </row>
    <row r="3436" spans="1:10" x14ac:dyDescent="0.25">
      <c r="A3436" t="s">
        <v>18687</v>
      </c>
      <c r="B3436" s="228">
        <v>30198</v>
      </c>
      <c r="C3436" s="228">
        <v>34512</v>
      </c>
      <c r="D3436" s="228">
        <v>38826</v>
      </c>
      <c r="E3436" s="228">
        <v>43140</v>
      </c>
      <c r="F3436" s="228">
        <v>46591</v>
      </c>
      <c r="G3436" s="228">
        <v>50042</v>
      </c>
      <c r="H3436" s="228">
        <v>53494</v>
      </c>
      <c r="I3436" s="228">
        <v>56945</v>
      </c>
      <c r="J3436" s="228">
        <v>60396</v>
      </c>
    </row>
    <row r="3437" spans="1:10" x14ac:dyDescent="0.25">
      <c r="A3437" t="s">
        <v>25365</v>
      </c>
      <c r="B3437" s="228">
        <v>40264</v>
      </c>
      <c r="C3437" s="228">
        <v>46016</v>
      </c>
      <c r="D3437" s="228">
        <v>51768</v>
      </c>
      <c r="E3437" s="228">
        <v>57520</v>
      </c>
      <c r="F3437" s="228">
        <v>62122</v>
      </c>
      <c r="G3437" s="228">
        <v>66723</v>
      </c>
      <c r="H3437" s="228">
        <v>71325</v>
      </c>
      <c r="I3437" s="228">
        <v>75926</v>
      </c>
      <c r="J3437" s="228">
        <v>80528</v>
      </c>
    </row>
    <row r="3438" spans="1:10" x14ac:dyDescent="0.25">
      <c r="A3438" t="s">
        <v>30642</v>
      </c>
      <c r="B3438" s="228">
        <v>15855</v>
      </c>
      <c r="C3438" s="228">
        <v>18120</v>
      </c>
      <c r="D3438" s="228">
        <v>20385</v>
      </c>
      <c r="E3438" s="228">
        <v>22650</v>
      </c>
      <c r="F3438" s="228">
        <v>24462</v>
      </c>
      <c r="G3438" s="228">
        <v>26274</v>
      </c>
      <c r="H3438" s="228">
        <v>28086</v>
      </c>
      <c r="I3438" s="228">
        <v>29898</v>
      </c>
      <c r="J3438" s="228">
        <v>31710</v>
      </c>
    </row>
    <row r="3439" spans="1:10" x14ac:dyDescent="0.25">
      <c r="A3439" t="s">
        <v>31119</v>
      </c>
      <c r="B3439" s="228">
        <v>26425</v>
      </c>
      <c r="C3439" s="228">
        <v>30200</v>
      </c>
      <c r="D3439" s="228">
        <v>33975</v>
      </c>
      <c r="E3439" s="228">
        <v>37750</v>
      </c>
      <c r="F3439" s="228">
        <v>40770</v>
      </c>
      <c r="G3439" s="228">
        <v>43790</v>
      </c>
      <c r="H3439" s="228">
        <v>46810</v>
      </c>
      <c r="I3439" s="228">
        <v>49830</v>
      </c>
      <c r="J3439" s="228">
        <v>52850</v>
      </c>
    </row>
    <row r="3440" spans="1:10" x14ac:dyDescent="0.25">
      <c r="A3440" t="s">
        <v>31596</v>
      </c>
      <c r="B3440" s="228">
        <v>31710</v>
      </c>
      <c r="C3440" s="228">
        <v>36240</v>
      </c>
      <c r="D3440" s="228">
        <v>40770</v>
      </c>
      <c r="E3440" s="228">
        <v>45300</v>
      </c>
      <c r="F3440" s="228">
        <v>48924</v>
      </c>
      <c r="G3440" s="228">
        <v>52548</v>
      </c>
      <c r="H3440" s="228">
        <v>56172</v>
      </c>
      <c r="I3440" s="228">
        <v>59796</v>
      </c>
      <c r="J3440" s="228">
        <v>63420</v>
      </c>
    </row>
    <row r="3441" spans="1:10" x14ac:dyDescent="0.25">
      <c r="A3441" t="s">
        <v>32071</v>
      </c>
      <c r="B3441" s="228">
        <v>42280</v>
      </c>
      <c r="C3441" s="228">
        <v>48320</v>
      </c>
      <c r="D3441" s="228">
        <v>54360</v>
      </c>
      <c r="E3441" s="228">
        <v>60400</v>
      </c>
      <c r="F3441" s="228">
        <v>65232</v>
      </c>
      <c r="G3441" s="228">
        <v>70064</v>
      </c>
      <c r="H3441" s="228">
        <v>74896</v>
      </c>
      <c r="I3441" s="228">
        <v>79728</v>
      </c>
      <c r="J3441" s="228">
        <v>84560</v>
      </c>
    </row>
    <row r="3442" spans="1:10" x14ac:dyDescent="0.25">
      <c r="A3442" t="s">
        <v>32556</v>
      </c>
      <c r="B3442" s="228">
        <v>15855</v>
      </c>
      <c r="C3442" s="228">
        <v>18120</v>
      </c>
      <c r="D3442" s="228">
        <v>20385</v>
      </c>
      <c r="E3442" s="228">
        <v>22650</v>
      </c>
      <c r="F3442" s="228">
        <v>24462</v>
      </c>
      <c r="G3442" s="228">
        <v>26274</v>
      </c>
      <c r="H3442" s="228">
        <v>28086</v>
      </c>
      <c r="I3442" s="228">
        <v>29898</v>
      </c>
      <c r="J3442" s="228">
        <v>31710</v>
      </c>
    </row>
    <row r="3443" spans="1:10" x14ac:dyDescent="0.25">
      <c r="A3443" t="s">
        <v>33031</v>
      </c>
      <c r="B3443" s="228">
        <v>26425</v>
      </c>
      <c r="C3443" s="228">
        <v>30200</v>
      </c>
      <c r="D3443" s="228">
        <v>33975</v>
      </c>
      <c r="E3443" s="228">
        <v>37750</v>
      </c>
      <c r="F3443" s="228">
        <v>40770</v>
      </c>
      <c r="G3443" s="228">
        <v>43790</v>
      </c>
      <c r="H3443" s="228">
        <v>46810</v>
      </c>
      <c r="I3443" s="228">
        <v>49830</v>
      </c>
      <c r="J3443" s="228">
        <v>52850</v>
      </c>
    </row>
    <row r="3444" spans="1:10" x14ac:dyDescent="0.25">
      <c r="A3444" t="s">
        <v>33506</v>
      </c>
      <c r="B3444" s="228">
        <v>31710</v>
      </c>
      <c r="C3444" s="228">
        <v>36240</v>
      </c>
      <c r="D3444" s="228">
        <v>40770</v>
      </c>
      <c r="E3444" s="228">
        <v>45300</v>
      </c>
      <c r="F3444" s="228">
        <v>48924</v>
      </c>
      <c r="G3444" s="228">
        <v>52548</v>
      </c>
      <c r="H3444" s="228">
        <v>56172</v>
      </c>
      <c r="I3444" s="228">
        <v>59796</v>
      </c>
      <c r="J3444" s="228">
        <v>63420</v>
      </c>
    </row>
    <row r="3445" spans="1:10" x14ac:dyDescent="0.25">
      <c r="A3445" t="s">
        <v>33983</v>
      </c>
      <c r="B3445" s="228">
        <v>42280</v>
      </c>
      <c r="C3445" s="228">
        <v>48320</v>
      </c>
      <c r="D3445" s="228">
        <v>54360</v>
      </c>
      <c r="E3445" s="228">
        <v>60400</v>
      </c>
      <c r="F3445" s="228">
        <v>65232</v>
      </c>
      <c r="G3445" s="228">
        <v>70064</v>
      </c>
      <c r="H3445" s="228">
        <v>74896</v>
      </c>
      <c r="I3445" s="228">
        <v>79728</v>
      </c>
      <c r="J3445" s="228">
        <v>84560</v>
      </c>
    </row>
    <row r="3446" spans="1:10" x14ac:dyDescent="0.25">
      <c r="A3446" t="s">
        <v>34785</v>
      </c>
      <c r="B3446" s="228">
        <v>16779</v>
      </c>
      <c r="C3446" s="228">
        <v>19176</v>
      </c>
      <c r="D3446" s="228">
        <v>21573</v>
      </c>
      <c r="E3446" s="228">
        <v>23970</v>
      </c>
      <c r="F3446" s="228">
        <v>25888</v>
      </c>
      <c r="G3446" s="228">
        <v>27805</v>
      </c>
      <c r="H3446" s="228">
        <v>29723</v>
      </c>
      <c r="I3446" s="228">
        <v>31640</v>
      </c>
      <c r="J3446" s="228">
        <v>33558</v>
      </c>
    </row>
    <row r="3447" spans="1:10" x14ac:dyDescent="0.25">
      <c r="A3447" t="s">
        <v>34786</v>
      </c>
      <c r="B3447" s="228">
        <v>27965</v>
      </c>
      <c r="C3447" s="228">
        <v>31960</v>
      </c>
      <c r="D3447" s="228">
        <v>35955</v>
      </c>
      <c r="E3447" s="228">
        <v>39950</v>
      </c>
      <c r="F3447" s="228">
        <v>43146</v>
      </c>
      <c r="G3447" s="228">
        <v>46342</v>
      </c>
      <c r="H3447" s="228">
        <v>49538</v>
      </c>
      <c r="I3447" s="228">
        <v>52734</v>
      </c>
      <c r="J3447" s="228">
        <v>55930</v>
      </c>
    </row>
    <row r="3448" spans="1:10" x14ac:dyDescent="0.25">
      <c r="A3448" t="s">
        <v>34787</v>
      </c>
      <c r="B3448" s="228">
        <v>33558</v>
      </c>
      <c r="C3448" s="228">
        <v>38352</v>
      </c>
      <c r="D3448" s="228">
        <v>43146</v>
      </c>
      <c r="E3448" s="228">
        <v>47940</v>
      </c>
      <c r="F3448" s="228">
        <v>51775</v>
      </c>
      <c r="G3448" s="228">
        <v>55610</v>
      </c>
      <c r="H3448" s="228">
        <v>59446</v>
      </c>
      <c r="I3448" s="228">
        <v>63281</v>
      </c>
      <c r="J3448" s="228">
        <v>67116</v>
      </c>
    </row>
    <row r="3449" spans="1:10" x14ac:dyDescent="0.25">
      <c r="A3449" t="s">
        <v>34788</v>
      </c>
      <c r="B3449" s="228">
        <v>44744</v>
      </c>
      <c r="C3449" s="228">
        <v>51136</v>
      </c>
      <c r="D3449" s="228">
        <v>57528</v>
      </c>
      <c r="E3449" s="228">
        <v>63920</v>
      </c>
      <c r="F3449" s="228">
        <v>69034</v>
      </c>
      <c r="G3449" s="228">
        <v>74147</v>
      </c>
      <c r="H3449" s="228">
        <v>79261</v>
      </c>
      <c r="I3449" s="228">
        <v>84374</v>
      </c>
      <c r="J3449" s="228">
        <v>89488</v>
      </c>
    </row>
    <row r="3450" spans="1:10" x14ac:dyDescent="0.25">
      <c r="A3450" t="s">
        <v>36377</v>
      </c>
      <c r="B3450" s="228">
        <v>18900</v>
      </c>
      <c r="C3450" s="228">
        <v>21600</v>
      </c>
      <c r="D3450" s="228">
        <v>24300</v>
      </c>
      <c r="E3450" s="228">
        <v>27000</v>
      </c>
      <c r="F3450" s="228">
        <v>29160</v>
      </c>
      <c r="G3450" s="228">
        <v>31320</v>
      </c>
      <c r="H3450" s="228">
        <v>33480</v>
      </c>
      <c r="I3450" s="228">
        <v>35640</v>
      </c>
      <c r="J3450" s="228">
        <v>37800</v>
      </c>
    </row>
    <row r="3451" spans="1:10" x14ac:dyDescent="0.25">
      <c r="A3451" t="s">
        <v>36855</v>
      </c>
      <c r="B3451" s="228">
        <v>31500</v>
      </c>
      <c r="C3451" s="228">
        <v>36000</v>
      </c>
      <c r="D3451" s="228">
        <v>40500</v>
      </c>
      <c r="E3451" s="228">
        <v>45000</v>
      </c>
      <c r="F3451" s="228">
        <v>48600</v>
      </c>
      <c r="G3451" s="228">
        <v>52200</v>
      </c>
      <c r="H3451" s="228">
        <v>55800</v>
      </c>
      <c r="I3451" s="228">
        <v>59400</v>
      </c>
      <c r="J3451" s="228">
        <v>63000</v>
      </c>
    </row>
    <row r="3452" spans="1:10" x14ac:dyDescent="0.25">
      <c r="A3452" t="s">
        <v>37331</v>
      </c>
      <c r="B3452" s="228">
        <v>37800</v>
      </c>
      <c r="C3452" s="228">
        <v>43200</v>
      </c>
      <c r="D3452" s="228">
        <v>48600</v>
      </c>
      <c r="E3452" s="228">
        <v>54000</v>
      </c>
      <c r="F3452" s="228">
        <v>58320</v>
      </c>
      <c r="G3452" s="228">
        <v>62640</v>
      </c>
      <c r="H3452" s="228">
        <v>66960</v>
      </c>
      <c r="I3452" s="228">
        <v>71280</v>
      </c>
      <c r="J3452" s="228">
        <v>75600</v>
      </c>
    </row>
    <row r="3453" spans="1:10" x14ac:dyDescent="0.25">
      <c r="A3453" t="s">
        <v>37808</v>
      </c>
      <c r="B3453" s="228">
        <v>50400</v>
      </c>
      <c r="C3453" s="228">
        <v>57600</v>
      </c>
      <c r="D3453" s="228">
        <v>64800</v>
      </c>
      <c r="E3453" s="228">
        <v>72000</v>
      </c>
      <c r="F3453" s="228">
        <v>77760</v>
      </c>
      <c r="G3453" s="228">
        <v>83520</v>
      </c>
      <c r="H3453" s="228">
        <v>89280</v>
      </c>
      <c r="I3453" s="228">
        <v>95040</v>
      </c>
      <c r="J3453" s="228">
        <v>100800</v>
      </c>
    </row>
    <row r="3454" spans="1:10" x14ac:dyDescent="0.25">
      <c r="A3454" t="s">
        <v>38291</v>
      </c>
      <c r="B3454" s="228">
        <v>18900</v>
      </c>
      <c r="C3454" s="228">
        <v>21600</v>
      </c>
      <c r="D3454" s="228">
        <v>24300</v>
      </c>
      <c r="E3454" s="228">
        <v>27000</v>
      </c>
      <c r="F3454" s="228">
        <v>29160</v>
      </c>
      <c r="G3454" s="228">
        <v>31320</v>
      </c>
      <c r="H3454" s="228">
        <v>33480</v>
      </c>
      <c r="I3454" s="228">
        <v>35640</v>
      </c>
      <c r="J3454" s="228">
        <v>37800</v>
      </c>
    </row>
    <row r="3455" spans="1:10" x14ac:dyDescent="0.25">
      <c r="A3455" t="s">
        <v>38768</v>
      </c>
      <c r="B3455" s="228">
        <v>31500</v>
      </c>
      <c r="C3455" s="228">
        <v>36000</v>
      </c>
      <c r="D3455" s="228">
        <v>40500</v>
      </c>
      <c r="E3455" s="228">
        <v>45000</v>
      </c>
      <c r="F3455" s="228">
        <v>48600</v>
      </c>
      <c r="G3455" s="228">
        <v>52200</v>
      </c>
      <c r="H3455" s="228">
        <v>55800</v>
      </c>
      <c r="I3455" s="228">
        <v>59400</v>
      </c>
      <c r="J3455" s="228">
        <v>63000</v>
      </c>
    </row>
    <row r="3456" spans="1:10" x14ac:dyDescent="0.25">
      <c r="A3456" t="s">
        <v>39245</v>
      </c>
      <c r="B3456" s="228">
        <v>37800</v>
      </c>
      <c r="C3456" s="228">
        <v>43200</v>
      </c>
      <c r="D3456" s="228">
        <v>48600</v>
      </c>
      <c r="E3456" s="228">
        <v>54000</v>
      </c>
      <c r="F3456" s="228">
        <v>58320</v>
      </c>
      <c r="G3456" s="228">
        <v>62640</v>
      </c>
      <c r="H3456" s="228">
        <v>66960</v>
      </c>
      <c r="I3456" s="228">
        <v>71280</v>
      </c>
      <c r="J3456" s="228">
        <v>75600</v>
      </c>
    </row>
    <row r="3457" spans="1:10" x14ac:dyDescent="0.25">
      <c r="A3457" t="s">
        <v>39722</v>
      </c>
      <c r="B3457" s="228">
        <v>50400</v>
      </c>
      <c r="C3457" s="228">
        <v>57600</v>
      </c>
      <c r="D3457" s="228">
        <v>64800</v>
      </c>
      <c r="E3457" s="228">
        <v>72000</v>
      </c>
      <c r="F3457" s="228">
        <v>77760</v>
      </c>
      <c r="G3457" s="228">
        <v>83520</v>
      </c>
      <c r="H3457" s="228">
        <v>89280</v>
      </c>
      <c r="I3457" s="228">
        <v>95040</v>
      </c>
      <c r="J3457" s="228">
        <v>100800</v>
      </c>
    </row>
    <row r="3458" spans="1:10" x14ac:dyDescent="0.25">
      <c r="A3458" t="s">
        <v>5368</v>
      </c>
      <c r="B3458" s="228">
        <v>13797</v>
      </c>
      <c r="C3458" s="228">
        <v>15768</v>
      </c>
      <c r="D3458" s="228">
        <v>17739</v>
      </c>
      <c r="E3458" s="228">
        <v>19710</v>
      </c>
      <c r="F3458" s="228">
        <v>21287</v>
      </c>
      <c r="G3458" s="228">
        <v>22864</v>
      </c>
      <c r="H3458" s="228">
        <v>24440</v>
      </c>
      <c r="I3458" s="228">
        <v>26017</v>
      </c>
      <c r="J3458" s="228">
        <v>27594</v>
      </c>
    </row>
    <row r="3459" spans="1:10" x14ac:dyDescent="0.25">
      <c r="A3459" t="s">
        <v>12021</v>
      </c>
      <c r="B3459" s="228">
        <v>22995</v>
      </c>
      <c r="C3459" s="228">
        <v>26280</v>
      </c>
      <c r="D3459" s="228">
        <v>29565</v>
      </c>
      <c r="E3459" s="228">
        <v>32850</v>
      </c>
      <c r="F3459" s="228">
        <v>35478</v>
      </c>
      <c r="G3459" s="228">
        <v>38106</v>
      </c>
      <c r="H3459" s="228">
        <v>40734</v>
      </c>
      <c r="I3459" s="228">
        <v>43362</v>
      </c>
      <c r="J3459" s="228">
        <v>45990</v>
      </c>
    </row>
    <row r="3460" spans="1:10" x14ac:dyDescent="0.25">
      <c r="A3460" t="s">
        <v>18699</v>
      </c>
      <c r="B3460" s="228">
        <v>27594</v>
      </c>
      <c r="C3460" s="228">
        <v>31536</v>
      </c>
      <c r="D3460" s="228">
        <v>35478</v>
      </c>
      <c r="E3460" s="228">
        <v>39420</v>
      </c>
      <c r="F3460" s="228">
        <v>42574</v>
      </c>
      <c r="G3460" s="228">
        <v>45727</v>
      </c>
      <c r="H3460" s="228">
        <v>48881</v>
      </c>
      <c r="I3460" s="228">
        <v>52034</v>
      </c>
      <c r="J3460" s="228">
        <v>55188</v>
      </c>
    </row>
    <row r="3461" spans="1:10" x14ac:dyDescent="0.25">
      <c r="A3461" t="s">
        <v>25377</v>
      </c>
      <c r="B3461" s="228">
        <v>36792</v>
      </c>
      <c r="C3461" s="228">
        <v>42048</v>
      </c>
      <c r="D3461" s="228">
        <v>47304</v>
      </c>
      <c r="E3461" s="228">
        <v>52560</v>
      </c>
      <c r="F3461" s="228">
        <v>56765</v>
      </c>
      <c r="G3461" s="228">
        <v>60970</v>
      </c>
      <c r="H3461" s="228">
        <v>65174</v>
      </c>
      <c r="I3461" s="228">
        <v>69379</v>
      </c>
      <c r="J3461" s="228">
        <v>73584</v>
      </c>
    </row>
    <row r="3462" spans="1:10" x14ac:dyDescent="0.25">
      <c r="A3462" t="s">
        <v>5369</v>
      </c>
      <c r="B3462" s="228">
        <v>14280</v>
      </c>
      <c r="C3462" s="228">
        <v>16320</v>
      </c>
      <c r="D3462" s="228">
        <v>18360</v>
      </c>
      <c r="E3462" s="228">
        <v>20400</v>
      </c>
      <c r="F3462" s="228">
        <v>22032</v>
      </c>
      <c r="G3462" s="228">
        <v>23664</v>
      </c>
      <c r="H3462" s="228">
        <v>25296</v>
      </c>
      <c r="I3462" s="228">
        <v>26928</v>
      </c>
      <c r="J3462" s="228">
        <v>28560</v>
      </c>
    </row>
    <row r="3463" spans="1:10" x14ac:dyDescent="0.25">
      <c r="A3463" t="s">
        <v>12022</v>
      </c>
      <c r="B3463" s="228">
        <v>23800</v>
      </c>
      <c r="C3463" s="228">
        <v>27200</v>
      </c>
      <c r="D3463" s="228">
        <v>30600</v>
      </c>
      <c r="E3463" s="228">
        <v>34000</v>
      </c>
      <c r="F3463" s="228">
        <v>36720</v>
      </c>
      <c r="G3463" s="228">
        <v>39440</v>
      </c>
      <c r="H3463" s="228">
        <v>42160</v>
      </c>
      <c r="I3463" s="228">
        <v>44880</v>
      </c>
      <c r="J3463" s="228">
        <v>47600</v>
      </c>
    </row>
    <row r="3464" spans="1:10" x14ac:dyDescent="0.25">
      <c r="A3464" t="s">
        <v>18700</v>
      </c>
      <c r="B3464" s="228">
        <v>28560</v>
      </c>
      <c r="C3464" s="228">
        <v>32640</v>
      </c>
      <c r="D3464" s="228">
        <v>36720</v>
      </c>
      <c r="E3464" s="228">
        <v>40800</v>
      </c>
      <c r="F3464" s="228">
        <v>44064</v>
      </c>
      <c r="G3464" s="228">
        <v>47328</v>
      </c>
      <c r="H3464" s="228">
        <v>50592</v>
      </c>
      <c r="I3464" s="228">
        <v>53856</v>
      </c>
      <c r="J3464" s="228">
        <v>57120</v>
      </c>
    </row>
    <row r="3465" spans="1:10" x14ac:dyDescent="0.25">
      <c r="A3465" t="s">
        <v>25378</v>
      </c>
      <c r="B3465" s="228">
        <v>38080</v>
      </c>
      <c r="C3465" s="228">
        <v>43520</v>
      </c>
      <c r="D3465" s="228">
        <v>48960</v>
      </c>
      <c r="E3465" s="228">
        <v>54400</v>
      </c>
      <c r="F3465" s="228">
        <v>58752</v>
      </c>
      <c r="G3465" s="228">
        <v>63104</v>
      </c>
      <c r="H3465" s="228">
        <v>67456</v>
      </c>
      <c r="I3465" s="228">
        <v>71808</v>
      </c>
      <c r="J3465" s="228">
        <v>76160</v>
      </c>
    </row>
    <row r="3466" spans="1:10" x14ac:dyDescent="0.25">
      <c r="A3466" t="s">
        <v>5370</v>
      </c>
      <c r="B3466" s="228">
        <v>15099</v>
      </c>
      <c r="C3466" s="228">
        <v>17256</v>
      </c>
      <c r="D3466" s="228">
        <v>19413</v>
      </c>
      <c r="E3466" s="228">
        <v>21570</v>
      </c>
      <c r="F3466" s="228">
        <v>23296</v>
      </c>
      <c r="G3466" s="228">
        <v>25021</v>
      </c>
      <c r="H3466" s="228">
        <v>26747</v>
      </c>
      <c r="I3466" s="228">
        <v>28472</v>
      </c>
      <c r="J3466" s="228">
        <v>30198</v>
      </c>
    </row>
    <row r="3467" spans="1:10" x14ac:dyDescent="0.25">
      <c r="A3467" t="s">
        <v>12023</v>
      </c>
      <c r="B3467" s="228">
        <v>25165</v>
      </c>
      <c r="C3467" s="228">
        <v>28760</v>
      </c>
      <c r="D3467" s="228">
        <v>32355</v>
      </c>
      <c r="E3467" s="228">
        <v>35950</v>
      </c>
      <c r="F3467" s="228">
        <v>38826</v>
      </c>
      <c r="G3467" s="228">
        <v>41702</v>
      </c>
      <c r="H3467" s="228">
        <v>44578</v>
      </c>
      <c r="I3467" s="228">
        <v>47454</v>
      </c>
      <c r="J3467" s="228">
        <v>50330</v>
      </c>
    </row>
    <row r="3468" spans="1:10" x14ac:dyDescent="0.25">
      <c r="A3468" t="s">
        <v>18701</v>
      </c>
      <c r="B3468" s="228">
        <v>30198</v>
      </c>
      <c r="C3468" s="228">
        <v>34512</v>
      </c>
      <c r="D3468" s="228">
        <v>38826</v>
      </c>
      <c r="E3468" s="228">
        <v>43140</v>
      </c>
      <c r="F3468" s="228">
        <v>46591</v>
      </c>
      <c r="G3468" s="228">
        <v>50042</v>
      </c>
      <c r="H3468" s="228">
        <v>53494</v>
      </c>
      <c r="I3468" s="228">
        <v>56945</v>
      </c>
      <c r="J3468" s="228">
        <v>60396</v>
      </c>
    </row>
    <row r="3469" spans="1:10" x14ac:dyDescent="0.25">
      <c r="A3469" t="s">
        <v>25379</v>
      </c>
      <c r="B3469" s="228">
        <v>40264</v>
      </c>
      <c r="C3469" s="228">
        <v>46016</v>
      </c>
      <c r="D3469" s="228">
        <v>51768</v>
      </c>
      <c r="E3469" s="228">
        <v>57520</v>
      </c>
      <c r="F3469" s="228">
        <v>62122</v>
      </c>
      <c r="G3469" s="228">
        <v>66723</v>
      </c>
      <c r="H3469" s="228">
        <v>71325</v>
      </c>
      <c r="I3469" s="228">
        <v>75926</v>
      </c>
      <c r="J3469" s="228">
        <v>80528</v>
      </c>
    </row>
    <row r="3470" spans="1:10" x14ac:dyDescent="0.25">
      <c r="A3470" t="s">
        <v>30643</v>
      </c>
      <c r="B3470" s="228">
        <v>15855</v>
      </c>
      <c r="C3470" s="228">
        <v>18120</v>
      </c>
      <c r="D3470" s="228">
        <v>20385</v>
      </c>
      <c r="E3470" s="228">
        <v>22650</v>
      </c>
      <c r="F3470" s="228">
        <v>24462</v>
      </c>
      <c r="G3470" s="228">
        <v>26274</v>
      </c>
      <c r="H3470" s="228">
        <v>28086</v>
      </c>
      <c r="I3470" s="228">
        <v>29898</v>
      </c>
      <c r="J3470" s="228">
        <v>31710</v>
      </c>
    </row>
    <row r="3471" spans="1:10" x14ac:dyDescent="0.25">
      <c r="A3471" t="s">
        <v>31120</v>
      </c>
      <c r="B3471" s="228">
        <v>26425</v>
      </c>
      <c r="C3471" s="228">
        <v>30200</v>
      </c>
      <c r="D3471" s="228">
        <v>33975</v>
      </c>
      <c r="E3471" s="228">
        <v>37750</v>
      </c>
      <c r="F3471" s="228">
        <v>40770</v>
      </c>
      <c r="G3471" s="228">
        <v>43790</v>
      </c>
      <c r="H3471" s="228">
        <v>46810</v>
      </c>
      <c r="I3471" s="228">
        <v>49830</v>
      </c>
      <c r="J3471" s="228">
        <v>52850</v>
      </c>
    </row>
    <row r="3472" spans="1:10" x14ac:dyDescent="0.25">
      <c r="A3472" t="s">
        <v>31597</v>
      </c>
      <c r="B3472" s="228">
        <v>31710</v>
      </c>
      <c r="C3472" s="228">
        <v>36240</v>
      </c>
      <c r="D3472" s="228">
        <v>40770</v>
      </c>
      <c r="E3472" s="228">
        <v>45300</v>
      </c>
      <c r="F3472" s="228">
        <v>48924</v>
      </c>
      <c r="G3472" s="228">
        <v>52548</v>
      </c>
      <c r="H3472" s="228">
        <v>56172</v>
      </c>
      <c r="I3472" s="228">
        <v>59796</v>
      </c>
      <c r="J3472" s="228">
        <v>63420</v>
      </c>
    </row>
    <row r="3473" spans="1:10" x14ac:dyDescent="0.25">
      <c r="A3473" t="s">
        <v>32072</v>
      </c>
      <c r="B3473" s="228">
        <v>42280</v>
      </c>
      <c r="C3473" s="228">
        <v>48320</v>
      </c>
      <c r="D3473" s="228">
        <v>54360</v>
      </c>
      <c r="E3473" s="228">
        <v>60400</v>
      </c>
      <c r="F3473" s="228">
        <v>65232</v>
      </c>
      <c r="G3473" s="228">
        <v>70064</v>
      </c>
      <c r="H3473" s="228">
        <v>74896</v>
      </c>
      <c r="I3473" s="228">
        <v>79728</v>
      </c>
      <c r="J3473" s="228">
        <v>84560</v>
      </c>
    </row>
    <row r="3474" spans="1:10" x14ac:dyDescent="0.25">
      <c r="A3474" t="s">
        <v>32557</v>
      </c>
      <c r="B3474" s="228">
        <v>15855</v>
      </c>
      <c r="C3474" s="228">
        <v>18120</v>
      </c>
      <c r="D3474" s="228">
        <v>20385</v>
      </c>
      <c r="E3474" s="228">
        <v>22650</v>
      </c>
      <c r="F3474" s="228">
        <v>24462</v>
      </c>
      <c r="G3474" s="228">
        <v>26274</v>
      </c>
      <c r="H3474" s="228">
        <v>28086</v>
      </c>
      <c r="I3474" s="228">
        <v>29898</v>
      </c>
      <c r="J3474" s="228">
        <v>31710</v>
      </c>
    </row>
    <row r="3475" spans="1:10" x14ac:dyDescent="0.25">
      <c r="A3475" t="s">
        <v>33032</v>
      </c>
      <c r="B3475" s="228">
        <v>26425</v>
      </c>
      <c r="C3475" s="228">
        <v>30200</v>
      </c>
      <c r="D3475" s="228">
        <v>33975</v>
      </c>
      <c r="E3475" s="228">
        <v>37750</v>
      </c>
      <c r="F3475" s="228">
        <v>40770</v>
      </c>
      <c r="G3475" s="228">
        <v>43790</v>
      </c>
      <c r="H3475" s="228">
        <v>46810</v>
      </c>
      <c r="I3475" s="228">
        <v>49830</v>
      </c>
      <c r="J3475" s="228">
        <v>52850</v>
      </c>
    </row>
    <row r="3476" spans="1:10" x14ac:dyDescent="0.25">
      <c r="A3476" t="s">
        <v>33507</v>
      </c>
      <c r="B3476" s="228">
        <v>31710</v>
      </c>
      <c r="C3476" s="228">
        <v>36240</v>
      </c>
      <c r="D3476" s="228">
        <v>40770</v>
      </c>
      <c r="E3476" s="228">
        <v>45300</v>
      </c>
      <c r="F3476" s="228">
        <v>48924</v>
      </c>
      <c r="G3476" s="228">
        <v>52548</v>
      </c>
      <c r="H3476" s="228">
        <v>56172</v>
      </c>
      <c r="I3476" s="228">
        <v>59796</v>
      </c>
      <c r="J3476" s="228">
        <v>63420</v>
      </c>
    </row>
    <row r="3477" spans="1:10" x14ac:dyDescent="0.25">
      <c r="A3477" t="s">
        <v>33984</v>
      </c>
      <c r="B3477" s="228">
        <v>42280</v>
      </c>
      <c r="C3477" s="228">
        <v>48320</v>
      </c>
      <c r="D3477" s="228">
        <v>54360</v>
      </c>
      <c r="E3477" s="228">
        <v>60400</v>
      </c>
      <c r="F3477" s="228">
        <v>65232</v>
      </c>
      <c r="G3477" s="228">
        <v>70064</v>
      </c>
      <c r="H3477" s="228">
        <v>74896</v>
      </c>
      <c r="I3477" s="228">
        <v>79728</v>
      </c>
      <c r="J3477" s="228">
        <v>84560</v>
      </c>
    </row>
    <row r="3478" spans="1:10" x14ac:dyDescent="0.25">
      <c r="A3478" t="s">
        <v>34789</v>
      </c>
      <c r="B3478" s="228">
        <v>16779</v>
      </c>
      <c r="C3478" s="228">
        <v>19176</v>
      </c>
      <c r="D3478" s="228">
        <v>21573</v>
      </c>
      <c r="E3478" s="228">
        <v>23970</v>
      </c>
      <c r="F3478" s="228">
        <v>25888</v>
      </c>
      <c r="G3478" s="228">
        <v>27805</v>
      </c>
      <c r="H3478" s="228">
        <v>29723</v>
      </c>
      <c r="I3478" s="228">
        <v>31640</v>
      </c>
      <c r="J3478" s="228">
        <v>33558</v>
      </c>
    </row>
    <row r="3479" spans="1:10" x14ac:dyDescent="0.25">
      <c r="A3479" t="s">
        <v>34790</v>
      </c>
      <c r="B3479" s="228">
        <v>27965</v>
      </c>
      <c r="C3479" s="228">
        <v>31960</v>
      </c>
      <c r="D3479" s="228">
        <v>35955</v>
      </c>
      <c r="E3479" s="228">
        <v>39950</v>
      </c>
      <c r="F3479" s="228">
        <v>43146</v>
      </c>
      <c r="G3479" s="228">
        <v>46342</v>
      </c>
      <c r="H3479" s="228">
        <v>49538</v>
      </c>
      <c r="I3479" s="228">
        <v>52734</v>
      </c>
      <c r="J3479" s="228">
        <v>55930</v>
      </c>
    </row>
    <row r="3480" spans="1:10" x14ac:dyDescent="0.25">
      <c r="A3480" t="s">
        <v>34791</v>
      </c>
      <c r="B3480" s="228">
        <v>33558</v>
      </c>
      <c r="C3480" s="228">
        <v>38352</v>
      </c>
      <c r="D3480" s="228">
        <v>43146</v>
      </c>
      <c r="E3480" s="228">
        <v>47940</v>
      </c>
      <c r="F3480" s="228">
        <v>51775</v>
      </c>
      <c r="G3480" s="228">
        <v>55610</v>
      </c>
      <c r="H3480" s="228">
        <v>59446</v>
      </c>
      <c r="I3480" s="228">
        <v>63281</v>
      </c>
      <c r="J3480" s="228">
        <v>67116</v>
      </c>
    </row>
    <row r="3481" spans="1:10" x14ac:dyDescent="0.25">
      <c r="A3481" t="s">
        <v>34792</v>
      </c>
      <c r="B3481" s="228">
        <v>44744</v>
      </c>
      <c r="C3481" s="228">
        <v>51136</v>
      </c>
      <c r="D3481" s="228">
        <v>57528</v>
      </c>
      <c r="E3481" s="228">
        <v>63920</v>
      </c>
      <c r="F3481" s="228">
        <v>69034</v>
      </c>
      <c r="G3481" s="228">
        <v>74147</v>
      </c>
      <c r="H3481" s="228">
        <v>79261</v>
      </c>
      <c r="I3481" s="228">
        <v>84374</v>
      </c>
      <c r="J3481" s="228">
        <v>89488</v>
      </c>
    </row>
    <row r="3482" spans="1:10" x14ac:dyDescent="0.25">
      <c r="A3482" t="s">
        <v>36378</v>
      </c>
      <c r="B3482" s="228">
        <v>18900</v>
      </c>
      <c r="C3482" s="228">
        <v>21600</v>
      </c>
      <c r="D3482" s="228">
        <v>24300</v>
      </c>
      <c r="E3482" s="228">
        <v>27000</v>
      </c>
      <c r="F3482" s="228">
        <v>29160</v>
      </c>
      <c r="G3482" s="228">
        <v>31320</v>
      </c>
      <c r="H3482" s="228">
        <v>33480</v>
      </c>
      <c r="I3482" s="228">
        <v>35640</v>
      </c>
      <c r="J3482" s="228">
        <v>37800</v>
      </c>
    </row>
    <row r="3483" spans="1:10" x14ac:dyDescent="0.25">
      <c r="A3483" t="s">
        <v>36856</v>
      </c>
      <c r="B3483" s="228">
        <v>31500</v>
      </c>
      <c r="C3483" s="228">
        <v>36000</v>
      </c>
      <c r="D3483" s="228">
        <v>40500</v>
      </c>
      <c r="E3483" s="228">
        <v>45000</v>
      </c>
      <c r="F3483" s="228">
        <v>48600</v>
      </c>
      <c r="G3483" s="228">
        <v>52200</v>
      </c>
      <c r="H3483" s="228">
        <v>55800</v>
      </c>
      <c r="I3483" s="228">
        <v>59400</v>
      </c>
      <c r="J3483" s="228">
        <v>63000</v>
      </c>
    </row>
    <row r="3484" spans="1:10" x14ac:dyDescent="0.25">
      <c r="A3484" t="s">
        <v>37332</v>
      </c>
      <c r="B3484" s="228">
        <v>37800</v>
      </c>
      <c r="C3484" s="228">
        <v>43200</v>
      </c>
      <c r="D3484" s="228">
        <v>48600</v>
      </c>
      <c r="E3484" s="228">
        <v>54000</v>
      </c>
      <c r="F3484" s="228">
        <v>58320</v>
      </c>
      <c r="G3484" s="228">
        <v>62640</v>
      </c>
      <c r="H3484" s="228">
        <v>66960</v>
      </c>
      <c r="I3484" s="228">
        <v>71280</v>
      </c>
      <c r="J3484" s="228">
        <v>75600</v>
      </c>
    </row>
    <row r="3485" spans="1:10" x14ac:dyDescent="0.25">
      <c r="A3485" t="s">
        <v>37809</v>
      </c>
      <c r="B3485" s="228">
        <v>50400</v>
      </c>
      <c r="C3485" s="228">
        <v>57600</v>
      </c>
      <c r="D3485" s="228">
        <v>64800</v>
      </c>
      <c r="E3485" s="228">
        <v>72000</v>
      </c>
      <c r="F3485" s="228">
        <v>77760</v>
      </c>
      <c r="G3485" s="228">
        <v>83520</v>
      </c>
      <c r="H3485" s="228">
        <v>89280</v>
      </c>
      <c r="I3485" s="228">
        <v>95040</v>
      </c>
      <c r="J3485" s="228">
        <v>100800</v>
      </c>
    </row>
    <row r="3486" spans="1:10" x14ac:dyDescent="0.25">
      <c r="A3486" t="s">
        <v>38292</v>
      </c>
      <c r="B3486" s="228">
        <v>18900</v>
      </c>
      <c r="C3486" s="228">
        <v>21600</v>
      </c>
      <c r="D3486" s="228">
        <v>24300</v>
      </c>
      <c r="E3486" s="228">
        <v>27000</v>
      </c>
      <c r="F3486" s="228">
        <v>29160</v>
      </c>
      <c r="G3486" s="228">
        <v>31320</v>
      </c>
      <c r="H3486" s="228">
        <v>33480</v>
      </c>
      <c r="I3486" s="228">
        <v>35640</v>
      </c>
      <c r="J3486" s="228">
        <v>37800</v>
      </c>
    </row>
    <row r="3487" spans="1:10" x14ac:dyDescent="0.25">
      <c r="A3487" t="s">
        <v>38769</v>
      </c>
      <c r="B3487" s="228">
        <v>31500</v>
      </c>
      <c r="C3487" s="228">
        <v>36000</v>
      </c>
      <c r="D3487" s="228">
        <v>40500</v>
      </c>
      <c r="E3487" s="228">
        <v>45000</v>
      </c>
      <c r="F3487" s="228">
        <v>48600</v>
      </c>
      <c r="G3487" s="228">
        <v>52200</v>
      </c>
      <c r="H3487" s="228">
        <v>55800</v>
      </c>
      <c r="I3487" s="228">
        <v>59400</v>
      </c>
      <c r="J3487" s="228">
        <v>63000</v>
      </c>
    </row>
    <row r="3488" spans="1:10" x14ac:dyDescent="0.25">
      <c r="A3488" t="s">
        <v>39246</v>
      </c>
      <c r="B3488" s="228">
        <v>37800</v>
      </c>
      <c r="C3488" s="228">
        <v>43200</v>
      </c>
      <c r="D3488" s="228">
        <v>48600</v>
      </c>
      <c r="E3488" s="228">
        <v>54000</v>
      </c>
      <c r="F3488" s="228">
        <v>58320</v>
      </c>
      <c r="G3488" s="228">
        <v>62640</v>
      </c>
      <c r="H3488" s="228">
        <v>66960</v>
      </c>
      <c r="I3488" s="228">
        <v>71280</v>
      </c>
      <c r="J3488" s="228">
        <v>75600</v>
      </c>
    </row>
    <row r="3489" spans="1:10" x14ac:dyDescent="0.25">
      <c r="A3489" t="s">
        <v>39723</v>
      </c>
      <c r="B3489" s="228">
        <v>50400</v>
      </c>
      <c r="C3489" s="228">
        <v>57600</v>
      </c>
      <c r="D3489" s="228">
        <v>64800</v>
      </c>
      <c r="E3489" s="228">
        <v>72000</v>
      </c>
      <c r="F3489" s="228">
        <v>77760</v>
      </c>
      <c r="G3489" s="228">
        <v>83520</v>
      </c>
      <c r="H3489" s="228">
        <v>89280</v>
      </c>
      <c r="I3489" s="228">
        <v>95040</v>
      </c>
      <c r="J3489" s="228">
        <v>100800</v>
      </c>
    </row>
    <row r="3490" spans="1:10" x14ac:dyDescent="0.25">
      <c r="A3490" t="s">
        <v>5382</v>
      </c>
      <c r="B3490" s="228">
        <v>13797</v>
      </c>
      <c r="C3490" s="228">
        <v>15768</v>
      </c>
      <c r="D3490" s="228">
        <v>17739</v>
      </c>
      <c r="E3490" s="228">
        <v>19710</v>
      </c>
      <c r="F3490" s="228">
        <v>21287</v>
      </c>
      <c r="G3490" s="228">
        <v>22864</v>
      </c>
      <c r="H3490" s="228">
        <v>24440</v>
      </c>
      <c r="I3490" s="228">
        <v>26017</v>
      </c>
      <c r="J3490" s="228">
        <v>27594</v>
      </c>
    </row>
    <row r="3491" spans="1:10" x14ac:dyDescent="0.25">
      <c r="A3491" t="s">
        <v>12035</v>
      </c>
      <c r="B3491" s="228">
        <v>22995</v>
      </c>
      <c r="C3491" s="228">
        <v>26280</v>
      </c>
      <c r="D3491" s="228">
        <v>29565</v>
      </c>
      <c r="E3491" s="228">
        <v>32850</v>
      </c>
      <c r="F3491" s="228">
        <v>35478</v>
      </c>
      <c r="G3491" s="228">
        <v>38106</v>
      </c>
      <c r="H3491" s="228">
        <v>40734</v>
      </c>
      <c r="I3491" s="228">
        <v>43362</v>
      </c>
      <c r="J3491" s="228">
        <v>45990</v>
      </c>
    </row>
    <row r="3492" spans="1:10" x14ac:dyDescent="0.25">
      <c r="A3492" t="s">
        <v>18713</v>
      </c>
      <c r="B3492" s="228">
        <v>27594</v>
      </c>
      <c r="C3492" s="228">
        <v>31536</v>
      </c>
      <c r="D3492" s="228">
        <v>35478</v>
      </c>
      <c r="E3492" s="228">
        <v>39420</v>
      </c>
      <c r="F3492" s="228">
        <v>42574</v>
      </c>
      <c r="G3492" s="228">
        <v>45727</v>
      </c>
      <c r="H3492" s="228">
        <v>48881</v>
      </c>
      <c r="I3492" s="228">
        <v>52034</v>
      </c>
      <c r="J3492" s="228">
        <v>55188</v>
      </c>
    </row>
    <row r="3493" spans="1:10" x14ac:dyDescent="0.25">
      <c r="A3493" t="s">
        <v>25391</v>
      </c>
      <c r="B3493" s="228">
        <v>36792</v>
      </c>
      <c r="C3493" s="228">
        <v>42048</v>
      </c>
      <c r="D3493" s="228">
        <v>47304</v>
      </c>
      <c r="E3493" s="228">
        <v>52560</v>
      </c>
      <c r="F3493" s="228">
        <v>56765</v>
      </c>
      <c r="G3493" s="228">
        <v>60970</v>
      </c>
      <c r="H3493" s="228">
        <v>65174</v>
      </c>
      <c r="I3493" s="228">
        <v>69379</v>
      </c>
      <c r="J3493" s="228">
        <v>73584</v>
      </c>
    </row>
    <row r="3494" spans="1:10" x14ac:dyDescent="0.25">
      <c r="A3494" t="s">
        <v>5383</v>
      </c>
      <c r="B3494" s="228">
        <v>14280</v>
      </c>
      <c r="C3494" s="228">
        <v>16320</v>
      </c>
      <c r="D3494" s="228">
        <v>18360</v>
      </c>
      <c r="E3494" s="228">
        <v>20400</v>
      </c>
      <c r="F3494" s="228">
        <v>22032</v>
      </c>
      <c r="G3494" s="228">
        <v>23664</v>
      </c>
      <c r="H3494" s="228">
        <v>25296</v>
      </c>
      <c r="I3494" s="228">
        <v>26928</v>
      </c>
      <c r="J3494" s="228">
        <v>28560</v>
      </c>
    </row>
    <row r="3495" spans="1:10" x14ac:dyDescent="0.25">
      <c r="A3495" t="s">
        <v>12036</v>
      </c>
      <c r="B3495" s="228">
        <v>23800</v>
      </c>
      <c r="C3495" s="228">
        <v>27200</v>
      </c>
      <c r="D3495" s="228">
        <v>30600</v>
      </c>
      <c r="E3495" s="228">
        <v>34000</v>
      </c>
      <c r="F3495" s="228">
        <v>36720</v>
      </c>
      <c r="G3495" s="228">
        <v>39440</v>
      </c>
      <c r="H3495" s="228">
        <v>42160</v>
      </c>
      <c r="I3495" s="228">
        <v>44880</v>
      </c>
      <c r="J3495" s="228">
        <v>47600</v>
      </c>
    </row>
    <row r="3496" spans="1:10" x14ac:dyDescent="0.25">
      <c r="A3496" t="s">
        <v>18714</v>
      </c>
      <c r="B3496" s="228">
        <v>28560</v>
      </c>
      <c r="C3496" s="228">
        <v>32640</v>
      </c>
      <c r="D3496" s="228">
        <v>36720</v>
      </c>
      <c r="E3496" s="228">
        <v>40800</v>
      </c>
      <c r="F3496" s="228">
        <v>44064</v>
      </c>
      <c r="G3496" s="228">
        <v>47328</v>
      </c>
      <c r="H3496" s="228">
        <v>50592</v>
      </c>
      <c r="I3496" s="228">
        <v>53856</v>
      </c>
      <c r="J3496" s="228">
        <v>57120</v>
      </c>
    </row>
    <row r="3497" spans="1:10" x14ac:dyDescent="0.25">
      <c r="A3497" t="s">
        <v>25392</v>
      </c>
      <c r="B3497" s="228">
        <v>38080</v>
      </c>
      <c r="C3497" s="228">
        <v>43520</v>
      </c>
      <c r="D3497" s="228">
        <v>48960</v>
      </c>
      <c r="E3497" s="228">
        <v>54400</v>
      </c>
      <c r="F3497" s="228">
        <v>58752</v>
      </c>
      <c r="G3497" s="228">
        <v>63104</v>
      </c>
      <c r="H3497" s="228">
        <v>67456</v>
      </c>
      <c r="I3497" s="228">
        <v>71808</v>
      </c>
      <c r="J3497" s="228">
        <v>76160</v>
      </c>
    </row>
    <row r="3498" spans="1:10" x14ac:dyDescent="0.25">
      <c r="A3498" t="s">
        <v>5384</v>
      </c>
      <c r="B3498" s="228">
        <v>15099</v>
      </c>
      <c r="C3498" s="228">
        <v>17256</v>
      </c>
      <c r="D3498" s="228">
        <v>19413</v>
      </c>
      <c r="E3498" s="228">
        <v>21570</v>
      </c>
      <c r="F3498" s="228">
        <v>23296</v>
      </c>
      <c r="G3498" s="228">
        <v>25021</v>
      </c>
      <c r="H3498" s="228">
        <v>26747</v>
      </c>
      <c r="I3498" s="228">
        <v>28472</v>
      </c>
      <c r="J3498" s="228">
        <v>30198</v>
      </c>
    </row>
    <row r="3499" spans="1:10" x14ac:dyDescent="0.25">
      <c r="A3499" t="s">
        <v>12037</v>
      </c>
      <c r="B3499" s="228">
        <v>25165</v>
      </c>
      <c r="C3499" s="228">
        <v>28760</v>
      </c>
      <c r="D3499" s="228">
        <v>32355</v>
      </c>
      <c r="E3499" s="228">
        <v>35950</v>
      </c>
      <c r="F3499" s="228">
        <v>38826</v>
      </c>
      <c r="G3499" s="228">
        <v>41702</v>
      </c>
      <c r="H3499" s="228">
        <v>44578</v>
      </c>
      <c r="I3499" s="228">
        <v>47454</v>
      </c>
      <c r="J3499" s="228">
        <v>50330</v>
      </c>
    </row>
    <row r="3500" spans="1:10" x14ac:dyDescent="0.25">
      <c r="A3500" t="s">
        <v>18715</v>
      </c>
      <c r="B3500" s="228">
        <v>30198</v>
      </c>
      <c r="C3500" s="228">
        <v>34512</v>
      </c>
      <c r="D3500" s="228">
        <v>38826</v>
      </c>
      <c r="E3500" s="228">
        <v>43140</v>
      </c>
      <c r="F3500" s="228">
        <v>46591</v>
      </c>
      <c r="G3500" s="228">
        <v>50042</v>
      </c>
      <c r="H3500" s="228">
        <v>53494</v>
      </c>
      <c r="I3500" s="228">
        <v>56945</v>
      </c>
      <c r="J3500" s="228">
        <v>60396</v>
      </c>
    </row>
    <row r="3501" spans="1:10" x14ac:dyDescent="0.25">
      <c r="A3501" t="s">
        <v>25393</v>
      </c>
      <c r="B3501" s="228">
        <v>40264</v>
      </c>
      <c r="C3501" s="228">
        <v>46016</v>
      </c>
      <c r="D3501" s="228">
        <v>51768</v>
      </c>
      <c r="E3501" s="228">
        <v>57520</v>
      </c>
      <c r="F3501" s="228">
        <v>62122</v>
      </c>
      <c r="G3501" s="228">
        <v>66723</v>
      </c>
      <c r="H3501" s="228">
        <v>71325</v>
      </c>
      <c r="I3501" s="228">
        <v>75926</v>
      </c>
      <c r="J3501" s="228">
        <v>80528</v>
      </c>
    </row>
    <row r="3502" spans="1:10" x14ac:dyDescent="0.25">
      <c r="A3502" t="s">
        <v>30644</v>
      </c>
      <c r="B3502" s="228">
        <v>15855</v>
      </c>
      <c r="C3502" s="228">
        <v>18120</v>
      </c>
      <c r="D3502" s="228">
        <v>20385</v>
      </c>
      <c r="E3502" s="228">
        <v>22650</v>
      </c>
      <c r="F3502" s="228">
        <v>24462</v>
      </c>
      <c r="G3502" s="228">
        <v>26274</v>
      </c>
      <c r="H3502" s="228">
        <v>28086</v>
      </c>
      <c r="I3502" s="228">
        <v>29898</v>
      </c>
      <c r="J3502" s="228">
        <v>31710</v>
      </c>
    </row>
    <row r="3503" spans="1:10" x14ac:dyDescent="0.25">
      <c r="A3503" t="s">
        <v>31121</v>
      </c>
      <c r="B3503" s="228">
        <v>26425</v>
      </c>
      <c r="C3503" s="228">
        <v>30200</v>
      </c>
      <c r="D3503" s="228">
        <v>33975</v>
      </c>
      <c r="E3503" s="228">
        <v>37750</v>
      </c>
      <c r="F3503" s="228">
        <v>40770</v>
      </c>
      <c r="G3503" s="228">
        <v>43790</v>
      </c>
      <c r="H3503" s="228">
        <v>46810</v>
      </c>
      <c r="I3503" s="228">
        <v>49830</v>
      </c>
      <c r="J3503" s="228">
        <v>52850</v>
      </c>
    </row>
    <row r="3504" spans="1:10" x14ac:dyDescent="0.25">
      <c r="A3504" t="s">
        <v>31598</v>
      </c>
      <c r="B3504" s="228">
        <v>31710</v>
      </c>
      <c r="C3504" s="228">
        <v>36240</v>
      </c>
      <c r="D3504" s="228">
        <v>40770</v>
      </c>
      <c r="E3504" s="228">
        <v>45300</v>
      </c>
      <c r="F3504" s="228">
        <v>48924</v>
      </c>
      <c r="G3504" s="228">
        <v>52548</v>
      </c>
      <c r="H3504" s="228">
        <v>56172</v>
      </c>
      <c r="I3504" s="228">
        <v>59796</v>
      </c>
      <c r="J3504" s="228">
        <v>63420</v>
      </c>
    </row>
    <row r="3505" spans="1:10" x14ac:dyDescent="0.25">
      <c r="A3505" t="s">
        <v>32073</v>
      </c>
      <c r="B3505" s="228">
        <v>42280</v>
      </c>
      <c r="C3505" s="228">
        <v>48320</v>
      </c>
      <c r="D3505" s="228">
        <v>54360</v>
      </c>
      <c r="E3505" s="228">
        <v>60400</v>
      </c>
      <c r="F3505" s="228">
        <v>65232</v>
      </c>
      <c r="G3505" s="228">
        <v>70064</v>
      </c>
      <c r="H3505" s="228">
        <v>74896</v>
      </c>
      <c r="I3505" s="228">
        <v>79728</v>
      </c>
      <c r="J3505" s="228">
        <v>84560</v>
      </c>
    </row>
    <row r="3506" spans="1:10" x14ac:dyDescent="0.25">
      <c r="A3506" t="s">
        <v>32558</v>
      </c>
      <c r="B3506" s="228">
        <v>15855</v>
      </c>
      <c r="C3506" s="228">
        <v>18120</v>
      </c>
      <c r="D3506" s="228">
        <v>20385</v>
      </c>
      <c r="E3506" s="228">
        <v>22650</v>
      </c>
      <c r="F3506" s="228">
        <v>24462</v>
      </c>
      <c r="G3506" s="228">
        <v>26274</v>
      </c>
      <c r="H3506" s="228">
        <v>28086</v>
      </c>
      <c r="I3506" s="228">
        <v>29898</v>
      </c>
      <c r="J3506" s="228">
        <v>31710</v>
      </c>
    </row>
    <row r="3507" spans="1:10" x14ac:dyDescent="0.25">
      <c r="A3507" t="s">
        <v>33033</v>
      </c>
      <c r="B3507" s="228">
        <v>26425</v>
      </c>
      <c r="C3507" s="228">
        <v>30200</v>
      </c>
      <c r="D3507" s="228">
        <v>33975</v>
      </c>
      <c r="E3507" s="228">
        <v>37750</v>
      </c>
      <c r="F3507" s="228">
        <v>40770</v>
      </c>
      <c r="G3507" s="228">
        <v>43790</v>
      </c>
      <c r="H3507" s="228">
        <v>46810</v>
      </c>
      <c r="I3507" s="228">
        <v>49830</v>
      </c>
      <c r="J3507" s="228">
        <v>52850</v>
      </c>
    </row>
    <row r="3508" spans="1:10" x14ac:dyDescent="0.25">
      <c r="A3508" t="s">
        <v>33508</v>
      </c>
      <c r="B3508" s="228">
        <v>31710</v>
      </c>
      <c r="C3508" s="228">
        <v>36240</v>
      </c>
      <c r="D3508" s="228">
        <v>40770</v>
      </c>
      <c r="E3508" s="228">
        <v>45300</v>
      </c>
      <c r="F3508" s="228">
        <v>48924</v>
      </c>
      <c r="G3508" s="228">
        <v>52548</v>
      </c>
      <c r="H3508" s="228">
        <v>56172</v>
      </c>
      <c r="I3508" s="228">
        <v>59796</v>
      </c>
      <c r="J3508" s="228">
        <v>63420</v>
      </c>
    </row>
    <row r="3509" spans="1:10" x14ac:dyDescent="0.25">
      <c r="A3509" t="s">
        <v>33985</v>
      </c>
      <c r="B3509" s="228">
        <v>42280</v>
      </c>
      <c r="C3509" s="228">
        <v>48320</v>
      </c>
      <c r="D3509" s="228">
        <v>54360</v>
      </c>
      <c r="E3509" s="228">
        <v>60400</v>
      </c>
      <c r="F3509" s="228">
        <v>65232</v>
      </c>
      <c r="G3509" s="228">
        <v>70064</v>
      </c>
      <c r="H3509" s="228">
        <v>74896</v>
      </c>
      <c r="I3509" s="228">
        <v>79728</v>
      </c>
      <c r="J3509" s="228">
        <v>84560</v>
      </c>
    </row>
    <row r="3510" spans="1:10" x14ac:dyDescent="0.25">
      <c r="A3510" t="s">
        <v>34793</v>
      </c>
      <c r="B3510" s="228">
        <v>16779</v>
      </c>
      <c r="C3510" s="228">
        <v>19176</v>
      </c>
      <c r="D3510" s="228">
        <v>21573</v>
      </c>
      <c r="E3510" s="228">
        <v>23970</v>
      </c>
      <c r="F3510" s="228">
        <v>25888</v>
      </c>
      <c r="G3510" s="228">
        <v>27805</v>
      </c>
      <c r="H3510" s="228">
        <v>29723</v>
      </c>
      <c r="I3510" s="228">
        <v>31640</v>
      </c>
      <c r="J3510" s="228">
        <v>33558</v>
      </c>
    </row>
    <row r="3511" spans="1:10" x14ac:dyDescent="0.25">
      <c r="A3511" t="s">
        <v>34794</v>
      </c>
      <c r="B3511" s="228">
        <v>27965</v>
      </c>
      <c r="C3511" s="228">
        <v>31960</v>
      </c>
      <c r="D3511" s="228">
        <v>35955</v>
      </c>
      <c r="E3511" s="228">
        <v>39950</v>
      </c>
      <c r="F3511" s="228">
        <v>43146</v>
      </c>
      <c r="G3511" s="228">
        <v>46342</v>
      </c>
      <c r="H3511" s="228">
        <v>49538</v>
      </c>
      <c r="I3511" s="228">
        <v>52734</v>
      </c>
      <c r="J3511" s="228">
        <v>55930</v>
      </c>
    </row>
    <row r="3512" spans="1:10" x14ac:dyDescent="0.25">
      <c r="A3512" t="s">
        <v>34795</v>
      </c>
      <c r="B3512" s="228">
        <v>33558</v>
      </c>
      <c r="C3512" s="228">
        <v>38352</v>
      </c>
      <c r="D3512" s="228">
        <v>43146</v>
      </c>
      <c r="E3512" s="228">
        <v>47940</v>
      </c>
      <c r="F3512" s="228">
        <v>51775</v>
      </c>
      <c r="G3512" s="228">
        <v>55610</v>
      </c>
      <c r="H3512" s="228">
        <v>59446</v>
      </c>
      <c r="I3512" s="228">
        <v>63281</v>
      </c>
      <c r="J3512" s="228">
        <v>67116</v>
      </c>
    </row>
    <row r="3513" spans="1:10" x14ac:dyDescent="0.25">
      <c r="A3513" t="s">
        <v>34796</v>
      </c>
      <c r="B3513" s="228">
        <v>44744</v>
      </c>
      <c r="C3513" s="228">
        <v>51136</v>
      </c>
      <c r="D3513" s="228">
        <v>57528</v>
      </c>
      <c r="E3513" s="228">
        <v>63920</v>
      </c>
      <c r="F3513" s="228">
        <v>69034</v>
      </c>
      <c r="G3513" s="228">
        <v>74147</v>
      </c>
      <c r="H3513" s="228">
        <v>79261</v>
      </c>
      <c r="I3513" s="228">
        <v>84374</v>
      </c>
      <c r="J3513" s="228">
        <v>89488</v>
      </c>
    </row>
    <row r="3514" spans="1:10" x14ac:dyDescent="0.25">
      <c r="A3514" t="s">
        <v>36379</v>
      </c>
      <c r="B3514" s="228">
        <v>18900</v>
      </c>
      <c r="C3514" s="228">
        <v>21600</v>
      </c>
      <c r="D3514" s="228">
        <v>24300</v>
      </c>
      <c r="E3514" s="228">
        <v>27000</v>
      </c>
      <c r="F3514" s="228">
        <v>29160</v>
      </c>
      <c r="G3514" s="228">
        <v>31320</v>
      </c>
      <c r="H3514" s="228">
        <v>33480</v>
      </c>
      <c r="I3514" s="228">
        <v>35640</v>
      </c>
      <c r="J3514" s="228">
        <v>37800</v>
      </c>
    </row>
    <row r="3515" spans="1:10" x14ac:dyDescent="0.25">
      <c r="A3515" t="s">
        <v>36857</v>
      </c>
      <c r="B3515" s="228">
        <v>31500</v>
      </c>
      <c r="C3515" s="228">
        <v>36000</v>
      </c>
      <c r="D3515" s="228">
        <v>40500</v>
      </c>
      <c r="E3515" s="228">
        <v>45000</v>
      </c>
      <c r="F3515" s="228">
        <v>48600</v>
      </c>
      <c r="G3515" s="228">
        <v>52200</v>
      </c>
      <c r="H3515" s="228">
        <v>55800</v>
      </c>
      <c r="I3515" s="228">
        <v>59400</v>
      </c>
      <c r="J3515" s="228">
        <v>63000</v>
      </c>
    </row>
    <row r="3516" spans="1:10" x14ac:dyDescent="0.25">
      <c r="A3516" t="s">
        <v>37333</v>
      </c>
      <c r="B3516" s="228">
        <v>37800</v>
      </c>
      <c r="C3516" s="228">
        <v>43200</v>
      </c>
      <c r="D3516" s="228">
        <v>48600</v>
      </c>
      <c r="E3516" s="228">
        <v>54000</v>
      </c>
      <c r="F3516" s="228">
        <v>58320</v>
      </c>
      <c r="G3516" s="228">
        <v>62640</v>
      </c>
      <c r="H3516" s="228">
        <v>66960</v>
      </c>
      <c r="I3516" s="228">
        <v>71280</v>
      </c>
      <c r="J3516" s="228">
        <v>75600</v>
      </c>
    </row>
    <row r="3517" spans="1:10" x14ac:dyDescent="0.25">
      <c r="A3517" t="s">
        <v>37810</v>
      </c>
      <c r="B3517" s="228">
        <v>50400</v>
      </c>
      <c r="C3517" s="228">
        <v>57600</v>
      </c>
      <c r="D3517" s="228">
        <v>64800</v>
      </c>
      <c r="E3517" s="228">
        <v>72000</v>
      </c>
      <c r="F3517" s="228">
        <v>77760</v>
      </c>
      <c r="G3517" s="228">
        <v>83520</v>
      </c>
      <c r="H3517" s="228">
        <v>89280</v>
      </c>
      <c r="I3517" s="228">
        <v>95040</v>
      </c>
      <c r="J3517" s="228">
        <v>100800</v>
      </c>
    </row>
    <row r="3518" spans="1:10" x14ac:dyDescent="0.25">
      <c r="A3518" t="s">
        <v>38293</v>
      </c>
      <c r="B3518" s="228">
        <v>18900</v>
      </c>
      <c r="C3518" s="228">
        <v>21600</v>
      </c>
      <c r="D3518" s="228">
        <v>24300</v>
      </c>
      <c r="E3518" s="228">
        <v>27000</v>
      </c>
      <c r="F3518" s="228">
        <v>29160</v>
      </c>
      <c r="G3518" s="228">
        <v>31320</v>
      </c>
      <c r="H3518" s="228">
        <v>33480</v>
      </c>
      <c r="I3518" s="228">
        <v>35640</v>
      </c>
      <c r="J3518" s="228">
        <v>37800</v>
      </c>
    </row>
    <row r="3519" spans="1:10" x14ac:dyDescent="0.25">
      <c r="A3519" t="s">
        <v>38770</v>
      </c>
      <c r="B3519" s="228">
        <v>31500</v>
      </c>
      <c r="C3519" s="228">
        <v>36000</v>
      </c>
      <c r="D3519" s="228">
        <v>40500</v>
      </c>
      <c r="E3519" s="228">
        <v>45000</v>
      </c>
      <c r="F3519" s="228">
        <v>48600</v>
      </c>
      <c r="G3519" s="228">
        <v>52200</v>
      </c>
      <c r="H3519" s="228">
        <v>55800</v>
      </c>
      <c r="I3519" s="228">
        <v>59400</v>
      </c>
      <c r="J3519" s="228">
        <v>63000</v>
      </c>
    </row>
    <row r="3520" spans="1:10" x14ac:dyDescent="0.25">
      <c r="A3520" t="s">
        <v>39247</v>
      </c>
      <c r="B3520" s="228">
        <v>37800</v>
      </c>
      <c r="C3520" s="228">
        <v>43200</v>
      </c>
      <c r="D3520" s="228">
        <v>48600</v>
      </c>
      <c r="E3520" s="228">
        <v>54000</v>
      </c>
      <c r="F3520" s="228">
        <v>58320</v>
      </c>
      <c r="G3520" s="228">
        <v>62640</v>
      </c>
      <c r="H3520" s="228">
        <v>66960</v>
      </c>
      <c r="I3520" s="228">
        <v>71280</v>
      </c>
      <c r="J3520" s="228">
        <v>75600</v>
      </c>
    </row>
    <row r="3521" spans="1:10" x14ac:dyDescent="0.25">
      <c r="A3521" t="s">
        <v>39724</v>
      </c>
      <c r="B3521" s="228">
        <v>50400</v>
      </c>
      <c r="C3521" s="228">
        <v>57600</v>
      </c>
      <c r="D3521" s="228">
        <v>64800</v>
      </c>
      <c r="E3521" s="228">
        <v>72000</v>
      </c>
      <c r="F3521" s="228">
        <v>77760</v>
      </c>
      <c r="G3521" s="228">
        <v>83520</v>
      </c>
      <c r="H3521" s="228">
        <v>89280</v>
      </c>
      <c r="I3521" s="228">
        <v>95040</v>
      </c>
      <c r="J3521" s="228">
        <v>100800</v>
      </c>
    </row>
    <row r="3522" spans="1:10" x14ac:dyDescent="0.25">
      <c r="A3522" t="s">
        <v>5396</v>
      </c>
      <c r="B3522" s="228">
        <v>13797</v>
      </c>
      <c r="C3522" s="228">
        <v>15768</v>
      </c>
      <c r="D3522" s="228">
        <v>17739</v>
      </c>
      <c r="E3522" s="228">
        <v>19710</v>
      </c>
      <c r="F3522" s="228">
        <v>21287</v>
      </c>
      <c r="G3522" s="228">
        <v>22864</v>
      </c>
      <c r="H3522" s="228">
        <v>24440</v>
      </c>
      <c r="I3522" s="228">
        <v>26017</v>
      </c>
      <c r="J3522" s="228">
        <v>27594</v>
      </c>
    </row>
    <row r="3523" spans="1:10" x14ac:dyDescent="0.25">
      <c r="A3523" t="s">
        <v>12049</v>
      </c>
      <c r="B3523" s="228">
        <v>22995</v>
      </c>
      <c r="C3523" s="228">
        <v>26280</v>
      </c>
      <c r="D3523" s="228">
        <v>29565</v>
      </c>
      <c r="E3523" s="228">
        <v>32850</v>
      </c>
      <c r="F3523" s="228">
        <v>35478</v>
      </c>
      <c r="G3523" s="228">
        <v>38106</v>
      </c>
      <c r="H3523" s="228">
        <v>40734</v>
      </c>
      <c r="I3523" s="228">
        <v>43362</v>
      </c>
      <c r="J3523" s="228">
        <v>45990</v>
      </c>
    </row>
    <row r="3524" spans="1:10" x14ac:dyDescent="0.25">
      <c r="A3524" t="s">
        <v>18727</v>
      </c>
      <c r="B3524" s="228">
        <v>27594</v>
      </c>
      <c r="C3524" s="228">
        <v>31536</v>
      </c>
      <c r="D3524" s="228">
        <v>35478</v>
      </c>
      <c r="E3524" s="228">
        <v>39420</v>
      </c>
      <c r="F3524" s="228">
        <v>42574</v>
      </c>
      <c r="G3524" s="228">
        <v>45727</v>
      </c>
      <c r="H3524" s="228">
        <v>48881</v>
      </c>
      <c r="I3524" s="228">
        <v>52034</v>
      </c>
      <c r="J3524" s="228">
        <v>55188</v>
      </c>
    </row>
    <row r="3525" spans="1:10" x14ac:dyDescent="0.25">
      <c r="A3525" t="s">
        <v>25405</v>
      </c>
      <c r="B3525" s="228">
        <v>36792</v>
      </c>
      <c r="C3525" s="228">
        <v>42048</v>
      </c>
      <c r="D3525" s="228">
        <v>47304</v>
      </c>
      <c r="E3525" s="228">
        <v>52560</v>
      </c>
      <c r="F3525" s="228">
        <v>56765</v>
      </c>
      <c r="G3525" s="228">
        <v>60970</v>
      </c>
      <c r="H3525" s="228">
        <v>65174</v>
      </c>
      <c r="I3525" s="228">
        <v>69379</v>
      </c>
      <c r="J3525" s="228">
        <v>73584</v>
      </c>
    </row>
    <row r="3526" spans="1:10" x14ac:dyDescent="0.25">
      <c r="A3526" t="s">
        <v>5397</v>
      </c>
      <c r="B3526" s="228">
        <v>14280</v>
      </c>
      <c r="C3526" s="228">
        <v>16320</v>
      </c>
      <c r="D3526" s="228">
        <v>18360</v>
      </c>
      <c r="E3526" s="228">
        <v>20400</v>
      </c>
      <c r="F3526" s="228">
        <v>22032</v>
      </c>
      <c r="G3526" s="228">
        <v>23664</v>
      </c>
      <c r="H3526" s="228">
        <v>25296</v>
      </c>
      <c r="I3526" s="228">
        <v>26928</v>
      </c>
      <c r="J3526" s="228">
        <v>28560</v>
      </c>
    </row>
    <row r="3527" spans="1:10" x14ac:dyDescent="0.25">
      <c r="A3527" t="s">
        <v>12050</v>
      </c>
      <c r="B3527" s="228">
        <v>23800</v>
      </c>
      <c r="C3527" s="228">
        <v>27200</v>
      </c>
      <c r="D3527" s="228">
        <v>30600</v>
      </c>
      <c r="E3527" s="228">
        <v>34000</v>
      </c>
      <c r="F3527" s="228">
        <v>36720</v>
      </c>
      <c r="G3527" s="228">
        <v>39440</v>
      </c>
      <c r="H3527" s="228">
        <v>42160</v>
      </c>
      <c r="I3527" s="228">
        <v>44880</v>
      </c>
      <c r="J3527" s="228">
        <v>47600</v>
      </c>
    </row>
    <row r="3528" spans="1:10" x14ac:dyDescent="0.25">
      <c r="A3528" t="s">
        <v>18728</v>
      </c>
      <c r="B3528" s="228">
        <v>28560</v>
      </c>
      <c r="C3528" s="228">
        <v>32640</v>
      </c>
      <c r="D3528" s="228">
        <v>36720</v>
      </c>
      <c r="E3528" s="228">
        <v>40800</v>
      </c>
      <c r="F3528" s="228">
        <v>44064</v>
      </c>
      <c r="G3528" s="228">
        <v>47328</v>
      </c>
      <c r="H3528" s="228">
        <v>50592</v>
      </c>
      <c r="I3528" s="228">
        <v>53856</v>
      </c>
      <c r="J3528" s="228">
        <v>57120</v>
      </c>
    </row>
    <row r="3529" spans="1:10" x14ac:dyDescent="0.25">
      <c r="A3529" t="s">
        <v>25406</v>
      </c>
      <c r="B3529" s="228">
        <v>38080</v>
      </c>
      <c r="C3529" s="228">
        <v>43520</v>
      </c>
      <c r="D3529" s="228">
        <v>48960</v>
      </c>
      <c r="E3529" s="228">
        <v>54400</v>
      </c>
      <c r="F3529" s="228">
        <v>58752</v>
      </c>
      <c r="G3529" s="228">
        <v>63104</v>
      </c>
      <c r="H3529" s="228">
        <v>67456</v>
      </c>
      <c r="I3529" s="228">
        <v>71808</v>
      </c>
      <c r="J3529" s="228">
        <v>76160</v>
      </c>
    </row>
    <row r="3530" spans="1:10" x14ac:dyDescent="0.25">
      <c r="A3530" t="s">
        <v>5398</v>
      </c>
      <c r="B3530" s="228">
        <v>15099</v>
      </c>
      <c r="C3530" s="228">
        <v>17256</v>
      </c>
      <c r="D3530" s="228">
        <v>19413</v>
      </c>
      <c r="E3530" s="228">
        <v>21570</v>
      </c>
      <c r="F3530" s="228">
        <v>23296</v>
      </c>
      <c r="G3530" s="228">
        <v>25021</v>
      </c>
      <c r="H3530" s="228">
        <v>26747</v>
      </c>
      <c r="I3530" s="228">
        <v>28472</v>
      </c>
      <c r="J3530" s="228">
        <v>30198</v>
      </c>
    </row>
    <row r="3531" spans="1:10" x14ac:dyDescent="0.25">
      <c r="A3531" t="s">
        <v>12051</v>
      </c>
      <c r="B3531" s="228">
        <v>25165</v>
      </c>
      <c r="C3531" s="228">
        <v>28760</v>
      </c>
      <c r="D3531" s="228">
        <v>32355</v>
      </c>
      <c r="E3531" s="228">
        <v>35950</v>
      </c>
      <c r="F3531" s="228">
        <v>38826</v>
      </c>
      <c r="G3531" s="228">
        <v>41702</v>
      </c>
      <c r="H3531" s="228">
        <v>44578</v>
      </c>
      <c r="I3531" s="228">
        <v>47454</v>
      </c>
      <c r="J3531" s="228">
        <v>50330</v>
      </c>
    </row>
    <row r="3532" spans="1:10" x14ac:dyDescent="0.25">
      <c r="A3532" t="s">
        <v>18729</v>
      </c>
      <c r="B3532" s="228">
        <v>30198</v>
      </c>
      <c r="C3532" s="228">
        <v>34512</v>
      </c>
      <c r="D3532" s="228">
        <v>38826</v>
      </c>
      <c r="E3532" s="228">
        <v>43140</v>
      </c>
      <c r="F3532" s="228">
        <v>46591</v>
      </c>
      <c r="G3532" s="228">
        <v>50042</v>
      </c>
      <c r="H3532" s="228">
        <v>53494</v>
      </c>
      <c r="I3532" s="228">
        <v>56945</v>
      </c>
      <c r="J3532" s="228">
        <v>60396</v>
      </c>
    </row>
    <row r="3533" spans="1:10" x14ac:dyDescent="0.25">
      <c r="A3533" t="s">
        <v>25407</v>
      </c>
      <c r="B3533" s="228">
        <v>40264</v>
      </c>
      <c r="C3533" s="228">
        <v>46016</v>
      </c>
      <c r="D3533" s="228">
        <v>51768</v>
      </c>
      <c r="E3533" s="228">
        <v>57520</v>
      </c>
      <c r="F3533" s="228">
        <v>62122</v>
      </c>
      <c r="G3533" s="228">
        <v>66723</v>
      </c>
      <c r="H3533" s="228">
        <v>71325</v>
      </c>
      <c r="I3533" s="228">
        <v>75926</v>
      </c>
      <c r="J3533" s="228">
        <v>80528</v>
      </c>
    </row>
    <row r="3534" spans="1:10" x14ac:dyDescent="0.25">
      <c r="A3534" t="s">
        <v>30645</v>
      </c>
      <c r="B3534" s="228">
        <v>15855</v>
      </c>
      <c r="C3534" s="228">
        <v>18120</v>
      </c>
      <c r="D3534" s="228">
        <v>20385</v>
      </c>
      <c r="E3534" s="228">
        <v>22650</v>
      </c>
      <c r="F3534" s="228">
        <v>24462</v>
      </c>
      <c r="G3534" s="228">
        <v>26274</v>
      </c>
      <c r="H3534" s="228">
        <v>28086</v>
      </c>
      <c r="I3534" s="228">
        <v>29898</v>
      </c>
      <c r="J3534" s="228">
        <v>31710</v>
      </c>
    </row>
    <row r="3535" spans="1:10" x14ac:dyDescent="0.25">
      <c r="A3535" t="s">
        <v>31122</v>
      </c>
      <c r="B3535" s="228">
        <v>26425</v>
      </c>
      <c r="C3535" s="228">
        <v>30200</v>
      </c>
      <c r="D3535" s="228">
        <v>33975</v>
      </c>
      <c r="E3535" s="228">
        <v>37750</v>
      </c>
      <c r="F3535" s="228">
        <v>40770</v>
      </c>
      <c r="G3535" s="228">
        <v>43790</v>
      </c>
      <c r="H3535" s="228">
        <v>46810</v>
      </c>
      <c r="I3535" s="228">
        <v>49830</v>
      </c>
      <c r="J3535" s="228">
        <v>52850</v>
      </c>
    </row>
    <row r="3536" spans="1:10" x14ac:dyDescent="0.25">
      <c r="A3536" t="s">
        <v>31599</v>
      </c>
      <c r="B3536" s="228">
        <v>31710</v>
      </c>
      <c r="C3536" s="228">
        <v>36240</v>
      </c>
      <c r="D3536" s="228">
        <v>40770</v>
      </c>
      <c r="E3536" s="228">
        <v>45300</v>
      </c>
      <c r="F3536" s="228">
        <v>48924</v>
      </c>
      <c r="G3536" s="228">
        <v>52548</v>
      </c>
      <c r="H3536" s="228">
        <v>56172</v>
      </c>
      <c r="I3536" s="228">
        <v>59796</v>
      </c>
      <c r="J3536" s="228">
        <v>63420</v>
      </c>
    </row>
    <row r="3537" spans="1:10" x14ac:dyDescent="0.25">
      <c r="A3537" t="s">
        <v>32074</v>
      </c>
      <c r="B3537" s="228">
        <v>42280</v>
      </c>
      <c r="C3537" s="228">
        <v>48320</v>
      </c>
      <c r="D3537" s="228">
        <v>54360</v>
      </c>
      <c r="E3537" s="228">
        <v>60400</v>
      </c>
      <c r="F3537" s="228">
        <v>65232</v>
      </c>
      <c r="G3537" s="228">
        <v>70064</v>
      </c>
      <c r="H3537" s="228">
        <v>74896</v>
      </c>
      <c r="I3537" s="228">
        <v>79728</v>
      </c>
      <c r="J3537" s="228">
        <v>84560</v>
      </c>
    </row>
    <row r="3538" spans="1:10" x14ac:dyDescent="0.25">
      <c r="A3538" t="s">
        <v>32559</v>
      </c>
      <c r="B3538" s="228">
        <v>15855</v>
      </c>
      <c r="C3538" s="228">
        <v>18120</v>
      </c>
      <c r="D3538" s="228">
        <v>20385</v>
      </c>
      <c r="E3538" s="228">
        <v>22650</v>
      </c>
      <c r="F3538" s="228">
        <v>24462</v>
      </c>
      <c r="G3538" s="228">
        <v>26274</v>
      </c>
      <c r="H3538" s="228">
        <v>28086</v>
      </c>
      <c r="I3538" s="228">
        <v>29898</v>
      </c>
      <c r="J3538" s="228">
        <v>31710</v>
      </c>
    </row>
    <row r="3539" spans="1:10" x14ac:dyDescent="0.25">
      <c r="A3539" t="s">
        <v>33034</v>
      </c>
      <c r="B3539" s="228">
        <v>26425</v>
      </c>
      <c r="C3539" s="228">
        <v>30200</v>
      </c>
      <c r="D3539" s="228">
        <v>33975</v>
      </c>
      <c r="E3539" s="228">
        <v>37750</v>
      </c>
      <c r="F3539" s="228">
        <v>40770</v>
      </c>
      <c r="G3539" s="228">
        <v>43790</v>
      </c>
      <c r="H3539" s="228">
        <v>46810</v>
      </c>
      <c r="I3539" s="228">
        <v>49830</v>
      </c>
      <c r="J3539" s="228">
        <v>52850</v>
      </c>
    </row>
    <row r="3540" spans="1:10" x14ac:dyDescent="0.25">
      <c r="A3540" t="s">
        <v>33509</v>
      </c>
      <c r="B3540" s="228">
        <v>31710</v>
      </c>
      <c r="C3540" s="228">
        <v>36240</v>
      </c>
      <c r="D3540" s="228">
        <v>40770</v>
      </c>
      <c r="E3540" s="228">
        <v>45300</v>
      </c>
      <c r="F3540" s="228">
        <v>48924</v>
      </c>
      <c r="G3540" s="228">
        <v>52548</v>
      </c>
      <c r="H3540" s="228">
        <v>56172</v>
      </c>
      <c r="I3540" s="228">
        <v>59796</v>
      </c>
      <c r="J3540" s="228">
        <v>63420</v>
      </c>
    </row>
    <row r="3541" spans="1:10" x14ac:dyDescent="0.25">
      <c r="A3541" t="s">
        <v>33986</v>
      </c>
      <c r="B3541" s="228">
        <v>42280</v>
      </c>
      <c r="C3541" s="228">
        <v>48320</v>
      </c>
      <c r="D3541" s="228">
        <v>54360</v>
      </c>
      <c r="E3541" s="228">
        <v>60400</v>
      </c>
      <c r="F3541" s="228">
        <v>65232</v>
      </c>
      <c r="G3541" s="228">
        <v>70064</v>
      </c>
      <c r="H3541" s="228">
        <v>74896</v>
      </c>
      <c r="I3541" s="228">
        <v>79728</v>
      </c>
      <c r="J3541" s="228">
        <v>84560</v>
      </c>
    </row>
    <row r="3542" spans="1:10" x14ac:dyDescent="0.25">
      <c r="A3542" t="s">
        <v>34797</v>
      </c>
      <c r="B3542" s="228">
        <v>16779</v>
      </c>
      <c r="C3542" s="228">
        <v>19176</v>
      </c>
      <c r="D3542" s="228">
        <v>21573</v>
      </c>
      <c r="E3542" s="228">
        <v>23970</v>
      </c>
      <c r="F3542" s="228">
        <v>25888</v>
      </c>
      <c r="G3542" s="228">
        <v>27805</v>
      </c>
      <c r="H3542" s="228">
        <v>29723</v>
      </c>
      <c r="I3542" s="228">
        <v>31640</v>
      </c>
      <c r="J3542" s="228">
        <v>33558</v>
      </c>
    </row>
    <row r="3543" spans="1:10" x14ac:dyDescent="0.25">
      <c r="A3543" t="s">
        <v>34798</v>
      </c>
      <c r="B3543" s="228">
        <v>27965</v>
      </c>
      <c r="C3543" s="228">
        <v>31960</v>
      </c>
      <c r="D3543" s="228">
        <v>35955</v>
      </c>
      <c r="E3543" s="228">
        <v>39950</v>
      </c>
      <c r="F3543" s="228">
        <v>43146</v>
      </c>
      <c r="G3543" s="228">
        <v>46342</v>
      </c>
      <c r="H3543" s="228">
        <v>49538</v>
      </c>
      <c r="I3543" s="228">
        <v>52734</v>
      </c>
      <c r="J3543" s="228">
        <v>55930</v>
      </c>
    </row>
    <row r="3544" spans="1:10" x14ac:dyDescent="0.25">
      <c r="A3544" t="s">
        <v>34799</v>
      </c>
      <c r="B3544" s="228">
        <v>33558</v>
      </c>
      <c r="C3544" s="228">
        <v>38352</v>
      </c>
      <c r="D3544" s="228">
        <v>43146</v>
      </c>
      <c r="E3544" s="228">
        <v>47940</v>
      </c>
      <c r="F3544" s="228">
        <v>51775</v>
      </c>
      <c r="G3544" s="228">
        <v>55610</v>
      </c>
      <c r="H3544" s="228">
        <v>59446</v>
      </c>
      <c r="I3544" s="228">
        <v>63281</v>
      </c>
      <c r="J3544" s="228">
        <v>67116</v>
      </c>
    </row>
    <row r="3545" spans="1:10" x14ac:dyDescent="0.25">
      <c r="A3545" t="s">
        <v>34800</v>
      </c>
      <c r="B3545" s="228">
        <v>44744</v>
      </c>
      <c r="C3545" s="228">
        <v>51136</v>
      </c>
      <c r="D3545" s="228">
        <v>57528</v>
      </c>
      <c r="E3545" s="228">
        <v>63920</v>
      </c>
      <c r="F3545" s="228">
        <v>69034</v>
      </c>
      <c r="G3545" s="228">
        <v>74147</v>
      </c>
      <c r="H3545" s="228">
        <v>79261</v>
      </c>
      <c r="I3545" s="228">
        <v>84374</v>
      </c>
      <c r="J3545" s="228">
        <v>89488</v>
      </c>
    </row>
    <row r="3546" spans="1:10" x14ac:dyDescent="0.25">
      <c r="A3546" t="s">
        <v>36380</v>
      </c>
      <c r="B3546" s="228">
        <v>18900</v>
      </c>
      <c r="C3546" s="228">
        <v>21600</v>
      </c>
      <c r="D3546" s="228">
        <v>24300</v>
      </c>
      <c r="E3546" s="228">
        <v>27000</v>
      </c>
      <c r="F3546" s="228">
        <v>29160</v>
      </c>
      <c r="G3546" s="228">
        <v>31320</v>
      </c>
      <c r="H3546" s="228">
        <v>33480</v>
      </c>
      <c r="I3546" s="228">
        <v>35640</v>
      </c>
      <c r="J3546" s="228">
        <v>37800</v>
      </c>
    </row>
    <row r="3547" spans="1:10" x14ac:dyDescent="0.25">
      <c r="A3547" t="s">
        <v>36858</v>
      </c>
      <c r="B3547" s="228">
        <v>31500</v>
      </c>
      <c r="C3547" s="228">
        <v>36000</v>
      </c>
      <c r="D3547" s="228">
        <v>40500</v>
      </c>
      <c r="E3547" s="228">
        <v>45000</v>
      </c>
      <c r="F3547" s="228">
        <v>48600</v>
      </c>
      <c r="G3547" s="228">
        <v>52200</v>
      </c>
      <c r="H3547" s="228">
        <v>55800</v>
      </c>
      <c r="I3547" s="228">
        <v>59400</v>
      </c>
      <c r="J3547" s="228">
        <v>63000</v>
      </c>
    </row>
    <row r="3548" spans="1:10" x14ac:dyDescent="0.25">
      <c r="A3548" t="s">
        <v>37334</v>
      </c>
      <c r="B3548" s="228">
        <v>37800</v>
      </c>
      <c r="C3548" s="228">
        <v>43200</v>
      </c>
      <c r="D3548" s="228">
        <v>48600</v>
      </c>
      <c r="E3548" s="228">
        <v>54000</v>
      </c>
      <c r="F3548" s="228">
        <v>58320</v>
      </c>
      <c r="G3548" s="228">
        <v>62640</v>
      </c>
      <c r="H3548" s="228">
        <v>66960</v>
      </c>
      <c r="I3548" s="228">
        <v>71280</v>
      </c>
      <c r="J3548" s="228">
        <v>75600</v>
      </c>
    </row>
    <row r="3549" spans="1:10" x14ac:dyDescent="0.25">
      <c r="A3549" t="s">
        <v>37811</v>
      </c>
      <c r="B3549" s="228">
        <v>50400</v>
      </c>
      <c r="C3549" s="228">
        <v>57600</v>
      </c>
      <c r="D3549" s="228">
        <v>64800</v>
      </c>
      <c r="E3549" s="228">
        <v>72000</v>
      </c>
      <c r="F3549" s="228">
        <v>77760</v>
      </c>
      <c r="G3549" s="228">
        <v>83520</v>
      </c>
      <c r="H3549" s="228">
        <v>89280</v>
      </c>
      <c r="I3549" s="228">
        <v>95040</v>
      </c>
      <c r="J3549" s="228">
        <v>100800</v>
      </c>
    </row>
    <row r="3550" spans="1:10" x14ac:dyDescent="0.25">
      <c r="A3550" t="s">
        <v>38294</v>
      </c>
      <c r="B3550" s="228">
        <v>18900</v>
      </c>
      <c r="C3550" s="228">
        <v>21600</v>
      </c>
      <c r="D3550" s="228">
        <v>24300</v>
      </c>
      <c r="E3550" s="228">
        <v>27000</v>
      </c>
      <c r="F3550" s="228">
        <v>29160</v>
      </c>
      <c r="G3550" s="228">
        <v>31320</v>
      </c>
      <c r="H3550" s="228">
        <v>33480</v>
      </c>
      <c r="I3550" s="228">
        <v>35640</v>
      </c>
      <c r="J3550" s="228">
        <v>37800</v>
      </c>
    </row>
    <row r="3551" spans="1:10" x14ac:dyDescent="0.25">
      <c r="A3551" t="s">
        <v>38771</v>
      </c>
      <c r="B3551" s="228">
        <v>31500</v>
      </c>
      <c r="C3551" s="228">
        <v>36000</v>
      </c>
      <c r="D3551" s="228">
        <v>40500</v>
      </c>
      <c r="E3551" s="228">
        <v>45000</v>
      </c>
      <c r="F3551" s="228">
        <v>48600</v>
      </c>
      <c r="G3551" s="228">
        <v>52200</v>
      </c>
      <c r="H3551" s="228">
        <v>55800</v>
      </c>
      <c r="I3551" s="228">
        <v>59400</v>
      </c>
      <c r="J3551" s="228">
        <v>63000</v>
      </c>
    </row>
    <row r="3552" spans="1:10" x14ac:dyDescent="0.25">
      <c r="A3552" t="s">
        <v>39248</v>
      </c>
      <c r="B3552" s="228">
        <v>37800</v>
      </c>
      <c r="C3552" s="228">
        <v>43200</v>
      </c>
      <c r="D3552" s="228">
        <v>48600</v>
      </c>
      <c r="E3552" s="228">
        <v>54000</v>
      </c>
      <c r="F3552" s="228">
        <v>58320</v>
      </c>
      <c r="G3552" s="228">
        <v>62640</v>
      </c>
      <c r="H3552" s="228">
        <v>66960</v>
      </c>
      <c r="I3552" s="228">
        <v>71280</v>
      </c>
      <c r="J3552" s="228">
        <v>75600</v>
      </c>
    </row>
    <row r="3553" spans="1:10" x14ac:dyDescent="0.25">
      <c r="A3553" t="s">
        <v>39725</v>
      </c>
      <c r="B3553" s="228">
        <v>50400</v>
      </c>
      <c r="C3553" s="228">
        <v>57600</v>
      </c>
      <c r="D3553" s="228">
        <v>64800</v>
      </c>
      <c r="E3553" s="228">
        <v>72000</v>
      </c>
      <c r="F3553" s="228">
        <v>77760</v>
      </c>
      <c r="G3553" s="228">
        <v>83520</v>
      </c>
      <c r="H3553" s="228">
        <v>89280</v>
      </c>
      <c r="I3553" s="228">
        <v>95040</v>
      </c>
      <c r="J3553" s="228">
        <v>100800</v>
      </c>
    </row>
    <row r="3554" spans="1:10" x14ac:dyDescent="0.25">
      <c r="A3554" t="s">
        <v>5410</v>
      </c>
      <c r="B3554" s="228">
        <v>13797</v>
      </c>
      <c r="C3554" s="228">
        <v>15768</v>
      </c>
      <c r="D3554" s="228">
        <v>17739</v>
      </c>
      <c r="E3554" s="228">
        <v>19710</v>
      </c>
      <c r="F3554" s="228">
        <v>21287</v>
      </c>
      <c r="G3554" s="228">
        <v>22864</v>
      </c>
      <c r="H3554" s="228">
        <v>24440</v>
      </c>
      <c r="I3554" s="228">
        <v>26017</v>
      </c>
      <c r="J3554" s="228">
        <v>27594</v>
      </c>
    </row>
    <row r="3555" spans="1:10" x14ac:dyDescent="0.25">
      <c r="A3555" t="s">
        <v>12063</v>
      </c>
      <c r="B3555" s="228">
        <v>22995</v>
      </c>
      <c r="C3555" s="228">
        <v>26280</v>
      </c>
      <c r="D3555" s="228">
        <v>29565</v>
      </c>
      <c r="E3555" s="228">
        <v>32850</v>
      </c>
      <c r="F3555" s="228">
        <v>35478</v>
      </c>
      <c r="G3555" s="228">
        <v>38106</v>
      </c>
      <c r="H3555" s="228">
        <v>40734</v>
      </c>
      <c r="I3555" s="228">
        <v>43362</v>
      </c>
      <c r="J3555" s="228">
        <v>45990</v>
      </c>
    </row>
    <row r="3556" spans="1:10" x14ac:dyDescent="0.25">
      <c r="A3556" t="s">
        <v>18741</v>
      </c>
      <c r="B3556" s="228">
        <v>27594</v>
      </c>
      <c r="C3556" s="228">
        <v>31536</v>
      </c>
      <c r="D3556" s="228">
        <v>35478</v>
      </c>
      <c r="E3556" s="228">
        <v>39420</v>
      </c>
      <c r="F3556" s="228">
        <v>42574</v>
      </c>
      <c r="G3556" s="228">
        <v>45727</v>
      </c>
      <c r="H3556" s="228">
        <v>48881</v>
      </c>
      <c r="I3556" s="228">
        <v>52034</v>
      </c>
      <c r="J3556" s="228">
        <v>55188</v>
      </c>
    </row>
    <row r="3557" spans="1:10" x14ac:dyDescent="0.25">
      <c r="A3557" t="s">
        <v>25419</v>
      </c>
      <c r="B3557" s="228">
        <v>36792</v>
      </c>
      <c r="C3557" s="228">
        <v>42048</v>
      </c>
      <c r="D3557" s="228">
        <v>47304</v>
      </c>
      <c r="E3557" s="228">
        <v>52560</v>
      </c>
      <c r="F3557" s="228">
        <v>56765</v>
      </c>
      <c r="G3557" s="228">
        <v>60970</v>
      </c>
      <c r="H3557" s="228">
        <v>65174</v>
      </c>
      <c r="I3557" s="228">
        <v>69379</v>
      </c>
      <c r="J3557" s="228">
        <v>73584</v>
      </c>
    </row>
    <row r="3558" spans="1:10" x14ac:dyDescent="0.25">
      <c r="A3558" t="s">
        <v>5411</v>
      </c>
      <c r="B3558" s="228">
        <v>14280</v>
      </c>
      <c r="C3558" s="228">
        <v>16320</v>
      </c>
      <c r="D3558" s="228">
        <v>18360</v>
      </c>
      <c r="E3558" s="228">
        <v>20400</v>
      </c>
      <c r="F3558" s="228">
        <v>22032</v>
      </c>
      <c r="G3558" s="228">
        <v>23664</v>
      </c>
      <c r="H3558" s="228">
        <v>25296</v>
      </c>
      <c r="I3558" s="228">
        <v>26928</v>
      </c>
      <c r="J3558" s="228">
        <v>28560</v>
      </c>
    </row>
    <row r="3559" spans="1:10" x14ac:dyDescent="0.25">
      <c r="A3559" t="s">
        <v>12064</v>
      </c>
      <c r="B3559" s="228">
        <v>23800</v>
      </c>
      <c r="C3559" s="228">
        <v>27200</v>
      </c>
      <c r="D3559" s="228">
        <v>30600</v>
      </c>
      <c r="E3559" s="228">
        <v>34000</v>
      </c>
      <c r="F3559" s="228">
        <v>36720</v>
      </c>
      <c r="G3559" s="228">
        <v>39440</v>
      </c>
      <c r="H3559" s="228">
        <v>42160</v>
      </c>
      <c r="I3559" s="228">
        <v>44880</v>
      </c>
      <c r="J3559" s="228">
        <v>47600</v>
      </c>
    </row>
    <row r="3560" spans="1:10" x14ac:dyDescent="0.25">
      <c r="A3560" t="s">
        <v>18742</v>
      </c>
      <c r="B3560" s="228">
        <v>28560</v>
      </c>
      <c r="C3560" s="228">
        <v>32640</v>
      </c>
      <c r="D3560" s="228">
        <v>36720</v>
      </c>
      <c r="E3560" s="228">
        <v>40800</v>
      </c>
      <c r="F3560" s="228">
        <v>44064</v>
      </c>
      <c r="G3560" s="228">
        <v>47328</v>
      </c>
      <c r="H3560" s="228">
        <v>50592</v>
      </c>
      <c r="I3560" s="228">
        <v>53856</v>
      </c>
      <c r="J3560" s="228">
        <v>57120</v>
      </c>
    </row>
    <row r="3561" spans="1:10" x14ac:dyDescent="0.25">
      <c r="A3561" t="s">
        <v>25420</v>
      </c>
      <c r="B3561" s="228">
        <v>38080</v>
      </c>
      <c r="C3561" s="228">
        <v>43520</v>
      </c>
      <c r="D3561" s="228">
        <v>48960</v>
      </c>
      <c r="E3561" s="228">
        <v>54400</v>
      </c>
      <c r="F3561" s="228">
        <v>58752</v>
      </c>
      <c r="G3561" s="228">
        <v>63104</v>
      </c>
      <c r="H3561" s="228">
        <v>67456</v>
      </c>
      <c r="I3561" s="228">
        <v>71808</v>
      </c>
      <c r="J3561" s="228">
        <v>76160</v>
      </c>
    </row>
    <row r="3562" spans="1:10" x14ac:dyDescent="0.25">
      <c r="A3562" t="s">
        <v>5412</v>
      </c>
      <c r="B3562" s="228">
        <v>15099</v>
      </c>
      <c r="C3562" s="228">
        <v>17256</v>
      </c>
      <c r="D3562" s="228">
        <v>19413</v>
      </c>
      <c r="E3562" s="228">
        <v>21570</v>
      </c>
      <c r="F3562" s="228">
        <v>23296</v>
      </c>
      <c r="G3562" s="228">
        <v>25021</v>
      </c>
      <c r="H3562" s="228">
        <v>26747</v>
      </c>
      <c r="I3562" s="228">
        <v>28472</v>
      </c>
      <c r="J3562" s="228">
        <v>30198</v>
      </c>
    </row>
    <row r="3563" spans="1:10" x14ac:dyDescent="0.25">
      <c r="A3563" t="s">
        <v>12065</v>
      </c>
      <c r="B3563" s="228">
        <v>25165</v>
      </c>
      <c r="C3563" s="228">
        <v>28760</v>
      </c>
      <c r="D3563" s="228">
        <v>32355</v>
      </c>
      <c r="E3563" s="228">
        <v>35950</v>
      </c>
      <c r="F3563" s="228">
        <v>38826</v>
      </c>
      <c r="G3563" s="228">
        <v>41702</v>
      </c>
      <c r="H3563" s="228">
        <v>44578</v>
      </c>
      <c r="I3563" s="228">
        <v>47454</v>
      </c>
      <c r="J3563" s="228">
        <v>50330</v>
      </c>
    </row>
    <row r="3564" spans="1:10" x14ac:dyDescent="0.25">
      <c r="A3564" t="s">
        <v>18743</v>
      </c>
      <c r="B3564" s="228">
        <v>30198</v>
      </c>
      <c r="C3564" s="228">
        <v>34512</v>
      </c>
      <c r="D3564" s="228">
        <v>38826</v>
      </c>
      <c r="E3564" s="228">
        <v>43140</v>
      </c>
      <c r="F3564" s="228">
        <v>46591</v>
      </c>
      <c r="G3564" s="228">
        <v>50042</v>
      </c>
      <c r="H3564" s="228">
        <v>53494</v>
      </c>
      <c r="I3564" s="228">
        <v>56945</v>
      </c>
      <c r="J3564" s="228">
        <v>60396</v>
      </c>
    </row>
    <row r="3565" spans="1:10" x14ac:dyDescent="0.25">
      <c r="A3565" t="s">
        <v>25421</v>
      </c>
      <c r="B3565" s="228">
        <v>40264</v>
      </c>
      <c r="C3565" s="228">
        <v>46016</v>
      </c>
      <c r="D3565" s="228">
        <v>51768</v>
      </c>
      <c r="E3565" s="228">
        <v>57520</v>
      </c>
      <c r="F3565" s="228">
        <v>62122</v>
      </c>
      <c r="G3565" s="228">
        <v>66723</v>
      </c>
      <c r="H3565" s="228">
        <v>71325</v>
      </c>
      <c r="I3565" s="228">
        <v>75926</v>
      </c>
      <c r="J3565" s="228">
        <v>80528</v>
      </c>
    </row>
    <row r="3566" spans="1:10" x14ac:dyDescent="0.25">
      <c r="A3566" t="s">
        <v>30646</v>
      </c>
      <c r="B3566" s="228">
        <v>15855</v>
      </c>
      <c r="C3566" s="228">
        <v>18120</v>
      </c>
      <c r="D3566" s="228">
        <v>20385</v>
      </c>
      <c r="E3566" s="228">
        <v>22650</v>
      </c>
      <c r="F3566" s="228">
        <v>24462</v>
      </c>
      <c r="G3566" s="228">
        <v>26274</v>
      </c>
      <c r="H3566" s="228">
        <v>28086</v>
      </c>
      <c r="I3566" s="228">
        <v>29898</v>
      </c>
      <c r="J3566" s="228">
        <v>31710</v>
      </c>
    </row>
    <row r="3567" spans="1:10" x14ac:dyDescent="0.25">
      <c r="A3567" t="s">
        <v>31123</v>
      </c>
      <c r="B3567" s="228">
        <v>26425</v>
      </c>
      <c r="C3567" s="228">
        <v>30200</v>
      </c>
      <c r="D3567" s="228">
        <v>33975</v>
      </c>
      <c r="E3567" s="228">
        <v>37750</v>
      </c>
      <c r="F3567" s="228">
        <v>40770</v>
      </c>
      <c r="G3567" s="228">
        <v>43790</v>
      </c>
      <c r="H3567" s="228">
        <v>46810</v>
      </c>
      <c r="I3567" s="228">
        <v>49830</v>
      </c>
      <c r="J3567" s="228">
        <v>52850</v>
      </c>
    </row>
    <row r="3568" spans="1:10" x14ac:dyDescent="0.25">
      <c r="A3568" t="s">
        <v>31600</v>
      </c>
      <c r="B3568" s="228">
        <v>31710</v>
      </c>
      <c r="C3568" s="228">
        <v>36240</v>
      </c>
      <c r="D3568" s="228">
        <v>40770</v>
      </c>
      <c r="E3568" s="228">
        <v>45300</v>
      </c>
      <c r="F3568" s="228">
        <v>48924</v>
      </c>
      <c r="G3568" s="228">
        <v>52548</v>
      </c>
      <c r="H3568" s="228">
        <v>56172</v>
      </c>
      <c r="I3568" s="228">
        <v>59796</v>
      </c>
      <c r="J3568" s="228">
        <v>63420</v>
      </c>
    </row>
    <row r="3569" spans="1:10" x14ac:dyDescent="0.25">
      <c r="A3569" t="s">
        <v>32075</v>
      </c>
      <c r="B3569" s="228">
        <v>42280</v>
      </c>
      <c r="C3569" s="228">
        <v>48320</v>
      </c>
      <c r="D3569" s="228">
        <v>54360</v>
      </c>
      <c r="E3569" s="228">
        <v>60400</v>
      </c>
      <c r="F3569" s="228">
        <v>65232</v>
      </c>
      <c r="G3569" s="228">
        <v>70064</v>
      </c>
      <c r="H3569" s="228">
        <v>74896</v>
      </c>
      <c r="I3569" s="228">
        <v>79728</v>
      </c>
      <c r="J3569" s="228">
        <v>84560</v>
      </c>
    </row>
    <row r="3570" spans="1:10" x14ac:dyDescent="0.25">
      <c r="A3570" t="s">
        <v>32560</v>
      </c>
      <c r="B3570" s="228">
        <v>15855</v>
      </c>
      <c r="C3570" s="228">
        <v>18120</v>
      </c>
      <c r="D3570" s="228">
        <v>20385</v>
      </c>
      <c r="E3570" s="228">
        <v>22650</v>
      </c>
      <c r="F3570" s="228">
        <v>24462</v>
      </c>
      <c r="G3570" s="228">
        <v>26274</v>
      </c>
      <c r="H3570" s="228">
        <v>28086</v>
      </c>
      <c r="I3570" s="228">
        <v>29898</v>
      </c>
      <c r="J3570" s="228">
        <v>31710</v>
      </c>
    </row>
    <row r="3571" spans="1:10" x14ac:dyDescent="0.25">
      <c r="A3571" t="s">
        <v>33035</v>
      </c>
      <c r="B3571" s="228">
        <v>26425</v>
      </c>
      <c r="C3571" s="228">
        <v>30200</v>
      </c>
      <c r="D3571" s="228">
        <v>33975</v>
      </c>
      <c r="E3571" s="228">
        <v>37750</v>
      </c>
      <c r="F3571" s="228">
        <v>40770</v>
      </c>
      <c r="G3571" s="228">
        <v>43790</v>
      </c>
      <c r="H3571" s="228">
        <v>46810</v>
      </c>
      <c r="I3571" s="228">
        <v>49830</v>
      </c>
      <c r="J3571" s="228">
        <v>52850</v>
      </c>
    </row>
    <row r="3572" spans="1:10" x14ac:dyDescent="0.25">
      <c r="A3572" t="s">
        <v>33510</v>
      </c>
      <c r="B3572" s="228">
        <v>31710</v>
      </c>
      <c r="C3572" s="228">
        <v>36240</v>
      </c>
      <c r="D3572" s="228">
        <v>40770</v>
      </c>
      <c r="E3572" s="228">
        <v>45300</v>
      </c>
      <c r="F3572" s="228">
        <v>48924</v>
      </c>
      <c r="G3572" s="228">
        <v>52548</v>
      </c>
      <c r="H3572" s="228">
        <v>56172</v>
      </c>
      <c r="I3572" s="228">
        <v>59796</v>
      </c>
      <c r="J3572" s="228">
        <v>63420</v>
      </c>
    </row>
    <row r="3573" spans="1:10" x14ac:dyDescent="0.25">
      <c r="A3573" t="s">
        <v>33987</v>
      </c>
      <c r="B3573" s="228">
        <v>42280</v>
      </c>
      <c r="C3573" s="228">
        <v>48320</v>
      </c>
      <c r="D3573" s="228">
        <v>54360</v>
      </c>
      <c r="E3573" s="228">
        <v>60400</v>
      </c>
      <c r="F3573" s="228">
        <v>65232</v>
      </c>
      <c r="G3573" s="228">
        <v>70064</v>
      </c>
      <c r="H3573" s="228">
        <v>74896</v>
      </c>
      <c r="I3573" s="228">
        <v>79728</v>
      </c>
      <c r="J3573" s="228">
        <v>84560</v>
      </c>
    </row>
    <row r="3574" spans="1:10" x14ac:dyDescent="0.25">
      <c r="A3574" t="s">
        <v>34801</v>
      </c>
      <c r="B3574" s="228">
        <v>16779</v>
      </c>
      <c r="C3574" s="228">
        <v>19176</v>
      </c>
      <c r="D3574" s="228">
        <v>21573</v>
      </c>
      <c r="E3574" s="228">
        <v>23970</v>
      </c>
      <c r="F3574" s="228">
        <v>25888</v>
      </c>
      <c r="G3574" s="228">
        <v>27805</v>
      </c>
      <c r="H3574" s="228">
        <v>29723</v>
      </c>
      <c r="I3574" s="228">
        <v>31640</v>
      </c>
      <c r="J3574" s="228">
        <v>33558</v>
      </c>
    </row>
    <row r="3575" spans="1:10" x14ac:dyDescent="0.25">
      <c r="A3575" t="s">
        <v>34802</v>
      </c>
      <c r="B3575" s="228">
        <v>27965</v>
      </c>
      <c r="C3575" s="228">
        <v>31960</v>
      </c>
      <c r="D3575" s="228">
        <v>35955</v>
      </c>
      <c r="E3575" s="228">
        <v>39950</v>
      </c>
      <c r="F3575" s="228">
        <v>43146</v>
      </c>
      <c r="G3575" s="228">
        <v>46342</v>
      </c>
      <c r="H3575" s="228">
        <v>49538</v>
      </c>
      <c r="I3575" s="228">
        <v>52734</v>
      </c>
      <c r="J3575" s="228">
        <v>55930</v>
      </c>
    </row>
    <row r="3576" spans="1:10" x14ac:dyDescent="0.25">
      <c r="A3576" t="s">
        <v>34803</v>
      </c>
      <c r="B3576" s="228">
        <v>33558</v>
      </c>
      <c r="C3576" s="228">
        <v>38352</v>
      </c>
      <c r="D3576" s="228">
        <v>43146</v>
      </c>
      <c r="E3576" s="228">
        <v>47940</v>
      </c>
      <c r="F3576" s="228">
        <v>51775</v>
      </c>
      <c r="G3576" s="228">
        <v>55610</v>
      </c>
      <c r="H3576" s="228">
        <v>59446</v>
      </c>
      <c r="I3576" s="228">
        <v>63281</v>
      </c>
      <c r="J3576" s="228">
        <v>67116</v>
      </c>
    </row>
    <row r="3577" spans="1:10" x14ac:dyDescent="0.25">
      <c r="A3577" t="s">
        <v>34804</v>
      </c>
      <c r="B3577" s="228">
        <v>44744</v>
      </c>
      <c r="C3577" s="228">
        <v>51136</v>
      </c>
      <c r="D3577" s="228">
        <v>57528</v>
      </c>
      <c r="E3577" s="228">
        <v>63920</v>
      </c>
      <c r="F3577" s="228">
        <v>69034</v>
      </c>
      <c r="G3577" s="228">
        <v>74147</v>
      </c>
      <c r="H3577" s="228">
        <v>79261</v>
      </c>
      <c r="I3577" s="228">
        <v>84374</v>
      </c>
      <c r="J3577" s="228">
        <v>89488</v>
      </c>
    </row>
    <row r="3578" spans="1:10" x14ac:dyDescent="0.25">
      <c r="A3578" t="s">
        <v>36381</v>
      </c>
      <c r="B3578" s="228">
        <v>18900</v>
      </c>
      <c r="C3578" s="228">
        <v>21600</v>
      </c>
      <c r="D3578" s="228">
        <v>24300</v>
      </c>
      <c r="E3578" s="228">
        <v>27000</v>
      </c>
      <c r="F3578" s="228">
        <v>29160</v>
      </c>
      <c r="G3578" s="228">
        <v>31320</v>
      </c>
      <c r="H3578" s="228">
        <v>33480</v>
      </c>
      <c r="I3578" s="228">
        <v>35640</v>
      </c>
      <c r="J3578" s="228">
        <v>37800</v>
      </c>
    </row>
    <row r="3579" spans="1:10" x14ac:dyDescent="0.25">
      <c r="A3579" t="s">
        <v>36859</v>
      </c>
      <c r="B3579" s="228">
        <v>31500</v>
      </c>
      <c r="C3579" s="228">
        <v>36000</v>
      </c>
      <c r="D3579" s="228">
        <v>40500</v>
      </c>
      <c r="E3579" s="228">
        <v>45000</v>
      </c>
      <c r="F3579" s="228">
        <v>48600</v>
      </c>
      <c r="G3579" s="228">
        <v>52200</v>
      </c>
      <c r="H3579" s="228">
        <v>55800</v>
      </c>
      <c r="I3579" s="228">
        <v>59400</v>
      </c>
      <c r="J3579" s="228">
        <v>63000</v>
      </c>
    </row>
    <row r="3580" spans="1:10" x14ac:dyDescent="0.25">
      <c r="A3580" t="s">
        <v>37335</v>
      </c>
      <c r="B3580" s="228">
        <v>37800</v>
      </c>
      <c r="C3580" s="228">
        <v>43200</v>
      </c>
      <c r="D3580" s="228">
        <v>48600</v>
      </c>
      <c r="E3580" s="228">
        <v>54000</v>
      </c>
      <c r="F3580" s="228">
        <v>58320</v>
      </c>
      <c r="G3580" s="228">
        <v>62640</v>
      </c>
      <c r="H3580" s="228">
        <v>66960</v>
      </c>
      <c r="I3580" s="228">
        <v>71280</v>
      </c>
      <c r="J3580" s="228">
        <v>75600</v>
      </c>
    </row>
    <row r="3581" spans="1:10" x14ac:dyDescent="0.25">
      <c r="A3581" t="s">
        <v>37812</v>
      </c>
      <c r="B3581" s="228">
        <v>50400</v>
      </c>
      <c r="C3581" s="228">
        <v>57600</v>
      </c>
      <c r="D3581" s="228">
        <v>64800</v>
      </c>
      <c r="E3581" s="228">
        <v>72000</v>
      </c>
      <c r="F3581" s="228">
        <v>77760</v>
      </c>
      <c r="G3581" s="228">
        <v>83520</v>
      </c>
      <c r="H3581" s="228">
        <v>89280</v>
      </c>
      <c r="I3581" s="228">
        <v>95040</v>
      </c>
      <c r="J3581" s="228">
        <v>100800</v>
      </c>
    </row>
    <row r="3582" spans="1:10" x14ac:dyDescent="0.25">
      <c r="A3582" t="s">
        <v>38295</v>
      </c>
      <c r="B3582" s="228">
        <v>18900</v>
      </c>
      <c r="C3582" s="228">
        <v>21600</v>
      </c>
      <c r="D3582" s="228">
        <v>24300</v>
      </c>
      <c r="E3582" s="228">
        <v>27000</v>
      </c>
      <c r="F3582" s="228">
        <v>29160</v>
      </c>
      <c r="G3582" s="228">
        <v>31320</v>
      </c>
      <c r="H3582" s="228">
        <v>33480</v>
      </c>
      <c r="I3582" s="228">
        <v>35640</v>
      </c>
      <c r="J3582" s="228">
        <v>37800</v>
      </c>
    </row>
    <row r="3583" spans="1:10" x14ac:dyDescent="0.25">
      <c r="A3583" t="s">
        <v>38772</v>
      </c>
      <c r="B3583" s="228">
        <v>31500</v>
      </c>
      <c r="C3583" s="228">
        <v>36000</v>
      </c>
      <c r="D3583" s="228">
        <v>40500</v>
      </c>
      <c r="E3583" s="228">
        <v>45000</v>
      </c>
      <c r="F3583" s="228">
        <v>48600</v>
      </c>
      <c r="G3583" s="228">
        <v>52200</v>
      </c>
      <c r="H3583" s="228">
        <v>55800</v>
      </c>
      <c r="I3583" s="228">
        <v>59400</v>
      </c>
      <c r="J3583" s="228">
        <v>63000</v>
      </c>
    </row>
    <row r="3584" spans="1:10" x14ac:dyDescent="0.25">
      <c r="A3584" t="s">
        <v>39249</v>
      </c>
      <c r="B3584" s="228">
        <v>37800</v>
      </c>
      <c r="C3584" s="228">
        <v>43200</v>
      </c>
      <c r="D3584" s="228">
        <v>48600</v>
      </c>
      <c r="E3584" s="228">
        <v>54000</v>
      </c>
      <c r="F3584" s="228">
        <v>58320</v>
      </c>
      <c r="G3584" s="228">
        <v>62640</v>
      </c>
      <c r="H3584" s="228">
        <v>66960</v>
      </c>
      <c r="I3584" s="228">
        <v>71280</v>
      </c>
      <c r="J3584" s="228">
        <v>75600</v>
      </c>
    </row>
    <row r="3585" spans="1:10" x14ac:dyDescent="0.25">
      <c r="A3585" t="s">
        <v>39726</v>
      </c>
      <c r="B3585" s="228">
        <v>50400</v>
      </c>
      <c r="C3585" s="228">
        <v>57600</v>
      </c>
      <c r="D3585" s="228">
        <v>64800</v>
      </c>
      <c r="E3585" s="228">
        <v>72000</v>
      </c>
      <c r="F3585" s="228">
        <v>77760</v>
      </c>
      <c r="G3585" s="228">
        <v>83520</v>
      </c>
      <c r="H3585" s="228">
        <v>89280</v>
      </c>
      <c r="I3585" s="228">
        <v>95040</v>
      </c>
      <c r="J3585" s="228">
        <v>100800</v>
      </c>
    </row>
    <row r="3586" spans="1:10" x14ac:dyDescent="0.25">
      <c r="A3586" t="s">
        <v>5424</v>
      </c>
      <c r="B3586" s="228">
        <v>13797</v>
      </c>
      <c r="C3586" s="228">
        <v>15768</v>
      </c>
      <c r="D3586" s="228">
        <v>17739</v>
      </c>
      <c r="E3586" s="228">
        <v>19710</v>
      </c>
      <c r="F3586" s="228">
        <v>21287</v>
      </c>
      <c r="G3586" s="228">
        <v>22864</v>
      </c>
      <c r="H3586" s="228">
        <v>24440</v>
      </c>
      <c r="I3586" s="228">
        <v>26017</v>
      </c>
      <c r="J3586" s="228">
        <v>27594</v>
      </c>
    </row>
    <row r="3587" spans="1:10" x14ac:dyDescent="0.25">
      <c r="A3587" t="s">
        <v>12077</v>
      </c>
      <c r="B3587" s="228">
        <v>22995</v>
      </c>
      <c r="C3587" s="228">
        <v>26280</v>
      </c>
      <c r="D3587" s="228">
        <v>29565</v>
      </c>
      <c r="E3587" s="228">
        <v>32850</v>
      </c>
      <c r="F3587" s="228">
        <v>35478</v>
      </c>
      <c r="G3587" s="228">
        <v>38106</v>
      </c>
      <c r="H3587" s="228">
        <v>40734</v>
      </c>
      <c r="I3587" s="228">
        <v>43362</v>
      </c>
      <c r="J3587" s="228">
        <v>45990</v>
      </c>
    </row>
    <row r="3588" spans="1:10" x14ac:dyDescent="0.25">
      <c r="A3588" t="s">
        <v>18755</v>
      </c>
      <c r="B3588" s="228">
        <v>27594</v>
      </c>
      <c r="C3588" s="228">
        <v>31536</v>
      </c>
      <c r="D3588" s="228">
        <v>35478</v>
      </c>
      <c r="E3588" s="228">
        <v>39420</v>
      </c>
      <c r="F3588" s="228">
        <v>42574</v>
      </c>
      <c r="G3588" s="228">
        <v>45727</v>
      </c>
      <c r="H3588" s="228">
        <v>48881</v>
      </c>
      <c r="I3588" s="228">
        <v>52034</v>
      </c>
      <c r="J3588" s="228">
        <v>55188</v>
      </c>
    </row>
    <row r="3589" spans="1:10" x14ac:dyDescent="0.25">
      <c r="A3589" t="s">
        <v>25433</v>
      </c>
      <c r="B3589" s="228">
        <v>36792</v>
      </c>
      <c r="C3589" s="228">
        <v>42048</v>
      </c>
      <c r="D3589" s="228">
        <v>47304</v>
      </c>
      <c r="E3589" s="228">
        <v>52560</v>
      </c>
      <c r="F3589" s="228">
        <v>56765</v>
      </c>
      <c r="G3589" s="228">
        <v>60970</v>
      </c>
      <c r="H3589" s="228">
        <v>65174</v>
      </c>
      <c r="I3589" s="228">
        <v>69379</v>
      </c>
      <c r="J3589" s="228">
        <v>73584</v>
      </c>
    </row>
    <row r="3590" spans="1:10" x14ac:dyDescent="0.25">
      <c r="A3590" t="s">
        <v>5425</v>
      </c>
      <c r="B3590" s="228">
        <v>14280</v>
      </c>
      <c r="C3590" s="228">
        <v>16320</v>
      </c>
      <c r="D3590" s="228">
        <v>18360</v>
      </c>
      <c r="E3590" s="228">
        <v>20400</v>
      </c>
      <c r="F3590" s="228">
        <v>22032</v>
      </c>
      <c r="G3590" s="228">
        <v>23664</v>
      </c>
      <c r="H3590" s="228">
        <v>25296</v>
      </c>
      <c r="I3590" s="228">
        <v>26928</v>
      </c>
      <c r="J3590" s="228">
        <v>28560</v>
      </c>
    </row>
    <row r="3591" spans="1:10" x14ac:dyDescent="0.25">
      <c r="A3591" t="s">
        <v>12078</v>
      </c>
      <c r="B3591" s="228">
        <v>23800</v>
      </c>
      <c r="C3591" s="228">
        <v>27200</v>
      </c>
      <c r="D3591" s="228">
        <v>30600</v>
      </c>
      <c r="E3591" s="228">
        <v>34000</v>
      </c>
      <c r="F3591" s="228">
        <v>36720</v>
      </c>
      <c r="G3591" s="228">
        <v>39440</v>
      </c>
      <c r="H3591" s="228">
        <v>42160</v>
      </c>
      <c r="I3591" s="228">
        <v>44880</v>
      </c>
      <c r="J3591" s="228">
        <v>47600</v>
      </c>
    </row>
    <row r="3592" spans="1:10" x14ac:dyDescent="0.25">
      <c r="A3592" t="s">
        <v>18756</v>
      </c>
      <c r="B3592" s="228">
        <v>28560</v>
      </c>
      <c r="C3592" s="228">
        <v>32640</v>
      </c>
      <c r="D3592" s="228">
        <v>36720</v>
      </c>
      <c r="E3592" s="228">
        <v>40800</v>
      </c>
      <c r="F3592" s="228">
        <v>44064</v>
      </c>
      <c r="G3592" s="228">
        <v>47328</v>
      </c>
      <c r="H3592" s="228">
        <v>50592</v>
      </c>
      <c r="I3592" s="228">
        <v>53856</v>
      </c>
      <c r="J3592" s="228">
        <v>57120</v>
      </c>
    </row>
    <row r="3593" spans="1:10" x14ac:dyDescent="0.25">
      <c r="A3593" t="s">
        <v>25434</v>
      </c>
      <c r="B3593" s="228">
        <v>38080</v>
      </c>
      <c r="C3593" s="228">
        <v>43520</v>
      </c>
      <c r="D3593" s="228">
        <v>48960</v>
      </c>
      <c r="E3593" s="228">
        <v>54400</v>
      </c>
      <c r="F3593" s="228">
        <v>58752</v>
      </c>
      <c r="G3593" s="228">
        <v>63104</v>
      </c>
      <c r="H3593" s="228">
        <v>67456</v>
      </c>
      <c r="I3593" s="228">
        <v>71808</v>
      </c>
      <c r="J3593" s="228">
        <v>76160</v>
      </c>
    </row>
    <row r="3594" spans="1:10" x14ac:dyDescent="0.25">
      <c r="A3594" t="s">
        <v>5426</v>
      </c>
      <c r="B3594" s="228">
        <v>15099</v>
      </c>
      <c r="C3594" s="228">
        <v>17256</v>
      </c>
      <c r="D3594" s="228">
        <v>19413</v>
      </c>
      <c r="E3594" s="228">
        <v>21570</v>
      </c>
      <c r="F3594" s="228">
        <v>23296</v>
      </c>
      <c r="G3594" s="228">
        <v>25021</v>
      </c>
      <c r="H3594" s="228">
        <v>26747</v>
      </c>
      <c r="I3594" s="228">
        <v>28472</v>
      </c>
      <c r="J3594" s="228">
        <v>30198</v>
      </c>
    </row>
    <row r="3595" spans="1:10" x14ac:dyDescent="0.25">
      <c r="A3595" t="s">
        <v>12079</v>
      </c>
      <c r="B3595" s="228">
        <v>25165</v>
      </c>
      <c r="C3595" s="228">
        <v>28760</v>
      </c>
      <c r="D3595" s="228">
        <v>32355</v>
      </c>
      <c r="E3595" s="228">
        <v>35950</v>
      </c>
      <c r="F3595" s="228">
        <v>38826</v>
      </c>
      <c r="G3595" s="228">
        <v>41702</v>
      </c>
      <c r="H3595" s="228">
        <v>44578</v>
      </c>
      <c r="I3595" s="228">
        <v>47454</v>
      </c>
      <c r="J3595" s="228">
        <v>50330</v>
      </c>
    </row>
    <row r="3596" spans="1:10" x14ac:dyDescent="0.25">
      <c r="A3596" t="s">
        <v>18757</v>
      </c>
      <c r="B3596" s="228">
        <v>30198</v>
      </c>
      <c r="C3596" s="228">
        <v>34512</v>
      </c>
      <c r="D3596" s="228">
        <v>38826</v>
      </c>
      <c r="E3596" s="228">
        <v>43140</v>
      </c>
      <c r="F3596" s="228">
        <v>46591</v>
      </c>
      <c r="G3596" s="228">
        <v>50042</v>
      </c>
      <c r="H3596" s="228">
        <v>53494</v>
      </c>
      <c r="I3596" s="228">
        <v>56945</v>
      </c>
      <c r="J3596" s="228">
        <v>60396</v>
      </c>
    </row>
    <row r="3597" spans="1:10" x14ac:dyDescent="0.25">
      <c r="A3597" t="s">
        <v>25435</v>
      </c>
      <c r="B3597" s="228">
        <v>40264</v>
      </c>
      <c r="C3597" s="228">
        <v>46016</v>
      </c>
      <c r="D3597" s="228">
        <v>51768</v>
      </c>
      <c r="E3597" s="228">
        <v>57520</v>
      </c>
      <c r="F3597" s="228">
        <v>62122</v>
      </c>
      <c r="G3597" s="228">
        <v>66723</v>
      </c>
      <c r="H3597" s="228">
        <v>71325</v>
      </c>
      <c r="I3597" s="228">
        <v>75926</v>
      </c>
      <c r="J3597" s="228">
        <v>80528</v>
      </c>
    </row>
    <row r="3598" spans="1:10" x14ac:dyDescent="0.25">
      <c r="A3598" t="s">
        <v>30647</v>
      </c>
      <c r="B3598" s="228">
        <v>15855</v>
      </c>
      <c r="C3598" s="228">
        <v>18120</v>
      </c>
      <c r="D3598" s="228">
        <v>20385</v>
      </c>
      <c r="E3598" s="228">
        <v>22650</v>
      </c>
      <c r="F3598" s="228">
        <v>24462</v>
      </c>
      <c r="G3598" s="228">
        <v>26274</v>
      </c>
      <c r="H3598" s="228">
        <v>28086</v>
      </c>
      <c r="I3598" s="228">
        <v>29898</v>
      </c>
      <c r="J3598" s="228">
        <v>31710</v>
      </c>
    </row>
    <row r="3599" spans="1:10" x14ac:dyDescent="0.25">
      <c r="A3599" t="s">
        <v>31124</v>
      </c>
      <c r="B3599" s="228">
        <v>26425</v>
      </c>
      <c r="C3599" s="228">
        <v>30200</v>
      </c>
      <c r="D3599" s="228">
        <v>33975</v>
      </c>
      <c r="E3599" s="228">
        <v>37750</v>
      </c>
      <c r="F3599" s="228">
        <v>40770</v>
      </c>
      <c r="G3599" s="228">
        <v>43790</v>
      </c>
      <c r="H3599" s="228">
        <v>46810</v>
      </c>
      <c r="I3599" s="228">
        <v>49830</v>
      </c>
      <c r="J3599" s="228">
        <v>52850</v>
      </c>
    </row>
    <row r="3600" spans="1:10" x14ac:dyDescent="0.25">
      <c r="A3600" t="s">
        <v>31601</v>
      </c>
      <c r="B3600" s="228">
        <v>31710</v>
      </c>
      <c r="C3600" s="228">
        <v>36240</v>
      </c>
      <c r="D3600" s="228">
        <v>40770</v>
      </c>
      <c r="E3600" s="228">
        <v>45300</v>
      </c>
      <c r="F3600" s="228">
        <v>48924</v>
      </c>
      <c r="G3600" s="228">
        <v>52548</v>
      </c>
      <c r="H3600" s="228">
        <v>56172</v>
      </c>
      <c r="I3600" s="228">
        <v>59796</v>
      </c>
      <c r="J3600" s="228">
        <v>63420</v>
      </c>
    </row>
    <row r="3601" spans="1:10" x14ac:dyDescent="0.25">
      <c r="A3601" t="s">
        <v>32076</v>
      </c>
      <c r="B3601" s="228">
        <v>42280</v>
      </c>
      <c r="C3601" s="228">
        <v>48320</v>
      </c>
      <c r="D3601" s="228">
        <v>54360</v>
      </c>
      <c r="E3601" s="228">
        <v>60400</v>
      </c>
      <c r="F3601" s="228">
        <v>65232</v>
      </c>
      <c r="G3601" s="228">
        <v>70064</v>
      </c>
      <c r="H3601" s="228">
        <v>74896</v>
      </c>
      <c r="I3601" s="228">
        <v>79728</v>
      </c>
      <c r="J3601" s="228">
        <v>84560</v>
      </c>
    </row>
    <row r="3602" spans="1:10" x14ac:dyDescent="0.25">
      <c r="A3602" t="s">
        <v>32561</v>
      </c>
      <c r="B3602" s="228">
        <v>15855</v>
      </c>
      <c r="C3602" s="228">
        <v>18120</v>
      </c>
      <c r="D3602" s="228">
        <v>20385</v>
      </c>
      <c r="E3602" s="228">
        <v>22650</v>
      </c>
      <c r="F3602" s="228">
        <v>24462</v>
      </c>
      <c r="G3602" s="228">
        <v>26274</v>
      </c>
      <c r="H3602" s="228">
        <v>28086</v>
      </c>
      <c r="I3602" s="228">
        <v>29898</v>
      </c>
      <c r="J3602" s="228">
        <v>31710</v>
      </c>
    </row>
    <row r="3603" spans="1:10" x14ac:dyDescent="0.25">
      <c r="A3603" t="s">
        <v>33036</v>
      </c>
      <c r="B3603" s="228">
        <v>26425</v>
      </c>
      <c r="C3603" s="228">
        <v>30200</v>
      </c>
      <c r="D3603" s="228">
        <v>33975</v>
      </c>
      <c r="E3603" s="228">
        <v>37750</v>
      </c>
      <c r="F3603" s="228">
        <v>40770</v>
      </c>
      <c r="G3603" s="228">
        <v>43790</v>
      </c>
      <c r="H3603" s="228">
        <v>46810</v>
      </c>
      <c r="I3603" s="228">
        <v>49830</v>
      </c>
      <c r="J3603" s="228">
        <v>52850</v>
      </c>
    </row>
    <row r="3604" spans="1:10" x14ac:dyDescent="0.25">
      <c r="A3604" t="s">
        <v>33511</v>
      </c>
      <c r="B3604" s="228">
        <v>31710</v>
      </c>
      <c r="C3604" s="228">
        <v>36240</v>
      </c>
      <c r="D3604" s="228">
        <v>40770</v>
      </c>
      <c r="E3604" s="228">
        <v>45300</v>
      </c>
      <c r="F3604" s="228">
        <v>48924</v>
      </c>
      <c r="G3604" s="228">
        <v>52548</v>
      </c>
      <c r="H3604" s="228">
        <v>56172</v>
      </c>
      <c r="I3604" s="228">
        <v>59796</v>
      </c>
      <c r="J3604" s="228">
        <v>63420</v>
      </c>
    </row>
    <row r="3605" spans="1:10" x14ac:dyDescent="0.25">
      <c r="A3605" t="s">
        <v>33988</v>
      </c>
      <c r="B3605" s="228">
        <v>42280</v>
      </c>
      <c r="C3605" s="228">
        <v>48320</v>
      </c>
      <c r="D3605" s="228">
        <v>54360</v>
      </c>
      <c r="E3605" s="228">
        <v>60400</v>
      </c>
      <c r="F3605" s="228">
        <v>65232</v>
      </c>
      <c r="G3605" s="228">
        <v>70064</v>
      </c>
      <c r="H3605" s="228">
        <v>74896</v>
      </c>
      <c r="I3605" s="228">
        <v>79728</v>
      </c>
      <c r="J3605" s="228">
        <v>84560</v>
      </c>
    </row>
    <row r="3606" spans="1:10" x14ac:dyDescent="0.25">
      <c r="A3606" t="s">
        <v>34805</v>
      </c>
      <c r="B3606" s="228">
        <v>16779</v>
      </c>
      <c r="C3606" s="228">
        <v>19176</v>
      </c>
      <c r="D3606" s="228">
        <v>21573</v>
      </c>
      <c r="E3606" s="228">
        <v>23970</v>
      </c>
      <c r="F3606" s="228">
        <v>25888</v>
      </c>
      <c r="G3606" s="228">
        <v>27805</v>
      </c>
      <c r="H3606" s="228">
        <v>29723</v>
      </c>
      <c r="I3606" s="228">
        <v>31640</v>
      </c>
      <c r="J3606" s="228">
        <v>33558</v>
      </c>
    </row>
    <row r="3607" spans="1:10" x14ac:dyDescent="0.25">
      <c r="A3607" t="s">
        <v>34806</v>
      </c>
      <c r="B3607" s="228">
        <v>27965</v>
      </c>
      <c r="C3607" s="228">
        <v>31960</v>
      </c>
      <c r="D3607" s="228">
        <v>35955</v>
      </c>
      <c r="E3607" s="228">
        <v>39950</v>
      </c>
      <c r="F3607" s="228">
        <v>43146</v>
      </c>
      <c r="G3607" s="228">
        <v>46342</v>
      </c>
      <c r="H3607" s="228">
        <v>49538</v>
      </c>
      <c r="I3607" s="228">
        <v>52734</v>
      </c>
      <c r="J3607" s="228">
        <v>55930</v>
      </c>
    </row>
    <row r="3608" spans="1:10" x14ac:dyDescent="0.25">
      <c r="A3608" t="s">
        <v>34807</v>
      </c>
      <c r="B3608" s="228">
        <v>33558</v>
      </c>
      <c r="C3608" s="228">
        <v>38352</v>
      </c>
      <c r="D3608" s="228">
        <v>43146</v>
      </c>
      <c r="E3608" s="228">
        <v>47940</v>
      </c>
      <c r="F3608" s="228">
        <v>51775</v>
      </c>
      <c r="G3608" s="228">
        <v>55610</v>
      </c>
      <c r="H3608" s="228">
        <v>59446</v>
      </c>
      <c r="I3608" s="228">
        <v>63281</v>
      </c>
      <c r="J3608" s="228">
        <v>67116</v>
      </c>
    </row>
    <row r="3609" spans="1:10" x14ac:dyDescent="0.25">
      <c r="A3609" t="s">
        <v>34808</v>
      </c>
      <c r="B3609" s="228">
        <v>44744</v>
      </c>
      <c r="C3609" s="228">
        <v>51136</v>
      </c>
      <c r="D3609" s="228">
        <v>57528</v>
      </c>
      <c r="E3609" s="228">
        <v>63920</v>
      </c>
      <c r="F3609" s="228">
        <v>69034</v>
      </c>
      <c r="G3609" s="228">
        <v>74147</v>
      </c>
      <c r="H3609" s="228">
        <v>79261</v>
      </c>
      <c r="I3609" s="228">
        <v>84374</v>
      </c>
      <c r="J3609" s="228">
        <v>89488</v>
      </c>
    </row>
    <row r="3610" spans="1:10" x14ac:dyDescent="0.25">
      <c r="A3610" t="s">
        <v>36382</v>
      </c>
      <c r="B3610" s="228">
        <v>18900</v>
      </c>
      <c r="C3610" s="228">
        <v>21600</v>
      </c>
      <c r="D3610" s="228">
        <v>24300</v>
      </c>
      <c r="E3610" s="228">
        <v>27000</v>
      </c>
      <c r="F3610" s="228">
        <v>29160</v>
      </c>
      <c r="G3610" s="228">
        <v>31320</v>
      </c>
      <c r="H3610" s="228">
        <v>33480</v>
      </c>
      <c r="I3610" s="228">
        <v>35640</v>
      </c>
      <c r="J3610" s="228">
        <v>37800</v>
      </c>
    </row>
    <row r="3611" spans="1:10" x14ac:dyDescent="0.25">
      <c r="A3611" t="s">
        <v>36860</v>
      </c>
      <c r="B3611" s="228">
        <v>31500</v>
      </c>
      <c r="C3611" s="228">
        <v>36000</v>
      </c>
      <c r="D3611" s="228">
        <v>40500</v>
      </c>
      <c r="E3611" s="228">
        <v>45000</v>
      </c>
      <c r="F3611" s="228">
        <v>48600</v>
      </c>
      <c r="G3611" s="228">
        <v>52200</v>
      </c>
      <c r="H3611" s="228">
        <v>55800</v>
      </c>
      <c r="I3611" s="228">
        <v>59400</v>
      </c>
      <c r="J3611" s="228">
        <v>63000</v>
      </c>
    </row>
    <row r="3612" spans="1:10" x14ac:dyDescent="0.25">
      <c r="A3612" t="s">
        <v>37336</v>
      </c>
      <c r="B3612" s="228">
        <v>37800</v>
      </c>
      <c r="C3612" s="228">
        <v>43200</v>
      </c>
      <c r="D3612" s="228">
        <v>48600</v>
      </c>
      <c r="E3612" s="228">
        <v>54000</v>
      </c>
      <c r="F3612" s="228">
        <v>58320</v>
      </c>
      <c r="G3612" s="228">
        <v>62640</v>
      </c>
      <c r="H3612" s="228">
        <v>66960</v>
      </c>
      <c r="I3612" s="228">
        <v>71280</v>
      </c>
      <c r="J3612" s="228">
        <v>75600</v>
      </c>
    </row>
    <row r="3613" spans="1:10" x14ac:dyDescent="0.25">
      <c r="A3613" t="s">
        <v>37813</v>
      </c>
      <c r="B3613" s="228">
        <v>50400</v>
      </c>
      <c r="C3613" s="228">
        <v>57600</v>
      </c>
      <c r="D3613" s="228">
        <v>64800</v>
      </c>
      <c r="E3613" s="228">
        <v>72000</v>
      </c>
      <c r="F3613" s="228">
        <v>77760</v>
      </c>
      <c r="G3613" s="228">
        <v>83520</v>
      </c>
      <c r="H3613" s="228">
        <v>89280</v>
      </c>
      <c r="I3613" s="228">
        <v>95040</v>
      </c>
      <c r="J3613" s="228">
        <v>100800</v>
      </c>
    </row>
    <row r="3614" spans="1:10" x14ac:dyDescent="0.25">
      <c r="A3614" t="s">
        <v>38296</v>
      </c>
      <c r="B3614" s="228">
        <v>18900</v>
      </c>
      <c r="C3614" s="228">
        <v>21600</v>
      </c>
      <c r="D3614" s="228">
        <v>24300</v>
      </c>
      <c r="E3614" s="228">
        <v>27000</v>
      </c>
      <c r="F3614" s="228">
        <v>29160</v>
      </c>
      <c r="G3614" s="228">
        <v>31320</v>
      </c>
      <c r="H3614" s="228">
        <v>33480</v>
      </c>
      <c r="I3614" s="228">
        <v>35640</v>
      </c>
      <c r="J3614" s="228">
        <v>37800</v>
      </c>
    </row>
    <row r="3615" spans="1:10" x14ac:dyDescent="0.25">
      <c r="A3615" t="s">
        <v>38773</v>
      </c>
      <c r="B3615" s="228">
        <v>31500</v>
      </c>
      <c r="C3615" s="228">
        <v>36000</v>
      </c>
      <c r="D3615" s="228">
        <v>40500</v>
      </c>
      <c r="E3615" s="228">
        <v>45000</v>
      </c>
      <c r="F3615" s="228">
        <v>48600</v>
      </c>
      <c r="G3615" s="228">
        <v>52200</v>
      </c>
      <c r="H3615" s="228">
        <v>55800</v>
      </c>
      <c r="I3615" s="228">
        <v>59400</v>
      </c>
      <c r="J3615" s="228">
        <v>63000</v>
      </c>
    </row>
    <row r="3616" spans="1:10" x14ac:dyDescent="0.25">
      <c r="A3616" t="s">
        <v>39250</v>
      </c>
      <c r="B3616" s="228">
        <v>37800</v>
      </c>
      <c r="C3616" s="228">
        <v>43200</v>
      </c>
      <c r="D3616" s="228">
        <v>48600</v>
      </c>
      <c r="E3616" s="228">
        <v>54000</v>
      </c>
      <c r="F3616" s="228">
        <v>58320</v>
      </c>
      <c r="G3616" s="228">
        <v>62640</v>
      </c>
      <c r="H3616" s="228">
        <v>66960</v>
      </c>
      <c r="I3616" s="228">
        <v>71280</v>
      </c>
      <c r="J3616" s="228">
        <v>75600</v>
      </c>
    </row>
    <row r="3617" spans="1:10" x14ac:dyDescent="0.25">
      <c r="A3617" t="s">
        <v>39727</v>
      </c>
      <c r="B3617" s="228">
        <v>50400</v>
      </c>
      <c r="C3617" s="228">
        <v>57600</v>
      </c>
      <c r="D3617" s="228">
        <v>64800</v>
      </c>
      <c r="E3617" s="228">
        <v>72000</v>
      </c>
      <c r="F3617" s="228">
        <v>77760</v>
      </c>
      <c r="G3617" s="228">
        <v>83520</v>
      </c>
      <c r="H3617" s="228">
        <v>89280</v>
      </c>
      <c r="I3617" s="228">
        <v>95040</v>
      </c>
      <c r="J3617" s="228">
        <v>100800</v>
      </c>
    </row>
    <row r="3618" spans="1:10" x14ac:dyDescent="0.25">
      <c r="A3618" t="s">
        <v>5438</v>
      </c>
      <c r="B3618" s="228">
        <v>13797</v>
      </c>
      <c r="C3618" s="228">
        <v>15768</v>
      </c>
      <c r="D3618" s="228">
        <v>17739</v>
      </c>
      <c r="E3618" s="228">
        <v>19710</v>
      </c>
      <c r="F3618" s="228">
        <v>21287</v>
      </c>
      <c r="G3618" s="228">
        <v>22864</v>
      </c>
      <c r="H3618" s="228">
        <v>24440</v>
      </c>
      <c r="I3618" s="228">
        <v>26017</v>
      </c>
      <c r="J3618" s="228">
        <v>27594</v>
      </c>
    </row>
    <row r="3619" spans="1:10" x14ac:dyDescent="0.25">
      <c r="A3619" t="s">
        <v>12091</v>
      </c>
      <c r="B3619" s="228">
        <v>22995</v>
      </c>
      <c r="C3619" s="228">
        <v>26280</v>
      </c>
      <c r="D3619" s="228">
        <v>29565</v>
      </c>
      <c r="E3619" s="228">
        <v>32850</v>
      </c>
      <c r="F3619" s="228">
        <v>35478</v>
      </c>
      <c r="G3619" s="228">
        <v>38106</v>
      </c>
      <c r="H3619" s="228">
        <v>40734</v>
      </c>
      <c r="I3619" s="228">
        <v>43362</v>
      </c>
      <c r="J3619" s="228">
        <v>45990</v>
      </c>
    </row>
    <row r="3620" spans="1:10" x14ac:dyDescent="0.25">
      <c r="A3620" t="s">
        <v>18769</v>
      </c>
      <c r="B3620" s="228">
        <v>27594</v>
      </c>
      <c r="C3620" s="228">
        <v>31536</v>
      </c>
      <c r="D3620" s="228">
        <v>35478</v>
      </c>
      <c r="E3620" s="228">
        <v>39420</v>
      </c>
      <c r="F3620" s="228">
        <v>42574</v>
      </c>
      <c r="G3620" s="228">
        <v>45727</v>
      </c>
      <c r="H3620" s="228">
        <v>48881</v>
      </c>
      <c r="I3620" s="228">
        <v>52034</v>
      </c>
      <c r="J3620" s="228">
        <v>55188</v>
      </c>
    </row>
    <row r="3621" spans="1:10" x14ac:dyDescent="0.25">
      <c r="A3621" t="s">
        <v>25447</v>
      </c>
      <c r="B3621" s="228">
        <v>36792</v>
      </c>
      <c r="C3621" s="228">
        <v>42048</v>
      </c>
      <c r="D3621" s="228">
        <v>47304</v>
      </c>
      <c r="E3621" s="228">
        <v>52560</v>
      </c>
      <c r="F3621" s="228">
        <v>56765</v>
      </c>
      <c r="G3621" s="228">
        <v>60970</v>
      </c>
      <c r="H3621" s="228">
        <v>65174</v>
      </c>
      <c r="I3621" s="228">
        <v>69379</v>
      </c>
      <c r="J3621" s="228">
        <v>73584</v>
      </c>
    </row>
    <row r="3622" spans="1:10" x14ac:dyDescent="0.25">
      <c r="A3622" t="s">
        <v>5439</v>
      </c>
      <c r="B3622" s="228">
        <v>14280</v>
      </c>
      <c r="C3622" s="228">
        <v>16320</v>
      </c>
      <c r="D3622" s="228">
        <v>18360</v>
      </c>
      <c r="E3622" s="228">
        <v>20400</v>
      </c>
      <c r="F3622" s="228">
        <v>22032</v>
      </c>
      <c r="G3622" s="228">
        <v>23664</v>
      </c>
      <c r="H3622" s="228">
        <v>25296</v>
      </c>
      <c r="I3622" s="228">
        <v>26928</v>
      </c>
      <c r="J3622" s="228">
        <v>28560</v>
      </c>
    </row>
    <row r="3623" spans="1:10" x14ac:dyDescent="0.25">
      <c r="A3623" t="s">
        <v>12092</v>
      </c>
      <c r="B3623" s="228">
        <v>23800</v>
      </c>
      <c r="C3623" s="228">
        <v>27200</v>
      </c>
      <c r="D3623" s="228">
        <v>30600</v>
      </c>
      <c r="E3623" s="228">
        <v>34000</v>
      </c>
      <c r="F3623" s="228">
        <v>36720</v>
      </c>
      <c r="G3623" s="228">
        <v>39440</v>
      </c>
      <c r="H3623" s="228">
        <v>42160</v>
      </c>
      <c r="I3623" s="228">
        <v>44880</v>
      </c>
      <c r="J3623" s="228">
        <v>47600</v>
      </c>
    </row>
    <row r="3624" spans="1:10" x14ac:dyDescent="0.25">
      <c r="A3624" t="s">
        <v>18770</v>
      </c>
      <c r="B3624" s="228">
        <v>28560</v>
      </c>
      <c r="C3624" s="228">
        <v>32640</v>
      </c>
      <c r="D3624" s="228">
        <v>36720</v>
      </c>
      <c r="E3624" s="228">
        <v>40800</v>
      </c>
      <c r="F3624" s="228">
        <v>44064</v>
      </c>
      <c r="G3624" s="228">
        <v>47328</v>
      </c>
      <c r="H3624" s="228">
        <v>50592</v>
      </c>
      <c r="I3624" s="228">
        <v>53856</v>
      </c>
      <c r="J3624" s="228">
        <v>57120</v>
      </c>
    </row>
    <row r="3625" spans="1:10" x14ac:dyDescent="0.25">
      <c r="A3625" t="s">
        <v>25448</v>
      </c>
      <c r="B3625" s="228">
        <v>38080</v>
      </c>
      <c r="C3625" s="228">
        <v>43520</v>
      </c>
      <c r="D3625" s="228">
        <v>48960</v>
      </c>
      <c r="E3625" s="228">
        <v>54400</v>
      </c>
      <c r="F3625" s="228">
        <v>58752</v>
      </c>
      <c r="G3625" s="228">
        <v>63104</v>
      </c>
      <c r="H3625" s="228">
        <v>67456</v>
      </c>
      <c r="I3625" s="228">
        <v>71808</v>
      </c>
      <c r="J3625" s="228">
        <v>76160</v>
      </c>
    </row>
    <row r="3626" spans="1:10" x14ac:dyDescent="0.25">
      <c r="A3626" t="s">
        <v>5440</v>
      </c>
      <c r="B3626" s="228">
        <v>15099</v>
      </c>
      <c r="C3626" s="228">
        <v>17256</v>
      </c>
      <c r="D3626" s="228">
        <v>19413</v>
      </c>
      <c r="E3626" s="228">
        <v>21570</v>
      </c>
      <c r="F3626" s="228">
        <v>23296</v>
      </c>
      <c r="G3626" s="228">
        <v>25021</v>
      </c>
      <c r="H3626" s="228">
        <v>26747</v>
      </c>
      <c r="I3626" s="228">
        <v>28472</v>
      </c>
      <c r="J3626" s="228">
        <v>30198</v>
      </c>
    </row>
    <row r="3627" spans="1:10" x14ac:dyDescent="0.25">
      <c r="A3627" t="s">
        <v>12093</v>
      </c>
      <c r="B3627" s="228">
        <v>25165</v>
      </c>
      <c r="C3627" s="228">
        <v>28760</v>
      </c>
      <c r="D3627" s="228">
        <v>32355</v>
      </c>
      <c r="E3627" s="228">
        <v>35950</v>
      </c>
      <c r="F3627" s="228">
        <v>38826</v>
      </c>
      <c r="G3627" s="228">
        <v>41702</v>
      </c>
      <c r="H3627" s="228">
        <v>44578</v>
      </c>
      <c r="I3627" s="228">
        <v>47454</v>
      </c>
      <c r="J3627" s="228">
        <v>50330</v>
      </c>
    </row>
    <row r="3628" spans="1:10" x14ac:dyDescent="0.25">
      <c r="A3628" t="s">
        <v>18771</v>
      </c>
      <c r="B3628" s="228">
        <v>30198</v>
      </c>
      <c r="C3628" s="228">
        <v>34512</v>
      </c>
      <c r="D3628" s="228">
        <v>38826</v>
      </c>
      <c r="E3628" s="228">
        <v>43140</v>
      </c>
      <c r="F3628" s="228">
        <v>46591</v>
      </c>
      <c r="G3628" s="228">
        <v>50042</v>
      </c>
      <c r="H3628" s="228">
        <v>53494</v>
      </c>
      <c r="I3628" s="228">
        <v>56945</v>
      </c>
      <c r="J3628" s="228">
        <v>60396</v>
      </c>
    </row>
    <row r="3629" spans="1:10" x14ac:dyDescent="0.25">
      <c r="A3629" t="s">
        <v>25449</v>
      </c>
      <c r="B3629" s="228">
        <v>40264</v>
      </c>
      <c r="C3629" s="228">
        <v>46016</v>
      </c>
      <c r="D3629" s="228">
        <v>51768</v>
      </c>
      <c r="E3629" s="228">
        <v>57520</v>
      </c>
      <c r="F3629" s="228">
        <v>62122</v>
      </c>
      <c r="G3629" s="228">
        <v>66723</v>
      </c>
      <c r="H3629" s="228">
        <v>71325</v>
      </c>
      <c r="I3629" s="228">
        <v>75926</v>
      </c>
      <c r="J3629" s="228">
        <v>80528</v>
      </c>
    </row>
    <row r="3630" spans="1:10" x14ac:dyDescent="0.25">
      <c r="A3630" t="s">
        <v>30648</v>
      </c>
      <c r="B3630" s="228">
        <v>15855</v>
      </c>
      <c r="C3630" s="228">
        <v>18120</v>
      </c>
      <c r="D3630" s="228">
        <v>20385</v>
      </c>
      <c r="E3630" s="228">
        <v>22650</v>
      </c>
      <c r="F3630" s="228">
        <v>24462</v>
      </c>
      <c r="G3630" s="228">
        <v>26274</v>
      </c>
      <c r="H3630" s="228">
        <v>28086</v>
      </c>
      <c r="I3630" s="228">
        <v>29898</v>
      </c>
      <c r="J3630" s="228">
        <v>31710</v>
      </c>
    </row>
    <row r="3631" spans="1:10" x14ac:dyDescent="0.25">
      <c r="A3631" t="s">
        <v>31125</v>
      </c>
      <c r="B3631" s="228">
        <v>26425</v>
      </c>
      <c r="C3631" s="228">
        <v>30200</v>
      </c>
      <c r="D3631" s="228">
        <v>33975</v>
      </c>
      <c r="E3631" s="228">
        <v>37750</v>
      </c>
      <c r="F3631" s="228">
        <v>40770</v>
      </c>
      <c r="G3631" s="228">
        <v>43790</v>
      </c>
      <c r="H3631" s="228">
        <v>46810</v>
      </c>
      <c r="I3631" s="228">
        <v>49830</v>
      </c>
      <c r="J3631" s="228">
        <v>52850</v>
      </c>
    </row>
    <row r="3632" spans="1:10" x14ac:dyDescent="0.25">
      <c r="A3632" t="s">
        <v>31602</v>
      </c>
      <c r="B3632" s="228">
        <v>31710</v>
      </c>
      <c r="C3632" s="228">
        <v>36240</v>
      </c>
      <c r="D3632" s="228">
        <v>40770</v>
      </c>
      <c r="E3632" s="228">
        <v>45300</v>
      </c>
      <c r="F3632" s="228">
        <v>48924</v>
      </c>
      <c r="G3632" s="228">
        <v>52548</v>
      </c>
      <c r="H3632" s="228">
        <v>56172</v>
      </c>
      <c r="I3632" s="228">
        <v>59796</v>
      </c>
      <c r="J3632" s="228">
        <v>63420</v>
      </c>
    </row>
    <row r="3633" spans="1:10" x14ac:dyDescent="0.25">
      <c r="A3633" t="s">
        <v>32077</v>
      </c>
      <c r="B3633" s="228">
        <v>42280</v>
      </c>
      <c r="C3633" s="228">
        <v>48320</v>
      </c>
      <c r="D3633" s="228">
        <v>54360</v>
      </c>
      <c r="E3633" s="228">
        <v>60400</v>
      </c>
      <c r="F3633" s="228">
        <v>65232</v>
      </c>
      <c r="G3633" s="228">
        <v>70064</v>
      </c>
      <c r="H3633" s="228">
        <v>74896</v>
      </c>
      <c r="I3633" s="228">
        <v>79728</v>
      </c>
      <c r="J3633" s="228">
        <v>84560</v>
      </c>
    </row>
    <row r="3634" spans="1:10" x14ac:dyDescent="0.25">
      <c r="A3634" t="s">
        <v>32562</v>
      </c>
      <c r="B3634" s="228">
        <v>15855</v>
      </c>
      <c r="C3634" s="228">
        <v>18120</v>
      </c>
      <c r="D3634" s="228">
        <v>20385</v>
      </c>
      <c r="E3634" s="228">
        <v>22650</v>
      </c>
      <c r="F3634" s="228">
        <v>24462</v>
      </c>
      <c r="G3634" s="228">
        <v>26274</v>
      </c>
      <c r="H3634" s="228">
        <v>28086</v>
      </c>
      <c r="I3634" s="228">
        <v>29898</v>
      </c>
      <c r="J3634" s="228">
        <v>31710</v>
      </c>
    </row>
    <row r="3635" spans="1:10" x14ac:dyDescent="0.25">
      <c r="A3635" t="s">
        <v>33037</v>
      </c>
      <c r="B3635" s="228">
        <v>26425</v>
      </c>
      <c r="C3635" s="228">
        <v>30200</v>
      </c>
      <c r="D3635" s="228">
        <v>33975</v>
      </c>
      <c r="E3635" s="228">
        <v>37750</v>
      </c>
      <c r="F3635" s="228">
        <v>40770</v>
      </c>
      <c r="G3635" s="228">
        <v>43790</v>
      </c>
      <c r="H3635" s="228">
        <v>46810</v>
      </c>
      <c r="I3635" s="228">
        <v>49830</v>
      </c>
      <c r="J3635" s="228">
        <v>52850</v>
      </c>
    </row>
    <row r="3636" spans="1:10" x14ac:dyDescent="0.25">
      <c r="A3636" t="s">
        <v>33512</v>
      </c>
      <c r="B3636" s="228">
        <v>31710</v>
      </c>
      <c r="C3636" s="228">
        <v>36240</v>
      </c>
      <c r="D3636" s="228">
        <v>40770</v>
      </c>
      <c r="E3636" s="228">
        <v>45300</v>
      </c>
      <c r="F3636" s="228">
        <v>48924</v>
      </c>
      <c r="G3636" s="228">
        <v>52548</v>
      </c>
      <c r="H3636" s="228">
        <v>56172</v>
      </c>
      <c r="I3636" s="228">
        <v>59796</v>
      </c>
      <c r="J3636" s="228">
        <v>63420</v>
      </c>
    </row>
    <row r="3637" spans="1:10" x14ac:dyDescent="0.25">
      <c r="A3637" t="s">
        <v>33989</v>
      </c>
      <c r="B3637" s="228">
        <v>42280</v>
      </c>
      <c r="C3637" s="228">
        <v>48320</v>
      </c>
      <c r="D3637" s="228">
        <v>54360</v>
      </c>
      <c r="E3637" s="228">
        <v>60400</v>
      </c>
      <c r="F3637" s="228">
        <v>65232</v>
      </c>
      <c r="G3637" s="228">
        <v>70064</v>
      </c>
      <c r="H3637" s="228">
        <v>74896</v>
      </c>
      <c r="I3637" s="228">
        <v>79728</v>
      </c>
      <c r="J3637" s="228">
        <v>84560</v>
      </c>
    </row>
    <row r="3638" spans="1:10" x14ac:dyDescent="0.25">
      <c r="A3638" t="s">
        <v>34809</v>
      </c>
      <c r="B3638" s="228">
        <v>16779</v>
      </c>
      <c r="C3638" s="228">
        <v>19176</v>
      </c>
      <c r="D3638" s="228">
        <v>21573</v>
      </c>
      <c r="E3638" s="228">
        <v>23970</v>
      </c>
      <c r="F3638" s="228">
        <v>25888</v>
      </c>
      <c r="G3638" s="228">
        <v>27805</v>
      </c>
      <c r="H3638" s="228">
        <v>29723</v>
      </c>
      <c r="I3638" s="228">
        <v>31640</v>
      </c>
      <c r="J3638" s="228">
        <v>33558</v>
      </c>
    </row>
    <row r="3639" spans="1:10" x14ac:dyDescent="0.25">
      <c r="A3639" t="s">
        <v>34810</v>
      </c>
      <c r="B3639" s="228">
        <v>27965</v>
      </c>
      <c r="C3639" s="228">
        <v>31960</v>
      </c>
      <c r="D3639" s="228">
        <v>35955</v>
      </c>
      <c r="E3639" s="228">
        <v>39950</v>
      </c>
      <c r="F3639" s="228">
        <v>43146</v>
      </c>
      <c r="G3639" s="228">
        <v>46342</v>
      </c>
      <c r="H3639" s="228">
        <v>49538</v>
      </c>
      <c r="I3639" s="228">
        <v>52734</v>
      </c>
      <c r="J3639" s="228">
        <v>55930</v>
      </c>
    </row>
    <row r="3640" spans="1:10" x14ac:dyDescent="0.25">
      <c r="A3640" t="s">
        <v>34811</v>
      </c>
      <c r="B3640" s="228">
        <v>33558</v>
      </c>
      <c r="C3640" s="228">
        <v>38352</v>
      </c>
      <c r="D3640" s="228">
        <v>43146</v>
      </c>
      <c r="E3640" s="228">
        <v>47940</v>
      </c>
      <c r="F3640" s="228">
        <v>51775</v>
      </c>
      <c r="G3640" s="228">
        <v>55610</v>
      </c>
      <c r="H3640" s="228">
        <v>59446</v>
      </c>
      <c r="I3640" s="228">
        <v>63281</v>
      </c>
      <c r="J3640" s="228">
        <v>67116</v>
      </c>
    </row>
    <row r="3641" spans="1:10" x14ac:dyDescent="0.25">
      <c r="A3641" t="s">
        <v>34812</v>
      </c>
      <c r="B3641" s="228">
        <v>44744</v>
      </c>
      <c r="C3641" s="228">
        <v>51136</v>
      </c>
      <c r="D3641" s="228">
        <v>57528</v>
      </c>
      <c r="E3641" s="228">
        <v>63920</v>
      </c>
      <c r="F3641" s="228">
        <v>69034</v>
      </c>
      <c r="G3641" s="228">
        <v>74147</v>
      </c>
      <c r="H3641" s="228">
        <v>79261</v>
      </c>
      <c r="I3641" s="228">
        <v>84374</v>
      </c>
      <c r="J3641" s="228">
        <v>89488</v>
      </c>
    </row>
    <row r="3642" spans="1:10" x14ac:dyDescent="0.25">
      <c r="A3642" t="s">
        <v>36383</v>
      </c>
      <c r="B3642" s="228">
        <v>18900</v>
      </c>
      <c r="C3642" s="228">
        <v>21600</v>
      </c>
      <c r="D3642" s="228">
        <v>24300</v>
      </c>
      <c r="E3642" s="228">
        <v>27000</v>
      </c>
      <c r="F3642" s="228">
        <v>29160</v>
      </c>
      <c r="G3642" s="228">
        <v>31320</v>
      </c>
      <c r="H3642" s="228">
        <v>33480</v>
      </c>
      <c r="I3642" s="228">
        <v>35640</v>
      </c>
      <c r="J3642" s="228">
        <v>37800</v>
      </c>
    </row>
    <row r="3643" spans="1:10" x14ac:dyDescent="0.25">
      <c r="A3643" t="s">
        <v>36861</v>
      </c>
      <c r="B3643" s="228">
        <v>31500</v>
      </c>
      <c r="C3643" s="228">
        <v>36000</v>
      </c>
      <c r="D3643" s="228">
        <v>40500</v>
      </c>
      <c r="E3643" s="228">
        <v>45000</v>
      </c>
      <c r="F3643" s="228">
        <v>48600</v>
      </c>
      <c r="G3643" s="228">
        <v>52200</v>
      </c>
      <c r="H3643" s="228">
        <v>55800</v>
      </c>
      <c r="I3643" s="228">
        <v>59400</v>
      </c>
      <c r="J3643" s="228">
        <v>63000</v>
      </c>
    </row>
    <row r="3644" spans="1:10" x14ac:dyDescent="0.25">
      <c r="A3644" t="s">
        <v>37337</v>
      </c>
      <c r="B3644" s="228">
        <v>37800</v>
      </c>
      <c r="C3644" s="228">
        <v>43200</v>
      </c>
      <c r="D3644" s="228">
        <v>48600</v>
      </c>
      <c r="E3644" s="228">
        <v>54000</v>
      </c>
      <c r="F3644" s="228">
        <v>58320</v>
      </c>
      <c r="G3644" s="228">
        <v>62640</v>
      </c>
      <c r="H3644" s="228">
        <v>66960</v>
      </c>
      <c r="I3644" s="228">
        <v>71280</v>
      </c>
      <c r="J3644" s="228">
        <v>75600</v>
      </c>
    </row>
    <row r="3645" spans="1:10" x14ac:dyDescent="0.25">
      <c r="A3645" t="s">
        <v>37814</v>
      </c>
      <c r="B3645" s="228">
        <v>50400</v>
      </c>
      <c r="C3645" s="228">
        <v>57600</v>
      </c>
      <c r="D3645" s="228">
        <v>64800</v>
      </c>
      <c r="E3645" s="228">
        <v>72000</v>
      </c>
      <c r="F3645" s="228">
        <v>77760</v>
      </c>
      <c r="G3645" s="228">
        <v>83520</v>
      </c>
      <c r="H3645" s="228">
        <v>89280</v>
      </c>
      <c r="I3645" s="228">
        <v>95040</v>
      </c>
      <c r="J3645" s="228">
        <v>100800</v>
      </c>
    </row>
    <row r="3646" spans="1:10" x14ac:dyDescent="0.25">
      <c r="A3646" t="s">
        <v>38297</v>
      </c>
      <c r="B3646" s="228">
        <v>18900</v>
      </c>
      <c r="C3646" s="228">
        <v>21600</v>
      </c>
      <c r="D3646" s="228">
        <v>24300</v>
      </c>
      <c r="E3646" s="228">
        <v>27000</v>
      </c>
      <c r="F3646" s="228">
        <v>29160</v>
      </c>
      <c r="G3646" s="228">
        <v>31320</v>
      </c>
      <c r="H3646" s="228">
        <v>33480</v>
      </c>
      <c r="I3646" s="228">
        <v>35640</v>
      </c>
      <c r="J3646" s="228">
        <v>37800</v>
      </c>
    </row>
    <row r="3647" spans="1:10" x14ac:dyDescent="0.25">
      <c r="A3647" t="s">
        <v>38774</v>
      </c>
      <c r="B3647" s="228">
        <v>31500</v>
      </c>
      <c r="C3647" s="228">
        <v>36000</v>
      </c>
      <c r="D3647" s="228">
        <v>40500</v>
      </c>
      <c r="E3647" s="228">
        <v>45000</v>
      </c>
      <c r="F3647" s="228">
        <v>48600</v>
      </c>
      <c r="G3647" s="228">
        <v>52200</v>
      </c>
      <c r="H3647" s="228">
        <v>55800</v>
      </c>
      <c r="I3647" s="228">
        <v>59400</v>
      </c>
      <c r="J3647" s="228">
        <v>63000</v>
      </c>
    </row>
    <row r="3648" spans="1:10" x14ac:dyDescent="0.25">
      <c r="A3648" t="s">
        <v>39251</v>
      </c>
      <c r="B3648" s="228">
        <v>37800</v>
      </c>
      <c r="C3648" s="228">
        <v>43200</v>
      </c>
      <c r="D3648" s="228">
        <v>48600</v>
      </c>
      <c r="E3648" s="228">
        <v>54000</v>
      </c>
      <c r="F3648" s="228">
        <v>58320</v>
      </c>
      <c r="G3648" s="228">
        <v>62640</v>
      </c>
      <c r="H3648" s="228">
        <v>66960</v>
      </c>
      <c r="I3648" s="228">
        <v>71280</v>
      </c>
      <c r="J3648" s="228">
        <v>75600</v>
      </c>
    </row>
    <row r="3649" spans="1:10" x14ac:dyDescent="0.25">
      <c r="A3649" t="s">
        <v>39728</v>
      </c>
      <c r="B3649" s="228">
        <v>50400</v>
      </c>
      <c r="C3649" s="228">
        <v>57600</v>
      </c>
      <c r="D3649" s="228">
        <v>64800</v>
      </c>
      <c r="E3649" s="228">
        <v>72000</v>
      </c>
      <c r="F3649" s="228">
        <v>77760</v>
      </c>
      <c r="G3649" s="228">
        <v>83520</v>
      </c>
      <c r="H3649" s="228">
        <v>89280</v>
      </c>
      <c r="I3649" s="228">
        <v>95040</v>
      </c>
      <c r="J3649" s="228">
        <v>100800</v>
      </c>
    </row>
    <row r="3650" spans="1:10" x14ac:dyDescent="0.25">
      <c r="A3650" t="s">
        <v>5452</v>
      </c>
      <c r="B3650" s="228">
        <v>13797</v>
      </c>
      <c r="C3650" s="228">
        <v>15768</v>
      </c>
      <c r="D3650" s="228">
        <v>17739</v>
      </c>
      <c r="E3650" s="228">
        <v>19710</v>
      </c>
      <c r="F3650" s="228">
        <v>21287</v>
      </c>
      <c r="G3650" s="228">
        <v>22864</v>
      </c>
      <c r="H3650" s="228">
        <v>24440</v>
      </c>
      <c r="I3650" s="228">
        <v>26017</v>
      </c>
      <c r="J3650" s="228">
        <v>27594</v>
      </c>
    </row>
    <row r="3651" spans="1:10" x14ac:dyDescent="0.25">
      <c r="A3651" t="s">
        <v>12105</v>
      </c>
      <c r="B3651" s="228">
        <v>22995</v>
      </c>
      <c r="C3651" s="228">
        <v>26280</v>
      </c>
      <c r="D3651" s="228">
        <v>29565</v>
      </c>
      <c r="E3651" s="228">
        <v>32850</v>
      </c>
      <c r="F3651" s="228">
        <v>35478</v>
      </c>
      <c r="G3651" s="228">
        <v>38106</v>
      </c>
      <c r="H3651" s="228">
        <v>40734</v>
      </c>
      <c r="I3651" s="228">
        <v>43362</v>
      </c>
      <c r="J3651" s="228">
        <v>45990</v>
      </c>
    </row>
    <row r="3652" spans="1:10" x14ac:dyDescent="0.25">
      <c r="A3652" t="s">
        <v>18783</v>
      </c>
      <c r="B3652" s="228">
        <v>27594</v>
      </c>
      <c r="C3652" s="228">
        <v>31536</v>
      </c>
      <c r="D3652" s="228">
        <v>35478</v>
      </c>
      <c r="E3652" s="228">
        <v>39420</v>
      </c>
      <c r="F3652" s="228">
        <v>42574</v>
      </c>
      <c r="G3652" s="228">
        <v>45727</v>
      </c>
      <c r="H3652" s="228">
        <v>48881</v>
      </c>
      <c r="I3652" s="228">
        <v>52034</v>
      </c>
      <c r="J3652" s="228">
        <v>55188</v>
      </c>
    </row>
    <row r="3653" spans="1:10" x14ac:dyDescent="0.25">
      <c r="A3653" t="s">
        <v>25461</v>
      </c>
      <c r="B3653" s="228">
        <v>36792</v>
      </c>
      <c r="C3653" s="228">
        <v>42048</v>
      </c>
      <c r="D3653" s="228">
        <v>47304</v>
      </c>
      <c r="E3653" s="228">
        <v>52560</v>
      </c>
      <c r="F3653" s="228">
        <v>56765</v>
      </c>
      <c r="G3653" s="228">
        <v>60970</v>
      </c>
      <c r="H3653" s="228">
        <v>65174</v>
      </c>
      <c r="I3653" s="228">
        <v>69379</v>
      </c>
      <c r="J3653" s="228">
        <v>73584</v>
      </c>
    </row>
    <row r="3654" spans="1:10" x14ac:dyDescent="0.25">
      <c r="A3654" t="s">
        <v>5453</v>
      </c>
      <c r="B3654" s="228">
        <v>14280</v>
      </c>
      <c r="C3654" s="228">
        <v>16320</v>
      </c>
      <c r="D3654" s="228">
        <v>18360</v>
      </c>
      <c r="E3654" s="228">
        <v>20400</v>
      </c>
      <c r="F3654" s="228">
        <v>22032</v>
      </c>
      <c r="G3654" s="228">
        <v>23664</v>
      </c>
      <c r="H3654" s="228">
        <v>25296</v>
      </c>
      <c r="I3654" s="228">
        <v>26928</v>
      </c>
      <c r="J3654" s="228">
        <v>28560</v>
      </c>
    </row>
    <row r="3655" spans="1:10" x14ac:dyDescent="0.25">
      <c r="A3655" t="s">
        <v>12106</v>
      </c>
      <c r="B3655" s="228">
        <v>23800</v>
      </c>
      <c r="C3655" s="228">
        <v>27200</v>
      </c>
      <c r="D3655" s="228">
        <v>30600</v>
      </c>
      <c r="E3655" s="228">
        <v>34000</v>
      </c>
      <c r="F3655" s="228">
        <v>36720</v>
      </c>
      <c r="G3655" s="228">
        <v>39440</v>
      </c>
      <c r="H3655" s="228">
        <v>42160</v>
      </c>
      <c r="I3655" s="228">
        <v>44880</v>
      </c>
      <c r="J3655" s="228">
        <v>47600</v>
      </c>
    </row>
    <row r="3656" spans="1:10" x14ac:dyDescent="0.25">
      <c r="A3656" t="s">
        <v>18784</v>
      </c>
      <c r="B3656" s="228">
        <v>28560</v>
      </c>
      <c r="C3656" s="228">
        <v>32640</v>
      </c>
      <c r="D3656" s="228">
        <v>36720</v>
      </c>
      <c r="E3656" s="228">
        <v>40800</v>
      </c>
      <c r="F3656" s="228">
        <v>44064</v>
      </c>
      <c r="G3656" s="228">
        <v>47328</v>
      </c>
      <c r="H3656" s="228">
        <v>50592</v>
      </c>
      <c r="I3656" s="228">
        <v>53856</v>
      </c>
      <c r="J3656" s="228">
        <v>57120</v>
      </c>
    </row>
    <row r="3657" spans="1:10" x14ac:dyDescent="0.25">
      <c r="A3657" t="s">
        <v>25462</v>
      </c>
      <c r="B3657" s="228">
        <v>38080</v>
      </c>
      <c r="C3657" s="228">
        <v>43520</v>
      </c>
      <c r="D3657" s="228">
        <v>48960</v>
      </c>
      <c r="E3657" s="228">
        <v>54400</v>
      </c>
      <c r="F3657" s="228">
        <v>58752</v>
      </c>
      <c r="G3657" s="228">
        <v>63104</v>
      </c>
      <c r="H3657" s="228">
        <v>67456</v>
      </c>
      <c r="I3657" s="228">
        <v>71808</v>
      </c>
      <c r="J3657" s="228">
        <v>76160</v>
      </c>
    </row>
    <row r="3658" spans="1:10" x14ac:dyDescent="0.25">
      <c r="A3658" t="s">
        <v>5454</v>
      </c>
      <c r="B3658" s="228">
        <v>15099</v>
      </c>
      <c r="C3658" s="228">
        <v>17256</v>
      </c>
      <c r="D3658" s="228">
        <v>19413</v>
      </c>
      <c r="E3658" s="228">
        <v>21570</v>
      </c>
      <c r="F3658" s="228">
        <v>23296</v>
      </c>
      <c r="G3658" s="228">
        <v>25021</v>
      </c>
      <c r="H3658" s="228">
        <v>26747</v>
      </c>
      <c r="I3658" s="228">
        <v>28472</v>
      </c>
      <c r="J3658" s="228">
        <v>30198</v>
      </c>
    </row>
    <row r="3659" spans="1:10" x14ac:dyDescent="0.25">
      <c r="A3659" t="s">
        <v>12107</v>
      </c>
      <c r="B3659" s="228">
        <v>25165</v>
      </c>
      <c r="C3659" s="228">
        <v>28760</v>
      </c>
      <c r="D3659" s="228">
        <v>32355</v>
      </c>
      <c r="E3659" s="228">
        <v>35950</v>
      </c>
      <c r="F3659" s="228">
        <v>38826</v>
      </c>
      <c r="G3659" s="228">
        <v>41702</v>
      </c>
      <c r="H3659" s="228">
        <v>44578</v>
      </c>
      <c r="I3659" s="228">
        <v>47454</v>
      </c>
      <c r="J3659" s="228">
        <v>50330</v>
      </c>
    </row>
    <row r="3660" spans="1:10" x14ac:dyDescent="0.25">
      <c r="A3660" t="s">
        <v>18785</v>
      </c>
      <c r="B3660" s="228">
        <v>30198</v>
      </c>
      <c r="C3660" s="228">
        <v>34512</v>
      </c>
      <c r="D3660" s="228">
        <v>38826</v>
      </c>
      <c r="E3660" s="228">
        <v>43140</v>
      </c>
      <c r="F3660" s="228">
        <v>46591</v>
      </c>
      <c r="G3660" s="228">
        <v>50042</v>
      </c>
      <c r="H3660" s="228">
        <v>53494</v>
      </c>
      <c r="I3660" s="228">
        <v>56945</v>
      </c>
      <c r="J3660" s="228">
        <v>60396</v>
      </c>
    </row>
    <row r="3661" spans="1:10" x14ac:dyDescent="0.25">
      <c r="A3661" t="s">
        <v>25463</v>
      </c>
      <c r="B3661" s="228">
        <v>40264</v>
      </c>
      <c r="C3661" s="228">
        <v>46016</v>
      </c>
      <c r="D3661" s="228">
        <v>51768</v>
      </c>
      <c r="E3661" s="228">
        <v>57520</v>
      </c>
      <c r="F3661" s="228">
        <v>62122</v>
      </c>
      <c r="G3661" s="228">
        <v>66723</v>
      </c>
      <c r="H3661" s="228">
        <v>71325</v>
      </c>
      <c r="I3661" s="228">
        <v>75926</v>
      </c>
      <c r="J3661" s="228">
        <v>80528</v>
      </c>
    </row>
    <row r="3662" spans="1:10" x14ac:dyDescent="0.25">
      <c r="A3662" t="s">
        <v>30649</v>
      </c>
      <c r="B3662" s="228">
        <v>15855</v>
      </c>
      <c r="C3662" s="228">
        <v>18120</v>
      </c>
      <c r="D3662" s="228">
        <v>20385</v>
      </c>
      <c r="E3662" s="228">
        <v>22650</v>
      </c>
      <c r="F3662" s="228">
        <v>24462</v>
      </c>
      <c r="G3662" s="228">
        <v>26274</v>
      </c>
      <c r="H3662" s="228">
        <v>28086</v>
      </c>
      <c r="I3662" s="228">
        <v>29898</v>
      </c>
      <c r="J3662" s="228">
        <v>31710</v>
      </c>
    </row>
    <row r="3663" spans="1:10" x14ac:dyDescent="0.25">
      <c r="A3663" t="s">
        <v>31126</v>
      </c>
      <c r="B3663" s="228">
        <v>26425</v>
      </c>
      <c r="C3663" s="228">
        <v>30200</v>
      </c>
      <c r="D3663" s="228">
        <v>33975</v>
      </c>
      <c r="E3663" s="228">
        <v>37750</v>
      </c>
      <c r="F3663" s="228">
        <v>40770</v>
      </c>
      <c r="G3663" s="228">
        <v>43790</v>
      </c>
      <c r="H3663" s="228">
        <v>46810</v>
      </c>
      <c r="I3663" s="228">
        <v>49830</v>
      </c>
      <c r="J3663" s="228">
        <v>52850</v>
      </c>
    </row>
    <row r="3664" spans="1:10" x14ac:dyDescent="0.25">
      <c r="A3664" t="s">
        <v>31603</v>
      </c>
      <c r="B3664" s="228">
        <v>31710</v>
      </c>
      <c r="C3664" s="228">
        <v>36240</v>
      </c>
      <c r="D3664" s="228">
        <v>40770</v>
      </c>
      <c r="E3664" s="228">
        <v>45300</v>
      </c>
      <c r="F3664" s="228">
        <v>48924</v>
      </c>
      <c r="G3664" s="228">
        <v>52548</v>
      </c>
      <c r="H3664" s="228">
        <v>56172</v>
      </c>
      <c r="I3664" s="228">
        <v>59796</v>
      </c>
      <c r="J3664" s="228">
        <v>63420</v>
      </c>
    </row>
    <row r="3665" spans="1:10" x14ac:dyDescent="0.25">
      <c r="A3665" t="s">
        <v>32078</v>
      </c>
      <c r="B3665" s="228">
        <v>42280</v>
      </c>
      <c r="C3665" s="228">
        <v>48320</v>
      </c>
      <c r="D3665" s="228">
        <v>54360</v>
      </c>
      <c r="E3665" s="228">
        <v>60400</v>
      </c>
      <c r="F3665" s="228">
        <v>65232</v>
      </c>
      <c r="G3665" s="228">
        <v>70064</v>
      </c>
      <c r="H3665" s="228">
        <v>74896</v>
      </c>
      <c r="I3665" s="228">
        <v>79728</v>
      </c>
      <c r="J3665" s="228">
        <v>84560</v>
      </c>
    </row>
    <row r="3666" spans="1:10" x14ac:dyDescent="0.25">
      <c r="A3666" t="s">
        <v>32563</v>
      </c>
      <c r="B3666" s="228">
        <v>15855</v>
      </c>
      <c r="C3666" s="228">
        <v>18120</v>
      </c>
      <c r="D3666" s="228">
        <v>20385</v>
      </c>
      <c r="E3666" s="228">
        <v>22650</v>
      </c>
      <c r="F3666" s="228">
        <v>24462</v>
      </c>
      <c r="G3666" s="228">
        <v>26274</v>
      </c>
      <c r="H3666" s="228">
        <v>28086</v>
      </c>
      <c r="I3666" s="228">
        <v>29898</v>
      </c>
      <c r="J3666" s="228">
        <v>31710</v>
      </c>
    </row>
    <row r="3667" spans="1:10" x14ac:dyDescent="0.25">
      <c r="A3667" t="s">
        <v>33038</v>
      </c>
      <c r="B3667" s="228">
        <v>26425</v>
      </c>
      <c r="C3667" s="228">
        <v>30200</v>
      </c>
      <c r="D3667" s="228">
        <v>33975</v>
      </c>
      <c r="E3667" s="228">
        <v>37750</v>
      </c>
      <c r="F3667" s="228">
        <v>40770</v>
      </c>
      <c r="G3667" s="228">
        <v>43790</v>
      </c>
      <c r="H3667" s="228">
        <v>46810</v>
      </c>
      <c r="I3667" s="228">
        <v>49830</v>
      </c>
      <c r="J3667" s="228">
        <v>52850</v>
      </c>
    </row>
    <row r="3668" spans="1:10" x14ac:dyDescent="0.25">
      <c r="A3668" t="s">
        <v>33513</v>
      </c>
      <c r="B3668" s="228">
        <v>31710</v>
      </c>
      <c r="C3668" s="228">
        <v>36240</v>
      </c>
      <c r="D3668" s="228">
        <v>40770</v>
      </c>
      <c r="E3668" s="228">
        <v>45300</v>
      </c>
      <c r="F3668" s="228">
        <v>48924</v>
      </c>
      <c r="G3668" s="228">
        <v>52548</v>
      </c>
      <c r="H3668" s="228">
        <v>56172</v>
      </c>
      <c r="I3668" s="228">
        <v>59796</v>
      </c>
      <c r="J3668" s="228">
        <v>63420</v>
      </c>
    </row>
    <row r="3669" spans="1:10" x14ac:dyDescent="0.25">
      <c r="A3669" t="s">
        <v>33990</v>
      </c>
      <c r="B3669" s="228">
        <v>42280</v>
      </c>
      <c r="C3669" s="228">
        <v>48320</v>
      </c>
      <c r="D3669" s="228">
        <v>54360</v>
      </c>
      <c r="E3669" s="228">
        <v>60400</v>
      </c>
      <c r="F3669" s="228">
        <v>65232</v>
      </c>
      <c r="G3669" s="228">
        <v>70064</v>
      </c>
      <c r="H3669" s="228">
        <v>74896</v>
      </c>
      <c r="I3669" s="228">
        <v>79728</v>
      </c>
      <c r="J3669" s="228">
        <v>84560</v>
      </c>
    </row>
    <row r="3670" spans="1:10" x14ac:dyDescent="0.25">
      <c r="A3670" t="s">
        <v>34813</v>
      </c>
      <c r="B3670" s="228">
        <v>16779</v>
      </c>
      <c r="C3670" s="228">
        <v>19176</v>
      </c>
      <c r="D3670" s="228">
        <v>21573</v>
      </c>
      <c r="E3670" s="228">
        <v>23970</v>
      </c>
      <c r="F3670" s="228">
        <v>25888</v>
      </c>
      <c r="G3670" s="228">
        <v>27805</v>
      </c>
      <c r="H3670" s="228">
        <v>29723</v>
      </c>
      <c r="I3670" s="228">
        <v>31640</v>
      </c>
      <c r="J3670" s="228">
        <v>33558</v>
      </c>
    </row>
    <row r="3671" spans="1:10" x14ac:dyDescent="0.25">
      <c r="A3671" t="s">
        <v>34814</v>
      </c>
      <c r="B3671" s="228">
        <v>27965</v>
      </c>
      <c r="C3671" s="228">
        <v>31960</v>
      </c>
      <c r="D3671" s="228">
        <v>35955</v>
      </c>
      <c r="E3671" s="228">
        <v>39950</v>
      </c>
      <c r="F3671" s="228">
        <v>43146</v>
      </c>
      <c r="G3671" s="228">
        <v>46342</v>
      </c>
      <c r="H3671" s="228">
        <v>49538</v>
      </c>
      <c r="I3671" s="228">
        <v>52734</v>
      </c>
      <c r="J3671" s="228">
        <v>55930</v>
      </c>
    </row>
    <row r="3672" spans="1:10" x14ac:dyDescent="0.25">
      <c r="A3672" t="s">
        <v>34815</v>
      </c>
      <c r="B3672" s="228">
        <v>33558</v>
      </c>
      <c r="C3672" s="228">
        <v>38352</v>
      </c>
      <c r="D3672" s="228">
        <v>43146</v>
      </c>
      <c r="E3672" s="228">
        <v>47940</v>
      </c>
      <c r="F3672" s="228">
        <v>51775</v>
      </c>
      <c r="G3672" s="228">
        <v>55610</v>
      </c>
      <c r="H3672" s="228">
        <v>59446</v>
      </c>
      <c r="I3672" s="228">
        <v>63281</v>
      </c>
      <c r="J3672" s="228">
        <v>67116</v>
      </c>
    </row>
    <row r="3673" spans="1:10" x14ac:dyDescent="0.25">
      <c r="A3673" t="s">
        <v>34816</v>
      </c>
      <c r="B3673" s="228">
        <v>44744</v>
      </c>
      <c r="C3673" s="228">
        <v>51136</v>
      </c>
      <c r="D3673" s="228">
        <v>57528</v>
      </c>
      <c r="E3673" s="228">
        <v>63920</v>
      </c>
      <c r="F3673" s="228">
        <v>69034</v>
      </c>
      <c r="G3673" s="228">
        <v>74147</v>
      </c>
      <c r="H3673" s="228">
        <v>79261</v>
      </c>
      <c r="I3673" s="228">
        <v>84374</v>
      </c>
      <c r="J3673" s="228">
        <v>89488</v>
      </c>
    </row>
    <row r="3674" spans="1:10" x14ac:dyDescent="0.25">
      <c r="A3674" t="s">
        <v>36384</v>
      </c>
      <c r="B3674" s="228">
        <v>18900</v>
      </c>
      <c r="C3674" s="228">
        <v>21600</v>
      </c>
      <c r="D3674" s="228">
        <v>24300</v>
      </c>
      <c r="E3674" s="228">
        <v>27000</v>
      </c>
      <c r="F3674" s="228">
        <v>29160</v>
      </c>
      <c r="G3674" s="228">
        <v>31320</v>
      </c>
      <c r="H3674" s="228">
        <v>33480</v>
      </c>
      <c r="I3674" s="228">
        <v>35640</v>
      </c>
      <c r="J3674" s="228">
        <v>37800</v>
      </c>
    </row>
    <row r="3675" spans="1:10" x14ac:dyDescent="0.25">
      <c r="A3675" t="s">
        <v>36862</v>
      </c>
      <c r="B3675" s="228">
        <v>31500</v>
      </c>
      <c r="C3675" s="228">
        <v>36000</v>
      </c>
      <c r="D3675" s="228">
        <v>40500</v>
      </c>
      <c r="E3675" s="228">
        <v>45000</v>
      </c>
      <c r="F3675" s="228">
        <v>48600</v>
      </c>
      <c r="G3675" s="228">
        <v>52200</v>
      </c>
      <c r="H3675" s="228">
        <v>55800</v>
      </c>
      <c r="I3675" s="228">
        <v>59400</v>
      </c>
      <c r="J3675" s="228">
        <v>63000</v>
      </c>
    </row>
    <row r="3676" spans="1:10" x14ac:dyDescent="0.25">
      <c r="A3676" t="s">
        <v>37338</v>
      </c>
      <c r="B3676" s="228">
        <v>37800</v>
      </c>
      <c r="C3676" s="228">
        <v>43200</v>
      </c>
      <c r="D3676" s="228">
        <v>48600</v>
      </c>
      <c r="E3676" s="228">
        <v>54000</v>
      </c>
      <c r="F3676" s="228">
        <v>58320</v>
      </c>
      <c r="G3676" s="228">
        <v>62640</v>
      </c>
      <c r="H3676" s="228">
        <v>66960</v>
      </c>
      <c r="I3676" s="228">
        <v>71280</v>
      </c>
      <c r="J3676" s="228">
        <v>75600</v>
      </c>
    </row>
    <row r="3677" spans="1:10" x14ac:dyDescent="0.25">
      <c r="A3677" t="s">
        <v>37815</v>
      </c>
      <c r="B3677" s="228">
        <v>50400</v>
      </c>
      <c r="C3677" s="228">
        <v>57600</v>
      </c>
      <c r="D3677" s="228">
        <v>64800</v>
      </c>
      <c r="E3677" s="228">
        <v>72000</v>
      </c>
      <c r="F3677" s="228">
        <v>77760</v>
      </c>
      <c r="G3677" s="228">
        <v>83520</v>
      </c>
      <c r="H3677" s="228">
        <v>89280</v>
      </c>
      <c r="I3677" s="228">
        <v>95040</v>
      </c>
      <c r="J3677" s="228">
        <v>100800</v>
      </c>
    </row>
    <row r="3678" spans="1:10" x14ac:dyDescent="0.25">
      <c r="A3678" t="s">
        <v>38298</v>
      </c>
      <c r="B3678" s="228">
        <v>18900</v>
      </c>
      <c r="C3678" s="228">
        <v>21600</v>
      </c>
      <c r="D3678" s="228">
        <v>24300</v>
      </c>
      <c r="E3678" s="228">
        <v>27000</v>
      </c>
      <c r="F3678" s="228">
        <v>29160</v>
      </c>
      <c r="G3678" s="228">
        <v>31320</v>
      </c>
      <c r="H3678" s="228">
        <v>33480</v>
      </c>
      <c r="I3678" s="228">
        <v>35640</v>
      </c>
      <c r="J3678" s="228">
        <v>37800</v>
      </c>
    </row>
    <row r="3679" spans="1:10" x14ac:dyDescent="0.25">
      <c r="A3679" t="s">
        <v>38775</v>
      </c>
      <c r="B3679" s="228">
        <v>31500</v>
      </c>
      <c r="C3679" s="228">
        <v>36000</v>
      </c>
      <c r="D3679" s="228">
        <v>40500</v>
      </c>
      <c r="E3679" s="228">
        <v>45000</v>
      </c>
      <c r="F3679" s="228">
        <v>48600</v>
      </c>
      <c r="G3679" s="228">
        <v>52200</v>
      </c>
      <c r="H3679" s="228">
        <v>55800</v>
      </c>
      <c r="I3679" s="228">
        <v>59400</v>
      </c>
      <c r="J3679" s="228">
        <v>63000</v>
      </c>
    </row>
    <row r="3680" spans="1:10" x14ac:dyDescent="0.25">
      <c r="A3680" t="s">
        <v>39252</v>
      </c>
      <c r="B3680" s="228">
        <v>37800</v>
      </c>
      <c r="C3680" s="228">
        <v>43200</v>
      </c>
      <c r="D3680" s="228">
        <v>48600</v>
      </c>
      <c r="E3680" s="228">
        <v>54000</v>
      </c>
      <c r="F3680" s="228">
        <v>58320</v>
      </c>
      <c r="G3680" s="228">
        <v>62640</v>
      </c>
      <c r="H3680" s="228">
        <v>66960</v>
      </c>
      <c r="I3680" s="228">
        <v>71280</v>
      </c>
      <c r="J3680" s="228">
        <v>75600</v>
      </c>
    </row>
    <row r="3681" spans="1:10" x14ac:dyDescent="0.25">
      <c r="A3681" t="s">
        <v>39729</v>
      </c>
      <c r="B3681" s="228">
        <v>50400</v>
      </c>
      <c r="C3681" s="228">
        <v>57600</v>
      </c>
      <c r="D3681" s="228">
        <v>64800</v>
      </c>
      <c r="E3681" s="228">
        <v>72000</v>
      </c>
      <c r="F3681" s="228">
        <v>77760</v>
      </c>
      <c r="G3681" s="228">
        <v>83520</v>
      </c>
      <c r="H3681" s="228">
        <v>89280</v>
      </c>
      <c r="I3681" s="228">
        <v>95040</v>
      </c>
      <c r="J3681" s="228">
        <v>100800</v>
      </c>
    </row>
    <row r="3682" spans="1:10" x14ac:dyDescent="0.25">
      <c r="A3682" t="s">
        <v>5466</v>
      </c>
      <c r="B3682" s="228">
        <v>13797</v>
      </c>
      <c r="C3682" s="228">
        <v>15768</v>
      </c>
      <c r="D3682" s="228">
        <v>17739</v>
      </c>
      <c r="E3682" s="228">
        <v>19710</v>
      </c>
      <c r="F3682" s="228">
        <v>21287</v>
      </c>
      <c r="G3682" s="228">
        <v>22864</v>
      </c>
      <c r="H3682" s="228">
        <v>24440</v>
      </c>
      <c r="I3682" s="228">
        <v>26017</v>
      </c>
      <c r="J3682" s="228">
        <v>27594</v>
      </c>
    </row>
    <row r="3683" spans="1:10" x14ac:dyDescent="0.25">
      <c r="A3683" t="s">
        <v>12119</v>
      </c>
      <c r="B3683" s="228">
        <v>22995</v>
      </c>
      <c r="C3683" s="228">
        <v>26280</v>
      </c>
      <c r="D3683" s="228">
        <v>29565</v>
      </c>
      <c r="E3683" s="228">
        <v>32850</v>
      </c>
      <c r="F3683" s="228">
        <v>35478</v>
      </c>
      <c r="G3683" s="228">
        <v>38106</v>
      </c>
      <c r="H3683" s="228">
        <v>40734</v>
      </c>
      <c r="I3683" s="228">
        <v>43362</v>
      </c>
      <c r="J3683" s="228">
        <v>45990</v>
      </c>
    </row>
    <row r="3684" spans="1:10" x14ac:dyDescent="0.25">
      <c r="A3684" t="s">
        <v>18797</v>
      </c>
      <c r="B3684" s="228">
        <v>27594</v>
      </c>
      <c r="C3684" s="228">
        <v>31536</v>
      </c>
      <c r="D3684" s="228">
        <v>35478</v>
      </c>
      <c r="E3684" s="228">
        <v>39420</v>
      </c>
      <c r="F3684" s="228">
        <v>42574</v>
      </c>
      <c r="G3684" s="228">
        <v>45727</v>
      </c>
      <c r="H3684" s="228">
        <v>48881</v>
      </c>
      <c r="I3684" s="228">
        <v>52034</v>
      </c>
      <c r="J3684" s="228">
        <v>55188</v>
      </c>
    </row>
    <row r="3685" spans="1:10" x14ac:dyDescent="0.25">
      <c r="A3685" t="s">
        <v>25475</v>
      </c>
      <c r="B3685" s="228">
        <v>36792</v>
      </c>
      <c r="C3685" s="228">
        <v>42048</v>
      </c>
      <c r="D3685" s="228">
        <v>47304</v>
      </c>
      <c r="E3685" s="228">
        <v>52560</v>
      </c>
      <c r="F3685" s="228">
        <v>56765</v>
      </c>
      <c r="G3685" s="228">
        <v>60970</v>
      </c>
      <c r="H3685" s="228">
        <v>65174</v>
      </c>
      <c r="I3685" s="228">
        <v>69379</v>
      </c>
      <c r="J3685" s="228">
        <v>73584</v>
      </c>
    </row>
    <row r="3686" spans="1:10" x14ac:dyDescent="0.25">
      <c r="A3686" t="s">
        <v>5467</v>
      </c>
      <c r="B3686" s="228">
        <v>14280</v>
      </c>
      <c r="C3686" s="228">
        <v>16320</v>
      </c>
      <c r="D3686" s="228">
        <v>18360</v>
      </c>
      <c r="E3686" s="228">
        <v>20400</v>
      </c>
      <c r="F3686" s="228">
        <v>22032</v>
      </c>
      <c r="G3686" s="228">
        <v>23664</v>
      </c>
      <c r="H3686" s="228">
        <v>25296</v>
      </c>
      <c r="I3686" s="228">
        <v>26928</v>
      </c>
      <c r="J3686" s="228">
        <v>28560</v>
      </c>
    </row>
    <row r="3687" spans="1:10" x14ac:dyDescent="0.25">
      <c r="A3687" t="s">
        <v>12120</v>
      </c>
      <c r="B3687" s="228">
        <v>23800</v>
      </c>
      <c r="C3687" s="228">
        <v>27200</v>
      </c>
      <c r="D3687" s="228">
        <v>30600</v>
      </c>
      <c r="E3687" s="228">
        <v>34000</v>
      </c>
      <c r="F3687" s="228">
        <v>36720</v>
      </c>
      <c r="G3687" s="228">
        <v>39440</v>
      </c>
      <c r="H3687" s="228">
        <v>42160</v>
      </c>
      <c r="I3687" s="228">
        <v>44880</v>
      </c>
      <c r="J3687" s="228">
        <v>47600</v>
      </c>
    </row>
    <row r="3688" spans="1:10" x14ac:dyDescent="0.25">
      <c r="A3688" t="s">
        <v>18798</v>
      </c>
      <c r="B3688" s="228">
        <v>28560</v>
      </c>
      <c r="C3688" s="228">
        <v>32640</v>
      </c>
      <c r="D3688" s="228">
        <v>36720</v>
      </c>
      <c r="E3688" s="228">
        <v>40800</v>
      </c>
      <c r="F3688" s="228">
        <v>44064</v>
      </c>
      <c r="G3688" s="228">
        <v>47328</v>
      </c>
      <c r="H3688" s="228">
        <v>50592</v>
      </c>
      <c r="I3688" s="228">
        <v>53856</v>
      </c>
      <c r="J3688" s="228">
        <v>57120</v>
      </c>
    </row>
    <row r="3689" spans="1:10" x14ac:dyDescent="0.25">
      <c r="A3689" t="s">
        <v>25476</v>
      </c>
      <c r="B3689" s="228">
        <v>38080</v>
      </c>
      <c r="C3689" s="228">
        <v>43520</v>
      </c>
      <c r="D3689" s="228">
        <v>48960</v>
      </c>
      <c r="E3689" s="228">
        <v>54400</v>
      </c>
      <c r="F3689" s="228">
        <v>58752</v>
      </c>
      <c r="G3689" s="228">
        <v>63104</v>
      </c>
      <c r="H3689" s="228">
        <v>67456</v>
      </c>
      <c r="I3689" s="228">
        <v>71808</v>
      </c>
      <c r="J3689" s="228">
        <v>76160</v>
      </c>
    </row>
    <row r="3690" spans="1:10" x14ac:dyDescent="0.25">
      <c r="A3690" t="s">
        <v>5468</v>
      </c>
      <c r="B3690" s="228">
        <v>15099</v>
      </c>
      <c r="C3690" s="228">
        <v>17256</v>
      </c>
      <c r="D3690" s="228">
        <v>19413</v>
      </c>
      <c r="E3690" s="228">
        <v>21570</v>
      </c>
      <c r="F3690" s="228">
        <v>23296</v>
      </c>
      <c r="G3690" s="228">
        <v>25021</v>
      </c>
      <c r="H3690" s="228">
        <v>26747</v>
      </c>
      <c r="I3690" s="228">
        <v>28472</v>
      </c>
      <c r="J3690" s="228">
        <v>30198</v>
      </c>
    </row>
    <row r="3691" spans="1:10" x14ac:dyDescent="0.25">
      <c r="A3691" t="s">
        <v>12121</v>
      </c>
      <c r="B3691" s="228">
        <v>25165</v>
      </c>
      <c r="C3691" s="228">
        <v>28760</v>
      </c>
      <c r="D3691" s="228">
        <v>32355</v>
      </c>
      <c r="E3691" s="228">
        <v>35950</v>
      </c>
      <c r="F3691" s="228">
        <v>38826</v>
      </c>
      <c r="G3691" s="228">
        <v>41702</v>
      </c>
      <c r="H3691" s="228">
        <v>44578</v>
      </c>
      <c r="I3691" s="228">
        <v>47454</v>
      </c>
      <c r="J3691" s="228">
        <v>50330</v>
      </c>
    </row>
    <row r="3692" spans="1:10" x14ac:dyDescent="0.25">
      <c r="A3692" t="s">
        <v>18799</v>
      </c>
      <c r="B3692" s="228">
        <v>30198</v>
      </c>
      <c r="C3692" s="228">
        <v>34512</v>
      </c>
      <c r="D3692" s="228">
        <v>38826</v>
      </c>
      <c r="E3692" s="228">
        <v>43140</v>
      </c>
      <c r="F3692" s="228">
        <v>46591</v>
      </c>
      <c r="G3692" s="228">
        <v>50042</v>
      </c>
      <c r="H3692" s="228">
        <v>53494</v>
      </c>
      <c r="I3692" s="228">
        <v>56945</v>
      </c>
      <c r="J3692" s="228">
        <v>60396</v>
      </c>
    </row>
    <row r="3693" spans="1:10" x14ac:dyDescent="0.25">
      <c r="A3693" t="s">
        <v>25477</v>
      </c>
      <c r="B3693" s="228">
        <v>40264</v>
      </c>
      <c r="C3693" s="228">
        <v>46016</v>
      </c>
      <c r="D3693" s="228">
        <v>51768</v>
      </c>
      <c r="E3693" s="228">
        <v>57520</v>
      </c>
      <c r="F3693" s="228">
        <v>62122</v>
      </c>
      <c r="G3693" s="228">
        <v>66723</v>
      </c>
      <c r="H3693" s="228">
        <v>71325</v>
      </c>
      <c r="I3693" s="228">
        <v>75926</v>
      </c>
      <c r="J3693" s="228">
        <v>80528</v>
      </c>
    </row>
    <row r="3694" spans="1:10" x14ac:dyDescent="0.25">
      <c r="A3694" t="s">
        <v>30650</v>
      </c>
      <c r="B3694" s="228">
        <v>15855</v>
      </c>
      <c r="C3694" s="228">
        <v>18120</v>
      </c>
      <c r="D3694" s="228">
        <v>20385</v>
      </c>
      <c r="E3694" s="228">
        <v>22650</v>
      </c>
      <c r="F3694" s="228">
        <v>24462</v>
      </c>
      <c r="G3694" s="228">
        <v>26274</v>
      </c>
      <c r="H3694" s="228">
        <v>28086</v>
      </c>
      <c r="I3694" s="228">
        <v>29898</v>
      </c>
      <c r="J3694" s="228">
        <v>31710</v>
      </c>
    </row>
    <row r="3695" spans="1:10" x14ac:dyDescent="0.25">
      <c r="A3695" t="s">
        <v>31127</v>
      </c>
      <c r="B3695" s="228">
        <v>26425</v>
      </c>
      <c r="C3695" s="228">
        <v>30200</v>
      </c>
      <c r="D3695" s="228">
        <v>33975</v>
      </c>
      <c r="E3695" s="228">
        <v>37750</v>
      </c>
      <c r="F3695" s="228">
        <v>40770</v>
      </c>
      <c r="G3695" s="228">
        <v>43790</v>
      </c>
      <c r="H3695" s="228">
        <v>46810</v>
      </c>
      <c r="I3695" s="228">
        <v>49830</v>
      </c>
      <c r="J3695" s="228">
        <v>52850</v>
      </c>
    </row>
    <row r="3696" spans="1:10" x14ac:dyDescent="0.25">
      <c r="A3696" t="s">
        <v>31604</v>
      </c>
      <c r="B3696" s="228">
        <v>31710</v>
      </c>
      <c r="C3696" s="228">
        <v>36240</v>
      </c>
      <c r="D3696" s="228">
        <v>40770</v>
      </c>
      <c r="E3696" s="228">
        <v>45300</v>
      </c>
      <c r="F3696" s="228">
        <v>48924</v>
      </c>
      <c r="G3696" s="228">
        <v>52548</v>
      </c>
      <c r="H3696" s="228">
        <v>56172</v>
      </c>
      <c r="I3696" s="228">
        <v>59796</v>
      </c>
      <c r="J3696" s="228">
        <v>63420</v>
      </c>
    </row>
    <row r="3697" spans="1:10" x14ac:dyDescent="0.25">
      <c r="A3697" t="s">
        <v>32079</v>
      </c>
      <c r="B3697" s="228">
        <v>42280</v>
      </c>
      <c r="C3697" s="228">
        <v>48320</v>
      </c>
      <c r="D3697" s="228">
        <v>54360</v>
      </c>
      <c r="E3697" s="228">
        <v>60400</v>
      </c>
      <c r="F3697" s="228">
        <v>65232</v>
      </c>
      <c r="G3697" s="228">
        <v>70064</v>
      </c>
      <c r="H3697" s="228">
        <v>74896</v>
      </c>
      <c r="I3697" s="228">
        <v>79728</v>
      </c>
      <c r="J3697" s="228">
        <v>84560</v>
      </c>
    </row>
    <row r="3698" spans="1:10" x14ac:dyDescent="0.25">
      <c r="A3698" t="s">
        <v>32564</v>
      </c>
      <c r="B3698" s="228">
        <v>15855</v>
      </c>
      <c r="C3698" s="228">
        <v>18120</v>
      </c>
      <c r="D3698" s="228">
        <v>20385</v>
      </c>
      <c r="E3698" s="228">
        <v>22650</v>
      </c>
      <c r="F3698" s="228">
        <v>24462</v>
      </c>
      <c r="G3698" s="228">
        <v>26274</v>
      </c>
      <c r="H3698" s="228">
        <v>28086</v>
      </c>
      <c r="I3698" s="228">
        <v>29898</v>
      </c>
      <c r="J3698" s="228">
        <v>31710</v>
      </c>
    </row>
    <row r="3699" spans="1:10" x14ac:dyDescent="0.25">
      <c r="A3699" t="s">
        <v>33039</v>
      </c>
      <c r="B3699" s="228">
        <v>26425</v>
      </c>
      <c r="C3699" s="228">
        <v>30200</v>
      </c>
      <c r="D3699" s="228">
        <v>33975</v>
      </c>
      <c r="E3699" s="228">
        <v>37750</v>
      </c>
      <c r="F3699" s="228">
        <v>40770</v>
      </c>
      <c r="G3699" s="228">
        <v>43790</v>
      </c>
      <c r="H3699" s="228">
        <v>46810</v>
      </c>
      <c r="I3699" s="228">
        <v>49830</v>
      </c>
      <c r="J3699" s="228">
        <v>52850</v>
      </c>
    </row>
    <row r="3700" spans="1:10" x14ac:dyDescent="0.25">
      <c r="A3700" t="s">
        <v>33514</v>
      </c>
      <c r="B3700" s="228">
        <v>31710</v>
      </c>
      <c r="C3700" s="228">
        <v>36240</v>
      </c>
      <c r="D3700" s="228">
        <v>40770</v>
      </c>
      <c r="E3700" s="228">
        <v>45300</v>
      </c>
      <c r="F3700" s="228">
        <v>48924</v>
      </c>
      <c r="G3700" s="228">
        <v>52548</v>
      </c>
      <c r="H3700" s="228">
        <v>56172</v>
      </c>
      <c r="I3700" s="228">
        <v>59796</v>
      </c>
      <c r="J3700" s="228">
        <v>63420</v>
      </c>
    </row>
    <row r="3701" spans="1:10" x14ac:dyDescent="0.25">
      <c r="A3701" t="s">
        <v>33991</v>
      </c>
      <c r="B3701" s="228">
        <v>42280</v>
      </c>
      <c r="C3701" s="228">
        <v>48320</v>
      </c>
      <c r="D3701" s="228">
        <v>54360</v>
      </c>
      <c r="E3701" s="228">
        <v>60400</v>
      </c>
      <c r="F3701" s="228">
        <v>65232</v>
      </c>
      <c r="G3701" s="228">
        <v>70064</v>
      </c>
      <c r="H3701" s="228">
        <v>74896</v>
      </c>
      <c r="I3701" s="228">
        <v>79728</v>
      </c>
      <c r="J3701" s="228">
        <v>84560</v>
      </c>
    </row>
    <row r="3702" spans="1:10" x14ac:dyDescent="0.25">
      <c r="A3702" t="s">
        <v>34817</v>
      </c>
      <c r="B3702" s="228">
        <v>16779</v>
      </c>
      <c r="C3702" s="228">
        <v>19176</v>
      </c>
      <c r="D3702" s="228">
        <v>21573</v>
      </c>
      <c r="E3702" s="228">
        <v>23970</v>
      </c>
      <c r="F3702" s="228">
        <v>25888</v>
      </c>
      <c r="G3702" s="228">
        <v>27805</v>
      </c>
      <c r="H3702" s="228">
        <v>29723</v>
      </c>
      <c r="I3702" s="228">
        <v>31640</v>
      </c>
      <c r="J3702" s="228">
        <v>33558</v>
      </c>
    </row>
    <row r="3703" spans="1:10" x14ac:dyDescent="0.25">
      <c r="A3703" t="s">
        <v>34818</v>
      </c>
      <c r="B3703" s="228">
        <v>27965</v>
      </c>
      <c r="C3703" s="228">
        <v>31960</v>
      </c>
      <c r="D3703" s="228">
        <v>35955</v>
      </c>
      <c r="E3703" s="228">
        <v>39950</v>
      </c>
      <c r="F3703" s="228">
        <v>43146</v>
      </c>
      <c r="G3703" s="228">
        <v>46342</v>
      </c>
      <c r="H3703" s="228">
        <v>49538</v>
      </c>
      <c r="I3703" s="228">
        <v>52734</v>
      </c>
      <c r="J3703" s="228">
        <v>55930</v>
      </c>
    </row>
    <row r="3704" spans="1:10" x14ac:dyDescent="0.25">
      <c r="A3704" t="s">
        <v>34819</v>
      </c>
      <c r="B3704" s="228">
        <v>33558</v>
      </c>
      <c r="C3704" s="228">
        <v>38352</v>
      </c>
      <c r="D3704" s="228">
        <v>43146</v>
      </c>
      <c r="E3704" s="228">
        <v>47940</v>
      </c>
      <c r="F3704" s="228">
        <v>51775</v>
      </c>
      <c r="G3704" s="228">
        <v>55610</v>
      </c>
      <c r="H3704" s="228">
        <v>59446</v>
      </c>
      <c r="I3704" s="228">
        <v>63281</v>
      </c>
      <c r="J3704" s="228">
        <v>67116</v>
      </c>
    </row>
    <row r="3705" spans="1:10" x14ac:dyDescent="0.25">
      <c r="A3705" t="s">
        <v>34820</v>
      </c>
      <c r="B3705" s="228">
        <v>44744</v>
      </c>
      <c r="C3705" s="228">
        <v>51136</v>
      </c>
      <c r="D3705" s="228">
        <v>57528</v>
      </c>
      <c r="E3705" s="228">
        <v>63920</v>
      </c>
      <c r="F3705" s="228">
        <v>69034</v>
      </c>
      <c r="G3705" s="228">
        <v>74147</v>
      </c>
      <c r="H3705" s="228">
        <v>79261</v>
      </c>
      <c r="I3705" s="228">
        <v>84374</v>
      </c>
      <c r="J3705" s="228">
        <v>89488</v>
      </c>
    </row>
    <row r="3706" spans="1:10" x14ac:dyDescent="0.25">
      <c r="A3706" t="s">
        <v>36385</v>
      </c>
      <c r="B3706" s="228">
        <v>18900</v>
      </c>
      <c r="C3706" s="228">
        <v>21600</v>
      </c>
      <c r="D3706" s="228">
        <v>24300</v>
      </c>
      <c r="E3706" s="228">
        <v>27000</v>
      </c>
      <c r="F3706" s="228">
        <v>29160</v>
      </c>
      <c r="G3706" s="228">
        <v>31320</v>
      </c>
      <c r="H3706" s="228">
        <v>33480</v>
      </c>
      <c r="I3706" s="228">
        <v>35640</v>
      </c>
      <c r="J3706" s="228">
        <v>37800</v>
      </c>
    </row>
    <row r="3707" spans="1:10" x14ac:dyDescent="0.25">
      <c r="A3707" t="s">
        <v>36863</v>
      </c>
      <c r="B3707" s="228">
        <v>31500</v>
      </c>
      <c r="C3707" s="228">
        <v>36000</v>
      </c>
      <c r="D3707" s="228">
        <v>40500</v>
      </c>
      <c r="E3707" s="228">
        <v>45000</v>
      </c>
      <c r="F3707" s="228">
        <v>48600</v>
      </c>
      <c r="G3707" s="228">
        <v>52200</v>
      </c>
      <c r="H3707" s="228">
        <v>55800</v>
      </c>
      <c r="I3707" s="228">
        <v>59400</v>
      </c>
      <c r="J3707" s="228">
        <v>63000</v>
      </c>
    </row>
    <row r="3708" spans="1:10" x14ac:dyDescent="0.25">
      <c r="A3708" t="s">
        <v>37339</v>
      </c>
      <c r="B3708" s="228">
        <v>37800</v>
      </c>
      <c r="C3708" s="228">
        <v>43200</v>
      </c>
      <c r="D3708" s="228">
        <v>48600</v>
      </c>
      <c r="E3708" s="228">
        <v>54000</v>
      </c>
      <c r="F3708" s="228">
        <v>58320</v>
      </c>
      <c r="G3708" s="228">
        <v>62640</v>
      </c>
      <c r="H3708" s="228">
        <v>66960</v>
      </c>
      <c r="I3708" s="228">
        <v>71280</v>
      </c>
      <c r="J3708" s="228">
        <v>75600</v>
      </c>
    </row>
    <row r="3709" spans="1:10" x14ac:dyDescent="0.25">
      <c r="A3709" t="s">
        <v>37816</v>
      </c>
      <c r="B3709" s="228">
        <v>50400</v>
      </c>
      <c r="C3709" s="228">
        <v>57600</v>
      </c>
      <c r="D3709" s="228">
        <v>64800</v>
      </c>
      <c r="E3709" s="228">
        <v>72000</v>
      </c>
      <c r="F3709" s="228">
        <v>77760</v>
      </c>
      <c r="G3709" s="228">
        <v>83520</v>
      </c>
      <c r="H3709" s="228">
        <v>89280</v>
      </c>
      <c r="I3709" s="228">
        <v>95040</v>
      </c>
      <c r="J3709" s="228">
        <v>100800</v>
      </c>
    </row>
    <row r="3710" spans="1:10" x14ac:dyDescent="0.25">
      <c r="A3710" t="s">
        <v>38299</v>
      </c>
      <c r="B3710" s="228">
        <v>18900</v>
      </c>
      <c r="C3710" s="228">
        <v>21600</v>
      </c>
      <c r="D3710" s="228">
        <v>24300</v>
      </c>
      <c r="E3710" s="228">
        <v>27000</v>
      </c>
      <c r="F3710" s="228">
        <v>29160</v>
      </c>
      <c r="G3710" s="228">
        <v>31320</v>
      </c>
      <c r="H3710" s="228">
        <v>33480</v>
      </c>
      <c r="I3710" s="228">
        <v>35640</v>
      </c>
      <c r="J3710" s="228">
        <v>37800</v>
      </c>
    </row>
    <row r="3711" spans="1:10" x14ac:dyDescent="0.25">
      <c r="A3711" t="s">
        <v>38776</v>
      </c>
      <c r="B3711" s="228">
        <v>31500</v>
      </c>
      <c r="C3711" s="228">
        <v>36000</v>
      </c>
      <c r="D3711" s="228">
        <v>40500</v>
      </c>
      <c r="E3711" s="228">
        <v>45000</v>
      </c>
      <c r="F3711" s="228">
        <v>48600</v>
      </c>
      <c r="G3711" s="228">
        <v>52200</v>
      </c>
      <c r="H3711" s="228">
        <v>55800</v>
      </c>
      <c r="I3711" s="228">
        <v>59400</v>
      </c>
      <c r="J3711" s="228">
        <v>63000</v>
      </c>
    </row>
    <row r="3712" spans="1:10" x14ac:dyDescent="0.25">
      <c r="A3712" t="s">
        <v>39253</v>
      </c>
      <c r="B3712" s="228">
        <v>37800</v>
      </c>
      <c r="C3712" s="228">
        <v>43200</v>
      </c>
      <c r="D3712" s="228">
        <v>48600</v>
      </c>
      <c r="E3712" s="228">
        <v>54000</v>
      </c>
      <c r="F3712" s="228">
        <v>58320</v>
      </c>
      <c r="G3712" s="228">
        <v>62640</v>
      </c>
      <c r="H3712" s="228">
        <v>66960</v>
      </c>
      <c r="I3712" s="228">
        <v>71280</v>
      </c>
      <c r="J3712" s="228">
        <v>75600</v>
      </c>
    </row>
    <row r="3713" spans="1:10" x14ac:dyDescent="0.25">
      <c r="A3713" t="s">
        <v>39730</v>
      </c>
      <c r="B3713" s="228">
        <v>50400</v>
      </c>
      <c r="C3713" s="228">
        <v>57600</v>
      </c>
      <c r="D3713" s="228">
        <v>64800</v>
      </c>
      <c r="E3713" s="228">
        <v>72000</v>
      </c>
      <c r="F3713" s="228">
        <v>77760</v>
      </c>
      <c r="G3713" s="228">
        <v>83520</v>
      </c>
      <c r="H3713" s="228">
        <v>89280</v>
      </c>
      <c r="I3713" s="228">
        <v>95040</v>
      </c>
      <c r="J3713" s="228">
        <v>100800</v>
      </c>
    </row>
    <row r="3714" spans="1:10" x14ac:dyDescent="0.25">
      <c r="A3714" t="s">
        <v>5480</v>
      </c>
      <c r="B3714" s="228">
        <v>13797</v>
      </c>
      <c r="C3714" s="228">
        <v>15768</v>
      </c>
      <c r="D3714" s="228">
        <v>17739</v>
      </c>
      <c r="E3714" s="228">
        <v>19710</v>
      </c>
      <c r="F3714" s="228">
        <v>21287</v>
      </c>
      <c r="G3714" s="228">
        <v>22864</v>
      </c>
      <c r="H3714" s="228">
        <v>24440</v>
      </c>
      <c r="I3714" s="228">
        <v>26017</v>
      </c>
      <c r="J3714" s="228">
        <v>27594</v>
      </c>
    </row>
    <row r="3715" spans="1:10" x14ac:dyDescent="0.25">
      <c r="A3715" t="s">
        <v>12133</v>
      </c>
      <c r="B3715" s="228">
        <v>22995</v>
      </c>
      <c r="C3715" s="228">
        <v>26280</v>
      </c>
      <c r="D3715" s="228">
        <v>29565</v>
      </c>
      <c r="E3715" s="228">
        <v>32850</v>
      </c>
      <c r="F3715" s="228">
        <v>35478</v>
      </c>
      <c r="G3715" s="228">
        <v>38106</v>
      </c>
      <c r="H3715" s="228">
        <v>40734</v>
      </c>
      <c r="I3715" s="228">
        <v>43362</v>
      </c>
      <c r="J3715" s="228">
        <v>45990</v>
      </c>
    </row>
    <row r="3716" spans="1:10" x14ac:dyDescent="0.25">
      <c r="A3716" t="s">
        <v>18811</v>
      </c>
      <c r="B3716" s="228">
        <v>27594</v>
      </c>
      <c r="C3716" s="228">
        <v>31536</v>
      </c>
      <c r="D3716" s="228">
        <v>35478</v>
      </c>
      <c r="E3716" s="228">
        <v>39420</v>
      </c>
      <c r="F3716" s="228">
        <v>42574</v>
      </c>
      <c r="G3716" s="228">
        <v>45727</v>
      </c>
      <c r="H3716" s="228">
        <v>48881</v>
      </c>
      <c r="I3716" s="228">
        <v>52034</v>
      </c>
      <c r="J3716" s="228">
        <v>55188</v>
      </c>
    </row>
    <row r="3717" spans="1:10" x14ac:dyDescent="0.25">
      <c r="A3717" t="s">
        <v>25489</v>
      </c>
      <c r="B3717" s="228">
        <v>36792</v>
      </c>
      <c r="C3717" s="228">
        <v>42048</v>
      </c>
      <c r="D3717" s="228">
        <v>47304</v>
      </c>
      <c r="E3717" s="228">
        <v>52560</v>
      </c>
      <c r="F3717" s="228">
        <v>56765</v>
      </c>
      <c r="G3717" s="228">
        <v>60970</v>
      </c>
      <c r="H3717" s="228">
        <v>65174</v>
      </c>
      <c r="I3717" s="228">
        <v>69379</v>
      </c>
      <c r="J3717" s="228">
        <v>73584</v>
      </c>
    </row>
    <row r="3718" spans="1:10" x14ac:dyDescent="0.25">
      <c r="A3718" t="s">
        <v>5481</v>
      </c>
      <c r="B3718" s="228">
        <v>14280</v>
      </c>
      <c r="C3718" s="228">
        <v>16320</v>
      </c>
      <c r="D3718" s="228">
        <v>18360</v>
      </c>
      <c r="E3718" s="228">
        <v>20400</v>
      </c>
      <c r="F3718" s="228">
        <v>22032</v>
      </c>
      <c r="G3718" s="228">
        <v>23664</v>
      </c>
      <c r="H3718" s="228">
        <v>25296</v>
      </c>
      <c r="I3718" s="228">
        <v>26928</v>
      </c>
      <c r="J3718" s="228">
        <v>28560</v>
      </c>
    </row>
    <row r="3719" spans="1:10" x14ac:dyDescent="0.25">
      <c r="A3719" t="s">
        <v>12134</v>
      </c>
      <c r="B3719" s="228">
        <v>23800</v>
      </c>
      <c r="C3719" s="228">
        <v>27200</v>
      </c>
      <c r="D3719" s="228">
        <v>30600</v>
      </c>
      <c r="E3719" s="228">
        <v>34000</v>
      </c>
      <c r="F3719" s="228">
        <v>36720</v>
      </c>
      <c r="G3719" s="228">
        <v>39440</v>
      </c>
      <c r="H3719" s="228">
        <v>42160</v>
      </c>
      <c r="I3719" s="228">
        <v>44880</v>
      </c>
      <c r="J3719" s="228">
        <v>47600</v>
      </c>
    </row>
    <row r="3720" spans="1:10" x14ac:dyDescent="0.25">
      <c r="A3720" t="s">
        <v>18812</v>
      </c>
      <c r="B3720" s="228">
        <v>28560</v>
      </c>
      <c r="C3720" s="228">
        <v>32640</v>
      </c>
      <c r="D3720" s="228">
        <v>36720</v>
      </c>
      <c r="E3720" s="228">
        <v>40800</v>
      </c>
      <c r="F3720" s="228">
        <v>44064</v>
      </c>
      <c r="G3720" s="228">
        <v>47328</v>
      </c>
      <c r="H3720" s="228">
        <v>50592</v>
      </c>
      <c r="I3720" s="228">
        <v>53856</v>
      </c>
      <c r="J3720" s="228">
        <v>57120</v>
      </c>
    </row>
    <row r="3721" spans="1:10" x14ac:dyDescent="0.25">
      <c r="A3721" t="s">
        <v>25490</v>
      </c>
      <c r="B3721" s="228">
        <v>38080</v>
      </c>
      <c r="C3721" s="228">
        <v>43520</v>
      </c>
      <c r="D3721" s="228">
        <v>48960</v>
      </c>
      <c r="E3721" s="228">
        <v>54400</v>
      </c>
      <c r="F3721" s="228">
        <v>58752</v>
      </c>
      <c r="G3721" s="228">
        <v>63104</v>
      </c>
      <c r="H3721" s="228">
        <v>67456</v>
      </c>
      <c r="I3721" s="228">
        <v>71808</v>
      </c>
      <c r="J3721" s="228">
        <v>76160</v>
      </c>
    </row>
    <row r="3722" spans="1:10" x14ac:dyDescent="0.25">
      <c r="A3722" t="s">
        <v>5482</v>
      </c>
      <c r="B3722" s="228">
        <v>15099</v>
      </c>
      <c r="C3722" s="228">
        <v>17256</v>
      </c>
      <c r="D3722" s="228">
        <v>19413</v>
      </c>
      <c r="E3722" s="228">
        <v>21570</v>
      </c>
      <c r="F3722" s="228">
        <v>23296</v>
      </c>
      <c r="G3722" s="228">
        <v>25021</v>
      </c>
      <c r="H3722" s="228">
        <v>26747</v>
      </c>
      <c r="I3722" s="228">
        <v>28472</v>
      </c>
      <c r="J3722" s="228">
        <v>30198</v>
      </c>
    </row>
    <row r="3723" spans="1:10" x14ac:dyDescent="0.25">
      <c r="A3723" t="s">
        <v>12135</v>
      </c>
      <c r="B3723" s="228">
        <v>25165</v>
      </c>
      <c r="C3723" s="228">
        <v>28760</v>
      </c>
      <c r="D3723" s="228">
        <v>32355</v>
      </c>
      <c r="E3723" s="228">
        <v>35950</v>
      </c>
      <c r="F3723" s="228">
        <v>38826</v>
      </c>
      <c r="G3723" s="228">
        <v>41702</v>
      </c>
      <c r="H3723" s="228">
        <v>44578</v>
      </c>
      <c r="I3723" s="228">
        <v>47454</v>
      </c>
      <c r="J3723" s="228">
        <v>50330</v>
      </c>
    </row>
    <row r="3724" spans="1:10" x14ac:dyDescent="0.25">
      <c r="A3724" t="s">
        <v>18813</v>
      </c>
      <c r="B3724" s="228">
        <v>30198</v>
      </c>
      <c r="C3724" s="228">
        <v>34512</v>
      </c>
      <c r="D3724" s="228">
        <v>38826</v>
      </c>
      <c r="E3724" s="228">
        <v>43140</v>
      </c>
      <c r="F3724" s="228">
        <v>46591</v>
      </c>
      <c r="G3724" s="228">
        <v>50042</v>
      </c>
      <c r="H3724" s="228">
        <v>53494</v>
      </c>
      <c r="I3724" s="228">
        <v>56945</v>
      </c>
      <c r="J3724" s="228">
        <v>60396</v>
      </c>
    </row>
    <row r="3725" spans="1:10" x14ac:dyDescent="0.25">
      <c r="A3725" t="s">
        <v>25491</v>
      </c>
      <c r="B3725" s="228">
        <v>40264</v>
      </c>
      <c r="C3725" s="228">
        <v>46016</v>
      </c>
      <c r="D3725" s="228">
        <v>51768</v>
      </c>
      <c r="E3725" s="228">
        <v>57520</v>
      </c>
      <c r="F3725" s="228">
        <v>62122</v>
      </c>
      <c r="G3725" s="228">
        <v>66723</v>
      </c>
      <c r="H3725" s="228">
        <v>71325</v>
      </c>
      <c r="I3725" s="228">
        <v>75926</v>
      </c>
      <c r="J3725" s="228">
        <v>80528</v>
      </c>
    </row>
    <row r="3726" spans="1:10" x14ac:dyDescent="0.25">
      <c r="A3726" t="s">
        <v>30651</v>
      </c>
      <c r="B3726" s="228">
        <v>15855</v>
      </c>
      <c r="C3726" s="228">
        <v>18120</v>
      </c>
      <c r="D3726" s="228">
        <v>20385</v>
      </c>
      <c r="E3726" s="228">
        <v>22650</v>
      </c>
      <c r="F3726" s="228">
        <v>24462</v>
      </c>
      <c r="G3726" s="228">
        <v>26274</v>
      </c>
      <c r="H3726" s="228">
        <v>28086</v>
      </c>
      <c r="I3726" s="228">
        <v>29898</v>
      </c>
      <c r="J3726" s="228">
        <v>31710</v>
      </c>
    </row>
    <row r="3727" spans="1:10" x14ac:dyDescent="0.25">
      <c r="A3727" t="s">
        <v>31128</v>
      </c>
      <c r="B3727" s="228">
        <v>26425</v>
      </c>
      <c r="C3727" s="228">
        <v>30200</v>
      </c>
      <c r="D3727" s="228">
        <v>33975</v>
      </c>
      <c r="E3727" s="228">
        <v>37750</v>
      </c>
      <c r="F3727" s="228">
        <v>40770</v>
      </c>
      <c r="G3727" s="228">
        <v>43790</v>
      </c>
      <c r="H3727" s="228">
        <v>46810</v>
      </c>
      <c r="I3727" s="228">
        <v>49830</v>
      </c>
      <c r="J3727" s="228">
        <v>52850</v>
      </c>
    </row>
    <row r="3728" spans="1:10" x14ac:dyDescent="0.25">
      <c r="A3728" t="s">
        <v>31605</v>
      </c>
      <c r="B3728" s="228">
        <v>31710</v>
      </c>
      <c r="C3728" s="228">
        <v>36240</v>
      </c>
      <c r="D3728" s="228">
        <v>40770</v>
      </c>
      <c r="E3728" s="228">
        <v>45300</v>
      </c>
      <c r="F3728" s="228">
        <v>48924</v>
      </c>
      <c r="G3728" s="228">
        <v>52548</v>
      </c>
      <c r="H3728" s="228">
        <v>56172</v>
      </c>
      <c r="I3728" s="228">
        <v>59796</v>
      </c>
      <c r="J3728" s="228">
        <v>63420</v>
      </c>
    </row>
    <row r="3729" spans="1:10" x14ac:dyDescent="0.25">
      <c r="A3729" t="s">
        <v>32080</v>
      </c>
      <c r="B3729" s="228">
        <v>42280</v>
      </c>
      <c r="C3729" s="228">
        <v>48320</v>
      </c>
      <c r="D3729" s="228">
        <v>54360</v>
      </c>
      <c r="E3729" s="228">
        <v>60400</v>
      </c>
      <c r="F3729" s="228">
        <v>65232</v>
      </c>
      <c r="G3729" s="228">
        <v>70064</v>
      </c>
      <c r="H3729" s="228">
        <v>74896</v>
      </c>
      <c r="I3729" s="228">
        <v>79728</v>
      </c>
      <c r="J3729" s="228">
        <v>84560</v>
      </c>
    </row>
    <row r="3730" spans="1:10" x14ac:dyDescent="0.25">
      <c r="A3730" t="s">
        <v>32565</v>
      </c>
      <c r="B3730" s="228">
        <v>15855</v>
      </c>
      <c r="C3730" s="228">
        <v>18120</v>
      </c>
      <c r="D3730" s="228">
        <v>20385</v>
      </c>
      <c r="E3730" s="228">
        <v>22650</v>
      </c>
      <c r="F3730" s="228">
        <v>24462</v>
      </c>
      <c r="G3730" s="228">
        <v>26274</v>
      </c>
      <c r="H3730" s="228">
        <v>28086</v>
      </c>
      <c r="I3730" s="228">
        <v>29898</v>
      </c>
      <c r="J3730" s="228">
        <v>31710</v>
      </c>
    </row>
    <row r="3731" spans="1:10" x14ac:dyDescent="0.25">
      <c r="A3731" t="s">
        <v>33040</v>
      </c>
      <c r="B3731" s="228">
        <v>26425</v>
      </c>
      <c r="C3731" s="228">
        <v>30200</v>
      </c>
      <c r="D3731" s="228">
        <v>33975</v>
      </c>
      <c r="E3731" s="228">
        <v>37750</v>
      </c>
      <c r="F3731" s="228">
        <v>40770</v>
      </c>
      <c r="G3731" s="228">
        <v>43790</v>
      </c>
      <c r="H3731" s="228">
        <v>46810</v>
      </c>
      <c r="I3731" s="228">
        <v>49830</v>
      </c>
      <c r="J3731" s="228">
        <v>52850</v>
      </c>
    </row>
    <row r="3732" spans="1:10" x14ac:dyDescent="0.25">
      <c r="A3732" t="s">
        <v>33515</v>
      </c>
      <c r="B3732" s="228">
        <v>31710</v>
      </c>
      <c r="C3732" s="228">
        <v>36240</v>
      </c>
      <c r="D3732" s="228">
        <v>40770</v>
      </c>
      <c r="E3732" s="228">
        <v>45300</v>
      </c>
      <c r="F3732" s="228">
        <v>48924</v>
      </c>
      <c r="G3732" s="228">
        <v>52548</v>
      </c>
      <c r="H3732" s="228">
        <v>56172</v>
      </c>
      <c r="I3732" s="228">
        <v>59796</v>
      </c>
      <c r="J3732" s="228">
        <v>63420</v>
      </c>
    </row>
    <row r="3733" spans="1:10" x14ac:dyDescent="0.25">
      <c r="A3733" t="s">
        <v>33992</v>
      </c>
      <c r="B3733" s="228">
        <v>42280</v>
      </c>
      <c r="C3733" s="228">
        <v>48320</v>
      </c>
      <c r="D3733" s="228">
        <v>54360</v>
      </c>
      <c r="E3733" s="228">
        <v>60400</v>
      </c>
      <c r="F3733" s="228">
        <v>65232</v>
      </c>
      <c r="G3733" s="228">
        <v>70064</v>
      </c>
      <c r="H3733" s="228">
        <v>74896</v>
      </c>
      <c r="I3733" s="228">
        <v>79728</v>
      </c>
      <c r="J3733" s="228">
        <v>84560</v>
      </c>
    </row>
    <row r="3734" spans="1:10" x14ac:dyDescent="0.25">
      <c r="A3734" t="s">
        <v>34821</v>
      </c>
      <c r="B3734" s="228">
        <v>16779</v>
      </c>
      <c r="C3734" s="228">
        <v>19176</v>
      </c>
      <c r="D3734" s="228">
        <v>21573</v>
      </c>
      <c r="E3734" s="228">
        <v>23970</v>
      </c>
      <c r="F3734" s="228">
        <v>25888</v>
      </c>
      <c r="G3734" s="228">
        <v>27805</v>
      </c>
      <c r="H3734" s="228">
        <v>29723</v>
      </c>
      <c r="I3734" s="228">
        <v>31640</v>
      </c>
      <c r="J3734" s="228">
        <v>33558</v>
      </c>
    </row>
    <row r="3735" spans="1:10" x14ac:dyDescent="0.25">
      <c r="A3735" t="s">
        <v>34822</v>
      </c>
      <c r="B3735" s="228">
        <v>27965</v>
      </c>
      <c r="C3735" s="228">
        <v>31960</v>
      </c>
      <c r="D3735" s="228">
        <v>35955</v>
      </c>
      <c r="E3735" s="228">
        <v>39950</v>
      </c>
      <c r="F3735" s="228">
        <v>43146</v>
      </c>
      <c r="G3735" s="228">
        <v>46342</v>
      </c>
      <c r="H3735" s="228">
        <v>49538</v>
      </c>
      <c r="I3735" s="228">
        <v>52734</v>
      </c>
      <c r="J3735" s="228">
        <v>55930</v>
      </c>
    </row>
    <row r="3736" spans="1:10" x14ac:dyDescent="0.25">
      <c r="A3736" t="s">
        <v>34823</v>
      </c>
      <c r="B3736" s="228">
        <v>33558</v>
      </c>
      <c r="C3736" s="228">
        <v>38352</v>
      </c>
      <c r="D3736" s="228">
        <v>43146</v>
      </c>
      <c r="E3736" s="228">
        <v>47940</v>
      </c>
      <c r="F3736" s="228">
        <v>51775</v>
      </c>
      <c r="G3736" s="228">
        <v>55610</v>
      </c>
      <c r="H3736" s="228">
        <v>59446</v>
      </c>
      <c r="I3736" s="228">
        <v>63281</v>
      </c>
      <c r="J3736" s="228">
        <v>67116</v>
      </c>
    </row>
    <row r="3737" spans="1:10" x14ac:dyDescent="0.25">
      <c r="A3737" t="s">
        <v>34824</v>
      </c>
      <c r="B3737" s="228">
        <v>44744</v>
      </c>
      <c r="C3737" s="228">
        <v>51136</v>
      </c>
      <c r="D3737" s="228">
        <v>57528</v>
      </c>
      <c r="E3737" s="228">
        <v>63920</v>
      </c>
      <c r="F3737" s="228">
        <v>69034</v>
      </c>
      <c r="G3737" s="228">
        <v>74147</v>
      </c>
      <c r="H3737" s="228">
        <v>79261</v>
      </c>
      <c r="I3737" s="228">
        <v>84374</v>
      </c>
      <c r="J3737" s="228">
        <v>89488</v>
      </c>
    </row>
    <row r="3738" spans="1:10" x14ac:dyDescent="0.25">
      <c r="A3738" t="s">
        <v>36386</v>
      </c>
      <c r="B3738" s="228">
        <v>18900</v>
      </c>
      <c r="C3738" s="228">
        <v>21600</v>
      </c>
      <c r="D3738" s="228">
        <v>24300</v>
      </c>
      <c r="E3738" s="228">
        <v>27000</v>
      </c>
      <c r="F3738" s="228">
        <v>29160</v>
      </c>
      <c r="G3738" s="228">
        <v>31320</v>
      </c>
      <c r="H3738" s="228">
        <v>33480</v>
      </c>
      <c r="I3738" s="228">
        <v>35640</v>
      </c>
      <c r="J3738" s="228">
        <v>37800</v>
      </c>
    </row>
    <row r="3739" spans="1:10" x14ac:dyDescent="0.25">
      <c r="A3739" t="s">
        <v>36864</v>
      </c>
      <c r="B3739" s="228">
        <v>31500</v>
      </c>
      <c r="C3739" s="228">
        <v>36000</v>
      </c>
      <c r="D3739" s="228">
        <v>40500</v>
      </c>
      <c r="E3739" s="228">
        <v>45000</v>
      </c>
      <c r="F3739" s="228">
        <v>48600</v>
      </c>
      <c r="G3739" s="228">
        <v>52200</v>
      </c>
      <c r="H3739" s="228">
        <v>55800</v>
      </c>
      <c r="I3739" s="228">
        <v>59400</v>
      </c>
      <c r="J3739" s="228">
        <v>63000</v>
      </c>
    </row>
    <row r="3740" spans="1:10" x14ac:dyDescent="0.25">
      <c r="A3740" t="s">
        <v>37340</v>
      </c>
      <c r="B3740" s="228">
        <v>37800</v>
      </c>
      <c r="C3740" s="228">
        <v>43200</v>
      </c>
      <c r="D3740" s="228">
        <v>48600</v>
      </c>
      <c r="E3740" s="228">
        <v>54000</v>
      </c>
      <c r="F3740" s="228">
        <v>58320</v>
      </c>
      <c r="G3740" s="228">
        <v>62640</v>
      </c>
      <c r="H3740" s="228">
        <v>66960</v>
      </c>
      <c r="I3740" s="228">
        <v>71280</v>
      </c>
      <c r="J3740" s="228">
        <v>75600</v>
      </c>
    </row>
    <row r="3741" spans="1:10" x14ac:dyDescent="0.25">
      <c r="A3741" t="s">
        <v>37817</v>
      </c>
      <c r="B3741" s="228">
        <v>50400</v>
      </c>
      <c r="C3741" s="228">
        <v>57600</v>
      </c>
      <c r="D3741" s="228">
        <v>64800</v>
      </c>
      <c r="E3741" s="228">
        <v>72000</v>
      </c>
      <c r="F3741" s="228">
        <v>77760</v>
      </c>
      <c r="G3741" s="228">
        <v>83520</v>
      </c>
      <c r="H3741" s="228">
        <v>89280</v>
      </c>
      <c r="I3741" s="228">
        <v>95040</v>
      </c>
      <c r="J3741" s="228">
        <v>100800</v>
      </c>
    </row>
    <row r="3742" spans="1:10" x14ac:dyDescent="0.25">
      <c r="A3742" t="s">
        <v>38300</v>
      </c>
      <c r="B3742" s="228">
        <v>18900</v>
      </c>
      <c r="C3742" s="228">
        <v>21600</v>
      </c>
      <c r="D3742" s="228">
        <v>24300</v>
      </c>
      <c r="E3742" s="228">
        <v>27000</v>
      </c>
      <c r="F3742" s="228">
        <v>29160</v>
      </c>
      <c r="G3742" s="228">
        <v>31320</v>
      </c>
      <c r="H3742" s="228">
        <v>33480</v>
      </c>
      <c r="I3742" s="228">
        <v>35640</v>
      </c>
      <c r="J3742" s="228">
        <v>37800</v>
      </c>
    </row>
    <row r="3743" spans="1:10" x14ac:dyDescent="0.25">
      <c r="A3743" t="s">
        <v>38777</v>
      </c>
      <c r="B3743" s="228">
        <v>31500</v>
      </c>
      <c r="C3743" s="228">
        <v>36000</v>
      </c>
      <c r="D3743" s="228">
        <v>40500</v>
      </c>
      <c r="E3743" s="228">
        <v>45000</v>
      </c>
      <c r="F3743" s="228">
        <v>48600</v>
      </c>
      <c r="G3743" s="228">
        <v>52200</v>
      </c>
      <c r="H3743" s="228">
        <v>55800</v>
      </c>
      <c r="I3743" s="228">
        <v>59400</v>
      </c>
      <c r="J3743" s="228">
        <v>63000</v>
      </c>
    </row>
    <row r="3744" spans="1:10" x14ac:dyDescent="0.25">
      <c r="A3744" t="s">
        <v>39254</v>
      </c>
      <c r="B3744" s="228">
        <v>37800</v>
      </c>
      <c r="C3744" s="228">
        <v>43200</v>
      </c>
      <c r="D3744" s="228">
        <v>48600</v>
      </c>
      <c r="E3744" s="228">
        <v>54000</v>
      </c>
      <c r="F3744" s="228">
        <v>58320</v>
      </c>
      <c r="G3744" s="228">
        <v>62640</v>
      </c>
      <c r="H3744" s="228">
        <v>66960</v>
      </c>
      <c r="I3744" s="228">
        <v>71280</v>
      </c>
      <c r="J3744" s="228">
        <v>75600</v>
      </c>
    </row>
    <row r="3745" spans="1:10" x14ac:dyDescent="0.25">
      <c r="A3745" t="s">
        <v>39731</v>
      </c>
      <c r="B3745" s="228">
        <v>50400</v>
      </c>
      <c r="C3745" s="228">
        <v>57600</v>
      </c>
      <c r="D3745" s="228">
        <v>64800</v>
      </c>
      <c r="E3745" s="228">
        <v>72000</v>
      </c>
      <c r="F3745" s="228">
        <v>77760</v>
      </c>
      <c r="G3745" s="228">
        <v>83520</v>
      </c>
      <c r="H3745" s="228">
        <v>89280</v>
      </c>
      <c r="I3745" s="228">
        <v>95040</v>
      </c>
      <c r="J3745" s="228">
        <v>100800</v>
      </c>
    </row>
    <row r="3746" spans="1:10" x14ac:dyDescent="0.25">
      <c r="A3746" t="s">
        <v>5494</v>
      </c>
      <c r="B3746" s="228">
        <v>13797</v>
      </c>
      <c r="C3746" s="228">
        <v>15768</v>
      </c>
      <c r="D3746" s="228">
        <v>17739</v>
      </c>
      <c r="E3746" s="228">
        <v>19710</v>
      </c>
      <c r="F3746" s="228">
        <v>21287</v>
      </c>
      <c r="G3746" s="228">
        <v>22864</v>
      </c>
      <c r="H3746" s="228">
        <v>24440</v>
      </c>
      <c r="I3746" s="228">
        <v>26017</v>
      </c>
      <c r="J3746" s="228">
        <v>27594</v>
      </c>
    </row>
    <row r="3747" spans="1:10" x14ac:dyDescent="0.25">
      <c r="A3747" t="s">
        <v>12147</v>
      </c>
      <c r="B3747" s="228">
        <v>22995</v>
      </c>
      <c r="C3747" s="228">
        <v>26280</v>
      </c>
      <c r="D3747" s="228">
        <v>29565</v>
      </c>
      <c r="E3747" s="228">
        <v>32850</v>
      </c>
      <c r="F3747" s="228">
        <v>35478</v>
      </c>
      <c r="G3747" s="228">
        <v>38106</v>
      </c>
      <c r="H3747" s="228">
        <v>40734</v>
      </c>
      <c r="I3747" s="228">
        <v>43362</v>
      </c>
      <c r="J3747" s="228">
        <v>45990</v>
      </c>
    </row>
    <row r="3748" spans="1:10" x14ac:dyDescent="0.25">
      <c r="A3748" t="s">
        <v>18825</v>
      </c>
      <c r="B3748" s="228">
        <v>27594</v>
      </c>
      <c r="C3748" s="228">
        <v>31536</v>
      </c>
      <c r="D3748" s="228">
        <v>35478</v>
      </c>
      <c r="E3748" s="228">
        <v>39420</v>
      </c>
      <c r="F3748" s="228">
        <v>42574</v>
      </c>
      <c r="G3748" s="228">
        <v>45727</v>
      </c>
      <c r="H3748" s="228">
        <v>48881</v>
      </c>
      <c r="I3748" s="228">
        <v>52034</v>
      </c>
      <c r="J3748" s="228">
        <v>55188</v>
      </c>
    </row>
    <row r="3749" spans="1:10" x14ac:dyDescent="0.25">
      <c r="A3749" t="s">
        <v>25503</v>
      </c>
      <c r="B3749" s="228">
        <v>36792</v>
      </c>
      <c r="C3749" s="228">
        <v>42048</v>
      </c>
      <c r="D3749" s="228">
        <v>47304</v>
      </c>
      <c r="E3749" s="228">
        <v>52560</v>
      </c>
      <c r="F3749" s="228">
        <v>56765</v>
      </c>
      <c r="G3749" s="228">
        <v>60970</v>
      </c>
      <c r="H3749" s="228">
        <v>65174</v>
      </c>
      <c r="I3749" s="228">
        <v>69379</v>
      </c>
      <c r="J3749" s="228">
        <v>73584</v>
      </c>
    </row>
    <row r="3750" spans="1:10" x14ac:dyDescent="0.25">
      <c r="A3750" t="s">
        <v>5495</v>
      </c>
      <c r="B3750" s="228">
        <v>14280</v>
      </c>
      <c r="C3750" s="228">
        <v>16320</v>
      </c>
      <c r="D3750" s="228">
        <v>18360</v>
      </c>
      <c r="E3750" s="228">
        <v>20400</v>
      </c>
      <c r="F3750" s="228">
        <v>22032</v>
      </c>
      <c r="G3750" s="228">
        <v>23664</v>
      </c>
      <c r="H3750" s="228">
        <v>25296</v>
      </c>
      <c r="I3750" s="228">
        <v>26928</v>
      </c>
      <c r="J3750" s="228">
        <v>28560</v>
      </c>
    </row>
    <row r="3751" spans="1:10" x14ac:dyDescent="0.25">
      <c r="A3751" t="s">
        <v>12148</v>
      </c>
      <c r="B3751" s="228">
        <v>23800</v>
      </c>
      <c r="C3751" s="228">
        <v>27200</v>
      </c>
      <c r="D3751" s="228">
        <v>30600</v>
      </c>
      <c r="E3751" s="228">
        <v>34000</v>
      </c>
      <c r="F3751" s="228">
        <v>36720</v>
      </c>
      <c r="G3751" s="228">
        <v>39440</v>
      </c>
      <c r="H3751" s="228">
        <v>42160</v>
      </c>
      <c r="I3751" s="228">
        <v>44880</v>
      </c>
      <c r="J3751" s="228">
        <v>47600</v>
      </c>
    </row>
    <row r="3752" spans="1:10" x14ac:dyDescent="0.25">
      <c r="A3752" t="s">
        <v>18826</v>
      </c>
      <c r="B3752" s="228">
        <v>28560</v>
      </c>
      <c r="C3752" s="228">
        <v>32640</v>
      </c>
      <c r="D3752" s="228">
        <v>36720</v>
      </c>
      <c r="E3752" s="228">
        <v>40800</v>
      </c>
      <c r="F3752" s="228">
        <v>44064</v>
      </c>
      <c r="G3752" s="228">
        <v>47328</v>
      </c>
      <c r="H3752" s="228">
        <v>50592</v>
      </c>
      <c r="I3752" s="228">
        <v>53856</v>
      </c>
      <c r="J3752" s="228">
        <v>57120</v>
      </c>
    </row>
    <row r="3753" spans="1:10" x14ac:dyDescent="0.25">
      <c r="A3753" t="s">
        <v>25504</v>
      </c>
      <c r="B3753" s="228">
        <v>38080</v>
      </c>
      <c r="C3753" s="228">
        <v>43520</v>
      </c>
      <c r="D3753" s="228">
        <v>48960</v>
      </c>
      <c r="E3753" s="228">
        <v>54400</v>
      </c>
      <c r="F3753" s="228">
        <v>58752</v>
      </c>
      <c r="G3753" s="228">
        <v>63104</v>
      </c>
      <c r="H3753" s="228">
        <v>67456</v>
      </c>
      <c r="I3753" s="228">
        <v>71808</v>
      </c>
      <c r="J3753" s="228">
        <v>76160</v>
      </c>
    </row>
    <row r="3754" spans="1:10" x14ac:dyDescent="0.25">
      <c r="A3754" t="s">
        <v>5496</v>
      </c>
      <c r="B3754" s="228">
        <v>15099</v>
      </c>
      <c r="C3754" s="228">
        <v>17256</v>
      </c>
      <c r="D3754" s="228">
        <v>19413</v>
      </c>
      <c r="E3754" s="228">
        <v>21570</v>
      </c>
      <c r="F3754" s="228">
        <v>23296</v>
      </c>
      <c r="G3754" s="228">
        <v>25021</v>
      </c>
      <c r="H3754" s="228">
        <v>26747</v>
      </c>
      <c r="I3754" s="228">
        <v>28472</v>
      </c>
      <c r="J3754" s="228">
        <v>30198</v>
      </c>
    </row>
    <row r="3755" spans="1:10" x14ac:dyDescent="0.25">
      <c r="A3755" t="s">
        <v>12149</v>
      </c>
      <c r="B3755" s="228">
        <v>25165</v>
      </c>
      <c r="C3755" s="228">
        <v>28760</v>
      </c>
      <c r="D3755" s="228">
        <v>32355</v>
      </c>
      <c r="E3755" s="228">
        <v>35950</v>
      </c>
      <c r="F3755" s="228">
        <v>38826</v>
      </c>
      <c r="G3755" s="228">
        <v>41702</v>
      </c>
      <c r="H3755" s="228">
        <v>44578</v>
      </c>
      <c r="I3755" s="228">
        <v>47454</v>
      </c>
      <c r="J3755" s="228">
        <v>50330</v>
      </c>
    </row>
    <row r="3756" spans="1:10" x14ac:dyDescent="0.25">
      <c r="A3756" t="s">
        <v>18827</v>
      </c>
      <c r="B3756" s="228">
        <v>30198</v>
      </c>
      <c r="C3756" s="228">
        <v>34512</v>
      </c>
      <c r="D3756" s="228">
        <v>38826</v>
      </c>
      <c r="E3756" s="228">
        <v>43140</v>
      </c>
      <c r="F3756" s="228">
        <v>46591</v>
      </c>
      <c r="G3756" s="228">
        <v>50042</v>
      </c>
      <c r="H3756" s="228">
        <v>53494</v>
      </c>
      <c r="I3756" s="228">
        <v>56945</v>
      </c>
      <c r="J3756" s="228">
        <v>60396</v>
      </c>
    </row>
    <row r="3757" spans="1:10" x14ac:dyDescent="0.25">
      <c r="A3757" t="s">
        <v>25505</v>
      </c>
      <c r="B3757" s="228">
        <v>40264</v>
      </c>
      <c r="C3757" s="228">
        <v>46016</v>
      </c>
      <c r="D3757" s="228">
        <v>51768</v>
      </c>
      <c r="E3757" s="228">
        <v>57520</v>
      </c>
      <c r="F3757" s="228">
        <v>62122</v>
      </c>
      <c r="G3757" s="228">
        <v>66723</v>
      </c>
      <c r="H3757" s="228">
        <v>71325</v>
      </c>
      <c r="I3757" s="228">
        <v>75926</v>
      </c>
      <c r="J3757" s="228">
        <v>80528</v>
      </c>
    </row>
    <row r="3758" spans="1:10" x14ac:dyDescent="0.25">
      <c r="A3758" t="s">
        <v>30652</v>
      </c>
      <c r="B3758" s="228">
        <v>15855</v>
      </c>
      <c r="C3758" s="228">
        <v>18120</v>
      </c>
      <c r="D3758" s="228">
        <v>20385</v>
      </c>
      <c r="E3758" s="228">
        <v>22650</v>
      </c>
      <c r="F3758" s="228">
        <v>24462</v>
      </c>
      <c r="G3758" s="228">
        <v>26274</v>
      </c>
      <c r="H3758" s="228">
        <v>28086</v>
      </c>
      <c r="I3758" s="228">
        <v>29898</v>
      </c>
      <c r="J3758" s="228">
        <v>31710</v>
      </c>
    </row>
    <row r="3759" spans="1:10" x14ac:dyDescent="0.25">
      <c r="A3759" t="s">
        <v>31129</v>
      </c>
      <c r="B3759" s="228">
        <v>26425</v>
      </c>
      <c r="C3759" s="228">
        <v>30200</v>
      </c>
      <c r="D3759" s="228">
        <v>33975</v>
      </c>
      <c r="E3759" s="228">
        <v>37750</v>
      </c>
      <c r="F3759" s="228">
        <v>40770</v>
      </c>
      <c r="G3759" s="228">
        <v>43790</v>
      </c>
      <c r="H3759" s="228">
        <v>46810</v>
      </c>
      <c r="I3759" s="228">
        <v>49830</v>
      </c>
      <c r="J3759" s="228">
        <v>52850</v>
      </c>
    </row>
    <row r="3760" spans="1:10" x14ac:dyDescent="0.25">
      <c r="A3760" t="s">
        <v>31606</v>
      </c>
      <c r="B3760" s="228">
        <v>31710</v>
      </c>
      <c r="C3760" s="228">
        <v>36240</v>
      </c>
      <c r="D3760" s="228">
        <v>40770</v>
      </c>
      <c r="E3760" s="228">
        <v>45300</v>
      </c>
      <c r="F3760" s="228">
        <v>48924</v>
      </c>
      <c r="G3760" s="228">
        <v>52548</v>
      </c>
      <c r="H3760" s="228">
        <v>56172</v>
      </c>
      <c r="I3760" s="228">
        <v>59796</v>
      </c>
      <c r="J3760" s="228">
        <v>63420</v>
      </c>
    </row>
    <row r="3761" spans="1:10" x14ac:dyDescent="0.25">
      <c r="A3761" t="s">
        <v>32081</v>
      </c>
      <c r="B3761" s="228">
        <v>42280</v>
      </c>
      <c r="C3761" s="228">
        <v>48320</v>
      </c>
      <c r="D3761" s="228">
        <v>54360</v>
      </c>
      <c r="E3761" s="228">
        <v>60400</v>
      </c>
      <c r="F3761" s="228">
        <v>65232</v>
      </c>
      <c r="G3761" s="228">
        <v>70064</v>
      </c>
      <c r="H3761" s="228">
        <v>74896</v>
      </c>
      <c r="I3761" s="228">
        <v>79728</v>
      </c>
      <c r="J3761" s="228">
        <v>84560</v>
      </c>
    </row>
    <row r="3762" spans="1:10" x14ac:dyDescent="0.25">
      <c r="A3762" t="s">
        <v>32566</v>
      </c>
      <c r="B3762" s="228">
        <v>15855</v>
      </c>
      <c r="C3762" s="228">
        <v>18120</v>
      </c>
      <c r="D3762" s="228">
        <v>20385</v>
      </c>
      <c r="E3762" s="228">
        <v>22650</v>
      </c>
      <c r="F3762" s="228">
        <v>24462</v>
      </c>
      <c r="G3762" s="228">
        <v>26274</v>
      </c>
      <c r="H3762" s="228">
        <v>28086</v>
      </c>
      <c r="I3762" s="228">
        <v>29898</v>
      </c>
      <c r="J3762" s="228">
        <v>31710</v>
      </c>
    </row>
    <row r="3763" spans="1:10" x14ac:dyDescent="0.25">
      <c r="A3763" t="s">
        <v>33041</v>
      </c>
      <c r="B3763" s="228">
        <v>26425</v>
      </c>
      <c r="C3763" s="228">
        <v>30200</v>
      </c>
      <c r="D3763" s="228">
        <v>33975</v>
      </c>
      <c r="E3763" s="228">
        <v>37750</v>
      </c>
      <c r="F3763" s="228">
        <v>40770</v>
      </c>
      <c r="G3763" s="228">
        <v>43790</v>
      </c>
      <c r="H3763" s="228">
        <v>46810</v>
      </c>
      <c r="I3763" s="228">
        <v>49830</v>
      </c>
      <c r="J3763" s="228">
        <v>52850</v>
      </c>
    </row>
    <row r="3764" spans="1:10" x14ac:dyDescent="0.25">
      <c r="A3764" t="s">
        <v>33516</v>
      </c>
      <c r="B3764" s="228">
        <v>31710</v>
      </c>
      <c r="C3764" s="228">
        <v>36240</v>
      </c>
      <c r="D3764" s="228">
        <v>40770</v>
      </c>
      <c r="E3764" s="228">
        <v>45300</v>
      </c>
      <c r="F3764" s="228">
        <v>48924</v>
      </c>
      <c r="G3764" s="228">
        <v>52548</v>
      </c>
      <c r="H3764" s="228">
        <v>56172</v>
      </c>
      <c r="I3764" s="228">
        <v>59796</v>
      </c>
      <c r="J3764" s="228">
        <v>63420</v>
      </c>
    </row>
    <row r="3765" spans="1:10" x14ac:dyDescent="0.25">
      <c r="A3765" t="s">
        <v>33993</v>
      </c>
      <c r="B3765" s="228">
        <v>42280</v>
      </c>
      <c r="C3765" s="228">
        <v>48320</v>
      </c>
      <c r="D3765" s="228">
        <v>54360</v>
      </c>
      <c r="E3765" s="228">
        <v>60400</v>
      </c>
      <c r="F3765" s="228">
        <v>65232</v>
      </c>
      <c r="G3765" s="228">
        <v>70064</v>
      </c>
      <c r="H3765" s="228">
        <v>74896</v>
      </c>
      <c r="I3765" s="228">
        <v>79728</v>
      </c>
      <c r="J3765" s="228">
        <v>84560</v>
      </c>
    </row>
    <row r="3766" spans="1:10" x14ac:dyDescent="0.25">
      <c r="A3766" t="s">
        <v>34825</v>
      </c>
      <c r="B3766" s="228">
        <v>16779</v>
      </c>
      <c r="C3766" s="228">
        <v>19176</v>
      </c>
      <c r="D3766" s="228">
        <v>21573</v>
      </c>
      <c r="E3766" s="228">
        <v>23970</v>
      </c>
      <c r="F3766" s="228">
        <v>25888</v>
      </c>
      <c r="G3766" s="228">
        <v>27805</v>
      </c>
      <c r="H3766" s="228">
        <v>29723</v>
      </c>
      <c r="I3766" s="228">
        <v>31640</v>
      </c>
      <c r="J3766" s="228">
        <v>33558</v>
      </c>
    </row>
    <row r="3767" spans="1:10" x14ac:dyDescent="0.25">
      <c r="A3767" t="s">
        <v>34826</v>
      </c>
      <c r="B3767" s="228">
        <v>27965</v>
      </c>
      <c r="C3767" s="228">
        <v>31960</v>
      </c>
      <c r="D3767" s="228">
        <v>35955</v>
      </c>
      <c r="E3767" s="228">
        <v>39950</v>
      </c>
      <c r="F3767" s="228">
        <v>43146</v>
      </c>
      <c r="G3767" s="228">
        <v>46342</v>
      </c>
      <c r="H3767" s="228">
        <v>49538</v>
      </c>
      <c r="I3767" s="228">
        <v>52734</v>
      </c>
      <c r="J3767" s="228">
        <v>55930</v>
      </c>
    </row>
    <row r="3768" spans="1:10" x14ac:dyDescent="0.25">
      <c r="A3768" t="s">
        <v>34827</v>
      </c>
      <c r="B3768" s="228">
        <v>33558</v>
      </c>
      <c r="C3768" s="228">
        <v>38352</v>
      </c>
      <c r="D3768" s="228">
        <v>43146</v>
      </c>
      <c r="E3768" s="228">
        <v>47940</v>
      </c>
      <c r="F3768" s="228">
        <v>51775</v>
      </c>
      <c r="G3768" s="228">
        <v>55610</v>
      </c>
      <c r="H3768" s="228">
        <v>59446</v>
      </c>
      <c r="I3768" s="228">
        <v>63281</v>
      </c>
      <c r="J3768" s="228">
        <v>67116</v>
      </c>
    </row>
    <row r="3769" spans="1:10" x14ac:dyDescent="0.25">
      <c r="A3769" t="s">
        <v>34828</v>
      </c>
      <c r="B3769" s="228">
        <v>44744</v>
      </c>
      <c r="C3769" s="228">
        <v>51136</v>
      </c>
      <c r="D3769" s="228">
        <v>57528</v>
      </c>
      <c r="E3769" s="228">
        <v>63920</v>
      </c>
      <c r="F3769" s="228">
        <v>69034</v>
      </c>
      <c r="G3769" s="228">
        <v>74147</v>
      </c>
      <c r="H3769" s="228">
        <v>79261</v>
      </c>
      <c r="I3769" s="228">
        <v>84374</v>
      </c>
      <c r="J3769" s="228">
        <v>89488</v>
      </c>
    </row>
    <row r="3770" spans="1:10" x14ac:dyDescent="0.25">
      <c r="A3770" t="s">
        <v>36387</v>
      </c>
      <c r="B3770" s="228">
        <v>18900</v>
      </c>
      <c r="C3770" s="228">
        <v>21600</v>
      </c>
      <c r="D3770" s="228">
        <v>24300</v>
      </c>
      <c r="E3770" s="228">
        <v>27000</v>
      </c>
      <c r="F3770" s="228">
        <v>29160</v>
      </c>
      <c r="G3770" s="228">
        <v>31320</v>
      </c>
      <c r="H3770" s="228">
        <v>33480</v>
      </c>
      <c r="I3770" s="228">
        <v>35640</v>
      </c>
      <c r="J3770" s="228">
        <v>37800</v>
      </c>
    </row>
    <row r="3771" spans="1:10" x14ac:dyDescent="0.25">
      <c r="A3771" t="s">
        <v>36865</v>
      </c>
      <c r="B3771" s="228">
        <v>31500</v>
      </c>
      <c r="C3771" s="228">
        <v>36000</v>
      </c>
      <c r="D3771" s="228">
        <v>40500</v>
      </c>
      <c r="E3771" s="228">
        <v>45000</v>
      </c>
      <c r="F3771" s="228">
        <v>48600</v>
      </c>
      <c r="G3771" s="228">
        <v>52200</v>
      </c>
      <c r="H3771" s="228">
        <v>55800</v>
      </c>
      <c r="I3771" s="228">
        <v>59400</v>
      </c>
      <c r="J3771" s="228">
        <v>63000</v>
      </c>
    </row>
    <row r="3772" spans="1:10" x14ac:dyDescent="0.25">
      <c r="A3772" t="s">
        <v>37341</v>
      </c>
      <c r="B3772" s="228">
        <v>37800</v>
      </c>
      <c r="C3772" s="228">
        <v>43200</v>
      </c>
      <c r="D3772" s="228">
        <v>48600</v>
      </c>
      <c r="E3772" s="228">
        <v>54000</v>
      </c>
      <c r="F3772" s="228">
        <v>58320</v>
      </c>
      <c r="G3772" s="228">
        <v>62640</v>
      </c>
      <c r="H3772" s="228">
        <v>66960</v>
      </c>
      <c r="I3772" s="228">
        <v>71280</v>
      </c>
      <c r="J3772" s="228">
        <v>75600</v>
      </c>
    </row>
    <row r="3773" spans="1:10" x14ac:dyDescent="0.25">
      <c r="A3773" t="s">
        <v>37818</v>
      </c>
      <c r="B3773" s="228">
        <v>50400</v>
      </c>
      <c r="C3773" s="228">
        <v>57600</v>
      </c>
      <c r="D3773" s="228">
        <v>64800</v>
      </c>
      <c r="E3773" s="228">
        <v>72000</v>
      </c>
      <c r="F3773" s="228">
        <v>77760</v>
      </c>
      <c r="G3773" s="228">
        <v>83520</v>
      </c>
      <c r="H3773" s="228">
        <v>89280</v>
      </c>
      <c r="I3773" s="228">
        <v>95040</v>
      </c>
      <c r="J3773" s="228">
        <v>100800</v>
      </c>
    </row>
    <row r="3774" spans="1:10" x14ac:dyDescent="0.25">
      <c r="A3774" t="s">
        <v>38301</v>
      </c>
      <c r="B3774" s="228">
        <v>18900</v>
      </c>
      <c r="C3774" s="228">
        <v>21600</v>
      </c>
      <c r="D3774" s="228">
        <v>24300</v>
      </c>
      <c r="E3774" s="228">
        <v>27000</v>
      </c>
      <c r="F3774" s="228">
        <v>29160</v>
      </c>
      <c r="G3774" s="228">
        <v>31320</v>
      </c>
      <c r="H3774" s="228">
        <v>33480</v>
      </c>
      <c r="I3774" s="228">
        <v>35640</v>
      </c>
      <c r="J3774" s="228">
        <v>37800</v>
      </c>
    </row>
    <row r="3775" spans="1:10" x14ac:dyDescent="0.25">
      <c r="A3775" t="s">
        <v>38778</v>
      </c>
      <c r="B3775" s="228">
        <v>31500</v>
      </c>
      <c r="C3775" s="228">
        <v>36000</v>
      </c>
      <c r="D3775" s="228">
        <v>40500</v>
      </c>
      <c r="E3775" s="228">
        <v>45000</v>
      </c>
      <c r="F3775" s="228">
        <v>48600</v>
      </c>
      <c r="G3775" s="228">
        <v>52200</v>
      </c>
      <c r="H3775" s="228">
        <v>55800</v>
      </c>
      <c r="I3775" s="228">
        <v>59400</v>
      </c>
      <c r="J3775" s="228">
        <v>63000</v>
      </c>
    </row>
    <row r="3776" spans="1:10" x14ac:dyDescent="0.25">
      <c r="A3776" t="s">
        <v>39255</v>
      </c>
      <c r="B3776" s="228">
        <v>37800</v>
      </c>
      <c r="C3776" s="228">
        <v>43200</v>
      </c>
      <c r="D3776" s="228">
        <v>48600</v>
      </c>
      <c r="E3776" s="228">
        <v>54000</v>
      </c>
      <c r="F3776" s="228">
        <v>58320</v>
      </c>
      <c r="G3776" s="228">
        <v>62640</v>
      </c>
      <c r="H3776" s="228">
        <v>66960</v>
      </c>
      <c r="I3776" s="228">
        <v>71280</v>
      </c>
      <c r="J3776" s="228">
        <v>75600</v>
      </c>
    </row>
    <row r="3777" spans="1:10" x14ac:dyDescent="0.25">
      <c r="A3777" t="s">
        <v>39732</v>
      </c>
      <c r="B3777" s="228">
        <v>50400</v>
      </c>
      <c r="C3777" s="228">
        <v>57600</v>
      </c>
      <c r="D3777" s="228">
        <v>64800</v>
      </c>
      <c r="E3777" s="228">
        <v>72000</v>
      </c>
      <c r="F3777" s="228">
        <v>77760</v>
      </c>
      <c r="G3777" s="228">
        <v>83520</v>
      </c>
      <c r="H3777" s="228">
        <v>89280</v>
      </c>
      <c r="I3777" s="228">
        <v>95040</v>
      </c>
      <c r="J3777" s="228">
        <v>100800</v>
      </c>
    </row>
    <row r="3778" spans="1:10" x14ac:dyDescent="0.25">
      <c r="A3778" t="s">
        <v>5508</v>
      </c>
      <c r="B3778" s="228">
        <v>13797</v>
      </c>
      <c r="C3778" s="228">
        <v>15768</v>
      </c>
      <c r="D3778" s="228">
        <v>17739</v>
      </c>
      <c r="E3778" s="228">
        <v>19710</v>
      </c>
      <c r="F3778" s="228">
        <v>21287</v>
      </c>
      <c r="G3778" s="228">
        <v>22864</v>
      </c>
      <c r="H3778" s="228">
        <v>24440</v>
      </c>
      <c r="I3778" s="228">
        <v>26017</v>
      </c>
      <c r="J3778" s="228">
        <v>27594</v>
      </c>
    </row>
    <row r="3779" spans="1:10" x14ac:dyDescent="0.25">
      <c r="A3779" t="s">
        <v>12161</v>
      </c>
      <c r="B3779" s="228">
        <v>22995</v>
      </c>
      <c r="C3779" s="228">
        <v>26280</v>
      </c>
      <c r="D3779" s="228">
        <v>29565</v>
      </c>
      <c r="E3779" s="228">
        <v>32850</v>
      </c>
      <c r="F3779" s="228">
        <v>35478</v>
      </c>
      <c r="G3779" s="228">
        <v>38106</v>
      </c>
      <c r="H3779" s="228">
        <v>40734</v>
      </c>
      <c r="I3779" s="228">
        <v>43362</v>
      </c>
      <c r="J3779" s="228">
        <v>45990</v>
      </c>
    </row>
    <row r="3780" spans="1:10" x14ac:dyDescent="0.25">
      <c r="A3780" t="s">
        <v>18839</v>
      </c>
      <c r="B3780" s="228">
        <v>27594</v>
      </c>
      <c r="C3780" s="228">
        <v>31536</v>
      </c>
      <c r="D3780" s="228">
        <v>35478</v>
      </c>
      <c r="E3780" s="228">
        <v>39420</v>
      </c>
      <c r="F3780" s="228">
        <v>42574</v>
      </c>
      <c r="G3780" s="228">
        <v>45727</v>
      </c>
      <c r="H3780" s="228">
        <v>48881</v>
      </c>
      <c r="I3780" s="228">
        <v>52034</v>
      </c>
      <c r="J3780" s="228">
        <v>55188</v>
      </c>
    </row>
    <row r="3781" spans="1:10" x14ac:dyDescent="0.25">
      <c r="A3781" t="s">
        <v>25517</v>
      </c>
      <c r="B3781" s="228">
        <v>36792</v>
      </c>
      <c r="C3781" s="228">
        <v>42048</v>
      </c>
      <c r="D3781" s="228">
        <v>47304</v>
      </c>
      <c r="E3781" s="228">
        <v>52560</v>
      </c>
      <c r="F3781" s="228">
        <v>56765</v>
      </c>
      <c r="G3781" s="228">
        <v>60970</v>
      </c>
      <c r="H3781" s="228">
        <v>65174</v>
      </c>
      <c r="I3781" s="228">
        <v>69379</v>
      </c>
      <c r="J3781" s="228">
        <v>73584</v>
      </c>
    </row>
    <row r="3782" spans="1:10" x14ac:dyDescent="0.25">
      <c r="A3782" t="s">
        <v>5509</v>
      </c>
      <c r="B3782" s="228">
        <v>14280</v>
      </c>
      <c r="C3782" s="228">
        <v>16320</v>
      </c>
      <c r="D3782" s="228">
        <v>18360</v>
      </c>
      <c r="E3782" s="228">
        <v>20400</v>
      </c>
      <c r="F3782" s="228">
        <v>22032</v>
      </c>
      <c r="G3782" s="228">
        <v>23664</v>
      </c>
      <c r="H3782" s="228">
        <v>25296</v>
      </c>
      <c r="I3782" s="228">
        <v>26928</v>
      </c>
      <c r="J3782" s="228">
        <v>28560</v>
      </c>
    </row>
    <row r="3783" spans="1:10" x14ac:dyDescent="0.25">
      <c r="A3783" t="s">
        <v>12162</v>
      </c>
      <c r="B3783" s="228">
        <v>23800</v>
      </c>
      <c r="C3783" s="228">
        <v>27200</v>
      </c>
      <c r="D3783" s="228">
        <v>30600</v>
      </c>
      <c r="E3783" s="228">
        <v>34000</v>
      </c>
      <c r="F3783" s="228">
        <v>36720</v>
      </c>
      <c r="G3783" s="228">
        <v>39440</v>
      </c>
      <c r="H3783" s="228">
        <v>42160</v>
      </c>
      <c r="I3783" s="228">
        <v>44880</v>
      </c>
      <c r="J3783" s="228">
        <v>47600</v>
      </c>
    </row>
    <row r="3784" spans="1:10" x14ac:dyDescent="0.25">
      <c r="A3784" t="s">
        <v>18840</v>
      </c>
      <c r="B3784" s="228">
        <v>28560</v>
      </c>
      <c r="C3784" s="228">
        <v>32640</v>
      </c>
      <c r="D3784" s="228">
        <v>36720</v>
      </c>
      <c r="E3784" s="228">
        <v>40800</v>
      </c>
      <c r="F3784" s="228">
        <v>44064</v>
      </c>
      <c r="G3784" s="228">
        <v>47328</v>
      </c>
      <c r="H3784" s="228">
        <v>50592</v>
      </c>
      <c r="I3784" s="228">
        <v>53856</v>
      </c>
      <c r="J3784" s="228">
        <v>57120</v>
      </c>
    </row>
    <row r="3785" spans="1:10" x14ac:dyDescent="0.25">
      <c r="A3785" t="s">
        <v>25518</v>
      </c>
      <c r="B3785" s="228">
        <v>38080</v>
      </c>
      <c r="C3785" s="228">
        <v>43520</v>
      </c>
      <c r="D3785" s="228">
        <v>48960</v>
      </c>
      <c r="E3785" s="228">
        <v>54400</v>
      </c>
      <c r="F3785" s="228">
        <v>58752</v>
      </c>
      <c r="G3785" s="228">
        <v>63104</v>
      </c>
      <c r="H3785" s="228">
        <v>67456</v>
      </c>
      <c r="I3785" s="228">
        <v>71808</v>
      </c>
      <c r="J3785" s="228">
        <v>76160</v>
      </c>
    </row>
    <row r="3786" spans="1:10" x14ac:dyDescent="0.25">
      <c r="A3786" t="s">
        <v>5510</v>
      </c>
      <c r="B3786" s="228">
        <v>15099</v>
      </c>
      <c r="C3786" s="228">
        <v>17256</v>
      </c>
      <c r="D3786" s="228">
        <v>19413</v>
      </c>
      <c r="E3786" s="228">
        <v>21570</v>
      </c>
      <c r="F3786" s="228">
        <v>23296</v>
      </c>
      <c r="G3786" s="228">
        <v>25021</v>
      </c>
      <c r="H3786" s="228">
        <v>26747</v>
      </c>
      <c r="I3786" s="228">
        <v>28472</v>
      </c>
      <c r="J3786" s="228">
        <v>30198</v>
      </c>
    </row>
    <row r="3787" spans="1:10" x14ac:dyDescent="0.25">
      <c r="A3787" t="s">
        <v>12163</v>
      </c>
      <c r="B3787" s="228">
        <v>25165</v>
      </c>
      <c r="C3787" s="228">
        <v>28760</v>
      </c>
      <c r="D3787" s="228">
        <v>32355</v>
      </c>
      <c r="E3787" s="228">
        <v>35950</v>
      </c>
      <c r="F3787" s="228">
        <v>38826</v>
      </c>
      <c r="G3787" s="228">
        <v>41702</v>
      </c>
      <c r="H3787" s="228">
        <v>44578</v>
      </c>
      <c r="I3787" s="228">
        <v>47454</v>
      </c>
      <c r="J3787" s="228">
        <v>50330</v>
      </c>
    </row>
    <row r="3788" spans="1:10" x14ac:dyDescent="0.25">
      <c r="A3788" t="s">
        <v>18841</v>
      </c>
      <c r="B3788" s="228">
        <v>30198</v>
      </c>
      <c r="C3788" s="228">
        <v>34512</v>
      </c>
      <c r="D3788" s="228">
        <v>38826</v>
      </c>
      <c r="E3788" s="228">
        <v>43140</v>
      </c>
      <c r="F3788" s="228">
        <v>46591</v>
      </c>
      <c r="G3788" s="228">
        <v>50042</v>
      </c>
      <c r="H3788" s="228">
        <v>53494</v>
      </c>
      <c r="I3788" s="228">
        <v>56945</v>
      </c>
      <c r="J3788" s="228">
        <v>60396</v>
      </c>
    </row>
    <row r="3789" spans="1:10" x14ac:dyDescent="0.25">
      <c r="A3789" t="s">
        <v>25519</v>
      </c>
      <c r="B3789" s="228">
        <v>40264</v>
      </c>
      <c r="C3789" s="228">
        <v>46016</v>
      </c>
      <c r="D3789" s="228">
        <v>51768</v>
      </c>
      <c r="E3789" s="228">
        <v>57520</v>
      </c>
      <c r="F3789" s="228">
        <v>62122</v>
      </c>
      <c r="G3789" s="228">
        <v>66723</v>
      </c>
      <c r="H3789" s="228">
        <v>71325</v>
      </c>
      <c r="I3789" s="228">
        <v>75926</v>
      </c>
      <c r="J3789" s="228">
        <v>80528</v>
      </c>
    </row>
    <row r="3790" spans="1:10" x14ac:dyDescent="0.25">
      <c r="A3790" t="s">
        <v>30653</v>
      </c>
      <c r="B3790" s="228">
        <v>15855</v>
      </c>
      <c r="C3790" s="228">
        <v>18120</v>
      </c>
      <c r="D3790" s="228">
        <v>20385</v>
      </c>
      <c r="E3790" s="228">
        <v>22650</v>
      </c>
      <c r="F3790" s="228">
        <v>24462</v>
      </c>
      <c r="G3790" s="228">
        <v>26274</v>
      </c>
      <c r="H3790" s="228">
        <v>28086</v>
      </c>
      <c r="I3790" s="228">
        <v>29898</v>
      </c>
      <c r="J3790" s="228">
        <v>31710</v>
      </c>
    </row>
    <row r="3791" spans="1:10" x14ac:dyDescent="0.25">
      <c r="A3791" t="s">
        <v>31130</v>
      </c>
      <c r="B3791" s="228">
        <v>26425</v>
      </c>
      <c r="C3791" s="228">
        <v>30200</v>
      </c>
      <c r="D3791" s="228">
        <v>33975</v>
      </c>
      <c r="E3791" s="228">
        <v>37750</v>
      </c>
      <c r="F3791" s="228">
        <v>40770</v>
      </c>
      <c r="G3791" s="228">
        <v>43790</v>
      </c>
      <c r="H3791" s="228">
        <v>46810</v>
      </c>
      <c r="I3791" s="228">
        <v>49830</v>
      </c>
      <c r="J3791" s="228">
        <v>52850</v>
      </c>
    </row>
    <row r="3792" spans="1:10" x14ac:dyDescent="0.25">
      <c r="A3792" t="s">
        <v>31607</v>
      </c>
      <c r="B3792" s="228">
        <v>31710</v>
      </c>
      <c r="C3792" s="228">
        <v>36240</v>
      </c>
      <c r="D3792" s="228">
        <v>40770</v>
      </c>
      <c r="E3792" s="228">
        <v>45300</v>
      </c>
      <c r="F3792" s="228">
        <v>48924</v>
      </c>
      <c r="G3792" s="228">
        <v>52548</v>
      </c>
      <c r="H3792" s="228">
        <v>56172</v>
      </c>
      <c r="I3792" s="228">
        <v>59796</v>
      </c>
      <c r="J3792" s="228">
        <v>63420</v>
      </c>
    </row>
    <row r="3793" spans="1:10" x14ac:dyDescent="0.25">
      <c r="A3793" t="s">
        <v>32082</v>
      </c>
      <c r="B3793" s="228">
        <v>42280</v>
      </c>
      <c r="C3793" s="228">
        <v>48320</v>
      </c>
      <c r="D3793" s="228">
        <v>54360</v>
      </c>
      <c r="E3793" s="228">
        <v>60400</v>
      </c>
      <c r="F3793" s="228">
        <v>65232</v>
      </c>
      <c r="G3793" s="228">
        <v>70064</v>
      </c>
      <c r="H3793" s="228">
        <v>74896</v>
      </c>
      <c r="I3793" s="228">
        <v>79728</v>
      </c>
      <c r="J3793" s="228">
        <v>84560</v>
      </c>
    </row>
    <row r="3794" spans="1:10" x14ac:dyDescent="0.25">
      <c r="A3794" t="s">
        <v>32567</v>
      </c>
      <c r="B3794" s="228">
        <v>15855</v>
      </c>
      <c r="C3794" s="228">
        <v>18120</v>
      </c>
      <c r="D3794" s="228">
        <v>20385</v>
      </c>
      <c r="E3794" s="228">
        <v>22650</v>
      </c>
      <c r="F3794" s="228">
        <v>24462</v>
      </c>
      <c r="G3794" s="228">
        <v>26274</v>
      </c>
      <c r="H3794" s="228">
        <v>28086</v>
      </c>
      <c r="I3794" s="228">
        <v>29898</v>
      </c>
      <c r="J3794" s="228">
        <v>31710</v>
      </c>
    </row>
    <row r="3795" spans="1:10" x14ac:dyDescent="0.25">
      <c r="A3795" t="s">
        <v>33042</v>
      </c>
      <c r="B3795" s="228">
        <v>26425</v>
      </c>
      <c r="C3795" s="228">
        <v>30200</v>
      </c>
      <c r="D3795" s="228">
        <v>33975</v>
      </c>
      <c r="E3795" s="228">
        <v>37750</v>
      </c>
      <c r="F3795" s="228">
        <v>40770</v>
      </c>
      <c r="G3795" s="228">
        <v>43790</v>
      </c>
      <c r="H3795" s="228">
        <v>46810</v>
      </c>
      <c r="I3795" s="228">
        <v>49830</v>
      </c>
      <c r="J3795" s="228">
        <v>52850</v>
      </c>
    </row>
    <row r="3796" spans="1:10" x14ac:dyDescent="0.25">
      <c r="A3796" t="s">
        <v>33517</v>
      </c>
      <c r="B3796" s="228">
        <v>31710</v>
      </c>
      <c r="C3796" s="228">
        <v>36240</v>
      </c>
      <c r="D3796" s="228">
        <v>40770</v>
      </c>
      <c r="E3796" s="228">
        <v>45300</v>
      </c>
      <c r="F3796" s="228">
        <v>48924</v>
      </c>
      <c r="G3796" s="228">
        <v>52548</v>
      </c>
      <c r="H3796" s="228">
        <v>56172</v>
      </c>
      <c r="I3796" s="228">
        <v>59796</v>
      </c>
      <c r="J3796" s="228">
        <v>63420</v>
      </c>
    </row>
    <row r="3797" spans="1:10" x14ac:dyDescent="0.25">
      <c r="A3797" t="s">
        <v>33994</v>
      </c>
      <c r="B3797" s="228">
        <v>42280</v>
      </c>
      <c r="C3797" s="228">
        <v>48320</v>
      </c>
      <c r="D3797" s="228">
        <v>54360</v>
      </c>
      <c r="E3797" s="228">
        <v>60400</v>
      </c>
      <c r="F3797" s="228">
        <v>65232</v>
      </c>
      <c r="G3797" s="228">
        <v>70064</v>
      </c>
      <c r="H3797" s="228">
        <v>74896</v>
      </c>
      <c r="I3797" s="228">
        <v>79728</v>
      </c>
      <c r="J3797" s="228">
        <v>84560</v>
      </c>
    </row>
    <row r="3798" spans="1:10" x14ac:dyDescent="0.25">
      <c r="A3798" t="s">
        <v>34829</v>
      </c>
      <c r="B3798" s="228">
        <v>16779</v>
      </c>
      <c r="C3798" s="228">
        <v>19176</v>
      </c>
      <c r="D3798" s="228">
        <v>21573</v>
      </c>
      <c r="E3798" s="228">
        <v>23970</v>
      </c>
      <c r="F3798" s="228">
        <v>25888</v>
      </c>
      <c r="G3798" s="228">
        <v>27805</v>
      </c>
      <c r="H3798" s="228">
        <v>29723</v>
      </c>
      <c r="I3798" s="228">
        <v>31640</v>
      </c>
      <c r="J3798" s="228">
        <v>33558</v>
      </c>
    </row>
    <row r="3799" spans="1:10" x14ac:dyDescent="0.25">
      <c r="A3799" t="s">
        <v>34830</v>
      </c>
      <c r="B3799" s="228">
        <v>27965</v>
      </c>
      <c r="C3799" s="228">
        <v>31960</v>
      </c>
      <c r="D3799" s="228">
        <v>35955</v>
      </c>
      <c r="E3799" s="228">
        <v>39950</v>
      </c>
      <c r="F3799" s="228">
        <v>43146</v>
      </c>
      <c r="G3799" s="228">
        <v>46342</v>
      </c>
      <c r="H3799" s="228">
        <v>49538</v>
      </c>
      <c r="I3799" s="228">
        <v>52734</v>
      </c>
      <c r="J3799" s="228">
        <v>55930</v>
      </c>
    </row>
    <row r="3800" spans="1:10" x14ac:dyDescent="0.25">
      <c r="A3800" t="s">
        <v>34831</v>
      </c>
      <c r="B3800" s="228">
        <v>33558</v>
      </c>
      <c r="C3800" s="228">
        <v>38352</v>
      </c>
      <c r="D3800" s="228">
        <v>43146</v>
      </c>
      <c r="E3800" s="228">
        <v>47940</v>
      </c>
      <c r="F3800" s="228">
        <v>51775</v>
      </c>
      <c r="G3800" s="228">
        <v>55610</v>
      </c>
      <c r="H3800" s="228">
        <v>59446</v>
      </c>
      <c r="I3800" s="228">
        <v>63281</v>
      </c>
      <c r="J3800" s="228">
        <v>67116</v>
      </c>
    </row>
    <row r="3801" spans="1:10" x14ac:dyDescent="0.25">
      <c r="A3801" t="s">
        <v>34832</v>
      </c>
      <c r="B3801" s="228">
        <v>44744</v>
      </c>
      <c r="C3801" s="228">
        <v>51136</v>
      </c>
      <c r="D3801" s="228">
        <v>57528</v>
      </c>
      <c r="E3801" s="228">
        <v>63920</v>
      </c>
      <c r="F3801" s="228">
        <v>69034</v>
      </c>
      <c r="G3801" s="228">
        <v>74147</v>
      </c>
      <c r="H3801" s="228">
        <v>79261</v>
      </c>
      <c r="I3801" s="228">
        <v>84374</v>
      </c>
      <c r="J3801" s="228">
        <v>89488</v>
      </c>
    </row>
    <row r="3802" spans="1:10" x14ac:dyDescent="0.25">
      <c r="A3802" t="s">
        <v>36388</v>
      </c>
      <c r="B3802" s="228">
        <v>18900</v>
      </c>
      <c r="C3802" s="228">
        <v>21600</v>
      </c>
      <c r="D3802" s="228">
        <v>24300</v>
      </c>
      <c r="E3802" s="228">
        <v>27000</v>
      </c>
      <c r="F3802" s="228">
        <v>29160</v>
      </c>
      <c r="G3802" s="228">
        <v>31320</v>
      </c>
      <c r="H3802" s="228">
        <v>33480</v>
      </c>
      <c r="I3802" s="228">
        <v>35640</v>
      </c>
      <c r="J3802" s="228">
        <v>37800</v>
      </c>
    </row>
    <row r="3803" spans="1:10" x14ac:dyDescent="0.25">
      <c r="A3803" t="s">
        <v>36866</v>
      </c>
      <c r="B3803" s="228">
        <v>31500</v>
      </c>
      <c r="C3803" s="228">
        <v>36000</v>
      </c>
      <c r="D3803" s="228">
        <v>40500</v>
      </c>
      <c r="E3803" s="228">
        <v>45000</v>
      </c>
      <c r="F3803" s="228">
        <v>48600</v>
      </c>
      <c r="G3803" s="228">
        <v>52200</v>
      </c>
      <c r="H3803" s="228">
        <v>55800</v>
      </c>
      <c r="I3803" s="228">
        <v>59400</v>
      </c>
      <c r="J3803" s="228">
        <v>63000</v>
      </c>
    </row>
    <row r="3804" spans="1:10" x14ac:dyDescent="0.25">
      <c r="A3804" t="s">
        <v>37342</v>
      </c>
      <c r="B3804" s="228">
        <v>37800</v>
      </c>
      <c r="C3804" s="228">
        <v>43200</v>
      </c>
      <c r="D3804" s="228">
        <v>48600</v>
      </c>
      <c r="E3804" s="228">
        <v>54000</v>
      </c>
      <c r="F3804" s="228">
        <v>58320</v>
      </c>
      <c r="G3804" s="228">
        <v>62640</v>
      </c>
      <c r="H3804" s="228">
        <v>66960</v>
      </c>
      <c r="I3804" s="228">
        <v>71280</v>
      </c>
      <c r="J3804" s="228">
        <v>75600</v>
      </c>
    </row>
    <row r="3805" spans="1:10" x14ac:dyDescent="0.25">
      <c r="A3805" t="s">
        <v>37819</v>
      </c>
      <c r="B3805" s="228">
        <v>50400</v>
      </c>
      <c r="C3805" s="228">
        <v>57600</v>
      </c>
      <c r="D3805" s="228">
        <v>64800</v>
      </c>
      <c r="E3805" s="228">
        <v>72000</v>
      </c>
      <c r="F3805" s="228">
        <v>77760</v>
      </c>
      <c r="G3805" s="228">
        <v>83520</v>
      </c>
      <c r="H3805" s="228">
        <v>89280</v>
      </c>
      <c r="I3805" s="228">
        <v>95040</v>
      </c>
      <c r="J3805" s="228">
        <v>100800</v>
      </c>
    </row>
    <row r="3806" spans="1:10" x14ac:dyDescent="0.25">
      <c r="A3806" t="s">
        <v>38302</v>
      </c>
      <c r="B3806" s="228">
        <v>18900</v>
      </c>
      <c r="C3806" s="228">
        <v>21600</v>
      </c>
      <c r="D3806" s="228">
        <v>24300</v>
      </c>
      <c r="E3806" s="228">
        <v>27000</v>
      </c>
      <c r="F3806" s="228">
        <v>29160</v>
      </c>
      <c r="G3806" s="228">
        <v>31320</v>
      </c>
      <c r="H3806" s="228">
        <v>33480</v>
      </c>
      <c r="I3806" s="228">
        <v>35640</v>
      </c>
      <c r="J3806" s="228">
        <v>37800</v>
      </c>
    </row>
    <row r="3807" spans="1:10" x14ac:dyDescent="0.25">
      <c r="A3807" t="s">
        <v>38779</v>
      </c>
      <c r="B3807" s="228">
        <v>31500</v>
      </c>
      <c r="C3807" s="228">
        <v>36000</v>
      </c>
      <c r="D3807" s="228">
        <v>40500</v>
      </c>
      <c r="E3807" s="228">
        <v>45000</v>
      </c>
      <c r="F3807" s="228">
        <v>48600</v>
      </c>
      <c r="G3807" s="228">
        <v>52200</v>
      </c>
      <c r="H3807" s="228">
        <v>55800</v>
      </c>
      <c r="I3807" s="228">
        <v>59400</v>
      </c>
      <c r="J3807" s="228">
        <v>63000</v>
      </c>
    </row>
    <row r="3808" spans="1:10" x14ac:dyDescent="0.25">
      <c r="A3808" t="s">
        <v>39256</v>
      </c>
      <c r="B3808" s="228">
        <v>37800</v>
      </c>
      <c r="C3808" s="228">
        <v>43200</v>
      </c>
      <c r="D3808" s="228">
        <v>48600</v>
      </c>
      <c r="E3808" s="228">
        <v>54000</v>
      </c>
      <c r="F3808" s="228">
        <v>58320</v>
      </c>
      <c r="G3808" s="228">
        <v>62640</v>
      </c>
      <c r="H3808" s="228">
        <v>66960</v>
      </c>
      <c r="I3808" s="228">
        <v>71280</v>
      </c>
      <c r="J3808" s="228">
        <v>75600</v>
      </c>
    </row>
    <row r="3809" spans="1:10" x14ac:dyDescent="0.25">
      <c r="A3809" t="s">
        <v>39733</v>
      </c>
      <c r="B3809" s="228">
        <v>50400</v>
      </c>
      <c r="C3809" s="228">
        <v>57600</v>
      </c>
      <c r="D3809" s="228">
        <v>64800</v>
      </c>
      <c r="E3809" s="228">
        <v>72000</v>
      </c>
      <c r="F3809" s="228">
        <v>77760</v>
      </c>
      <c r="G3809" s="228">
        <v>83520</v>
      </c>
      <c r="H3809" s="228">
        <v>89280</v>
      </c>
      <c r="I3809" s="228">
        <v>95040</v>
      </c>
      <c r="J3809" s="228">
        <v>100800</v>
      </c>
    </row>
    <row r="3810" spans="1:10" x14ac:dyDescent="0.25">
      <c r="A3810" t="s">
        <v>5522</v>
      </c>
      <c r="B3810" s="228">
        <v>13797</v>
      </c>
      <c r="C3810" s="228">
        <v>15768</v>
      </c>
      <c r="D3810" s="228">
        <v>17739</v>
      </c>
      <c r="E3810" s="228">
        <v>19710</v>
      </c>
      <c r="F3810" s="228">
        <v>21287</v>
      </c>
      <c r="G3810" s="228">
        <v>22864</v>
      </c>
      <c r="H3810" s="228">
        <v>24440</v>
      </c>
      <c r="I3810" s="228">
        <v>26017</v>
      </c>
      <c r="J3810" s="228">
        <v>27594</v>
      </c>
    </row>
    <row r="3811" spans="1:10" x14ac:dyDescent="0.25">
      <c r="A3811" t="s">
        <v>12175</v>
      </c>
      <c r="B3811" s="228">
        <v>22995</v>
      </c>
      <c r="C3811" s="228">
        <v>26280</v>
      </c>
      <c r="D3811" s="228">
        <v>29565</v>
      </c>
      <c r="E3811" s="228">
        <v>32850</v>
      </c>
      <c r="F3811" s="228">
        <v>35478</v>
      </c>
      <c r="G3811" s="228">
        <v>38106</v>
      </c>
      <c r="H3811" s="228">
        <v>40734</v>
      </c>
      <c r="I3811" s="228">
        <v>43362</v>
      </c>
      <c r="J3811" s="228">
        <v>45990</v>
      </c>
    </row>
    <row r="3812" spans="1:10" x14ac:dyDescent="0.25">
      <c r="A3812" t="s">
        <v>18853</v>
      </c>
      <c r="B3812" s="228">
        <v>27594</v>
      </c>
      <c r="C3812" s="228">
        <v>31536</v>
      </c>
      <c r="D3812" s="228">
        <v>35478</v>
      </c>
      <c r="E3812" s="228">
        <v>39420</v>
      </c>
      <c r="F3812" s="228">
        <v>42574</v>
      </c>
      <c r="G3812" s="228">
        <v>45727</v>
      </c>
      <c r="H3812" s="228">
        <v>48881</v>
      </c>
      <c r="I3812" s="228">
        <v>52034</v>
      </c>
      <c r="J3812" s="228">
        <v>55188</v>
      </c>
    </row>
    <row r="3813" spans="1:10" x14ac:dyDescent="0.25">
      <c r="A3813" t="s">
        <v>25531</v>
      </c>
      <c r="B3813" s="228">
        <v>36792</v>
      </c>
      <c r="C3813" s="228">
        <v>42048</v>
      </c>
      <c r="D3813" s="228">
        <v>47304</v>
      </c>
      <c r="E3813" s="228">
        <v>52560</v>
      </c>
      <c r="F3813" s="228">
        <v>56765</v>
      </c>
      <c r="G3813" s="228">
        <v>60970</v>
      </c>
      <c r="H3813" s="228">
        <v>65174</v>
      </c>
      <c r="I3813" s="228">
        <v>69379</v>
      </c>
      <c r="J3813" s="228">
        <v>73584</v>
      </c>
    </row>
    <row r="3814" spans="1:10" x14ac:dyDescent="0.25">
      <c r="A3814" t="s">
        <v>5523</v>
      </c>
      <c r="B3814" s="228">
        <v>14280</v>
      </c>
      <c r="C3814" s="228">
        <v>16320</v>
      </c>
      <c r="D3814" s="228">
        <v>18360</v>
      </c>
      <c r="E3814" s="228">
        <v>20400</v>
      </c>
      <c r="F3814" s="228">
        <v>22032</v>
      </c>
      <c r="G3814" s="228">
        <v>23664</v>
      </c>
      <c r="H3814" s="228">
        <v>25296</v>
      </c>
      <c r="I3814" s="228">
        <v>26928</v>
      </c>
      <c r="J3814" s="228">
        <v>28560</v>
      </c>
    </row>
    <row r="3815" spans="1:10" x14ac:dyDescent="0.25">
      <c r="A3815" t="s">
        <v>12176</v>
      </c>
      <c r="B3815" s="228">
        <v>23800</v>
      </c>
      <c r="C3815" s="228">
        <v>27200</v>
      </c>
      <c r="D3815" s="228">
        <v>30600</v>
      </c>
      <c r="E3815" s="228">
        <v>34000</v>
      </c>
      <c r="F3815" s="228">
        <v>36720</v>
      </c>
      <c r="G3815" s="228">
        <v>39440</v>
      </c>
      <c r="H3815" s="228">
        <v>42160</v>
      </c>
      <c r="I3815" s="228">
        <v>44880</v>
      </c>
      <c r="J3815" s="228">
        <v>47600</v>
      </c>
    </row>
    <row r="3816" spans="1:10" x14ac:dyDescent="0.25">
      <c r="A3816" t="s">
        <v>18854</v>
      </c>
      <c r="B3816" s="228">
        <v>28560</v>
      </c>
      <c r="C3816" s="228">
        <v>32640</v>
      </c>
      <c r="D3816" s="228">
        <v>36720</v>
      </c>
      <c r="E3816" s="228">
        <v>40800</v>
      </c>
      <c r="F3816" s="228">
        <v>44064</v>
      </c>
      <c r="G3816" s="228">
        <v>47328</v>
      </c>
      <c r="H3816" s="228">
        <v>50592</v>
      </c>
      <c r="I3816" s="228">
        <v>53856</v>
      </c>
      <c r="J3816" s="228">
        <v>57120</v>
      </c>
    </row>
    <row r="3817" spans="1:10" x14ac:dyDescent="0.25">
      <c r="A3817" t="s">
        <v>25532</v>
      </c>
      <c r="B3817" s="228">
        <v>38080</v>
      </c>
      <c r="C3817" s="228">
        <v>43520</v>
      </c>
      <c r="D3817" s="228">
        <v>48960</v>
      </c>
      <c r="E3817" s="228">
        <v>54400</v>
      </c>
      <c r="F3817" s="228">
        <v>58752</v>
      </c>
      <c r="G3817" s="228">
        <v>63104</v>
      </c>
      <c r="H3817" s="228">
        <v>67456</v>
      </c>
      <c r="I3817" s="228">
        <v>71808</v>
      </c>
      <c r="J3817" s="228">
        <v>76160</v>
      </c>
    </row>
    <row r="3818" spans="1:10" x14ac:dyDescent="0.25">
      <c r="A3818" t="s">
        <v>5524</v>
      </c>
      <c r="B3818" s="228">
        <v>15099</v>
      </c>
      <c r="C3818" s="228">
        <v>17256</v>
      </c>
      <c r="D3818" s="228">
        <v>19413</v>
      </c>
      <c r="E3818" s="228">
        <v>21570</v>
      </c>
      <c r="F3818" s="228">
        <v>23296</v>
      </c>
      <c r="G3818" s="228">
        <v>25021</v>
      </c>
      <c r="H3818" s="228">
        <v>26747</v>
      </c>
      <c r="I3818" s="228">
        <v>28472</v>
      </c>
      <c r="J3818" s="228">
        <v>30198</v>
      </c>
    </row>
    <row r="3819" spans="1:10" x14ac:dyDescent="0.25">
      <c r="A3819" t="s">
        <v>12177</v>
      </c>
      <c r="B3819" s="228">
        <v>25165</v>
      </c>
      <c r="C3819" s="228">
        <v>28760</v>
      </c>
      <c r="D3819" s="228">
        <v>32355</v>
      </c>
      <c r="E3819" s="228">
        <v>35950</v>
      </c>
      <c r="F3819" s="228">
        <v>38826</v>
      </c>
      <c r="G3819" s="228">
        <v>41702</v>
      </c>
      <c r="H3819" s="228">
        <v>44578</v>
      </c>
      <c r="I3819" s="228">
        <v>47454</v>
      </c>
      <c r="J3819" s="228">
        <v>50330</v>
      </c>
    </row>
    <row r="3820" spans="1:10" x14ac:dyDescent="0.25">
      <c r="A3820" t="s">
        <v>18855</v>
      </c>
      <c r="B3820" s="228">
        <v>30198</v>
      </c>
      <c r="C3820" s="228">
        <v>34512</v>
      </c>
      <c r="D3820" s="228">
        <v>38826</v>
      </c>
      <c r="E3820" s="228">
        <v>43140</v>
      </c>
      <c r="F3820" s="228">
        <v>46591</v>
      </c>
      <c r="G3820" s="228">
        <v>50042</v>
      </c>
      <c r="H3820" s="228">
        <v>53494</v>
      </c>
      <c r="I3820" s="228">
        <v>56945</v>
      </c>
      <c r="J3820" s="228">
        <v>60396</v>
      </c>
    </row>
    <row r="3821" spans="1:10" x14ac:dyDescent="0.25">
      <c r="A3821" t="s">
        <v>25533</v>
      </c>
      <c r="B3821" s="228">
        <v>40264</v>
      </c>
      <c r="C3821" s="228">
        <v>46016</v>
      </c>
      <c r="D3821" s="228">
        <v>51768</v>
      </c>
      <c r="E3821" s="228">
        <v>57520</v>
      </c>
      <c r="F3821" s="228">
        <v>62122</v>
      </c>
      <c r="G3821" s="228">
        <v>66723</v>
      </c>
      <c r="H3821" s="228">
        <v>71325</v>
      </c>
      <c r="I3821" s="228">
        <v>75926</v>
      </c>
      <c r="J3821" s="228">
        <v>80528</v>
      </c>
    </row>
    <row r="3822" spans="1:10" x14ac:dyDescent="0.25">
      <c r="A3822" t="s">
        <v>30654</v>
      </c>
      <c r="B3822" s="228">
        <v>15855</v>
      </c>
      <c r="C3822" s="228">
        <v>18120</v>
      </c>
      <c r="D3822" s="228">
        <v>20385</v>
      </c>
      <c r="E3822" s="228">
        <v>22650</v>
      </c>
      <c r="F3822" s="228">
        <v>24462</v>
      </c>
      <c r="G3822" s="228">
        <v>26274</v>
      </c>
      <c r="H3822" s="228">
        <v>28086</v>
      </c>
      <c r="I3822" s="228">
        <v>29898</v>
      </c>
      <c r="J3822" s="228">
        <v>31710</v>
      </c>
    </row>
    <row r="3823" spans="1:10" x14ac:dyDescent="0.25">
      <c r="A3823" t="s">
        <v>31131</v>
      </c>
      <c r="B3823" s="228">
        <v>26425</v>
      </c>
      <c r="C3823" s="228">
        <v>30200</v>
      </c>
      <c r="D3823" s="228">
        <v>33975</v>
      </c>
      <c r="E3823" s="228">
        <v>37750</v>
      </c>
      <c r="F3823" s="228">
        <v>40770</v>
      </c>
      <c r="G3823" s="228">
        <v>43790</v>
      </c>
      <c r="H3823" s="228">
        <v>46810</v>
      </c>
      <c r="I3823" s="228">
        <v>49830</v>
      </c>
      <c r="J3823" s="228">
        <v>52850</v>
      </c>
    </row>
    <row r="3824" spans="1:10" x14ac:dyDescent="0.25">
      <c r="A3824" t="s">
        <v>31608</v>
      </c>
      <c r="B3824" s="228">
        <v>31710</v>
      </c>
      <c r="C3824" s="228">
        <v>36240</v>
      </c>
      <c r="D3824" s="228">
        <v>40770</v>
      </c>
      <c r="E3824" s="228">
        <v>45300</v>
      </c>
      <c r="F3824" s="228">
        <v>48924</v>
      </c>
      <c r="G3824" s="228">
        <v>52548</v>
      </c>
      <c r="H3824" s="228">
        <v>56172</v>
      </c>
      <c r="I3824" s="228">
        <v>59796</v>
      </c>
      <c r="J3824" s="228">
        <v>63420</v>
      </c>
    </row>
    <row r="3825" spans="1:10" x14ac:dyDescent="0.25">
      <c r="A3825" t="s">
        <v>32083</v>
      </c>
      <c r="B3825" s="228">
        <v>42280</v>
      </c>
      <c r="C3825" s="228">
        <v>48320</v>
      </c>
      <c r="D3825" s="228">
        <v>54360</v>
      </c>
      <c r="E3825" s="228">
        <v>60400</v>
      </c>
      <c r="F3825" s="228">
        <v>65232</v>
      </c>
      <c r="G3825" s="228">
        <v>70064</v>
      </c>
      <c r="H3825" s="228">
        <v>74896</v>
      </c>
      <c r="I3825" s="228">
        <v>79728</v>
      </c>
      <c r="J3825" s="228">
        <v>84560</v>
      </c>
    </row>
    <row r="3826" spans="1:10" x14ac:dyDescent="0.25">
      <c r="A3826" t="s">
        <v>32568</v>
      </c>
      <c r="B3826" s="228">
        <v>15855</v>
      </c>
      <c r="C3826" s="228">
        <v>18120</v>
      </c>
      <c r="D3826" s="228">
        <v>20385</v>
      </c>
      <c r="E3826" s="228">
        <v>22650</v>
      </c>
      <c r="F3826" s="228">
        <v>24462</v>
      </c>
      <c r="G3826" s="228">
        <v>26274</v>
      </c>
      <c r="H3826" s="228">
        <v>28086</v>
      </c>
      <c r="I3826" s="228">
        <v>29898</v>
      </c>
      <c r="J3826" s="228">
        <v>31710</v>
      </c>
    </row>
    <row r="3827" spans="1:10" x14ac:dyDescent="0.25">
      <c r="A3827" t="s">
        <v>33043</v>
      </c>
      <c r="B3827" s="228">
        <v>26425</v>
      </c>
      <c r="C3827" s="228">
        <v>30200</v>
      </c>
      <c r="D3827" s="228">
        <v>33975</v>
      </c>
      <c r="E3827" s="228">
        <v>37750</v>
      </c>
      <c r="F3827" s="228">
        <v>40770</v>
      </c>
      <c r="G3827" s="228">
        <v>43790</v>
      </c>
      <c r="H3827" s="228">
        <v>46810</v>
      </c>
      <c r="I3827" s="228">
        <v>49830</v>
      </c>
      <c r="J3827" s="228">
        <v>52850</v>
      </c>
    </row>
    <row r="3828" spans="1:10" x14ac:dyDescent="0.25">
      <c r="A3828" t="s">
        <v>33518</v>
      </c>
      <c r="B3828" s="228">
        <v>31710</v>
      </c>
      <c r="C3828" s="228">
        <v>36240</v>
      </c>
      <c r="D3828" s="228">
        <v>40770</v>
      </c>
      <c r="E3828" s="228">
        <v>45300</v>
      </c>
      <c r="F3828" s="228">
        <v>48924</v>
      </c>
      <c r="G3828" s="228">
        <v>52548</v>
      </c>
      <c r="H3828" s="228">
        <v>56172</v>
      </c>
      <c r="I3828" s="228">
        <v>59796</v>
      </c>
      <c r="J3828" s="228">
        <v>63420</v>
      </c>
    </row>
    <row r="3829" spans="1:10" x14ac:dyDescent="0.25">
      <c r="A3829" t="s">
        <v>33995</v>
      </c>
      <c r="B3829" s="228">
        <v>42280</v>
      </c>
      <c r="C3829" s="228">
        <v>48320</v>
      </c>
      <c r="D3829" s="228">
        <v>54360</v>
      </c>
      <c r="E3829" s="228">
        <v>60400</v>
      </c>
      <c r="F3829" s="228">
        <v>65232</v>
      </c>
      <c r="G3829" s="228">
        <v>70064</v>
      </c>
      <c r="H3829" s="228">
        <v>74896</v>
      </c>
      <c r="I3829" s="228">
        <v>79728</v>
      </c>
      <c r="J3829" s="228">
        <v>84560</v>
      </c>
    </row>
    <row r="3830" spans="1:10" x14ac:dyDescent="0.25">
      <c r="A3830" t="s">
        <v>34833</v>
      </c>
      <c r="B3830" s="228">
        <v>16779</v>
      </c>
      <c r="C3830" s="228">
        <v>19176</v>
      </c>
      <c r="D3830" s="228">
        <v>21573</v>
      </c>
      <c r="E3830" s="228">
        <v>23970</v>
      </c>
      <c r="F3830" s="228">
        <v>25888</v>
      </c>
      <c r="G3830" s="228">
        <v>27805</v>
      </c>
      <c r="H3830" s="228">
        <v>29723</v>
      </c>
      <c r="I3830" s="228">
        <v>31640</v>
      </c>
      <c r="J3830" s="228">
        <v>33558</v>
      </c>
    </row>
    <row r="3831" spans="1:10" x14ac:dyDescent="0.25">
      <c r="A3831" t="s">
        <v>34834</v>
      </c>
      <c r="B3831" s="228">
        <v>27965</v>
      </c>
      <c r="C3831" s="228">
        <v>31960</v>
      </c>
      <c r="D3831" s="228">
        <v>35955</v>
      </c>
      <c r="E3831" s="228">
        <v>39950</v>
      </c>
      <c r="F3831" s="228">
        <v>43146</v>
      </c>
      <c r="G3831" s="228">
        <v>46342</v>
      </c>
      <c r="H3831" s="228">
        <v>49538</v>
      </c>
      <c r="I3831" s="228">
        <v>52734</v>
      </c>
      <c r="J3831" s="228">
        <v>55930</v>
      </c>
    </row>
    <row r="3832" spans="1:10" x14ac:dyDescent="0.25">
      <c r="A3832" t="s">
        <v>34835</v>
      </c>
      <c r="B3832" s="228">
        <v>33558</v>
      </c>
      <c r="C3832" s="228">
        <v>38352</v>
      </c>
      <c r="D3832" s="228">
        <v>43146</v>
      </c>
      <c r="E3832" s="228">
        <v>47940</v>
      </c>
      <c r="F3832" s="228">
        <v>51775</v>
      </c>
      <c r="G3832" s="228">
        <v>55610</v>
      </c>
      <c r="H3832" s="228">
        <v>59446</v>
      </c>
      <c r="I3832" s="228">
        <v>63281</v>
      </c>
      <c r="J3832" s="228">
        <v>67116</v>
      </c>
    </row>
    <row r="3833" spans="1:10" x14ac:dyDescent="0.25">
      <c r="A3833" t="s">
        <v>34836</v>
      </c>
      <c r="B3833" s="228">
        <v>44744</v>
      </c>
      <c r="C3833" s="228">
        <v>51136</v>
      </c>
      <c r="D3833" s="228">
        <v>57528</v>
      </c>
      <c r="E3833" s="228">
        <v>63920</v>
      </c>
      <c r="F3833" s="228">
        <v>69034</v>
      </c>
      <c r="G3833" s="228">
        <v>74147</v>
      </c>
      <c r="H3833" s="228">
        <v>79261</v>
      </c>
      <c r="I3833" s="228">
        <v>84374</v>
      </c>
      <c r="J3833" s="228">
        <v>89488</v>
      </c>
    </row>
    <row r="3834" spans="1:10" x14ac:dyDescent="0.25">
      <c r="A3834" t="s">
        <v>36389</v>
      </c>
      <c r="B3834" s="228">
        <v>18900</v>
      </c>
      <c r="C3834" s="228">
        <v>21600</v>
      </c>
      <c r="D3834" s="228">
        <v>24300</v>
      </c>
      <c r="E3834" s="228">
        <v>27000</v>
      </c>
      <c r="F3834" s="228">
        <v>29160</v>
      </c>
      <c r="G3834" s="228">
        <v>31320</v>
      </c>
      <c r="H3834" s="228">
        <v>33480</v>
      </c>
      <c r="I3834" s="228">
        <v>35640</v>
      </c>
      <c r="J3834" s="228">
        <v>37800</v>
      </c>
    </row>
    <row r="3835" spans="1:10" x14ac:dyDescent="0.25">
      <c r="A3835" t="s">
        <v>36867</v>
      </c>
      <c r="B3835" s="228">
        <v>31500</v>
      </c>
      <c r="C3835" s="228">
        <v>36000</v>
      </c>
      <c r="D3835" s="228">
        <v>40500</v>
      </c>
      <c r="E3835" s="228">
        <v>45000</v>
      </c>
      <c r="F3835" s="228">
        <v>48600</v>
      </c>
      <c r="G3835" s="228">
        <v>52200</v>
      </c>
      <c r="H3835" s="228">
        <v>55800</v>
      </c>
      <c r="I3835" s="228">
        <v>59400</v>
      </c>
      <c r="J3835" s="228">
        <v>63000</v>
      </c>
    </row>
    <row r="3836" spans="1:10" x14ac:dyDescent="0.25">
      <c r="A3836" t="s">
        <v>37343</v>
      </c>
      <c r="B3836" s="228">
        <v>37800</v>
      </c>
      <c r="C3836" s="228">
        <v>43200</v>
      </c>
      <c r="D3836" s="228">
        <v>48600</v>
      </c>
      <c r="E3836" s="228">
        <v>54000</v>
      </c>
      <c r="F3836" s="228">
        <v>58320</v>
      </c>
      <c r="G3836" s="228">
        <v>62640</v>
      </c>
      <c r="H3836" s="228">
        <v>66960</v>
      </c>
      <c r="I3836" s="228">
        <v>71280</v>
      </c>
      <c r="J3836" s="228">
        <v>75600</v>
      </c>
    </row>
    <row r="3837" spans="1:10" x14ac:dyDescent="0.25">
      <c r="A3837" t="s">
        <v>37820</v>
      </c>
      <c r="B3837" s="228">
        <v>50400</v>
      </c>
      <c r="C3837" s="228">
        <v>57600</v>
      </c>
      <c r="D3837" s="228">
        <v>64800</v>
      </c>
      <c r="E3837" s="228">
        <v>72000</v>
      </c>
      <c r="F3837" s="228">
        <v>77760</v>
      </c>
      <c r="G3837" s="228">
        <v>83520</v>
      </c>
      <c r="H3837" s="228">
        <v>89280</v>
      </c>
      <c r="I3837" s="228">
        <v>95040</v>
      </c>
      <c r="J3837" s="228">
        <v>100800</v>
      </c>
    </row>
    <row r="3838" spans="1:10" x14ac:dyDescent="0.25">
      <c r="A3838" t="s">
        <v>38303</v>
      </c>
      <c r="B3838" s="228">
        <v>18900</v>
      </c>
      <c r="C3838" s="228">
        <v>21600</v>
      </c>
      <c r="D3838" s="228">
        <v>24300</v>
      </c>
      <c r="E3838" s="228">
        <v>27000</v>
      </c>
      <c r="F3838" s="228">
        <v>29160</v>
      </c>
      <c r="G3838" s="228">
        <v>31320</v>
      </c>
      <c r="H3838" s="228">
        <v>33480</v>
      </c>
      <c r="I3838" s="228">
        <v>35640</v>
      </c>
      <c r="J3838" s="228">
        <v>37800</v>
      </c>
    </row>
    <row r="3839" spans="1:10" x14ac:dyDescent="0.25">
      <c r="A3839" t="s">
        <v>38780</v>
      </c>
      <c r="B3839" s="228">
        <v>31500</v>
      </c>
      <c r="C3839" s="228">
        <v>36000</v>
      </c>
      <c r="D3839" s="228">
        <v>40500</v>
      </c>
      <c r="E3839" s="228">
        <v>45000</v>
      </c>
      <c r="F3839" s="228">
        <v>48600</v>
      </c>
      <c r="G3839" s="228">
        <v>52200</v>
      </c>
      <c r="H3839" s="228">
        <v>55800</v>
      </c>
      <c r="I3839" s="228">
        <v>59400</v>
      </c>
      <c r="J3839" s="228">
        <v>63000</v>
      </c>
    </row>
    <row r="3840" spans="1:10" x14ac:dyDescent="0.25">
      <c r="A3840" t="s">
        <v>39257</v>
      </c>
      <c r="B3840" s="228">
        <v>37800</v>
      </c>
      <c r="C3840" s="228">
        <v>43200</v>
      </c>
      <c r="D3840" s="228">
        <v>48600</v>
      </c>
      <c r="E3840" s="228">
        <v>54000</v>
      </c>
      <c r="F3840" s="228">
        <v>58320</v>
      </c>
      <c r="G3840" s="228">
        <v>62640</v>
      </c>
      <c r="H3840" s="228">
        <v>66960</v>
      </c>
      <c r="I3840" s="228">
        <v>71280</v>
      </c>
      <c r="J3840" s="228">
        <v>75600</v>
      </c>
    </row>
    <row r="3841" spans="1:10" x14ac:dyDescent="0.25">
      <c r="A3841" t="s">
        <v>39734</v>
      </c>
      <c r="B3841" s="228">
        <v>50400</v>
      </c>
      <c r="C3841" s="228">
        <v>57600</v>
      </c>
      <c r="D3841" s="228">
        <v>64800</v>
      </c>
      <c r="E3841" s="228">
        <v>72000</v>
      </c>
      <c r="F3841" s="228">
        <v>77760</v>
      </c>
      <c r="G3841" s="228">
        <v>83520</v>
      </c>
      <c r="H3841" s="228">
        <v>89280</v>
      </c>
      <c r="I3841" s="228">
        <v>95040</v>
      </c>
      <c r="J3841" s="228">
        <v>100800</v>
      </c>
    </row>
    <row r="3842" spans="1:10" x14ac:dyDescent="0.25">
      <c r="A3842" t="s">
        <v>5536</v>
      </c>
      <c r="B3842" s="228">
        <v>13797</v>
      </c>
      <c r="C3842" s="228">
        <v>15768</v>
      </c>
      <c r="D3842" s="228">
        <v>17739</v>
      </c>
      <c r="E3842" s="228">
        <v>19710</v>
      </c>
      <c r="F3842" s="228">
        <v>21287</v>
      </c>
      <c r="G3842" s="228">
        <v>22864</v>
      </c>
      <c r="H3842" s="228">
        <v>24440</v>
      </c>
      <c r="I3842" s="228">
        <v>26017</v>
      </c>
      <c r="J3842" s="228">
        <v>27594</v>
      </c>
    </row>
    <row r="3843" spans="1:10" x14ac:dyDescent="0.25">
      <c r="A3843" t="s">
        <v>12189</v>
      </c>
      <c r="B3843" s="228">
        <v>22995</v>
      </c>
      <c r="C3843" s="228">
        <v>26280</v>
      </c>
      <c r="D3843" s="228">
        <v>29565</v>
      </c>
      <c r="E3843" s="228">
        <v>32850</v>
      </c>
      <c r="F3843" s="228">
        <v>35478</v>
      </c>
      <c r="G3843" s="228">
        <v>38106</v>
      </c>
      <c r="H3843" s="228">
        <v>40734</v>
      </c>
      <c r="I3843" s="228">
        <v>43362</v>
      </c>
      <c r="J3843" s="228">
        <v>45990</v>
      </c>
    </row>
    <row r="3844" spans="1:10" x14ac:dyDescent="0.25">
      <c r="A3844" t="s">
        <v>18867</v>
      </c>
      <c r="B3844" s="228">
        <v>27594</v>
      </c>
      <c r="C3844" s="228">
        <v>31536</v>
      </c>
      <c r="D3844" s="228">
        <v>35478</v>
      </c>
      <c r="E3844" s="228">
        <v>39420</v>
      </c>
      <c r="F3844" s="228">
        <v>42574</v>
      </c>
      <c r="G3844" s="228">
        <v>45727</v>
      </c>
      <c r="H3844" s="228">
        <v>48881</v>
      </c>
      <c r="I3844" s="228">
        <v>52034</v>
      </c>
      <c r="J3844" s="228">
        <v>55188</v>
      </c>
    </row>
    <row r="3845" spans="1:10" x14ac:dyDescent="0.25">
      <c r="A3845" t="s">
        <v>25545</v>
      </c>
      <c r="B3845" s="228">
        <v>36792</v>
      </c>
      <c r="C3845" s="228">
        <v>42048</v>
      </c>
      <c r="D3845" s="228">
        <v>47304</v>
      </c>
      <c r="E3845" s="228">
        <v>52560</v>
      </c>
      <c r="F3845" s="228">
        <v>56765</v>
      </c>
      <c r="G3845" s="228">
        <v>60970</v>
      </c>
      <c r="H3845" s="228">
        <v>65174</v>
      </c>
      <c r="I3845" s="228">
        <v>69379</v>
      </c>
      <c r="J3845" s="228">
        <v>73584</v>
      </c>
    </row>
    <row r="3846" spans="1:10" x14ac:dyDescent="0.25">
      <c r="A3846" t="s">
        <v>5537</v>
      </c>
      <c r="B3846" s="228">
        <v>14280</v>
      </c>
      <c r="C3846" s="228">
        <v>16320</v>
      </c>
      <c r="D3846" s="228">
        <v>18360</v>
      </c>
      <c r="E3846" s="228">
        <v>20400</v>
      </c>
      <c r="F3846" s="228">
        <v>22032</v>
      </c>
      <c r="G3846" s="228">
        <v>23664</v>
      </c>
      <c r="H3846" s="228">
        <v>25296</v>
      </c>
      <c r="I3846" s="228">
        <v>26928</v>
      </c>
      <c r="J3846" s="228">
        <v>28560</v>
      </c>
    </row>
    <row r="3847" spans="1:10" x14ac:dyDescent="0.25">
      <c r="A3847" t="s">
        <v>12190</v>
      </c>
      <c r="B3847" s="228">
        <v>23800</v>
      </c>
      <c r="C3847" s="228">
        <v>27200</v>
      </c>
      <c r="D3847" s="228">
        <v>30600</v>
      </c>
      <c r="E3847" s="228">
        <v>34000</v>
      </c>
      <c r="F3847" s="228">
        <v>36720</v>
      </c>
      <c r="G3847" s="228">
        <v>39440</v>
      </c>
      <c r="H3847" s="228">
        <v>42160</v>
      </c>
      <c r="I3847" s="228">
        <v>44880</v>
      </c>
      <c r="J3847" s="228">
        <v>47600</v>
      </c>
    </row>
    <row r="3848" spans="1:10" x14ac:dyDescent="0.25">
      <c r="A3848" t="s">
        <v>18868</v>
      </c>
      <c r="B3848" s="228">
        <v>28560</v>
      </c>
      <c r="C3848" s="228">
        <v>32640</v>
      </c>
      <c r="D3848" s="228">
        <v>36720</v>
      </c>
      <c r="E3848" s="228">
        <v>40800</v>
      </c>
      <c r="F3848" s="228">
        <v>44064</v>
      </c>
      <c r="G3848" s="228">
        <v>47328</v>
      </c>
      <c r="H3848" s="228">
        <v>50592</v>
      </c>
      <c r="I3848" s="228">
        <v>53856</v>
      </c>
      <c r="J3848" s="228">
        <v>57120</v>
      </c>
    </row>
    <row r="3849" spans="1:10" x14ac:dyDescent="0.25">
      <c r="A3849" t="s">
        <v>25546</v>
      </c>
      <c r="B3849" s="228">
        <v>38080</v>
      </c>
      <c r="C3849" s="228">
        <v>43520</v>
      </c>
      <c r="D3849" s="228">
        <v>48960</v>
      </c>
      <c r="E3849" s="228">
        <v>54400</v>
      </c>
      <c r="F3849" s="228">
        <v>58752</v>
      </c>
      <c r="G3849" s="228">
        <v>63104</v>
      </c>
      <c r="H3849" s="228">
        <v>67456</v>
      </c>
      <c r="I3849" s="228">
        <v>71808</v>
      </c>
      <c r="J3849" s="228">
        <v>76160</v>
      </c>
    </row>
    <row r="3850" spans="1:10" x14ac:dyDescent="0.25">
      <c r="A3850" t="s">
        <v>5538</v>
      </c>
      <c r="B3850" s="228">
        <v>15099</v>
      </c>
      <c r="C3850" s="228">
        <v>17256</v>
      </c>
      <c r="D3850" s="228">
        <v>19413</v>
      </c>
      <c r="E3850" s="228">
        <v>21570</v>
      </c>
      <c r="F3850" s="228">
        <v>23296</v>
      </c>
      <c r="G3850" s="228">
        <v>25021</v>
      </c>
      <c r="H3850" s="228">
        <v>26747</v>
      </c>
      <c r="I3850" s="228">
        <v>28472</v>
      </c>
      <c r="J3850" s="228">
        <v>30198</v>
      </c>
    </row>
    <row r="3851" spans="1:10" x14ac:dyDescent="0.25">
      <c r="A3851" t="s">
        <v>12191</v>
      </c>
      <c r="B3851" s="228">
        <v>25165</v>
      </c>
      <c r="C3851" s="228">
        <v>28760</v>
      </c>
      <c r="D3851" s="228">
        <v>32355</v>
      </c>
      <c r="E3851" s="228">
        <v>35950</v>
      </c>
      <c r="F3851" s="228">
        <v>38826</v>
      </c>
      <c r="G3851" s="228">
        <v>41702</v>
      </c>
      <c r="H3851" s="228">
        <v>44578</v>
      </c>
      <c r="I3851" s="228">
        <v>47454</v>
      </c>
      <c r="J3851" s="228">
        <v>50330</v>
      </c>
    </row>
    <row r="3852" spans="1:10" x14ac:dyDescent="0.25">
      <c r="A3852" t="s">
        <v>18869</v>
      </c>
      <c r="B3852" s="228">
        <v>30198</v>
      </c>
      <c r="C3852" s="228">
        <v>34512</v>
      </c>
      <c r="D3852" s="228">
        <v>38826</v>
      </c>
      <c r="E3852" s="228">
        <v>43140</v>
      </c>
      <c r="F3852" s="228">
        <v>46591</v>
      </c>
      <c r="G3852" s="228">
        <v>50042</v>
      </c>
      <c r="H3852" s="228">
        <v>53494</v>
      </c>
      <c r="I3852" s="228">
        <v>56945</v>
      </c>
      <c r="J3852" s="228">
        <v>60396</v>
      </c>
    </row>
    <row r="3853" spans="1:10" x14ac:dyDescent="0.25">
      <c r="A3853" t="s">
        <v>25547</v>
      </c>
      <c r="B3853" s="228">
        <v>40264</v>
      </c>
      <c r="C3853" s="228">
        <v>46016</v>
      </c>
      <c r="D3853" s="228">
        <v>51768</v>
      </c>
      <c r="E3853" s="228">
        <v>57520</v>
      </c>
      <c r="F3853" s="228">
        <v>62122</v>
      </c>
      <c r="G3853" s="228">
        <v>66723</v>
      </c>
      <c r="H3853" s="228">
        <v>71325</v>
      </c>
      <c r="I3853" s="228">
        <v>75926</v>
      </c>
      <c r="J3853" s="228">
        <v>80528</v>
      </c>
    </row>
    <row r="3854" spans="1:10" x14ac:dyDescent="0.25">
      <c r="A3854" t="s">
        <v>30655</v>
      </c>
      <c r="B3854" s="228">
        <v>15855</v>
      </c>
      <c r="C3854" s="228">
        <v>18120</v>
      </c>
      <c r="D3854" s="228">
        <v>20385</v>
      </c>
      <c r="E3854" s="228">
        <v>22650</v>
      </c>
      <c r="F3854" s="228">
        <v>24462</v>
      </c>
      <c r="G3854" s="228">
        <v>26274</v>
      </c>
      <c r="H3854" s="228">
        <v>28086</v>
      </c>
      <c r="I3854" s="228">
        <v>29898</v>
      </c>
      <c r="J3854" s="228">
        <v>31710</v>
      </c>
    </row>
    <row r="3855" spans="1:10" x14ac:dyDescent="0.25">
      <c r="A3855" t="s">
        <v>31132</v>
      </c>
      <c r="B3855" s="228">
        <v>26425</v>
      </c>
      <c r="C3855" s="228">
        <v>30200</v>
      </c>
      <c r="D3855" s="228">
        <v>33975</v>
      </c>
      <c r="E3855" s="228">
        <v>37750</v>
      </c>
      <c r="F3855" s="228">
        <v>40770</v>
      </c>
      <c r="G3855" s="228">
        <v>43790</v>
      </c>
      <c r="H3855" s="228">
        <v>46810</v>
      </c>
      <c r="I3855" s="228">
        <v>49830</v>
      </c>
      <c r="J3855" s="228">
        <v>52850</v>
      </c>
    </row>
    <row r="3856" spans="1:10" x14ac:dyDescent="0.25">
      <c r="A3856" t="s">
        <v>31609</v>
      </c>
      <c r="B3856" s="228">
        <v>31710</v>
      </c>
      <c r="C3856" s="228">
        <v>36240</v>
      </c>
      <c r="D3856" s="228">
        <v>40770</v>
      </c>
      <c r="E3856" s="228">
        <v>45300</v>
      </c>
      <c r="F3856" s="228">
        <v>48924</v>
      </c>
      <c r="G3856" s="228">
        <v>52548</v>
      </c>
      <c r="H3856" s="228">
        <v>56172</v>
      </c>
      <c r="I3856" s="228">
        <v>59796</v>
      </c>
      <c r="J3856" s="228">
        <v>63420</v>
      </c>
    </row>
    <row r="3857" spans="1:10" x14ac:dyDescent="0.25">
      <c r="A3857" t="s">
        <v>32084</v>
      </c>
      <c r="B3857" s="228">
        <v>42280</v>
      </c>
      <c r="C3857" s="228">
        <v>48320</v>
      </c>
      <c r="D3857" s="228">
        <v>54360</v>
      </c>
      <c r="E3857" s="228">
        <v>60400</v>
      </c>
      <c r="F3857" s="228">
        <v>65232</v>
      </c>
      <c r="G3857" s="228">
        <v>70064</v>
      </c>
      <c r="H3857" s="228">
        <v>74896</v>
      </c>
      <c r="I3857" s="228">
        <v>79728</v>
      </c>
      <c r="J3857" s="228">
        <v>84560</v>
      </c>
    </row>
    <row r="3858" spans="1:10" x14ac:dyDescent="0.25">
      <c r="A3858" t="s">
        <v>32569</v>
      </c>
      <c r="B3858" s="228">
        <v>15855</v>
      </c>
      <c r="C3858" s="228">
        <v>18120</v>
      </c>
      <c r="D3858" s="228">
        <v>20385</v>
      </c>
      <c r="E3858" s="228">
        <v>22650</v>
      </c>
      <c r="F3858" s="228">
        <v>24462</v>
      </c>
      <c r="G3858" s="228">
        <v>26274</v>
      </c>
      <c r="H3858" s="228">
        <v>28086</v>
      </c>
      <c r="I3858" s="228">
        <v>29898</v>
      </c>
      <c r="J3858" s="228">
        <v>31710</v>
      </c>
    </row>
    <row r="3859" spans="1:10" x14ac:dyDescent="0.25">
      <c r="A3859" t="s">
        <v>33044</v>
      </c>
      <c r="B3859" s="228">
        <v>26425</v>
      </c>
      <c r="C3859" s="228">
        <v>30200</v>
      </c>
      <c r="D3859" s="228">
        <v>33975</v>
      </c>
      <c r="E3859" s="228">
        <v>37750</v>
      </c>
      <c r="F3859" s="228">
        <v>40770</v>
      </c>
      <c r="G3859" s="228">
        <v>43790</v>
      </c>
      <c r="H3859" s="228">
        <v>46810</v>
      </c>
      <c r="I3859" s="228">
        <v>49830</v>
      </c>
      <c r="J3859" s="228">
        <v>52850</v>
      </c>
    </row>
    <row r="3860" spans="1:10" x14ac:dyDescent="0.25">
      <c r="A3860" t="s">
        <v>33519</v>
      </c>
      <c r="B3860" s="228">
        <v>31710</v>
      </c>
      <c r="C3860" s="228">
        <v>36240</v>
      </c>
      <c r="D3860" s="228">
        <v>40770</v>
      </c>
      <c r="E3860" s="228">
        <v>45300</v>
      </c>
      <c r="F3860" s="228">
        <v>48924</v>
      </c>
      <c r="G3860" s="228">
        <v>52548</v>
      </c>
      <c r="H3860" s="228">
        <v>56172</v>
      </c>
      <c r="I3860" s="228">
        <v>59796</v>
      </c>
      <c r="J3860" s="228">
        <v>63420</v>
      </c>
    </row>
    <row r="3861" spans="1:10" x14ac:dyDescent="0.25">
      <c r="A3861" t="s">
        <v>33996</v>
      </c>
      <c r="B3861" s="228">
        <v>42280</v>
      </c>
      <c r="C3861" s="228">
        <v>48320</v>
      </c>
      <c r="D3861" s="228">
        <v>54360</v>
      </c>
      <c r="E3861" s="228">
        <v>60400</v>
      </c>
      <c r="F3861" s="228">
        <v>65232</v>
      </c>
      <c r="G3861" s="228">
        <v>70064</v>
      </c>
      <c r="H3861" s="228">
        <v>74896</v>
      </c>
      <c r="I3861" s="228">
        <v>79728</v>
      </c>
      <c r="J3861" s="228">
        <v>84560</v>
      </c>
    </row>
    <row r="3862" spans="1:10" x14ac:dyDescent="0.25">
      <c r="A3862" t="s">
        <v>34837</v>
      </c>
      <c r="B3862" s="228">
        <v>16779</v>
      </c>
      <c r="C3862" s="228">
        <v>19176</v>
      </c>
      <c r="D3862" s="228">
        <v>21573</v>
      </c>
      <c r="E3862" s="228">
        <v>23970</v>
      </c>
      <c r="F3862" s="228">
        <v>25888</v>
      </c>
      <c r="G3862" s="228">
        <v>27805</v>
      </c>
      <c r="H3862" s="228">
        <v>29723</v>
      </c>
      <c r="I3862" s="228">
        <v>31640</v>
      </c>
      <c r="J3862" s="228">
        <v>33558</v>
      </c>
    </row>
    <row r="3863" spans="1:10" x14ac:dyDescent="0.25">
      <c r="A3863" t="s">
        <v>34838</v>
      </c>
      <c r="B3863" s="228">
        <v>27965</v>
      </c>
      <c r="C3863" s="228">
        <v>31960</v>
      </c>
      <c r="D3863" s="228">
        <v>35955</v>
      </c>
      <c r="E3863" s="228">
        <v>39950</v>
      </c>
      <c r="F3863" s="228">
        <v>43146</v>
      </c>
      <c r="G3863" s="228">
        <v>46342</v>
      </c>
      <c r="H3863" s="228">
        <v>49538</v>
      </c>
      <c r="I3863" s="228">
        <v>52734</v>
      </c>
      <c r="J3863" s="228">
        <v>55930</v>
      </c>
    </row>
    <row r="3864" spans="1:10" x14ac:dyDescent="0.25">
      <c r="A3864" t="s">
        <v>34839</v>
      </c>
      <c r="B3864" s="228">
        <v>33558</v>
      </c>
      <c r="C3864" s="228">
        <v>38352</v>
      </c>
      <c r="D3864" s="228">
        <v>43146</v>
      </c>
      <c r="E3864" s="228">
        <v>47940</v>
      </c>
      <c r="F3864" s="228">
        <v>51775</v>
      </c>
      <c r="G3864" s="228">
        <v>55610</v>
      </c>
      <c r="H3864" s="228">
        <v>59446</v>
      </c>
      <c r="I3864" s="228">
        <v>63281</v>
      </c>
      <c r="J3864" s="228">
        <v>67116</v>
      </c>
    </row>
    <row r="3865" spans="1:10" x14ac:dyDescent="0.25">
      <c r="A3865" t="s">
        <v>34840</v>
      </c>
      <c r="B3865" s="228">
        <v>44744</v>
      </c>
      <c r="C3865" s="228">
        <v>51136</v>
      </c>
      <c r="D3865" s="228">
        <v>57528</v>
      </c>
      <c r="E3865" s="228">
        <v>63920</v>
      </c>
      <c r="F3865" s="228">
        <v>69034</v>
      </c>
      <c r="G3865" s="228">
        <v>74147</v>
      </c>
      <c r="H3865" s="228">
        <v>79261</v>
      </c>
      <c r="I3865" s="228">
        <v>84374</v>
      </c>
      <c r="J3865" s="228">
        <v>89488</v>
      </c>
    </row>
    <row r="3866" spans="1:10" x14ac:dyDescent="0.25">
      <c r="A3866" t="s">
        <v>36390</v>
      </c>
      <c r="B3866" s="228">
        <v>18900</v>
      </c>
      <c r="C3866" s="228">
        <v>21600</v>
      </c>
      <c r="D3866" s="228">
        <v>24300</v>
      </c>
      <c r="E3866" s="228">
        <v>27000</v>
      </c>
      <c r="F3866" s="228">
        <v>29160</v>
      </c>
      <c r="G3866" s="228">
        <v>31320</v>
      </c>
      <c r="H3866" s="228">
        <v>33480</v>
      </c>
      <c r="I3866" s="228">
        <v>35640</v>
      </c>
      <c r="J3866" s="228">
        <v>37800</v>
      </c>
    </row>
    <row r="3867" spans="1:10" x14ac:dyDescent="0.25">
      <c r="A3867" t="s">
        <v>36868</v>
      </c>
      <c r="B3867" s="228">
        <v>31500</v>
      </c>
      <c r="C3867" s="228">
        <v>36000</v>
      </c>
      <c r="D3867" s="228">
        <v>40500</v>
      </c>
      <c r="E3867" s="228">
        <v>45000</v>
      </c>
      <c r="F3867" s="228">
        <v>48600</v>
      </c>
      <c r="G3867" s="228">
        <v>52200</v>
      </c>
      <c r="H3867" s="228">
        <v>55800</v>
      </c>
      <c r="I3867" s="228">
        <v>59400</v>
      </c>
      <c r="J3867" s="228">
        <v>63000</v>
      </c>
    </row>
    <row r="3868" spans="1:10" x14ac:dyDescent="0.25">
      <c r="A3868" t="s">
        <v>37344</v>
      </c>
      <c r="B3868" s="228">
        <v>37800</v>
      </c>
      <c r="C3868" s="228">
        <v>43200</v>
      </c>
      <c r="D3868" s="228">
        <v>48600</v>
      </c>
      <c r="E3868" s="228">
        <v>54000</v>
      </c>
      <c r="F3868" s="228">
        <v>58320</v>
      </c>
      <c r="G3868" s="228">
        <v>62640</v>
      </c>
      <c r="H3868" s="228">
        <v>66960</v>
      </c>
      <c r="I3868" s="228">
        <v>71280</v>
      </c>
      <c r="J3868" s="228">
        <v>75600</v>
      </c>
    </row>
    <row r="3869" spans="1:10" x14ac:dyDescent="0.25">
      <c r="A3869" t="s">
        <v>37821</v>
      </c>
      <c r="B3869" s="228">
        <v>50400</v>
      </c>
      <c r="C3869" s="228">
        <v>57600</v>
      </c>
      <c r="D3869" s="228">
        <v>64800</v>
      </c>
      <c r="E3869" s="228">
        <v>72000</v>
      </c>
      <c r="F3869" s="228">
        <v>77760</v>
      </c>
      <c r="G3869" s="228">
        <v>83520</v>
      </c>
      <c r="H3869" s="228">
        <v>89280</v>
      </c>
      <c r="I3869" s="228">
        <v>95040</v>
      </c>
      <c r="J3869" s="228">
        <v>100800</v>
      </c>
    </row>
    <row r="3870" spans="1:10" x14ac:dyDescent="0.25">
      <c r="A3870" t="s">
        <v>38304</v>
      </c>
      <c r="B3870" s="228">
        <v>18900</v>
      </c>
      <c r="C3870" s="228">
        <v>21600</v>
      </c>
      <c r="D3870" s="228">
        <v>24300</v>
      </c>
      <c r="E3870" s="228">
        <v>27000</v>
      </c>
      <c r="F3870" s="228">
        <v>29160</v>
      </c>
      <c r="G3870" s="228">
        <v>31320</v>
      </c>
      <c r="H3870" s="228">
        <v>33480</v>
      </c>
      <c r="I3870" s="228">
        <v>35640</v>
      </c>
      <c r="J3870" s="228">
        <v>37800</v>
      </c>
    </row>
    <row r="3871" spans="1:10" x14ac:dyDescent="0.25">
      <c r="A3871" t="s">
        <v>38781</v>
      </c>
      <c r="B3871" s="228">
        <v>31500</v>
      </c>
      <c r="C3871" s="228">
        <v>36000</v>
      </c>
      <c r="D3871" s="228">
        <v>40500</v>
      </c>
      <c r="E3871" s="228">
        <v>45000</v>
      </c>
      <c r="F3871" s="228">
        <v>48600</v>
      </c>
      <c r="G3871" s="228">
        <v>52200</v>
      </c>
      <c r="H3871" s="228">
        <v>55800</v>
      </c>
      <c r="I3871" s="228">
        <v>59400</v>
      </c>
      <c r="J3871" s="228">
        <v>63000</v>
      </c>
    </row>
    <row r="3872" spans="1:10" x14ac:dyDescent="0.25">
      <c r="A3872" t="s">
        <v>39258</v>
      </c>
      <c r="B3872" s="228">
        <v>37800</v>
      </c>
      <c r="C3872" s="228">
        <v>43200</v>
      </c>
      <c r="D3872" s="228">
        <v>48600</v>
      </c>
      <c r="E3872" s="228">
        <v>54000</v>
      </c>
      <c r="F3872" s="228">
        <v>58320</v>
      </c>
      <c r="G3872" s="228">
        <v>62640</v>
      </c>
      <c r="H3872" s="228">
        <v>66960</v>
      </c>
      <c r="I3872" s="228">
        <v>71280</v>
      </c>
      <c r="J3872" s="228">
        <v>75600</v>
      </c>
    </row>
    <row r="3873" spans="1:10" x14ac:dyDescent="0.25">
      <c r="A3873" t="s">
        <v>39735</v>
      </c>
      <c r="B3873" s="228">
        <v>50400</v>
      </c>
      <c r="C3873" s="228">
        <v>57600</v>
      </c>
      <c r="D3873" s="228">
        <v>64800</v>
      </c>
      <c r="E3873" s="228">
        <v>72000</v>
      </c>
      <c r="F3873" s="228">
        <v>77760</v>
      </c>
      <c r="G3873" s="228">
        <v>83520</v>
      </c>
      <c r="H3873" s="228">
        <v>89280</v>
      </c>
      <c r="I3873" s="228">
        <v>95040</v>
      </c>
      <c r="J3873" s="228">
        <v>100800</v>
      </c>
    </row>
    <row r="3874" spans="1:10" x14ac:dyDescent="0.25">
      <c r="A3874" t="s">
        <v>5550</v>
      </c>
      <c r="B3874" s="228">
        <v>13797</v>
      </c>
      <c r="C3874" s="228">
        <v>15768</v>
      </c>
      <c r="D3874" s="228">
        <v>17739</v>
      </c>
      <c r="E3874" s="228">
        <v>19710</v>
      </c>
      <c r="F3874" s="228">
        <v>21287</v>
      </c>
      <c r="G3874" s="228">
        <v>22864</v>
      </c>
      <c r="H3874" s="228">
        <v>24440</v>
      </c>
      <c r="I3874" s="228">
        <v>26017</v>
      </c>
      <c r="J3874" s="228">
        <v>27594</v>
      </c>
    </row>
    <row r="3875" spans="1:10" x14ac:dyDescent="0.25">
      <c r="A3875" t="s">
        <v>12203</v>
      </c>
      <c r="B3875" s="228">
        <v>22995</v>
      </c>
      <c r="C3875" s="228">
        <v>26280</v>
      </c>
      <c r="D3875" s="228">
        <v>29565</v>
      </c>
      <c r="E3875" s="228">
        <v>32850</v>
      </c>
      <c r="F3875" s="228">
        <v>35478</v>
      </c>
      <c r="G3875" s="228">
        <v>38106</v>
      </c>
      <c r="H3875" s="228">
        <v>40734</v>
      </c>
      <c r="I3875" s="228">
        <v>43362</v>
      </c>
      <c r="J3875" s="228">
        <v>45990</v>
      </c>
    </row>
    <row r="3876" spans="1:10" x14ac:dyDescent="0.25">
      <c r="A3876" t="s">
        <v>18881</v>
      </c>
      <c r="B3876" s="228">
        <v>27594</v>
      </c>
      <c r="C3876" s="228">
        <v>31536</v>
      </c>
      <c r="D3876" s="228">
        <v>35478</v>
      </c>
      <c r="E3876" s="228">
        <v>39420</v>
      </c>
      <c r="F3876" s="228">
        <v>42574</v>
      </c>
      <c r="G3876" s="228">
        <v>45727</v>
      </c>
      <c r="H3876" s="228">
        <v>48881</v>
      </c>
      <c r="I3876" s="228">
        <v>52034</v>
      </c>
      <c r="J3876" s="228">
        <v>55188</v>
      </c>
    </row>
    <row r="3877" spans="1:10" x14ac:dyDescent="0.25">
      <c r="A3877" t="s">
        <v>25559</v>
      </c>
      <c r="B3877" s="228">
        <v>36792</v>
      </c>
      <c r="C3877" s="228">
        <v>42048</v>
      </c>
      <c r="D3877" s="228">
        <v>47304</v>
      </c>
      <c r="E3877" s="228">
        <v>52560</v>
      </c>
      <c r="F3877" s="228">
        <v>56765</v>
      </c>
      <c r="G3877" s="228">
        <v>60970</v>
      </c>
      <c r="H3877" s="228">
        <v>65174</v>
      </c>
      <c r="I3877" s="228">
        <v>69379</v>
      </c>
      <c r="J3877" s="228">
        <v>73584</v>
      </c>
    </row>
    <row r="3878" spans="1:10" x14ac:dyDescent="0.25">
      <c r="A3878" t="s">
        <v>5551</v>
      </c>
      <c r="B3878" s="228">
        <v>14280</v>
      </c>
      <c r="C3878" s="228">
        <v>16320</v>
      </c>
      <c r="D3878" s="228">
        <v>18360</v>
      </c>
      <c r="E3878" s="228">
        <v>20400</v>
      </c>
      <c r="F3878" s="228">
        <v>22032</v>
      </c>
      <c r="G3878" s="228">
        <v>23664</v>
      </c>
      <c r="H3878" s="228">
        <v>25296</v>
      </c>
      <c r="I3878" s="228">
        <v>26928</v>
      </c>
      <c r="J3878" s="228">
        <v>28560</v>
      </c>
    </row>
    <row r="3879" spans="1:10" x14ac:dyDescent="0.25">
      <c r="A3879" t="s">
        <v>12204</v>
      </c>
      <c r="B3879" s="228">
        <v>23800</v>
      </c>
      <c r="C3879" s="228">
        <v>27200</v>
      </c>
      <c r="D3879" s="228">
        <v>30600</v>
      </c>
      <c r="E3879" s="228">
        <v>34000</v>
      </c>
      <c r="F3879" s="228">
        <v>36720</v>
      </c>
      <c r="G3879" s="228">
        <v>39440</v>
      </c>
      <c r="H3879" s="228">
        <v>42160</v>
      </c>
      <c r="I3879" s="228">
        <v>44880</v>
      </c>
      <c r="J3879" s="228">
        <v>47600</v>
      </c>
    </row>
    <row r="3880" spans="1:10" x14ac:dyDescent="0.25">
      <c r="A3880" t="s">
        <v>18882</v>
      </c>
      <c r="B3880" s="228">
        <v>28560</v>
      </c>
      <c r="C3880" s="228">
        <v>32640</v>
      </c>
      <c r="D3880" s="228">
        <v>36720</v>
      </c>
      <c r="E3880" s="228">
        <v>40800</v>
      </c>
      <c r="F3880" s="228">
        <v>44064</v>
      </c>
      <c r="G3880" s="228">
        <v>47328</v>
      </c>
      <c r="H3880" s="228">
        <v>50592</v>
      </c>
      <c r="I3880" s="228">
        <v>53856</v>
      </c>
      <c r="J3880" s="228">
        <v>57120</v>
      </c>
    </row>
    <row r="3881" spans="1:10" x14ac:dyDescent="0.25">
      <c r="A3881" t="s">
        <v>25560</v>
      </c>
      <c r="B3881" s="228">
        <v>38080</v>
      </c>
      <c r="C3881" s="228">
        <v>43520</v>
      </c>
      <c r="D3881" s="228">
        <v>48960</v>
      </c>
      <c r="E3881" s="228">
        <v>54400</v>
      </c>
      <c r="F3881" s="228">
        <v>58752</v>
      </c>
      <c r="G3881" s="228">
        <v>63104</v>
      </c>
      <c r="H3881" s="228">
        <v>67456</v>
      </c>
      <c r="I3881" s="228">
        <v>71808</v>
      </c>
      <c r="J3881" s="228">
        <v>76160</v>
      </c>
    </row>
    <row r="3882" spans="1:10" x14ac:dyDescent="0.25">
      <c r="A3882" t="s">
        <v>5552</v>
      </c>
      <c r="B3882" s="228">
        <v>15099</v>
      </c>
      <c r="C3882" s="228">
        <v>17256</v>
      </c>
      <c r="D3882" s="228">
        <v>19413</v>
      </c>
      <c r="E3882" s="228">
        <v>21570</v>
      </c>
      <c r="F3882" s="228">
        <v>23296</v>
      </c>
      <c r="G3882" s="228">
        <v>25021</v>
      </c>
      <c r="H3882" s="228">
        <v>26747</v>
      </c>
      <c r="I3882" s="228">
        <v>28472</v>
      </c>
      <c r="J3882" s="228">
        <v>30198</v>
      </c>
    </row>
    <row r="3883" spans="1:10" x14ac:dyDescent="0.25">
      <c r="A3883" t="s">
        <v>12205</v>
      </c>
      <c r="B3883" s="228">
        <v>25165</v>
      </c>
      <c r="C3883" s="228">
        <v>28760</v>
      </c>
      <c r="D3883" s="228">
        <v>32355</v>
      </c>
      <c r="E3883" s="228">
        <v>35950</v>
      </c>
      <c r="F3883" s="228">
        <v>38826</v>
      </c>
      <c r="G3883" s="228">
        <v>41702</v>
      </c>
      <c r="H3883" s="228">
        <v>44578</v>
      </c>
      <c r="I3883" s="228">
        <v>47454</v>
      </c>
      <c r="J3883" s="228">
        <v>50330</v>
      </c>
    </row>
    <row r="3884" spans="1:10" x14ac:dyDescent="0.25">
      <c r="A3884" t="s">
        <v>18883</v>
      </c>
      <c r="B3884" s="228">
        <v>30198</v>
      </c>
      <c r="C3884" s="228">
        <v>34512</v>
      </c>
      <c r="D3884" s="228">
        <v>38826</v>
      </c>
      <c r="E3884" s="228">
        <v>43140</v>
      </c>
      <c r="F3884" s="228">
        <v>46591</v>
      </c>
      <c r="G3884" s="228">
        <v>50042</v>
      </c>
      <c r="H3884" s="228">
        <v>53494</v>
      </c>
      <c r="I3884" s="228">
        <v>56945</v>
      </c>
      <c r="J3884" s="228">
        <v>60396</v>
      </c>
    </row>
    <row r="3885" spans="1:10" x14ac:dyDescent="0.25">
      <c r="A3885" t="s">
        <v>25561</v>
      </c>
      <c r="B3885" s="228">
        <v>40264</v>
      </c>
      <c r="C3885" s="228">
        <v>46016</v>
      </c>
      <c r="D3885" s="228">
        <v>51768</v>
      </c>
      <c r="E3885" s="228">
        <v>57520</v>
      </c>
      <c r="F3885" s="228">
        <v>62122</v>
      </c>
      <c r="G3885" s="228">
        <v>66723</v>
      </c>
      <c r="H3885" s="228">
        <v>71325</v>
      </c>
      <c r="I3885" s="228">
        <v>75926</v>
      </c>
      <c r="J3885" s="228">
        <v>80528</v>
      </c>
    </row>
    <row r="3886" spans="1:10" x14ac:dyDescent="0.25">
      <c r="A3886" t="s">
        <v>30656</v>
      </c>
      <c r="B3886" s="228">
        <v>15855</v>
      </c>
      <c r="C3886" s="228">
        <v>18120</v>
      </c>
      <c r="D3886" s="228">
        <v>20385</v>
      </c>
      <c r="E3886" s="228">
        <v>22650</v>
      </c>
      <c r="F3886" s="228">
        <v>24462</v>
      </c>
      <c r="G3886" s="228">
        <v>26274</v>
      </c>
      <c r="H3886" s="228">
        <v>28086</v>
      </c>
      <c r="I3886" s="228">
        <v>29898</v>
      </c>
      <c r="J3886" s="228">
        <v>31710</v>
      </c>
    </row>
    <row r="3887" spans="1:10" x14ac:dyDescent="0.25">
      <c r="A3887" t="s">
        <v>31133</v>
      </c>
      <c r="B3887" s="228">
        <v>26425</v>
      </c>
      <c r="C3887" s="228">
        <v>30200</v>
      </c>
      <c r="D3887" s="228">
        <v>33975</v>
      </c>
      <c r="E3887" s="228">
        <v>37750</v>
      </c>
      <c r="F3887" s="228">
        <v>40770</v>
      </c>
      <c r="G3887" s="228">
        <v>43790</v>
      </c>
      <c r="H3887" s="228">
        <v>46810</v>
      </c>
      <c r="I3887" s="228">
        <v>49830</v>
      </c>
      <c r="J3887" s="228">
        <v>52850</v>
      </c>
    </row>
    <row r="3888" spans="1:10" x14ac:dyDescent="0.25">
      <c r="A3888" t="s">
        <v>31610</v>
      </c>
      <c r="B3888" s="228">
        <v>31710</v>
      </c>
      <c r="C3888" s="228">
        <v>36240</v>
      </c>
      <c r="D3888" s="228">
        <v>40770</v>
      </c>
      <c r="E3888" s="228">
        <v>45300</v>
      </c>
      <c r="F3888" s="228">
        <v>48924</v>
      </c>
      <c r="G3888" s="228">
        <v>52548</v>
      </c>
      <c r="H3888" s="228">
        <v>56172</v>
      </c>
      <c r="I3888" s="228">
        <v>59796</v>
      </c>
      <c r="J3888" s="228">
        <v>63420</v>
      </c>
    </row>
    <row r="3889" spans="1:10" x14ac:dyDescent="0.25">
      <c r="A3889" t="s">
        <v>32085</v>
      </c>
      <c r="B3889" s="228">
        <v>42280</v>
      </c>
      <c r="C3889" s="228">
        <v>48320</v>
      </c>
      <c r="D3889" s="228">
        <v>54360</v>
      </c>
      <c r="E3889" s="228">
        <v>60400</v>
      </c>
      <c r="F3889" s="228">
        <v>65232</v>
      </c>
      <c r="G3889" s="228">
        <v>70064</v>
      </c>
      <c r="H3889" s="228">
        <v>74896</v>
      </c>
      <c r="I3889" s="228">
        <v>79728</v>
      </c>
      <c r="J3889" s="228">
        <v>84560</v>
      </c>
    </row>
    <row r="3890" spans="1:10" x14ac:dyDescent="0.25">
      <c r="A3890" t="s">
        <v>32570</v>
      </c>
      <c r="B3890" s="228">
        <v>15855</v>
      </c>
      <c r="C3890" s="228">
        <v>18120</v>
      </c>
      <c r="D3890" s="228">
        <v>20385</v>
      </c>
      <c r="E3890" s="228">
        <v>22650</v>
      </c>
      <c r="F3890" s="228">
        <v>24462</v>
      </c>
      <c r="G3890" s="228">
        <v>26274</v>
      </c>
      <c r="H3890" s="228">
        <v>28086</v>
      </c>
      <c r="I3890" s="228">
        <v>29898</v>
      </c>
      <c r="J3890" s="228">
        <v>31710</v>
      </c>
    </row>
    <row r="3891" spans="1:10" x14ac:dyDescent="0.25">
      <c r="A3891" t="s">
        <v>33045</v>
      </c>
      <c r="B3891" s="228">
        <v>26425</v>
      </c>
      <c r="C3891" s="228">
        <v>30200</v>
      </c>
      <c r="D3891" s="228">
        <v>33975</v>
      </c>
      <c r="E3891" s="228">
        <v>37750</v>
      </c>
      <c r="F3891" s="228">
        <v>40770</v>
      </c>
      <c r="G3891" s="228">
        <v>43790</v>
      </c>
      <c r="H3891" s="228">
        <v>46810</v>
      </c>
      <c r="I3891" s="228">
        <v>49830</v>
      </c>
      <c r="J3891" s="228">
        <v>52850</v>
      </c>
    </row>
    <row r="3892" spans="1:10" x14ac:dyDescent="0.25">
      <c r="A3892" t="s">
        <v>33520</v>
      </c>
      <c r="B3892" s="228">
        <v>31710</v>
      </c>
      <c r="C3892" s="228">
        <v>36240</v>
      </c>
      <c r="D3892" s="228">
        <v>40770</v>
      </c>
      <c r="E3892" s="228">
        <v>45300</v>
      </c>
      <c r="F3892" s="228">
        <v>48924</v>
      </c>
      <c r="G3892" s="228">
        <v>52548</v>
      </c>
      <c r="H3892" s="228">
        <v>56172</v>
      </c>
      <c r="I3892" s="228">
        <v>59796</v>
      </c>
      <c r="J3892" s="228">
        <v>63420</v>
      </c>
    </row>
    <row r="3893" spans="1:10" x14ac:dyDescent="0.25">
      <c r="A3893" t="s">
        <v>33997</v>
      </c>
      <c r="B3893" s="228">
        <v>42280</v>
      </c>
      <c r="C3893" s="228">
        <v>48320</v>
      </c>
      <c r="D3893" s="228">
        <v>54360</v>
      </c>
      <c r="E3893" s="228">
        <v>60400</v>
      </c>
      <c r="F3893" s="228">
        <v>65232</v>
      </c>
      <c r="G3893" s="228">
        <v>70064</v>
      </c>
      <c r="H3893" s="228">
        <v>74896</v>
      </c>
      <c r="I3893" s="228">
        <v>79728</v>
      </c>
      <c r="J3893" s="228">
        <v>84560</v>
      </c>
    </row>
    <row r="3894" spans="1:10" x14ac:dyDescent="0.25">
      <c r="A3894" t="s">
        <v>34841</v>
      </c>
      <c r="B3894" s="228">
        <v>16779</v>
      </c>
      <c r="C3894" s="228">
        <v>19176</v>
      </c>
      <c r="D3894" s="228">
        <v>21573</v>
      </c>
      <c r="E3894" s="228">
        <v>23970</v>
      </c>
      <c r="F3894" s="228">
        <v>25888</v>
      </c>
      <c r="G3894" s="228">
        <v>27805</v>
      </c>
      <c r="H3894" s="228">
        <v>29723</v>
      </c>
      <c r="I3894" s="228">
        <v>31640</v>
      </c>
      <c r="J3894" s="228">
        <v>33558</v>
      </c>
    </row>
    <row r="3895" spans="1:10" x14ac:dyDescent="0.25">
      <c r="A3895" t="s">
        <v>34842</v>
      </c>
      <c r="B3895" s="228">
        <v>27965</v>
      </c>
      <c r="C3895" s="228">
        <v>31960</v>
      </c>
      <c r="D3895" s="228">
        <v>35955</v>
      </c>
      <c r="E3895" s="228">
        <v>39950</v>
      </c>
      <c r="F3895" s="228">
        <v>43146</v>
      </c>
      <c r="G3895" s="228">
        <v>46342</v>
      </c>
      <c r="H3895" s="228">
        <v>49538</v>
      </c>
      <c r="I3895" s="228">
        <v>52734</v>
      </c>
      <c r="J3895" s="228">
        <v>55930</v>
      </c>
    </row>
    <row r="3896" spans="1:10" x14ac:dyDescent="0.25">
      <c r="A3896" t="s">
        <v>34843</v>
      </c>
      <c r="B3896" s="228">
        <v>33558</v>
      </c>
      <c r="C3896" s="228">
        <v>38352</v>
      </c>
      <c r="D3896" s="228">
        <v>43146</v>
      </c>
      <c r="E3896" s="228">
        <v>47940</v>
      </c>
      <c r="F3896" s="228">
        <v>51775</v>
      </c>
      <c r="G3896" s="228">
        <v>55610</v>
      </c>
      <c r="H3896" s="228">
        <v>59446</v>
      </c>
      <c r="I3896" s="228">
        <v>63281</v>
      </c>
      <c r="J3896" s="228">
        <v>67116</v>
      </c>
    </row>
    <row r="3897" spans="1:10" x14ac:dyDescent="0.25">
      <c r="A3897" t="s">
        <v>34844</v>
      </c>
      <c r="B3897" s="228">
        <v>44744</v>
      </c>
      <c r="C3897" s="228">
        <v>51136</v>
      </c>
      <c r="D3897" s="228">
        <v>57528</v>
      </c>
      <c r="E3897" s="228">
        <v>63920</v>
      </c>
      <c r="F3897" s="228">
        <v>69034</v>
      </c>
      <c r="G3897" s="228">
        <v>74147</v>
      </c>
      <c r="H3897" s="228">
        <v>79261</v>
      </c>
      <c r="I3897" s="228">
        <v>84374</v>
      </c>
      <c r="J3897" s="228">
        <v>89488</v>
      </c>
    </row>
    <row r="3898" spans="1:10" x14ac:dyDescent="0.25">
      <c r="A3898" t="s">
        <v>36391</v>
      </c>
      <c r="B3898" s="228">
        <v>18900</v>
      </c>
      <c r="C3898" s="228">
        <v>21600</v>
      </c>
      <c r="D3898" s="228">
        <v>24300</v>
      </c>
      <c r="E3898" s="228">
        <v>27000</v>
      </c>
      <c r="F3898" s="228">
        <v>29160</v>
      </c>
      <c r="G3898" s="228">
        <v>31320</v>
      </c>
      <c r="H3898" s="228">
        <v>33480</v>
      </c>
      <c r="I3898" s="228">
        <v>35640</v>
      </c>
      <c r="J3898" s="228">
        <v>37800</v>
      </c>
    </row>
    <row r="3899" spans="1:10" x14ac:dyDescent="0.25">
      <c r="A3899" t="s">
        <v>36869</v>
      </c>
      <c r="B3899" s="228">
        <v>31500</v>
      </c>
      <c r="C3899" s="228">
        <v>36000</v>
      </c>
      <c r="D3899" s="228">
        <v>40500</v>
      </c>
      <c r="E3899" s="228">
        <v>45000</v>
      </c>
      <c r="F3899" s="228">
        <v>48600</v>
      </c>
      <c r="G3899" s="228">
        <v>52200</v>
      </c>
      <c r="H3899" s="228">
        <v>55800</v>
      </c>
      <c r="I3899" s="228">
        <v>59400</v>
      </c>
      <c r="J3899" s="228">
        <v>63000</v>
      </c>
    </row>
    <row r="3900" spans="1:10" x14ac:dyDescent="0.25">
      <c r="A3900" t="s">
        <v>37345</v>
      </c>
      <c r="B3900" s="228">
        <v>37800</v>
      </c>
      <c r="C3900" s="228">
        <v>43200</v>
      </c>
      <c r="D3900" s="228">
        <v>48600</v>
      </c>
      <c r="E3900" s="228">
        <v>54000</v>
      </c>
      <c r="F3900" s="228">
        <v>58320</v>
      </c>
      <c r="G3900" s="228">
        <v>62640</v>
      </c>
      <c r="H3900" s="228">
        <v>66960</v>
      </c>
      <c r="I3900" s="228">
        <v>71280</v>
      </c>
      <c r="J3900" s="228">
        <v>75600</v>
      </c>
    </row>
    <row r="3901" spans="1:10" x14ac:dyDescent="0.25">
      <c r="A3901" t="s">
        <v>37822</v>
      </c>
      <c r="B3901" s="228">
        <v>50400</v>
      </c>
      <c r="C3901" s="228">
        <v>57600</v>
      </c>
      <c r="D3901" s="228">
        <v>64800</v>
      </c>
      <c r="E3901" s="228">
        <v>72000</v>
      </c>
      <c r="F3901" s="228">
        <v>77760</v>
      </c>
      <c r="G3901" s="228">
        <v>83520</v>
      </c>
      <c r="H3901" s="228">
        <v>89280</v>
      </c>
      <c r="I3901" s="228">
        <v>95040</v>
      </c>
      <c r="J3901" s="228">
        <v>100800</v>
      </c>
    </row>
    <row r="3902" spans="1:10" x14ac:dyDescent="0.25">
      <c r="A3902" t="s">
        <v>38305</v>
      </c>
      <c r="B3902" s="228">
        <v>18900</v>
      </c>
      <c r="C3902" s="228">
        <v>21600</v>
      </c>
      <c r="D3902" s="228">
        <v>24300</v>
      </c>
      <c r="E3902" s="228">
        <v>27000</v>
      </c>
      <c r="F3902" s="228">
        <v>29160</v>
      </c>
      <c r="G3902" s="228">
        <v>31320</v>
      </c>
      <c r="H3902" s="228">
        <v>33480</v>
      </c>
      <c r="I3902" s="228">
        <v>35640</v>
      </c>
      <c r="J3902" s="228">
        <v>37800</v>
      </c>
    </row>
    <row r="3903" spans="1:10" x14ac:dyDescent="0.25">
      <c r="A3903" t="s">
        <v>38782</v>
      </c>
      <c r="B3903" s="228">
        <v>31500</v>
      </c>
      <c r="C3903" s="228">
        <v>36000</v>
      </c>
      <c r="D3903" s="228">
        <v>40500</v>
      </c>
      <c r="E3903" s="228">
        <v>45000</v>
      </c>
      <c r="F3903" s="228">
        <v>48600</v>
      </c>
      <c r="G3903" s="228">
        <v>52200</v>
      </c>
      <c r="H3903" s="228">
        <v>55800</v>
      </c>
      <c r="I3903" s="228">
        <v>59400</v>
      </c>
      <c r="J3903" s="228">
        <v>63000</v>
      </c>
    </row>
    <row r="3904" spans="1:10" x14ac:dyDescent="0.25">
      <c r="A3904" t="s">
        <v>39259</v>
      </c>
      <c r="B3904" s="228">
        <v>37800</v>
      </c>
      <c r="C3904" s="228">
        <v>43200</v>
      </c>
      <c r="D3904" s="228">
        <v>48600</v>
      </c>
      <c r="E3904" s="228">
        <v>54000</v>
      </c>
      <c r="F3904" s="228">
        <v>58320</v>
      </c>
      <c r="G3904" s="228">
        <v>62640</v>
      </c>
      <c r="H3904" s="228">
        <v>66960</v>
      </c>
      <c r="I3904" s="228">
        <v>71280</v>
      </c>
      <c r="J3904" s="228">
        <v>75600</v>
      </c>
    </row>
    <row r="3905" spans="1:10" x14ac:dyDescent="0.25">
      <c r="A3905" t="s">
        <v>39736</v>
      </c>
      <c r="B3905" s="228">
        <v>50400</v>
      </c>
      <c r="C3905" s="228">
        <v>57600</v>
      </c>
      <c r="D3905" s="228">
        <v>64800</v>
      </c>
      <c r="E3905" s="228">
        <v>72000</v>
      </c>
      <c r="F3905" s="228">
        <v>77760</v>
      </c>
      <c r="G3905" s="228">
        <v>83520</v>
      </c>
      <c r="H3905" s="228">
        <v>89280</v>
      </c>
      <c r="I3905" s="228">
        <v>95040</v>
      </c>
      <c r="J3905" s="228">
        <v>100800</v>
      </c>
    </row>
    <row r="3906" spans="1:10" x14ac:dyDescent="0.25">
      <c r="A3906" t="s">
        <v>5564</v>
      </c>
      <c r="B3906" s="228">
        <v>13797</v>
      </c>
      <c r="C3906" s="228">
        <v>15768</v>
      </c>
      <c r="D3906" s="228">
        <v>17739</v>
      </c>
      <c r="E3906" s="228">
        <v>19710</v>
      </c>
      <c r="F3906" s="228">
        <v>21287</v>
      </c>
      <c r="G3906" s="228">
        <v>22864</v>
      </c>
      <c r="H3906" s="228">
        <v>24440</v>
      </c>
      <c r="I3906" s="228">
        <v>26017</v>
      </c>
      <c r="J3906" s="228">
        <v>27594</v>
      </c>
    </row>
    <row r="3907" spans="1:10" x14ac:dyDescent="0.25">
      <c r="A3907" t="s">
        <v>12217</v>
      </c>
      <c r="B3907" s="228">
        <v>22995</v>
      </c>
      <c r="C3907" s="228">
        <v>26280</v>
      </c>
      <c r="D3907" s="228">
        <v>29565</v>
      </c>
      <c r="E3907" s="228">
        <v>32850</v>
      </c>
      <c r="F3907" s="228">
        <v>35478</v>
      </c>
      <c r="G3907" s="228">
        <v>38106</v>
      </c>
      <c r="H3907" s="228">
        <v>40734</v>
      </c>
      <c r="I3907" s="228">
        <v>43362</v>
      </c>
      <c r="J3907" s="228">
        <v>45990</v>
      </c>
    </row>
    <row r="3908" spans="1:10" x14ac:dyDescent="0.25">
      <c r="A3908" t="s">
        <v>18895</v>
      </c>
      <c r="B3908" s="228">
        <v>27594</v>
      </c>
      <c r="C3908" s="228">
        <v>31536</v>
      </c>
      <c r="D3908" s="228">
        <v>35478</v>
      </c>
      <c r="E3908" s="228">
        <v>39420</v>
      </c>
      <c r="F3908" s="228">
        <v>42574</v>
      </c>
      <c r="G3908" s="228">
        <v>45727</v>
      </c>
      <c r="H3908" s="228">
        <v>48881</v>
      </c>
      <c r="I3908" s="228">
        <v>52034</v>
      </c>
      <c r="J3908" s="228">
        <v>55188</v>
      </c>
    </row>
    <row r="3909" spans="1:10" x14ac:dyDescent="0.25">
      <c r="A3909" t="s">
        <v>25573</v>
      </c>
      <c r="B3909" s="228">
        <v>36792</v>
      </c>
      <c r="C3909" s="228">
        <v>42048</v>
      </c>
      <c r="D3909" s="228">
        <v>47304</v>
      </c>
      <c r="E3909" s="228">
        <v>52560</v>
      </c>
      <c r="F3909" s="228">
        <v>56765</v>
      </c>
      <c r="G3909" s="228">
        <v>60970</v>
      </c>
      <c r="H3909" s="228">
        <v>65174</v>
      </c>
      <c r="I3909" s="228">
        <v>69379</v>
      </c>
      <c r="J3909" s="228">
        <v>73584</v>
      </c>
    </row>
    <row r="3910" spans="1:10" x14ac:dyDescent="0.25">
      <c r="A3910" t="s">
        <v>5565</v>
      </c>
      <c r="B3910" s="228">
        <v>14280</v>
      </c>
      <c r="C3910" s="228">
        <v>16320</v>
      </c>
      <c r="D3910" s="228">
        <v>18360</v>
      </c>
      <c r="E3910" s="228">
        <v>20400</v>
      </c>
      <c r="F3910" s="228">
        <v>22032</v>
      </c>
      <c r="G3910" s="228">
        <v>23664</v>
      </c>
      <c r="H3910" s="228">
        <v>25296</v>
      </c>
      <c r="I3910" s="228">
        <v>26928</v>
      </c>
      <c r="J3910" s="228">
        <v>28560</v>
      </c>
    </row>
    <row r="3911" spans="1:10" x14ac:dyDescent="0.25">
      <c r="A3911" t="s">
        <v>12218</v>
      </c>
      <c r="B3911" s="228">
        <v>23800</v>
      </c>
      <c r="C3911" s="228">
        <v>27200</v>
      </c>
      <c r="D3911" s="228">
        <v>30600</v>
      </c>
      <c r="E3911" s="228">
        <v>34000</v>
      </c>
      <c r="F3911" s="228">
        <v>36720</v>
      </c>
      <c r="G3911" s="228">
        <v>39440</v>
      </c>
      <c r="H3911" s="228">
        <v>42160</v>
      </c>
      <c r="I3911" s="228">
        <v>44880</v>
      </c>
      <c r="J3911" s="228">
        <v>47600</v>
      </c>
    </row>
    <row r="3912" spans="1:10" x14ac:dyDescent="0.25">
      <c r="A3912" t="s">
        <v>18896</v>
      </c>
      <c r="B3912" s="228">
        <v>28560</v>
      </c>
      <c r="C3912" s="228">
        <v>32640</v>
      </c>
      <c r="D3912" s="228">
        <v>36720</v>
      </c>
      <c r="E3912" s="228">
        <v>40800</v>
      </c>
      <c r="F3912" s="228">
        <v>44064</v>
      </c>
      <c r="G3912" s="228">
        <v>47328</v>
      </c>
      <c r="H3912" s="228">
        <v>50592</v>
      </c>
      <c r="I3912" s="228">
        <v>53856</v>
      </c>
      <c r="J3912" s="228">
        <v>57120</v>
      </c>
    </row>
    <row r="3913" spans="1:10" x14ac:dyDescent="0.25">
      <c r="A3913" t="s">
        <v>25574</v>
      </c>
      <c r="B3913" s="228">
        <v>38080</v>
      </c>
      <c r="C3913" s="228">
        <v>43520</v>
      </c>
      <c r="D3913" s="228">
        <v>48960</v>
      </c>
      <c r="E3913" s="228">
        <v>54400</v>
      </c>
      <c r="F3913" s="228">
        <v>58752</v>
      </c>
      <c r="G3913" s="228">
        <v>63104</v>
      </c>
      <c r="H3913" s="228">
        <v>67456</v>
      </c>
      <c r="I3913" s="228">
        <v>71808</v>
      </c>
      <c r="J3913" s="228">
        <v>76160</v>
      </c>
    </row>
    <row r="3914" spans="1:10" x14ac:dyDescent="0.25">
      <c r="A3914" t="s">
        <v>5566</v>
      </c>
      <c r="B3914" s="228">
        <v>15099</v>
      </c>
      <c r="C3914" s="228">
        <v>17256</v>
      </c>
      <c r="D3914" s="228">
        <v>19413</v>
      </c>
      <c r="E3914" s="228">
        <v>21570</v>
      </c>
      <c r="F3914" s="228">
        <v>23296</v>
      </c>
      <c r="G3914" s="228">
        <v>25021</v>
      </c>
      <c r="H3914" s="228">
        <v>26747</v>
      </c>
      <c r="I3914" s="228">
        <v>28472</v>
      </c>
      <c r="J3914" s="228">
        <v>30198</v>
      </c>
    </row>
    <row r="3915" spans="1:10" x14ac:dyDescent="0.25">
      <c r="A3915" t="s">
        <v>12219</v>
      </c>
      <c r="B3915" s="228">
        <v>25165</v>
      </c>
      <c r="C3915" s="228">
        <v>28760</v>
      </c>
      <c r="D3915" s="228">
        <v>32355</v>
      </c>
      <c r="E3915" s="228">
        <v>35950</v>
      </c>
      <c r="F3915" s="228">
        <v>38826</v>
      </c>
      <c r="G3915" s="228">
        <v>41702</v>
      </c>
      <c r="H3915" s="228">
        <v>44578</v>
      </c>
      <c r="I3915" s="228">
        <v>47454</v>
      </c>
      <c r="J3915" s="228">
        <v>50330</v>
      </c>
    </row>
    <row r="3916" spans="1:10" x14ac:dyDescent="0.25">
      <c r="A3916" t="s">
        <v>18897</v>
      </c>
      <c r="B3916" s="228">
        <v>30198</v>
      </c>
      <c r="C3916" s="228">
        <v>34512</v>
      </c>
      <c r="D3916" s="228">
        <v>38826</v>
      </c>
      <c r="E3916" s="228">
        <v>43140</v>
      </c>
      <c r="F3916" s="228">
        <v>46591</v>
      </c>
      <c r="G3916" s="228">
        <v>50042</v>
      </c>
      <c r="H3916" s="228">
        <v>53494</v>
      </c>
      <c r="I3916" s="228">
        <v>56945</v>
      </c>
      <c r="J3916" s="228">
        <v>60396</v>
      </c>
    </row>
    <row r="3917" spans="1:10" x14ac:dyDescent="0.25">
      <c r="A3917" t="s">
        <v>25575</v>
      </c>
      <c r="B3917" s="228">
        <v>40264</v>
      </c>
      <c r="C3917" s="228">
        <v>46016</v>
      </c>
      <c r="D3917" s="228">
        <v>51768</v>
      </c>
      <c r="E3917" s="228">
        <v>57520</v>
      </c>
      <c r="F3917" s="228">
        <v>62122</v>
      </c>
      <c r="G3917" s="228">
        <v>66723</v>
      </c>
      <c r="H3917" s="228">
        <v>71325</v>
      </c>
      <c r="I3917" s="228">
        <v>75926</v>
      </c>
      <c r="J3917" s="228">
        <v>80528</v>
      </c>
    </row>
    <row r="3918" spans="1:10" x14ac:dyDescent="0.25">
      <c r="A3918" t="s">
        <v>30657</v>
      </c>
      <c r="B3918" s="228">
        <v>15855</v>
      </c>
      <c r="C3918" s="228">
        <v>18120</v>
      </c>
      <c r="D3918" s="228">
        <v>20385</v>
      </c>
      <c r="E3918" s="228">
        <v>22650</v>
      </c>
      <c r="F3918" s="228">
        <v>24462</v>
      </c>
      <c r="G3918" s="228">
        <v>26274</v>
      </c>
      <c r="H3918" s="228">
        <v>28086</v>
      </c>
      <c r="I3918" s="228">
        <v>29898</v>
      </c>
      <c r="J3918" s="228">
        <v>31710</v>
      </c>
    </row>
    <row r="3919" spans="1:10" x14ac:dyDescent="0.25">
      <c r="A3919" t="s">
        <v>31134</v>
      </c>
      <c r="B3919" s="228">
        <v>26425</v>
      </c>
      <c r="C3919" s="228">
        <v>30200</v>
      </c>
      <c r="D3919" s="228">
        <v>33975</v>
      </c>
      <c r="E3919" s="228">
        <v>37750</v>
      </c>
      <c r="F3919" s="228">
        <v>40770</v>
      </c>
      <c r="G3919" s="228">
        <v>43790</v>
      </c>
      <c r="H3919" s="228">
        <v>46810</v>
      </c>
      <c r="I3919" s="228">
        <v>49830</v>
      </c>
      <c r="J3919" s="228">
        <v>52850</v>
      </c>
    </row>
    <row r="3920" spans="1:10" x14ac:dyDescent="0.25">
      <c r="A3920" t="s">
        <v>31611</v>
      </c>
      <c r="B3920" s="228">
        <v>31710</v>
      </c>
      <c r="C3920" s="228">
        <v>36240</v>
      </c>
      <c r="D3920" s="228">
        <v>40770</v>
      </c>
      <c r="E3920" s="228">
        <v>45300</v>
      </c>
      <c r="F3920" s="228">
        <v>48924</v>
      </c>
      <c r="G3920" s="228">
        <v>52548</v>
      </c>
      <c r="H3920" s="228">
        <v>56172</v>
      </c>
      <c r="I3920" s="228">
        <v>59796</v>
      </c>
      <c r="J3920" s="228">
        <v>63420</v>
      </c>
    </row>
    <row r="3921" spans="1:10" x14ac:dyDescent="0.25">
      <c r="A3921" t="s">
        <v>32086</v>
      </c>
      <c r="B3921" s="228">
        <v>42280</v>
      </c>
      <c r="C3921" s="228">
        <v>48320</v>
      </c>
      <c r="D3921" s="228">
        <v>54360</v>
      </c>
      <c r="E3921" s="228">
        <v>60400</v>
      </c>
      <c r="F3921" s="228">
        <v>65232</v>
      </c>
      <c r="G3921" s="228">
        <v>70064</v>
      </c>
      <c r="H3921" s="228">
        <v>74896</v>
      </c>
      <c r="I3921" s="228">
        <v>79728</v>
      </c>
      <c r="J3921" s="228">
        <v>84560</v>
      </c>
    </row>
    <row r="3922" spans="1:10" x14ac:dyDescent="0.25">
      <c r="A3922" t="s">
        <v>32571</v>
      </c>
      <c r="B3922" s="228">
        <v>15855</v>
      </c>
      <c r="C3922" s="228">
        <v>18120</v>
      </c>
      <c r="D3922" s="228">
        <v>20385</v>
      </c>
      <c r="E3922" s="228">
        <v>22650</v>
      </c>
      <c r="F3922" s="228">
        <v>24462</v>
      </c>
      <c r="G3922" s="228">
        <v>26274</v>
      </c>
      <c r="H3922" s="228">
        <v>28086</v>
      </c>
      <c r="I3922" s="228">
        <v>29898</v>
      </c>
      <c r="J3922" s="228">
        <v>31710</v>
      </c>
    </row>
    <row r="3923" spans="1:10" x14ac:dyDescent="0.25">
      <c r="A3923" t="s">
        <v>33046</v>
      </c>
      <c r="B3923" s="228">
        <v>26425</v>
      </c>
      <c r="C3923" s="228">
        <v>30200</v>
      </c>
      <c r="D3923" s="228">
        <v>33975</v>
      </c>
      <c r="E3923" s="228">
        <v>37750</v>
      </c>
      <c r="F3923" s="228">
        <v>40770</v>
      </c>
      <c r="G3923" s="228">
        <v>43790</v>
      </c>
      <c r="H3923" s="228">
        <v>46810</v>
      </c>
      <c r="I3923" s="228">
        <v>49830</v>
      </c>
      <c r="J3923" s="228">
        <v>52850</v>
      </c>
    </row>
    <row r="3924" spans="1:10" x14ac:dyDescent="0.25">
      <c r="A3924" t="s">
        <v>33521</v>
      </c>
      <c r="B3924" s="228">
        <v>31710</v>
      </c>
      <c r="C3924" s="228">
        <v>36240</v>
      </c>
      <c r="D3924" s="228">
        <v>40770</v>
      </c>
      <c r="E3924" s="228">
        <v>45300</v>
      </c>
      <c r="F3924" s="228">
        <v>48924</v>
      </c>
      <c r="G3924" s="228">
        <v>52548</v>
      </c>
      <c r="H3924" s="228">
        <v>56172</v>
      </c>
      <c r="I3924" s="228">
        <v>59796</v>
      </c>
      <c r="J3924" s="228">
        <v>63420</v>
      </c>
    </row>
    <row r="3925" spans="1:10" x14ac:dyDescent="0.25">
      <c r="A3925" t="s">
        <v>33998</v>
      </c>
      <c r="B3925" s="228">
        <v>42280</v>
      </c>
      <c r="C3925" s="228">
        <v>48320</v>
      </c>
      <c r="D3925" s="228">
        <v>54360</v>
      </c>
      <c r="E3925" s="228">
        <v>60400</v>
      </c>
      <c r="F3925" s="228">
        <v>65232</v>
      </c>
      <c r="G3925" s="228">
        <v>70064</v>
      </c>
      <c r="H3925" s="228">
        <v>74896</v>
      </c>
      <c r="I3925" s="228">
        <v>79728</v>
      </c>
      <c r="J3925" s="228">
        <v>84560</v>
      </c>
    </row>
    <row r="3926" spans="1:10" x14ac:dyDescent="0.25">
      <c r="A3926" t="s">
        <v>34845</v>
      </c>
      <c r="B3926" s="228">
        <v>16779</v>
      </c>
      <c r="C3926" s="228">
        <v>19176</v>
      </c>
      <c r="D3926" s="228">
        <v>21573</v>
      </c>
      <c r="E3926" s="228">
        <v>23970</v>
      </c>
      <c r="F3926" s="228">
        <v>25888</v>
      </c>
      <c r="G3926" s="228">
        <v>27805</v>
      </c>
      <c r="H3926" s="228">
        <v>29723</v>
      </c>
      <c r="I3926" s="228">
        <v>31640</v>
      </c>
      <c r="J3926" s="228">
        <v>33558</v>
      </c>
    </row>
    <row r="3927" spans="1:10" x14ac:dyDescent="0.25">
      <c r="A3927" t="s">
        <v>34846</v>
      </c>
      <c r="B3927" s="228">
        <v>27965</v>
      </c>
      <c r="C3927" s="228">
        <v>31960</v>
      </c>
      <c r="D3927" s="228">
        <v>35955</v>
      </c>
      <c r="E3927" s="228">
        <v>39950</v>
      </c>
      <c r="F3927" s="228">
        <v>43146</v>
      </c>
      <c r="G3927" s="228">
        <v>46342</v>
      </c>
      <c r="H3927" s="228">
        <v>49538</v>
      </c>
      <c r="I3927" s="228">
        <v>52734</v>
      </c>
      <c r="J3927" s="228">
        <v>55930</v>
      </c>
    </row>
    <row r="3928" spans="1:10" x14ac:dyDescent="0.25">
      <c r="A3928" t="s">
        <v>34847</v>
      </c>
      <c r="B3928" s="228">
        <v>33558</v>
      </c>
      <c r="C3928" s="228">
        <v>38352</v>
      </c>
      <c r="D3928" s="228">
        <v>43146</v>
      </c>
      <c r="E3928" s="228">
        <v>47940</v>
      </c>
      <c r="F3928" s="228">
        <v>51775</v>
      </c>
      <c r="G3928" s="228">
        <v>55610</v>
      </c>
      <c r="H3928" s="228">
        <v>59446</v>
      </c>
      <c r="I3928" s="228">
        <v>63281</v>
      </c>
      <c r="J3928" s="228">
        <v>67116</v>
      </c>
    </row>
    <row r="3929" spans="1:10" x14ac:dyDescent="0.25">
      <c r="A3929" t="s">
        <v>34848</v>
      </c>
      <c r="B3929" s="228">
        <v>44744</v>
      </c>
      <c r="C3929" s="228">
        <v>51136</v>
      </c>
      <c r="D3929" s="228">
        <v>57528</v>
      </c>
      <c r="E3929" s="228">
        <v>63920</v>
      </c>
      <c r="F3929" s="228">
        <v>69034</v>
      </c>
      <c r="G3929" s="228">
        <v>74147</v>
      </c>
      <c r="H3929" s="228">
        <v>79261</v>
      </c>
      <c r="I3929" s="228">
        <v>84374</v>
      </c>
      <c r="J3929" s="228">
        <v>89488</v>
      </c>
    </row>
    <row r="3930" spans="1:10" x14ac:dyDescent="0.25">
      <c r="A3930" t="s">
        <v>36392</v>
      </c>
      <c r="B3930" s="228">
        <v>18900</v>
      </c>
      <c r="C3930" s="228">
        <v>21600</v>
      </c>
      <c r="D3930" s="228">
        <v>24300</v>
      </c>
      <c r="E3930" s="228">
        <v>27000</v>
      </c>
      <c r="F3930" s="228">
        <v>29160</v>
      </c>
      <c r="G3930" s="228">
        <v>31320</v>
      </c>
      <c r="H3930" s="228">
        <v>33480</v>
      </c>
      <c r="I3930" s="228">
        <v>35640</v>
      </c>
      <c r="J3930" s="228">
        <v>37800</v>
      </c>
    </row>
    <row r="3931" spans="1:10" x14ac:dyDescent="0.25">
      <c r="A3931" t="s">
        <v>36870</v>
      </c>
      <c r="B3931" s="228">
        <v>31500</v>
      </c>
      <c r="C3931" s="228">
        <v>36000</v>
      </c>
      <c r="D3931" s="228">
        <v>40500</v>
      </c>
      <c r="E3931" s="228">
        <v>45000</v>
      </c>
      <c r="F3931" s="228">
        <v>48600</v>
      </c>
      <c r="G3931" s="228">
        <v>52200</v>
      </c>
      <c r="H3931" s="228">
        <v>55800</v>
      </c>
      <c r="I3931" s="228">
        <v>59400</v>
      </c>
      <c r="J3931" s="228">
        <v>63000</v>
      </c>
    </row>
    <row r="3932" spans="1:10" x14ac:dyDescent="0.25">
      <c r="A3932" t="s">
        <v>37346</v>
      </c>
      <c r="B3932" s="228">
        <v>37800</v>
      </c>
      <c r="C3932" s="228">
        <v>43200</v>
      </c>
      <c r="D3932" s="228">
        <v>48600</v>
      </c>
      <c r="E3932" s="228">
        <v>54000</v>
      </c>
      <c r="F3932" s="228">
        <v>58320</v>
      </c>
      <c r="G3932" s="228">
        <v>62640</v>
      </c>
      <c r="H3932" s="228">
        <v>66960</v>
      </c>
      <c r="I3932" s="228">
        <v>71280</v>
      </c>
      <c r="J3932" s="228">
        <v>75600</v>
      </c>
    </row>
    <row r="3933" spans="1:10" x14ac:dyDescent="0.25">
      <c r="A3933" t="s">
        <v>37823</v>
      </c>
      <c r="B3933" s="228">
        <v>50400</v>
      </c>
      <c r="C3933" s="228">
        <v>57600</v>
      </c>
      <c r="D3933" s="228">
        <v>64800</v>
      </c>
      <c r="E3933" s="228">
        <v>72000</v>
      </c>
      <c r="F3933" s="228">
        <v>77760</v>
      </c>
      <c r="G3933" s="228">
        <v>83520</v>
      </c>
      <c r="H3933" s="228">
        <v>89280</v>
      </c>
      <c r="I3933" s="228">
        <v>95040</v>
      </c>
      <c r="J3933" s="228">
        <v>100800</v>
      </c>
    </row>
    <row r="3934" spans="1:10" x14ac:dyDescent="0.25">
      <c r="A3934" t="s">
        <v>38306</v>
      </c>
      <c r="B3934" s="228">
        <v>18900</v>
      </c>
      <c r="C3934" s="228">
        <v>21600</v>
      </c>
      <c r="D3934" s="228">
        <v>24300</v>
      </c>
      <c r="E3934" s="228">
        <v>27000</v>
      </c>
      <c r="F3934" s="228">
        <v>29160</v>
      </c>
      <c r="G3934" s="228">
        <v>31320</v>
      </c>
      <c r="H3934" s="228">
        <v>33480</v>
      </c>
      <c r="I3934" s="228">
        <v>35640</v>
      </c>
      <c r="J3934" s="228">
        <v>37800</v>
      </c>
    </row>
    <row r="3935" spans="1:10" x14ac:dyDescent="0.25">
      <c r="A3935" t="s">
        <v>38783</v>
      </c>
      <c r="B3935" s="228">
        <v>31500</v>
      </c>
      <c r="C3935" s="228">
        <v>36000</v>
      </c>
      <c r="D3935" s="228">
        <v>40500</v>
      </c>
      <c r="E3935" s="228">
        <v>45000</v>
      </c>
      <c r="F3935" s="228">
        <v>48600</v>
      </c>
      <c r="G3935" s="228">
        <v>52200</v>
      </c>
      <c r="H3935" s="228">
        <v>55800</v>
      </c>
      <c r="I3935" s="228">
        <v>59400</v>
      </c>
      <c r="J3935" s="228">
        <v>63000</v>
      </c>
    </row>
    <row r="3936" spans="1:10" x14ac:dyDescent="0.25">
      <c r="A3936" t="s">
        <v>39260</v>
      </c>
      <c r="B3936" s="228">
        <v>37800</v>
      </c>
      <c r="C3936" s="228">
        <v>43200</v>
      </c>
      <c r="D3936" s="228">
        <v>48600</v>
      </c>
      <c r="E3936" s="228">
        <v>54000</v>
      </c>
      <c r="F3936" s="228">
        <v>58320</v>
      </c>
      <c r="G3936" s="228">
        <v>62640</v>
      </c>
      <c r="H3936" s="228">
        <v>66960</v>
      </c>
      <c r="I3936" s="228">
        <v>71280</v>
      </c>
      <c r="J3936" s="228">
        <v>75600</v>
      </c>
    </row>
    <row r="3937" spans="1:10" x14ac:dyDescent="0.25">
      <c r="A3937" t="s">
        <v>39737</v>
      </c>
      <c r="B3937" s="228">
        <v>50400</v>
      </c>
      <c r="C3937" s="228">
        <v>57600</v>
      </c>
      <c r="D3937" s="228">
        <v>64800</v>
      </c>
      <c r="E3937" s="228">
        <v>72000</v>
      </c>
      <c r="F3937" s="228">
        <v>77760</v>
      </c>
      <c r="G3937" s="228">
        <v>83520</v>
      </c>
      <c r="H3937" s="228">
        <v>89280</v>
      </c>
      <c r="I3937" s="228">
        <v>95040</v>
      </c>
      <c r="J3937" s="228">
        <v>100800</v>
      </c>
    </row>
    <row r="3938" spans="1:10" x14ac:dyDescent="0.25">
      <c r="A3938" t="s">
        <v>5578</v>
      </c>
      <c r="B3938" s="228">
        <v>13797</v>
      </c>
      <c r="C3938" s="228">
        <v>15768</v>
      </c>
      <c r="D3938" s="228">
        <v>17739</v>
      </c>
      <c r="E3938" s="228">
        <v>19710</v>
      </c>
      <c r="F3938" s="228">
        <v>21287</v>
      </c>
      <c r="G3938" s="228">
        <v>22864</v>
      </c>
      <c r="H3938" s="228">
        <v>24440</v>
      </c>
      <c r="I3938" s="228">
        <v>26017</v>
      </c>
      <c r="J3938" s="228">
        <v>27594</v>
      </c>
    </row>
    <row r="3939" spans="1:10" x14ac:dyDescent="0.25">
      <c r="A3939" t="s">
        <v>12231</v>
      </c>
      <c r="B3939" s="228">
        <v>22995</v>
      </c>
      <c r="C3939" s="228">
        <v>26280</v>
      </c>
      <c r="D3939" s="228">
        <v>29565</v>
      </c>
      <c r="E3939" s="228">
        <v>32850</v>
      </c>
      <c r="F3939" s="228">
        <v>35478</v>
      </c>
      <c r="G3939" s="228">
        <v>38106</v>
      </c>
      <c r="H3939" s="228">
        <v>40734</v>
      </c>
      <c r="I3939" s="228">
        <v>43362</v>
      </c>
      <c r="J3939" s="228">
        <v>45990</v>
      </c>
    </row>
    <row r="3940" spans="1:10" x14ac:dyDescent="0.25">
      <c r="A3940" t="s">
        <v>18909</v>
      </c>
      <c r="B3940" s="228">
        <v>27594</v>
      </c>
      <c r="C3940" s="228">
        <v>31536</v>
      </c>
      <c r="D3940" s="228">
        <v>35478</v>
      </c>
      <c r="E3940" s="228">
        <v>39420</v>
      </c>
      <c r="F3940" s="228">
        <v>42574</v>
      </c>
      <c r="G3940" s="228">
        <v>45727</v>
      </c>
      <c r="H3940" s="228">
        <v>48881</v>
      </c>
      <c r="I3940" s="228">
        <v>52034</v>
      </c>
      <c r="J3940" s="228">
        <v>55188</v>
      </c>
    </row>
    <row r="3941" spans="1:10" x14ac:dyDescent="0.25">
      <c r="A3941" t="s">
        <v>25587</v>
      </c>
      <c r="B3941" s="228">
        <v>36792</v>
      </c>
      <c r="C3941" s="228">
        <v>42048</v>
      </c>
      <c r="D3941" s="228">
        <v>47304</v>
      </c>
      <c r="E3941" s="228">
        <v>52560</v>
      </c>
      <c r="F3941" s="228">
        <v>56765</v>
      </c>
      <c r="G3941" s="228">
        <v>60970</v>
      </c>
      <c r="H3941" s="228">
        <v>65174</v>
      </c>
      <c r="I3941" s="228">
        <v>69379</v>
      </c>
      <c r="J3941" s="228">
        <v>73584</v>
      </c>
    </row>
    <row r="3942" spans="1:10" x14ac:dyDescent="0.25">
      <c r="A3942" t="s">
        <v>5579</v>
      </c>
      <c r="B3942" s="228">
        <v>14280</v>
      </c>
      <c r="C3942" s="228">
        <v>16320</v>
      </c>
      <c r="D3942" s="228">
        <v>18360</v>
      </c>
      <c r="E3942" s="228">
        <v>20400</v>
      </c>
      <c r="F3942" s="228">
        <v>22032</v>
      </c>
      <c r="G3942" s="228">
        <v>23664</v>
      </c>
      <c r="H3942" s="228">
        <v>25296</v>
      </c>
      <c r="I3942" s="228">
        <v>26928</v>
      </c>
      <c r="J3942" s="228">
        <v>28560</v>
      </c>
    </row>
    <row r="3943" spans="1:10" x14ac:dyDescent="0.25">
      <c r="A3943" t="s">
        <v>12232</v>
      </c>
      <c r="B3943" s="228">
        <v>23800</v>
      </c>
      <c r="C3943" s="228">
        <v>27200</v>
      </c>
      <c r="D3943" s="228">
        <v>30600</v>
      </c>
      <c r="E3943" s="228">
        <v>34000</v>
      </c>
      <c r="F3943" s="228">
        <v>36720</v>
      </c>
      <c r="G3943" s="228">
        <v>39440</v>
      </c>
      <c r="H3943" s="228">
        <v>42160</v>
      </c>
      <c r="I3943" s="228">
        <v>44880</v>
      </c>
      <c r="J3943" s="228">
        <v>47600</v>
      </c>
    </row>
    <row r="3944" spans="1:10" x14ac:dyDescent="0.25">
      <c r="A3944" t="s">
        <v>18910</v>
      </c>
      <c r="B3944" s="228">
        <v>28560</v>
      </c>
      <c r="C3944" s="228">
        <v>32640</v>
      </c>
      <c r="D3944" s="228">
        <v>36720</v>
      </c>
      <c r="E3944" s="228">
        <v>40800</v>
      </c>
      <c r="F3944" s="228">
        <v>44064</v>
      </c>
      <c r="G3944" s="228">
        <v>47328</v>
      </c>
      <c r="H3944" s="228">
        <v>50592</v>
      </c>
      <c r="I3944" s="228">
        <v>53856</v>
      </c>
      <c r="J3944" s="228">
        <v>57120</v>
      </c>
    </row>
    <row r="3945" spans="1:10" x14ac:dyDescent="0.25">
      <c r="A3945" t="s">
        <v>25588</v>
      </c>
      <c r="B3945" s="228">
        <v>38080</v>
      </c>
      <c r="C3945" s="228">
        <v>43520</v>
      </c>
      <c r="D3945" s="228">
        <v>48960</v>
      </c>
      <c r="E3945" s="228">
        <v>54400</v>
      </c>
      <c r="F3945" s="228">
        <v>58752</v>
      </c>
      <c r="G3945" s="228">
        <v>63104</v>
      </c>
      <c r="H3945" s="228">
        <v>67456</v>
      </c>
      <c r="I3945" s="228">
        <v>71808</v>
      </c>
      <c r="J3945" s="228">
        <v>76160</v>
      </c>
    </row>
    <row r="3946" spans="1:10" x14ac:dyDescent="0.25">
      <c r="A3946" t="s">
        <v>5580</v>
      </c>
      <c r="B3946" s="228">
        <v>15099</v>
      </c>
      <c r="C3946" s="228">
        <v>17256</v>
      </c>
      <c r="D3946" s="228">
        <v>19413</v>
      </c>
      <c r="E3946" s="228">
        <v>21570</v>
      </c>
      <c r="F3946" s="228">
        <v>23296</v>
      </c>
      <c r="G3946" s="228">
        <v>25021</v>
      </c>
      <c r="H3946" s="228">
        <v>26747</v>
      </c>
      <c r="I3946" s="228">
        <v>28472</v>
      </c>
      <c r="J3946" s="228">
        <v>30198</v>
      </c>
    </row>
    <row r="3947" spans="1:10" x14ac:dyDescent="0.25">
      <c r="A3947" t="s">
        <v>12233</v>
      </c>
      <c r="B3947" s="228">
        <v>25165</v>
      </c>
      <c r="C3947" s="228">
        <v>28760</v>
      </c>
      <c r="D3947" s="228">
        <v>32355</v>
      </c>
      <c r="E3947" s="228">
        <v>35950</v>
      </c>
      <c r="F3947" s="228">
        <v>38826</v>
      </c>
      <c r="G3947" s="228">
        <v>41702</v>
      </c>
      <c r="H3947" s="228">
        <v>44578</v>
      </c>
      <c r="I3947" s="228">
        <v>47454</v>
      </c>
      <c r="J3947" s="228">
        <v>50330</v>
      </c>
    </row>
    <row r="3948" spans="1:10" x14ac:dyDescent="0.25">
      <c r="A3948" t="s">
        <v>18911</v>
      </c>
      <c r="B3948" s="228">
        <v>30198</v>
      </c>
      <c r="C3948" s="228">
        <v>34512</v>
      </c>
      <c r="D3948" s="228">
        <v>38826</v>
      </c>
      <c r="E3948" s="228">
        <v>43140</v>
      </c>
      <c r="F3948" s="228">
        <v>46591</v>
      </c>
      <c r="G3948" s="228">
        <v>50042</v>
      </c>
      <c r="H3948" s="228">
        <v>53494</v>
      </c>
      <c r="I3948" s="228">
        <v>56945</v>
      </c>
      <c r="J3948" s="228">
        <v>60396</v>
      </c>
    </row>
    <row r="3949" spans="1:10" x14ac:dyDescent="0.25">
      <c r="A3949" t="s">
        <v>25589</v>
      </c>
      <c r="B3949" s="228">
        <v>40264</v>
      </c>
      <c r="C3949" s="228">
        <v>46016</v>
      </c>
      <c r="D3949" s="228">
        <v>51768</v>
      </c>
      <c r="E3949" s="228">
        <v>57520</v>
      </c>
      <c r="F3949" s="228">
        <v>62122</v>
      </c>
      <c r="G3949" s="228">
        <v>66723</v>
      </c>
      <c r="H3949" s="228">
        <v>71325</v>
      </c>
      <c r="I3949" s="228">
        <v>75926</v>
      </c>
      <c r="J3949" s="228">
        <v>80528</v>
      </c>
    </row>
    <row r="3950" spans="1:10" x14ac:dyDescent="0.25">
      <c r="A3950" t="s">
        <v>30658</v>
      </c>
      <c r="B3950" s="228">
        <v>15855</v>
      </c>
      <c r="C3950" s="228">
        <v>18120</v>
      </c>
      <c r="D3950" s="228">
        <v>20385</v>
      </c>
      <c r="E3950" s="228">
        <v>22650</v>
      </c>
      <c r="F3950" s="228">
        <v>24462</v>
      </c>
      <c r="G3950" s="228">
        <v>26274</v>
      </c>
      <c r="H3950" s="228">
        <v>28086</v>
      </c>
      <c r="I3950" s="228">
        <v>29898</v>
      </c>
      <c r="J3950" s="228">
        <v>31710</v>
      </c>
    </row>
    <row r="3951" spans="1:10" x14ac:dyDescent="0.25">
      <c r="A3951" t="s">
        <v>31135</v>
      </c>
      <c r="B3951" s="228">
        <v>26425</v>
      </c>
      <c r="C3951" s="228">
        <v>30200</v>
      </c>
      <c r="D3951" s="228">
        <v>33975</v>
      </c>
      <c r="E3951" s="228">
        <v>37750</v>
      </c>
      <c r="F3951" s="228">
        <v>40770</v>
      </c>
      <c r="G3951" s="228">
        <v>43790</v>
      </c>
      <c r="H3951" s="228">
        <v>46810</v>
      </c>
      <c r="I3951" s="228">
        <v>49830</v>
      </c>
      <c r="J3951" s="228">
        <v>52850</v>
      </c>
    </row>
    <row r="3952" spans="1:10" x14ac:dyDescent="0.25">
      <c r="A3952" t="s">
        <v>31612</v>
      </c>
      <c r="B3952" s="228">
        <v>31710</v>
      </c>
      <c r="C3952" s="228">
        <v>36240</v>
      </c>
      <c r="D3952" s="228">
        <v>40770</v>
      </c>
      <c r="E3952" s="228">
        <v>45300</v>
      </c>
      <c r="F3952" s="228">
        <v>48924</v>
      </c>
      <c r="G3952" s="228">
        <v>52548</v>
      </c>
      <c r="H3952" s="228">
        <v>56172</v>
      </c>
      <c r="I3952" s="228">
        <v>59796</v>
      </c>
      <c r="J3952" s="228">
        <v>63420</v>
      </c>
    </row>
    <row r="3953" spans="1:10" x14ac:dyDescent="0.25">
      <c r="A3953" t="s">
        <v>32087</v>
      </c>
      <c r="B3953" s="228">
        <v>42280</v>
      </c>
      <c r="C3953" s="228">
        <v>48320</v>
      </c>
      <c r="D3953" s="228">
        <v>54360</v>
      </c>
      <c r="E3953" s="228">
        <v>60400</v>
      </c>
      <c r="F3953" s="228">
        <v>65232</v>
      </c>
      <c r="G3953" s="228">
        <v>70064</v>
      </c>
      <c r="H3953" s="228">
        <v>74896</v>
      </c>
      <c r="I3953" s="228">
        <v>79728</v>
      </c>
      <c r="J3953" s="228">
        <v>84560</v>
      </c>
    </row>
    <row r="3954" spans="1:10" x14ac:dyDescent="0.25">
      <c r="A3954" t="s">
        <v>32572</v>
      </c>
      <c r="B3954" s="228">
        <v>15855</v>
      </c>
      <c r="C3954" s="228">
        <v>18120</v>
      </c>
      <c r="D3954" s="228">
        <v>20385</v>
      </c>
      <c r="E3954" s="228">
        <v>22650</v>
      </c>
      <c r="F3954" s="228">
        <v>24462</v>
      </c>
      <c r="G3954" s="228">
        <v>26274</v>
      </c>
      <c r="H3954" s="228">
        <v>28086</v>
      </c>
      <c r="I3954" s="228">
        <v>29898</v>
      </c>
      <c r="J3954" s="228">
        <v>31710</v>
      </c>
    </row>
    <row r="3955" spans="1:10" x14ac:dyDescent="0.25">
      <c r="A3955" t="s">
        <v>33047</v>
      </c>
      <c r="B3955" s="228">
        <v>26425</v>
      </c>
      <c r="C3955" s="228">
        <v>30200</v>
      </c>
      <c r="D3955" s="228">
        <v>33975</v>
      </c>
      <c r="E3955" s="228">
        <v>37750</v>
      </c>
      <c r="F3955" s="228">
        <v>40770</v>
      </c>
      <c r="G3955" s="228">
        <v>43790</v>
      </c>
      <c r="H3955" s="228">
        <v>46810</v>
      </c>
      <c r="I3955" s="228">
        <v>49830</v>
      </c>
      <c r="J3955" s="228">
        <v>52850</v>
      </c>
    </row>
    <row r="3956" spans="1:10" x14ac:dyDescent="0.25">
      <c r="A3956" t="s">
        <v>33522</v>
      </c>
      <c r="B3956" s="228">
        <v>31710</v>
      </c>
      <c r="C3956" s="228">
        <v>36240</v>
      </c>
      <c r="D3956" s="228">
        <v>40770</v>
      </c>
      <c r="E3956" s="228">
        <v>45300</v>
      </c>
      <c r="F3956" s="228">
        <v>48924</v>
      </c>
      <c r="G3956" s="228">
        <v>52548</v>
      </c>
      <c r="H3956" s="228">
        <v>56172</v>
      </c>
      <c r="I3956" s="228">
        <v>59796</v>
      </c>
      <c r="J3956" s="228">
        <v>63420</v>
      </c>
    </row>
    <row r="3957" spans="1:10" x14ac:dyDescent="0.25">
      <c r="A3957" t="s">
        <v>33999</v>
      </c>
      <c r="B3957" s="228">
        <v>42280</v>
      </c>
      <c r="C3957" s="228">
        <v>48320</v>
      </c>
      <c r="D3957" s="228">
        <v>54360</v>
      </c>
      <c r="E3957" s="228">
        <v>60400</v>
      </c>
      <c r="F3957" s="228">
        <v>65232</v>
      </c>
      <c r="G3957" s="228">
        <v>70064</v>
      </c>
      <c r="H3957" s="228">
        <v>74896</v>
      </c>
      <c r="I3957" s="228">
        <v>79728</v>
      </c>
      <c r="J3957" s="228">
        <v>84560</v>
      </c>
    </row>
    <row r="3958" spans="1:10" x14ac:dyDescent="0.25">
      <c r="A3958" t="s">
        <v>34849</v>
      </c>
      <c r="B3958" s="228">
        <v>16779</v>
      </c>
      <c r="C3958" s="228">
        <v>19176</v>
      </c>
      <c r="D3958" s="228">
        <v>21573</v>
      </c>
      <c r="E3958" s="228">
        <v>23970</v>
      </c>
      <c r="F3958" s="228">
        <v>25888</v>
      </c>
      <c r="G3958" s="228">
        <v>27805</v>
      </c>
      <c r="H3958" s="228">
        <v>29723</v>
      </c>
      <c r="I3958" s="228">
        <v>31640</v>
      </c>
      <c r="J3958" s="228">
        <v>33558</v>
      </c>
    </row>
    <row r="3959" spans="1:10" x14ac:dyDescent="0.25">
      <c r="A3959" t="s">
        <v>34850</v>
      </c>
      <c r="B3959" s="228">
        <v>27965</v>
      </c>
      <c r="C3959" s="228">
        <v>31960</v>
      </c>
      <c r="D3959" s="228">
        <v>35955</v>
      </c>
      <c r="E3959" s="228">
        <v>39950</v>
      </c>
      <c r="F3959" s="228">
        <v>43146</v>
      </c>
      <c r="G3959" s="228">
        <v>46342</v>
      </c>
      <c r="H3959" s="228">
        <v>49538</v>
      </c>
      <c r="I3959" s="228">
        <v>52734</v>
      </c>
      <c r="J3959" s="228">
        <v>55930</v>
      </c>
    </row>
    <row r="3960" spans="1:10" x14ac:dyDescent="0.25">
      <c r="A3960" t="s">
        <v>34851</v>
      </c>
      <c r="B3960" s="228">
        <v>33558</v>
      </c>
      <c r="C3960" s="228">
        <v>38352</v>
      </c>
      <c r="D3960" s="228">
        <v>43146</v>
      </c>
      <c r="E3960" s="228">
        <v>47940</v>
      </c>
      <c r="F3960" s="228">
        <v>51775</v>
      </c>
      <c r="G3960" s="228">
        <v>55610</v>
      </c>
      <c r="H3960" s="228">
        <v>59446</v>
      </c>
      <c r="I3960" s="228">
        <v>63281</v>
      </c>
      <c r="J3960" s="228">
        <v>67116</v>
      </c>
    </row>
    <row r="3961" spans="1:10" x14ac:dyDescent="0.25">
      <c r="A3961" t="s">
        <v>34852</v>
      </c>
      <c r="B3961" s="228">
        <v>44744</v>
      </c>
      <c r="C3961" s="228">
        <v>51136</v>
      </c>
      <c r="D3961" s="228">
        <v>57528</v>
      </c>
      <c r="E3961" s="228">
        <v>63920</v>
      </c>
      <c r="F3961" s="228">
        <v>69034</v>
      </c>
      <c r="G3961" s="228">
        <v>74147</v>
      </c>
      <c r="H3961" s="228">
        <v>79261</v>
      </c>
      <c r="I3961" s="228">
        <v>84374</v>
      </c>
      <c r="J3961" s="228">
        <v>89488</v>
      </c>
    </row>
    <row r="3962" spans="1:10" x14ac:dyDescent="0.25">
      <c r="A3962" t="s">
        <v>36393</v>
      </c>
      <c r="B3962" s="228">
        <v>18900</v>
      </c>
      <c r="C3962" s="228">
        <v>21600</v>
      </c>
      <c r="D3962" s="228">
        <v>24300</v>
      </c>
      <c r="E3962" s="228">
        <v>27000</v>
      </c>
      <c r="F3962" s="228">
        <v>29160</v>
      </c>
      <c r="G3962" s="228">
        <v>31320</v>
      </c>
      <c r="H3962" s="228">
        <v>33480</v>
      </c>
      <c r="I3962" s="228">
        <v>35640</v>
      </c>
      <c r="J3962" s="228">
        <v>37800</v>
      </c>
    </row>
    <row r="3963" spans="1:10" x14ac:dyDescent="0.25">
      <c r="A3963" t="s">
        <v>36871</v>
      </c>
      <c r="B3963" s="228">
        <v>31500</v>
      </c>
      <c r="C3963" s="228">
        <v>36000</v>
      </c>
      <c r="D3963" s="228">
        <v>40500</v>
      </c>
      <c r="E3963" s="228">
        <v>45000</v>
      </c>
      <c r="F3963" s="228">
        <v>48600</v>
      </c>
      <c r="G3963" s="228">
        <v>52200</v>
      </c>
      <c r="H3963" s="228">
        <v>55800</v>
      </c>
      <c r="I3963" s="228">
        <v>59400</v>
      </c>
      <c r="J3963" s="228">
        <v>63000</v>
      </c>
    </row>
    <row r="3964" spans="1:10" x14ac:dyDescent="0.25">
      <c r="A3964" t="s">
        <v>37347</v>
      </c>
      <c r="B3964" s="228">
        <v>37800</v>
      </c>
      <c r="C3964" s="228">
        <v>43200</v>
      </c>
      <c r="D3964" s="228">
        <v>48600</v>
      </c>
      <c r="E3964" s="228">
        <v>54000</v>
      </c>
      <c r="F3964" s="228">
        <v>58320</v>
      </c>
      <c r="G3964" s="228">
        <v>62640</v>
      </c>
      <c r="H3964" s="228">
        <v>66960</v>
      </c>
      <c r="I3964" s="228">
        <v>71280</v>
      </c>
      <c r="J3964" s="228">
        <v>75600</v>
      </c>
    </row>
    <row r="3965" spans="1:10" x14ac:dyDescent="0.25">
      <c r="A3965" t="s">
        <v>37824</v>
      </c>
      <c r="B3965" s="228">
        <v>50400</v>
      </c>
      <c r="C3965" s="228">
        <v>57600</v>
      </c>
      <c r="D3965" s="228">
        <v>64800</v>
      </c>
      <c r="E3965" s="228">
        <v>72000</v>
      </c>
      <c r="F3965" s="228">
        <v>77760</v>
      </c>
      <c r="G3965" s="228">
        <v>83520</v>
      </c>
      <c r="H3965" s="228">
        <v>89280</v>
      </c>
      <c r="I3965" s="228">
        <v>95040</v>
      </c>
      <c r="J3965" s="228">
        <v>100800</v>
      </c>
    </row>
    <row r="3966" spans="1:10" x14ac:dyDescent="0.25">
      <c r="A3966" t="s">
        <v>38307</v>
      </c>
      <c r="B3966" s="228">
        <v>18900</v>
      </c>
      <c r="C3966" s="228">
        <v>21600</v>
      </c>
      <c r="D3966" s="228">
        <v>24300</v>
      </c>
      <c r="E3966" s="228">
        <v>27000</v>
      </c>
      <c r="F3966" s="228">
        <v>29160</v>
      </c>
      <c r="G3966" s="228">
        <v>31320</v>
      </c>
      <c r="H3966" s="228">
        <v>33480</v>
      </c>
      <c r="I3966" s="228">
        <v>35640</v>
      </c>
      <c r="J3966" s="228">
        <v>37800</v>
      </c>
    </row>
    <row r="3967" spans="1:10" x14ac:dyDescent="0.25">
      <c r="A3967" t="s">
        <v>38784</v>
      </c>
      <c r="B3967" s="228">
        <v>31500</v>
      </c>
      <c r="C3967" s="228">
        <v>36000</v>
      </c>
      <c r="D3967" s="228">
        <v>40500</v>
      </c>
      <c r="E3967" s="228">
        <v>45000</v>
      </c>
      <c r="F3967" s="228">
        <v>48600</v>
      </c>
      <c r="G3967" s="228">
        <v>52200</v>
      </c>
      <c r="H3967" s="228">
        <v>55800</v>
      </c>
      <c r="I3967" s="228">
        <v>59400</v>
      </c>
      <c r="J3967" s="228">
        <v>63000</v>
      </c>
    </row>
    <row r="3968" spans="1:10" x14ac:dyDescent="0.25">
      <c r="A3968" t="s">
        <v>39261</v>
      </c>
      <c r="B3968" s="228">
        <v>37800</v>
      </c>
      <c r="C3968" s="228">
        <v>43200</v>
      </c>
      <c r="D3968" s="228">
        <v>48600</v>
      </c>
      <c r="E3968" s="228">
        <v>54000</v>
      </c>
      <c r="F3968" s="228">
        <v>58320</v>
      </c>
      <c r="G3968" s="228">
        <v>62640</v>
      </c>
      <c r="H3968" s="228">
        <v>66960</v>
      </c>
      <c r="I3968" s="228">
        <v>71280</v>
      </c>
      <c r="J3968" s="228">
        <v>75600</v>
      </c>
    </row>
    <row r="3969" spans="1:10" x14ac:dyDescent="0.25">
      <c r="A3969" t="s">
        <v>39738</v>
      </c>
      <c r="B3969" s="228">
        <v>50400</v>
      </c>
      <c r="C3969" s="228">
        <v>57600</v>
      </c>
      <c r="D3969" s="228">
        <v>64800</v>
      </c>
      <c r="E3969" s="228">
        <v>72000</v>
      </c>
      <c r="F3969" s="228">
        <v>77760</v>
      </c>
      <c r="G3969" s="228">
        <v>83520</v>
      </c>
      <c r="H3969" s="228">
        <v>89280</v>
      </c>
      <c r="I3969" s="228">
        <v>95040</v>
      </c>
      <c r="J3969" s="228">
        <v>100800</v>
      </c>
    </row>
    <row r="3970" spans="1:10" x14ac:dyDescent="0.25">
      <c r="A3970" t="s">
        <v>5592</v>
      </c>
      <c r="B3970" s="228">
        <v>13797</v>
      </c>
      <c r="C3970" s="228">
        <v>15768</v>
      </c>
      <c r="D3970" s="228">
        <v>17739</v>
      </c>
      <c r="E3970" s="228">
        <v>19710</v>
      </c>
      <c r="F3970" s="228">
        <v>21287</v>
      </c>
      <c r="G3970" s="228">
        <v>22864</v>
      </c>
      <c r="H3970" s="228">
        <v>24440</v>
      </c>
      <c r="I3970" s="228">
        <v>26017</v>
      </c>
      <c r="J3970" s="228">
        <v>27594</v>
      </c>
    </row>
    <row r="3971" spans="1:10" x14ac:dyDescent="0.25">
      <c r="A3971" t="s">
        <v>12245</v>
      </c>
      <c r="B3971" s="228">
        <v>22995</v>
      </c>
      <c r="C3971" s="228">
        <v>26280</v>
      </c>
      <c r="D3971" s="228">
        <v>29565</v>
      </c>
      <c r="E3971" s="228">
        <v>32850</v>
      </c>
      <c r="F3971" s="228">
        <v>35478</v>
      </c>
      <c r="G3971" s="228">
        <v>38106</v>
      </c>
      <c r="H3971" s="228">
        <v>40734</v>
      </c>
      <c r="I3971" s="228">
        <v>43362</v>
      </c>
      <c r="J3971" s="228">
        <v>45990</v>
      </c>
    </row>
    <row r="3972" spans="1:10" x14ac:dyDescent="0.25">
      <c r="A3972" t="s">
        <v>18923</v>
      </c>
      <c r="B3972" s="228">
        <v>27594</v>
      </c>
      <c r="C3972" s="228">
        <v>31536</v>
      </c>
      <c r="D3972" s="228">
        <v>35478</v>
      </c>
      <c r="E3972" s="228">
        <v>39420</v>
      </c>
      <c r="F3972" s="228">
        <v>42574</v>
      </c>
      <c r="G3972" s="228">
        <v>45727</v>
      </c>
      <c r="H3972" s="228">
        <v>48881</v>
      </c>
      <c r="I3972" s="228">
        <v>52034</v>
      </c>
      <c r="J3972" s="228">
        <v>55188</v>
      </c>
    </row>
    <row r="3973" spans="1:10" x14ac:dyDescent="0.25">
      <c r="A3973" t="s">
        <v>25601</v>
      </c>
      <c r="B3973" s="228">
        <v>36792</v>
      </c>
      <c r="C3973" s="228">
        <v>42048</v>
      </c>
      <c r="D3973" s="228">
        <v>47304</v>
      </c>
      <c r="E3973" s="228">
        <v>52560</v>
      </c>
      <c r="F3973" s="228">
        <v>56765</v>
      </c>
      <c r="G3973" s="228">
        <v>60970</v>
      </c>
      <c r="H3973" s="228">
        <v>65174</v>
      </c>
      <c r="I3973" s="228">
        <v>69379</v>
      </c>
      <c r="J3973" s="228">
        <v>73584</v>
      </c>
    </row>
    <row r="3974" spans="1:10" x14ac:dyDescent="0.25">
      <c r="A3974" t="s">
        <v>5593</v>
      </c>
      <c r="B3974" s="228">
        <v>14280</v>
      </c>
      <c r="C3974" s="228">
        <v>16320</v>
      </c>
      <c r="D3974" s="228">
        <v>18360</v>
      </c>
      <c r="E3974" s="228">
        <v>20400</v>
      </c>
      <c r="F3974" s="228">
        <v>22032</v>
      </c>
      <c r="G3974" s="228">
        <v>23664</v>
      </c>
      <c r="H3974" s="228">
        <v>25296</v>
      </c>
      <c r="I3974" s="228">
        <v>26928</v>
      </c>
      <c r="J3974" s="228">
        <v>28560</v>
      </c>
    </row>
    <row r="3975" spans="1:10" x14ac:dyDescent="0.25">
      <c r="A3975" t="s">
        <v>12246</v>
      </c>
      <c r="B3975" s="228">
        <v>23800</v>
      </c>
      <c r="C3975" s="228">
        <v>27200</v>
      </c>
      <c r="D3975" s="228">
        <v>30600</v>
      </c>
      <c r="E3975" s="228">
        <v>34000</v>
      </c>
      <c r="F3975" s="228">
        <v>36720</v>
      </c>
      <c r="G3975" s="228">
        <v>39440</v>
      </c>
      <c r="H3975" s="228">
        <v>42160</v>
      </c>
      <c r="I3975" s="228">
        <v>44880</v>
      </c>
      <c r="J3975" s="228">
        <v>47600</v>
      </c>
    </row>
    <row r="3976" spans="1:10" x14ac:dyDescent="0.25">
      <c r="A3976" t="s">
        <v>18924</v>
      </c>
      <c r="B3976" s="228">
        <v>28560</v>
      </c>
      <c r="C3976" s="228">
        <v>32640</v>
      </c>
      <c r="D3976" s="228">
        <v>36720</v>
      </c>
      <c r="E3976" s="228">
        <v>40800</v>
      </c>
      <c r="F3976" s="228">
        <v>44064</v>
      </c>
      <c r="G3976" s="228">
        <v>47328</v>
      </c>
      <c r="H3976" s="228">
        <v>50592</v>
      </c>
      <c r="I3976" s="228">
        <v>53856</v>
      </c>
      <c r="J3976" s="228">
        <v>57120</v>
      </c>
    </row>
    <row r="3977" spans="1:10" x14ac:dyDescent="0.25">
      <c r="A3977" t="s">
        <v>25602</v>
      </c>
      <c r="B3977" s="228">
        <v>38080</v>
      </c>
      <c r="C3977" s="228">
        <v>43520</v>
      </c>
      <c r="D3977" s="228">
        <v>48960</v>
      </c>
      <c r="E3977" s="228">
        <v>54400</v>
      </c>
      <c r="F3977" s="228">
        <v>58752</v>
      </c>
      <c r="G3977" s="228">
        <v>63104</v>
      </c>
      <c r="H3977" s="228">
        <v>67456</v>
      </c>
      <c r="I3977" s="228">
        <v>71808</v>
      </c>
      <c r="J3977" s="228">
        <v>76160</v>
      </c>
    </row>
    <row r="3978" spans="1:10" x14ac:dyDescent="0.25">
      <c r="A3978" t="s">
        <v>5594</v>
      </c>
      <c r="B3978" s="228">
        <v>15099</v>
      </c>
      <c r="C3978" s="228">
        <v>17256</v>
      </c>
      <c r="D3978" s="228">
        <v>19413</v>
      </c>
      <c r="E3978" s="228">
        <v>21570</v>
      </c>
      <c r="F3978" s="228">
        <v>23296</v>
      </c>
      <c r="G3978" s="228">
        <v>25021</v>
      </c>
      <c r="H3978" s="228">
        <v>26747</v>
      </c>
      <c r="I3978" s="228">
        <v>28472</v>
      </c>
      <c r="J3978" s="228">
        <v>30198</v>
      </c>
    </row>
    <row r="3979" spans="1:10" x14ac:dyDescent="0.25">
      <c r="A3979" t="s">
        <v>12247</v>
      </c>
      <c r="B3979" s="228">
        <v>25165</v>
      </c>
      <c r="C3979" s="228">
        <v>28760</v>
      </c>
      <c r="D3979" s="228">
        <v>32355</v>
      </c>
      <c r="E3979" s="228">
        <v>35950</v>
      </c>
      <c r="F3979" s="228">
        <v>38826</v>
      </c>
      <c r="G3979" s="228">
        <v>41702</v>
      </c>
      <c r="H3979" s="228">
        <v>44578</v>
      </c>
      <c r="I3979" s="228">
        <v>47454</v>
      </c>
      <c r="J3979" s="228">
        <v>50330</v>
      </c>
    </row>
    <row r="3980" spans="1:10" x14ac:dyDescent="0.25">
      <c r="A3980" t="s">
        <v>18925</v>
      </c>
      <c r="B3980" s="228">
        <v>30198</v>
      </c>
      <c r="C3980" s="228">
        <v>34512</v>
      </c>
      <c r="D3980" s="228">
        <v>38826</v>
      </c>
      <c r="E3980" s="228">
        <v>43140</v>
      </c>
      <c r="F3980" s="228">
        <v>46591</v>
      </c>
      <c r="G3980" s="228">
        <v>50042</v>
      </c>
      <c r="H3980" s="228">
        <v>53494</v>
      </c>
      <c r="I3980" s="228">
        <v>56945</v>
      </c>
      <c r="J3980" s="228">
        <v>60396</v>
      </c>
    </row>
    <row r="3981" spans="1:10" x14ac:dyDescent="0.25">
      <c r="A3981" t="s">
        <v>25603</v>
      </c>
      <c r="B3981" s="228">
        <v>40264</v>
      </c>
      <c r="C3981" s="228">
        <v>46016</v>
      </c>
      <c r="D3981" s="228">
        <v>51768</v>
      </c>
      <c r="E3981" s="228">
        <v>57520</v>
      </c>
      <c r="F3981" s="228">
        <v>62122</v>
      </c>
      <c r="G3981" s="228">
        <v>66723</v>
      </c>
      <c r="H3981" s="228">
        <v>71325</v>
      </c>
      <c r="I3981" s="228">
        <v>75926</v>
      </c>
      <c r="J3981" s="228">
        <v>80528</v>
      </c>
    </row>
    <row r="3982" spans="1:10" x14ac:dyDescent="0.25">
      <c r="A3982" t="s">
        <v>30659</v>
      </c>
      <c r="B3982" s="228">
        <v>15855</v>
      </c>
      <c r="C3982" s="228">
        <v>18120</v>
      </c>
      <c r="D3982" s="228">
        <v>20385</v>
      </c>
      <c r="E3982" s="228">
        <v>22650</v>
      </c>
      <c r="F3982" s="228">
        <v>24462</v>
      </c>
      <c r="G3982" s="228">
        <v>26274</v>
      </c>
      <c r="H3982" s="228">
        <v>28086</v>
      </c>
      <c r="I3982" s="228">
        <v>29898</v>
      </c>
      <c r="J3982" s="228">
        <v>31710</v>
      </c>
    </row>
    <row r="3983" spans="1:10" x14ac:dyDescent="0.25">
      <c r="A3983" t="s">
        <v>31136</v>
      </c>
      <c r="B3983" s="228">
        <v>26425</v>
      </c>
      <c r="C3983" s="228">
        <v>30200</v>
      </c>
      <c r="D3983" s="228">
        <v>33975</v>
      </c>
      <c r="E3983" s="228">
        <v>37750</v>
      </c>
      <c r="F3983" s="228">
        <v>40770</v>
      </c>
      <c r="G3983" s="228">
        <v>43790</v>
      </c>
      <c r="H3983" s="228">
        <v>46810</v>
      </c>
      <c r="I3983" s="228">
        <v>49830</v>
      </c>
      <c r="J3983" s="228">
        <v>52850</v>
      </c>
    </row>
    <row r="3984" spans="1:10" x14ac:dyDescent="0.25">
      <c r="A3984" t="s">
        <v>31613</v>
      </c>
      <c r="B3984" s="228">
        <v>31710</v>
      </c>
      <c r="C3984" s="228">
        <v>36240</v>
      </c>
      <c r="D3984" s="228">
        <v>40770</v>
      </c>
      <c r="E3984" s="228">
        <v>45300</v>
      </c>
      <c r="F3984" s="228">
        <v>48924</v>
      </c>
      <c r="G3984" s="228">
        <v>52548</v>
      </c>
      <c r="H3984" s="228">
        <v>56172</v>
      </c>
      <c r="I3984" s="228">
        <v>59796</v>
      </c>
      <c r="J3984" s="228">
        <v>63420</v>
      </c>
    </row>
    <row r="3985" spans="1:10" x14ac:dyDescent="0.25">
      <c r="A3985" t="s">
        <v>32088</v>
      </c>
      <c r="B3985" s="228">
        <v>42280</v>
      </c>
      <c r="C3985" s="228">
        <v>48320</v>
      </c>
      <c r="D3985" s="228">
        <v>54360</v>
      </c>
      <c r="E3985" s="228">
        <v>60400</v>
      </c>
      <c r="F3985" s="228">
        <v>65232</v>
      </c>
      <c r="G3985" s="228">
        <v>70064</v>
      </c>
      <c r="H3985" s="228">
        <v>74896</v>
      </c>
      <c r="I3985" s="228">
        <v>79728</v>
      </c>
      <c r="J3985" s="228">
        <v>84560</v>
      </c>
    </row>
    <row r="3986" spans="1:10" x14ac:dyDescent="0.25">
      <c r="A3986" t="s">
        <v>32573</v>
      </c>
      <c r="B3986" s="228">
        <v>15855</v>
      </c>
      <c r="C3986" s="228">
        <v>18120</v>
      </c>
      <c r="D3986" s="228">
        <v>20385</v>
      </c>
      <c r="E3986" s="228">
        <v>22650</v>
      </c>
      <c r="F3986" s="228">
        <v>24462</v>
      </c>
      <c r="G3986" s="228">
        <v>26274</v>
      </c>
      <c r="H3986" s="228">
        <v>28086</v>
      </c>
      <c r="I3986" s="228">
        <v>29898</v>
      </c>
      <c r="J3986" s="228">
        <v>31710</v>
      </c>
    </row>
    <row r="3987" spans="1:10" x14ac:dyDescent="0.25">
      <c r="A3987" t="s">
        <v>33048</v>
      </c>
      <c r="B3987" s="228">
        <v>26425</v>
      </c>
      <c r="C3987" s="228">
        <v>30200</v>
      </c>
      <c r="D3987" s="228">
        <v>33975</v>
      </c>
      <c r="E3987" s="228">
        <v>37750</v>
      </c>
      <c r="F3987" s="228">
        <v>40770</v>
      </c>
      <c r="G3987" s="228">
        <v>43790</v>
      </c>
      <c r="H3987" s="228">
        <v>46810</v>
      </c>
      <c r="I3987" s="228">
        <v>49830</v>
      </c>
      <c r="J3987" s="228">
        <v>52850</v>
      </c>
    </row>
    <row r="3988" spans="1:10" x14ac:dyDescent="0.25">
      <c r="A3988" t="s">
        <v>33523</v>
      </c>
      <c r="B3988" s="228">
        <v>31710</v>
      </c>
      <c r="C3988" s="228">
        <v>36240</v>
      </c>
      <c r="D3988" s="228">
        <v>40770</v>
      </c>
      <c r="E3988" s="228">
        <v>45300</v>
      </c>
      <c r="F3988" s="228">
        <v>48924</v>
      </c>
      <c r="G3988" s="228">
        <v>52548</v>
      </c>
      <c r="H3988" s="228">
        <v>56172</v>
      </c>
      <c r="I3988" s="228">
        <v>59796</v>
      </c>
      <c r="J3988" s="228">
        <v>63420</v>
      </c>
    </row>
    <row r="3989" spans="1:10" x14ac:dyDescent="0.25">
      <c r="A3989" t="s">
        <v>34000</v>
      </c>
      <c r="B3989" s="228">
        <v>42280</v>
      </c>
      <c r="C3989" s="228">
        <v>48320</v>
      </c>
      <c r="D3989" s="228">
        <v>54360</v>
      </c>
      <c r="E3989" s="228">
        <v>60400</v>
      </c>
      <c r="F3989" s="228">
        <v>65232</v>
      </c>
      <c r="G3989" s="228">
        <v>70064</v>
      </c>
      <c r="H3989" s="228">
        <v>74896</v>
      </c>
      <c r="I3989" s="228">
        <v>79728</v>
      </c>
      <c r="J3989" s="228">
        <v>84560</v>
      </c>
    </row>
    <row r="3990" spans="1:10" x14ac:dyDescent="0.25">
      <c r="A3990" t="s">
        <v>34853</v>
      </c>
      <c r="B3990" s="228">
        <v>16779</v>
      </c>
      <c r="C3990" s="228">
        <v>19176</v>
      </c>
      <c r="D3990" s="228">
        <v>21573</v>
      </c>
      <c r="E3990" s="228">
        <v>23970</v>
      </c>
      <c r="F3990" s="228">
        <v>25888</v>
      </c>
      <c r="G3990" s="228">
        <v>27805</v>
      </c>
      <c r="H3990" s="228">
        <v>29723</v>
      </c>
      <c r="I3990" s="228">
        <v>31640</v>
      </c>
      <c r="J3990" s="228">
        <v>33558</v>
      </c>
    </row>
    <row r="3991" spans="1:10" x14ac:dyDescent="0.25">
      <c r="A3991" t="s">
        <v>34854</v>
      </c>
      <c r="B3991" s="228">
        <v>27965</v>
      </c>
      <c r="C3991" s="228">
        <v>31960</v>
      </c>
      <c r="D3991" s="228">
        <v>35955</v>
      </c>
      <c r="E3991" s="228">
        <v>39950</v>
      </c>
      <c r="F3991" s="228">
        <v>43146</v>
      </c>
      <c r="G3991" s="228">
        <v>46342</v>
      </c>
      <c r="H3991" s="228">
        <v>49538</v>
      </c>
      <c r="I3991" s="228">
        <v>52734</v>
      </c>
      <c r="J3991" s="228">
        <v>55930</v>
      </c>
    </row>
    <row r="3992" spans="1:10" x14ac:dyDescent="0.25">
      <c r="A3992" t="s">
        <v>34855</v>
      </c>
      <c r="B3992" s="228">
        <v>33558</v>
      </c>
      <c r="C3992" s="228">
        <v>38352</v>
      </c>
      <c r="D3992" s="228">
        <v>43146</v>
      </c>
      <c r="E3992" s="228">
        <v>47940</v>
      </c>
      <c r="F3992" s="228">
        <v>51775</v>
      </c>
      <c r="G3992" s="228">
        <v>55610</v>
      </c>
      <c r="H3992" s="228">
        <v>59446</v>
      </c>
      <c r="I3992" s="228">
        <v>63281</v>
      </c>
      <c r="J3992" s="228">
        <v>67116</v>
      </c>
    </row>
    <row r="3993" spans="1:10" x14ac:dyDescent="0.25">
      <c r="A3993" t="s">
        <v>34856</v>
      </c>
      <c r="B3993" s="228">
        <v>44744</v>
      </c>
      <c r="C3993" s="228">
        <v>51136</v>
      </c>
      <c r="D3993" s="228">
        <v>57528</v>
      </c>
      <c r="E3993" s="228">
        <v>63920</v>
      </c>
      <c r="F3993" s="228">
        <v>69034</v>
      </c>
      <c r="G3993" s="228">
        <v>74147</v>
      </c>
      <c r="H3993" s="228">
        <v>79261</v>
      </c>
      <c r="I3993" s="228">
        <v>84374</v>
      </c>
      <c r="J3993" s="228">
        <v>89488</v>
      </c>
    </row>
    <row r="3994" spans="1:10" x14ac:dyDescent="0.25">
      <c r="A3994" t="s">
        <v>36394</v>
      </c>
      <c r="B3994" s="228">
        <v>18900</v>
      </c>
      <c r="C3994" s="228">
        <v>21600</v>
      </c>
      <c r="D3994" s="228">
        <v>24300</v>
      </c>
      <c r="E3994" s="228">
        <v>27000</v>
      </c>
      <c r="F3994" s="228">
        <v>29160</v>
      </c>
      <c r="G3994" s="228">
        <v>31320</v>
      </c>
      <c r="H3994" s="228">
        <v>33480</v>
      </c>
      <c r="I3994" s="228">
        <v>35640</v>
      </c>
      <c r="J3994" s="228">
        <v>37800</v>
      </c>
    </row>
    <row r="3995" spans="1:10" x14ac:dyDescent="0.25">
      <c r="A3995" t="s">
        <v>36872</v>
      </c>
      <c r="B3995" s="228">
        <v>31500</v>
      </c>
      <c r="C3995" s="228">
        <v>36000</v>
      </c>
      <c r="D3995" s="228">
        <v>40500</v>
      </c>
      <c r="E3995" s="228">
        <v>45000</v>
      </c>
      <c r="F3995" s="228">
        <v>48600</v>
      </c>
      <c r="G3995" s="228">
        <v>52200</v>
      </c>
      <c r="H3995" s="228">
        <v>55800</v>
      </c>
      <c r="I3995" s="228">
        <v>59400</v>
      </c>
      <c r="J3995" s="228">
        <v>63000</v>
      </c>
    </row>
    <row r="3996" spans="1:10" x14ac:dyDescent="0.25">
      <c r="A3996" t="s">
        <v>37348</v>
      </c>
      <c r="B3996" s="228">
        <v>37800</v>
      </c>
      <c r="C3996" s="228">
        <v>43200</v>
      </c>
      <c r="D3996" s="228">
        <v>48600</v>
      </c>
      <c r="E3996" s="228">
        <v>54000</v>
      </c>
      <c r="F3996" s="228">
        <v>58320</v>
      </c>
      <c r="G3996" s="228">
        <v>62640</v>
      </c>
      <c r="H3996" s="228">
        <v>66960</v>
      </c>
      <c r="I3996" s="228">
        <v>71280</v>
      </c>
      <c r="J3996" s="228">
        <v>75600</v>
      </c>
    </row>
    <row r="3997" spans="1:10" x14ac:dyDescent="0.25">
      <c r="A3997" t="s">
        <v>37825</v>
      </c>
      <c r="B3997" s="228">
        <v>50400</v>
      </c>
      <c r="C3997" s="228">
        <v>57600</v>
      </c>
      <c r="D3997" s="228">
        <v>64800</v>
      </c>
      <c r="E3997" s="228">
        <v>72000</v>
      </c>
      <c r="F3997" s="228">
        <v>77760</v>
      </c>
      <c r="G3997" s="228">
        <v>83520</v>
      </c>
      <c r="H3997" s="228">
        <v>89280</v>
      </c>
      <c r="I3997" s="228">
        <v>95040</v>
      </c>
      <c r="J3997" s="228">
        <v>100800</v>
      </c>
    </row>
    <row r="3998" spans="1:10" x14ac:dyDescent="0.25">
      <c r="A3998" t="s">
        <v>38308</v>
      </c>
      <c r="B3998" s="228">
        <v>18900</v>
      </c>
      <c r="C3998" s="228">
        <v>21600</v>
      </c>
      <c r="D3998" s="228">
        <v>24300</v>
      </c>
      <c r="E3998" s="228">
        <v>27000</v>
      </c>
      <c r="F3998" s="228">
        <v>29160</v>
      </c>
      <c r="G3998" s="228">
        <v>31320</v>
      </c>
      <c r="H3998" s="228">
        <v>33480</v>
      </c>
      <c r="I3998" s="228">
        <v>35640</v>
      </c>
      <c r="J3998" s="228">
        <v>37800</v>
      </c>
    </row>
    <row r="3999" spans="1:10" x14ac:dyDescent="0.25">
      <c r="A3999" t="s">
        <v>38785</v>
      </c>
      <c r="B3999" s="228">
        <v>31500</v>
      </c>
      <c r="C3999" s="228">
        <v>36000</v>
      </c>
      <c r="D3999" s="228">
        <v>40500</v>
      </c>
      <c r="E3999" s="228">
        <v>45000</v>
      </c>
      <c r="F3999" s="228">
        <v>48600</v>
      </c>
      <c r="G3999" s="228">
        <v>52200</v>
      </c>
      <c r="H3999" s="228">
        <v>55800</v>
      </c>
      <c r="I3999" s="228">
        <v>59400</v>
      </c>
      <c r="J3999" s="228">
        <v>63000</v>
      </c>
    </row>
    <row r="4000" spans="1:10" x14ac:dyDescent="0.25">
      <c r="A4000" t="s">
        <v>39262</v>
      </c>
      <c r="B4000" s="228">
        <v>37800</v>
      </c>
      <c r="C4000" s="228">
        <v>43200</v>
      </c>
      <c r="D4000" s="228">
        <v>48600</v>
      </c>
      <c r="E4000" s="228">
        <v>54000</v>
      </c>
      <c r="F4000" s="228">
        <v>58320</v>
      </c>
      <c r="G4000" s="228">
        <v>62640</v>
      </c>
      <c r="H4000" s="228">
        <v>66960</v>
      </c>
      <c r="I4000" s="228">
        <v>71280</v>
      </c>
      <c r="J4000" s="228">
        <v>75600</v>
      </c>
    </row>
    <row r="4001" spans="1:10" x14ac:dyDescent="0.25">
      <c r="A4001" t="s">
        <v>39739</v>
      </c>
      <c r="B4001" s="228">
        <v>50400</v>
      </c>
      <c r="C4001" s="228">
        <v>57600</v>
      </c>
      <c r="D4001" s="228">
        <v>64800</v>
      </c>
      <c r="E4001" s="228">
        <v>72000</v>
      </c>
      <c r="F4001" s="228">
        <v>77760</v>
      </c>
      <c r="G4001" s="228">
        <v>83520</v>
      </c>
      <c r="H4001" s="228">
        <v>89280</v>
      </c>
      <c r="I4001" s="228">
        <v>95040</v>
      </c>
      <c r="J4001" s="228">
        <v>100800</v>
      </c>
    </row>
    <row r="4002" spans="1:10" x14ac:dyDescent="0.25">
      <c r="A4002" t="s">
        <v>5606</v>
      </c>
      <c r="B4002" s="228">
        <v>13797</v>
      </c>
      <c r="C4002" s="228">
        <v>15768</v>
      </c>
      <c r="D4002" s="228">
        <v>17739</v>
      </c>
      <c r="E4002" s="228">
        <v>19710</v>
      </c>
      <c r="F4002" s="228">
        <v>21287</v>
      </c>
      <c r="G4002" s="228">
        <v>22864</v>
      </c>
      <c r="H4002" s="228">
        <v>24440</v>
      </c>
      <c r="I4002" s="228">
        <v>26017</v>
      </c>
      <c r="J4002" s="228">
        <v>27594</v>
      </c>
    </row>
    <row r="4003" spans="1:10" x14ac:dyDescent="0.25">
      <c r="A4003" t="s">
        <v>12259</v>
      </c>
      <c r="B4003" s="228">
        <v>22995</v>
      </c>
      <c r="C4003" s="228">
        <v>26280</v>
      </c>
      <c r="D4003" s="228">
        <v>29565</v>
      </c>
      <c r="E4003" s="228">
        <v>32850</v>
      </c>
      <c r="F4003" s="228">
        <v>35478</v>
      </c>
      <c r="G4003" s="228">
        <v>38106</v>
      </c>
      <c r="H4003" s="228">
        <v>40734</v>
      </c>
      <c r="I4003" s="228">
        <v>43362</v>
      </c>
      <c r="J4003" s="228">
        <v>45990</v>
      </c>
    </row>
    <row r="4004" spans="1:10" x14ac:dyDescent="0.25">
      <c r="A4004" t="s">
        <v>18937</v>
      </c>
      <c r="B4004" s="228">
        <v>27594</v>
      </c>
      <c r="C4004" s="228">
        <v>31536</v>
      </c>
      <c r="D4004" s="228">
        <v>35478</v>
      </c>
      <c r="E4004" s="228">
        <v>39420</v>
      </c>
      <c r="F4004" s="228">
        <v>42574</v>
      </c>
      <c r="G4004" s="228">
        <v>45727</v>
      </c>
      <c r="H4004" s="228">
        <v>48881</v>
      </c>
      <c r="I4004" s="228">
        <v>52034</v>
      </c>
      <c r="J4004" s="228">
        <v>55188</v>
      </c>
    </row>
    <row r="4005" spans="1:10" x14ac:dyDescent="0.25">
      <c r="A4005" t="s">
        <v>25615</v>
      </c>
      <c r="B4005" s="228">
        <v>36792</v>
      </c>
      <c r="C4005" s="228">
        <v>42048</v>
      </c>
      <c r="D4005" s="228">
        <v>47304</v>
      </c>
      <c r="E4005" s="228">
        <v>52560</v>
      </c>
      <c r="F4005" s="228">
        <v>56765</v>
      </c>
      <c r="G4005" s="228">
        <v>60970</v>
      </c>
      <c r="H4005" s="228">
        <v>65174</v>
      </c>
      <c r="I4005" s="228">
        <v>69379</v>
      </c>
      <c r="J4005" s="228">
        <v>73584</v>
      </c>
    </row>
    <row r="4006" spans="1:10" x14ac:dyDescent="0.25">
      <c r="A4006" t="s">
        <v>5607</v>
      </c>
      <c r="B4006" s="228">
        <v>14280</v>
      </c>
      <c r="C4006" s="228">
        <v>16320</v>
      </c>
      <c r="D4006" s="228">
        <v>18360</v>
      </c>
      <c r="E4006" s="228">
        <v>20400</v>
      </c>
      <c r="F4006" s="228">
        <v>22032</v>
      </c>
      <c r="G4006" s="228">
        <v>23664</v>
      </c>
      <c r="H4006" s="228">
        <v>25296</v>
      </c>
      <c r="I4006" s="228">
        <v>26928</v>
      </c>
      <c r="J4006" s="228">
        <v>28560</v>
      </c>
    </row>
    <row r="4007" spans="1:10" x14ac:dyDescent="0.25">
      <c r="A4007" t="s">
        <v>12260</v>
      </c>
      <c r="B4007" s="228">
        <v>23800</v>
      </c>
      <c r="C4007" s="228">
        <v>27200</v>
      </c>
      <c r="D4007" s="228">
        <v>30600</v>
      </c>
      <c r="E4007" s="228">
        <v>34000</v>
      </c>
      <c r="F4007" s="228">
        <v>36720</v>
      </c>
      <c r="G4007" s="228">
        <v>39440</v>
      </c>
      <c r="H4007" s="228">
        <v>42160</v>
      </c>
      <c r="I4007" s="228">
        <v>44880</v>
      </c>
      <c r="J4007" s="228">
        <v>47600</v>
      </c>
    </row>
    <row r="4008" spans="1:10" x14ac:dyDescent="0.25">
      <c r="A4008" t="s">
        <v>18938</v>
      </c>
      <c r="B4008" s="228">
        <v>28560</v>
      </c>
      <c r="C4008" s="228">
        <v>32640</v>
      </c>
      <c r="D4008" s="228">
        <v>36720</v>
      </c>
      <c r="E4008" s="228">
        <v>40800</v>
      </c>
      <c r="F4008" s="228">
        <v>44064</v>
      </c>
      <c r="G4008" s="228">
        <v>47328</v>
      </c>
      <c r="H4008" s="228">
        <v>50592</v>
      </c>
      <c r="I4008" s="228">
        <v>53856</v>
      </c>
      <c r="J4008" s="228">
        <v>57120</v>
      </c>
    </row>
    <row r="4009" spans="1:10" x14ac:dyDescent="0.25">
      <c r="A4009" t="s">
        <v>25616</v>
      </c>
      <c r="B4009" s="228">
        <v>38080</v>
      </c>
      <c r="C4009" s="228">
        <v>43520</v>
      </c>
      <c r="D4009" s="228">
        <v>48960</v>
      </c>
      <c r="E4009" s="228">
        <v>54400</v>
      </c>
      <c r="F4009" s="228">
        <v>58752</v>
      </c>
      <c r="G4009" s="228">
        <v>63104</v>
      </c>
      <c r="H4009" s="228">
        <v>67456</v>
      </c>
      <c r="I4009" s="228">
        <v>71808</v>
      </c>
      <c r="J4009" s="228">
        <v>76160</v>
      </c>
    </row>
    <row r="4010" spans="1:10" x14ac:dyDescent="0.25">
      <c r="A4010" t="s">
        <v>5608</v>
      </c>
      <c r="B4010" s="228">
        <v>15099</v>
      </c>
      <c r="C4010" s="228">
        <v>17256</v>
      </c>
      <c r="D4010" s="228">
        <v>19413</v>
      </c>
      <c r="E4010" s="228">
        <v>21570</v>
      </c>
      <c r="F4010" s="228">
        <v>23296</v>
      </c>
      <c r="G4010" s="228">
        <v>25021</v>
      </c>
      <c r="H4010" s="228">
        <v>26747</v>
      </c>
      <c r="I4010" s="228">
        <v>28472</v>
      </c>
      <c r="J4010" s="228">
        <v>30198</v>
      </c>
    </row>
    <row r="4011" spans="1:10" x14ac:dyDescent="0.25">
      <c r="A4011" t="s">
        <v>12261</v>
      </c>
      <c r="B4011" s="228">
        <v>25165</v>
      </c>
      <c r="C4011" s="228">
        <v>28760</v>
      </c>
      <c r="D4011" s="228">
        <v>32355</v>
      </c>
      <c r="E4011" s="228">
        <v>35950</v>
      </c>
      <c r="F4011" s="228">
        <v>38826</v>
      </c>
      <c r="G4011" s="228">
        <v>41702</v>
      </c>
      <c r="H4011" s="228">
        <v>44578</v>
      </c>
      <c r="I4011" s="228">
        <v>47454</v>
      </c>
      <c r="J4011" s="228">
        <v>50330</v>
      </c>
    </row>
    <row r="4012" spans="1:10" x14ac:dyDescent="0.25">
      <c r="A4012" t="s">
        <v>18939</v>
      </c>
      <c r="B4012" s="228">
        <v>30198</v>
      </c>
      <c r="C4012" s="228">
        <v>34512</v>
      </c>
      <c r="D4012" s="228">
        <v>38826</v>
      </c>
      <c r="E4012" s="228">
        <v>43140</v>
      </c>
      <c r="F4012" s="228">
        <v>46591</v>
      </c>
      <c r="G4012" s="228">
        <v>50042</v>
      </c>
      <c r="H4012" s="228">
        <v>53494</v>
      </c>
      <c r="I4012" s="228">
        <v>56945</v>
      </c>
      <c r="J4012" s="228">
        <v>60396</v>
      </c>
    </row>
    <row r="4013" spans="1:10" x14ac:dyDescent="0.25">
      <c r="A4013" t="s">
        <v>25617</v>
      </c>
      <c r="B4013" s="228">
        <v>40264</v>
      </c>
      <c r="C4013" s="228">
        <v>46016</v>
      </c>
      <c r="D4013" s="228">
        <v>51768</v>
      </c>
      <c r="E4013" s="228">
        <v>57520</v>
      </c>
      <c r="F4013" s="228">
        <v>62122</v>
      </c>
      <c r="G4013" s="228">
        <v>66723</v>
      </c>
      <c r="H4013" s="228">
        <v>71325</v>
      </c>
      <c r="I4013" s="228">
        <v>75926</v>
      </c>
      <c r="J4013" s="228">
        <v>80528</v>
      </c>
    </row>
    <row r="4014" spans="1:10" x14ac:dyDescent="0.25">
      <c r="A4014" t="s">
        <v>30660</v>
      </c>
      <c r="B4014" s="228">
        <v>15855</v>
      </c>
      <c r="C4014" s="228">
        <v>18120</v>
      </c>
      <c r="D4014" s="228">
        <v>20385</v>
      </c>
      <c r="E4014" s="228">
        <v>22650</v>
      </c>
      <c r="F4014" s="228">
        <v>24462</v>
      </c>
      <c r="G4014" s="228">
        <v>26274</v>
      </c>
      <c r="H4014" s="228">
        <v>28086</v>
      </c>
      <c r="I4014" s="228">
        <v>29898</v>
      </c>
      <c r="J4014" s="228">
        <v>31710</v>
      </c>
    </row>
    <row r="4015" spans="1:10" x14ac:dyDescent="0.25">
      <c r="A4015" t="s">
        <v>31137</v>
      </c>
      <c r="B4015" s="228">
        <v>26425</v>
      </c>
      <c r="C4015" s="228">
        <v>30200</v>
      </c>
      <c r="D4015" s="228">
        <v>33975</v>
      </c>
      <c r="E4015" s="228">
        <v>37750</v>
      </c>
      <c r="F4015" s="228">
        <v>40770</v>
      </c>
      <c r="G4015" s="228">
        <v>43790</v>
      </c>
      <c r="H4015" s="228">
        <v>46810</v>
      </c>
      <c r="I4015" s="228">
        <v>49830</v>
      </c>
      <c r="J4015" s="228">
        <v>52850</v>
      </c>
    </row>
    <row r="4016" spans="1:10" x14ac:dyDescent="0.25">
      <c r="A4016" t="s">
        <v>31614</v>
      </c>
      <c r="B4016" s="228">
        <v>31710</v>
      </c>
      <c r="C4016" s="228">
        <v>36240</v>
      </c>
      <c r="D4016" s="228">
        <v>40770</v>
      </c>
      <c r="E4016" s="228">
        <v>45300</v>
      </c>
      <c r="F4016" s="228">
        <v>48924</v>
      </c>
      <c r="G4016" s="228">
        <v>52548</v>
      </c>
      <c r="H4016" s="228">
        <v>56172</v>
      </c>
      <c r="I4016" s="228">
        <v>59796</v>
      </c>
      <c r="J4016" s="228">
        <v>63420</v>
      </c>
    </row>
    <row r="4017" spans="1:10" x14ac:dyDescent="0.25">
      <c r="A4017" t="s">
        <v>32089</v>
      </c>
      <c r="B4017" s="228">
        <v>42280</v>
      </c>
      <c r="C4017" s="228">
        <v>48320</v>
      </c>
      <c r="D4017" s="228">
        <v>54360</v>
      </c>
      <c r="E4017" s="228">
        <v>60400</v>
      </c>
      <c r="F4017" s="228">
        <v>65232</v>
      </c>
      <c r="G4017" s="228">
        <v>70064</v>
      </c>
      <c r="H4017" s="228">
        <v>74896</v>
      </c>
      <c r="I4017" s="228">
        <v>79728</v>
      </c>
      <c r="J4017" s="228">
        <v>84560</v>
      </c>
    </row>
    <row r="4018" spans="1:10" x14ac:dyDescent="0.25">
      <c r="A4018" t="s">
        <v>32574</v>
      </c>
      <c r="B4018" s="228">
        <v>15855</v>
      </c>
      <c r="C4018" s="228">
        <v>18120</v>
      </c>
      <c r="D4018" s="228">
        <v>20385</v>
      </c>
      <c r="E4018" s="228">
        <v>22650</v>
      </c>
      <c r="F4018" s="228">
        <v>24462</v>
      </c>
      <c r="G4018" s="228">
        <v>26274</v>
      </c>
      <c r="H4018" s="228">
        <v>28086</v>
      </c>
      <c r="I4018" s="228">
        <v>29898</v>
      </c>
      <c r="J4018" s="228">
        <v>31710</v>
      </c>
    </row>
    <row r="4019" spans="1:10" x14ac:dyDescent="0.25">
      <c r="A4019" t="s">
        <v>33049</v>
      </c>
      <c r="B4019" s="228">
        <v>26425</v>
      </c>
      <c r="C4019" s="228">
        <v>30200</v>
      </c>
      <c r="D4019" s="228">
        <v>33975</v>
      </c>
      <c r="E4019" s="228">
        <v>37750</v>
      </c>
      <c r="F4019" s="228">
        <v>40770</v>
      </c>
      <c r="G4019" s="228">
        <v>43790</v>
      </c>
      <c r="H4019" s="228">
        <v>46810</v>
      </c>
      <c r="I4019" s="228">
        <v>49830</v>
      </c>
      <c r="J4019" s="228">
        <v>52850</v>
      </c>
    </row>
    <row r="4020" spans="1:10" x14ac:dyDescent="0.25">
      <c r="A4020" t="s">
        <v>33524</v>
      </c>
      <c r="B4020" s="228">
        <v>31710</v>
      </c>
      <c r="C4020" s="228">
        <v>36240</v>
      </c>
      <c r="D4020" s="228">
        <v>40770</v>
      </c>
      <c r="E4020" s="228">
        <v>45300</v>
      </c>
      <c r="F4020" s="228">
        <v>48924</v>
      </c>
      <c r="G4020" s="228">
        <v>52548</v>
      </c>
      <c r="H4020" s="228">
        <v>56172</v>
      </c>
      <c r="I4020" s="228">
        <v>59796</v>
      </c>
      <c r="J4020" s="228">
        <v>63420</v>
      </c>
    </row>
    <row r="4021" spans="1:10" x14ac:dyDescent="0.25">
      <c r="A4021" t="s">
        <v>34001</v>
      </c>
      <c r="B4021" s="228">
        <v>42280</v>
      </c>
      <c r="C4021" s="228">
        <v>48320</v>
      </c>
      <c r="D4021" s="228">
        <v>54360</v>
      </c>
      <c r="E4021" s="228">
        <v>60400</v>
      </c>
      <c r="F4021" s="228">
        <v>65232</v>
      </c>
      <c r="G4021" s="228">
        <v>70064</v>
      </c>
      <c r="H4021" s="228">
        <v>74896</v>
      </c>
      <c r="I4021" s="228">
        <v>79728</v>
      </c>
      <c r="J4021" s="228">
        <v>84560</v>
      </c>
    </row>
    <row r="4022" spans="1:10" x14ac:dyDescent="0.25">
      <c r="A4022" t="s">
        <v>34857</v>
      </c>
      <c r="B4022" s="228">
        <v>16779</v>
      </c>
      <c r="C4022" s="228">
        <v>19176</v>
      </c>
      <c r="D4022" s="228">
        <v>21573</v>
      </c>
      <c r="E4022" s="228">
        <v>23970</v>
      </c>
      <c r="F4022" s="228">
        <v>25888</v>
      </c>
      <c r="G4022" s="228">
        <v>27805</v>
      </c>
      <c r="H4022" s="228">
        <v>29723</v>
      </c>
      <c r="I4022" s="228">
        <v>31640</v>
      </c>
      <c r="J4022" s="228">
        <v>33558</v>
      </c>
    </row>
    <row r="4023" spans="1:10" x14ac:dyDescent="0.25">
      <c r="A4023" t="s">
        <v>34858</v>
      </c>
      <c r="B4023" s="228">
        <v>27965</v>
      </c>
      <c r="C4023" s="228">
        <v>31960</v>
      </c>
      <c r="D4023" s="228">
        <v>35955</v>
      </c>
      <c r="E4023" s="228">
        <v>39950</v>
      </c>
      <c r="F4023" s="228">
        <v>43146</v>
      </c>
      <c r="G4023" s="228">
        <v>46342</v>
      </c>
      <c r="H4023" s="228">
        <v>49538</v>
      </c>
      <c r="I4023" s="228">
        <v>52734</v>
      </c>
      <c r="J4023" s="228">
        <v>55930</v>
      </c>
    </row>
    <row r="4024" spans="1:10" x14ac:dyDescent="0.25">
      <c r="A4024" t="s">
        <v>34859</v>
      </c>
      <c r="B4024" s="228">
        <v>33558</v>
      </c>
      <c r="C4024" s="228">
        <v>38352</v>
      </c>
      <c r="D4024" s="228">
        <v>43146</v>
      </c>
      <c r="E4024" s="228">
        <v>47940</v>
      </c>
      <c r="F4024" s="228">
        <v>51775</v>
      </c>
      <c r="G4024" s="228">
        <v>55610</v>
      </c>
      <c r="H4024" s="228">
        <v>59446</v>
      </c>
      <c r="I4024" s="228">
        <v>63281</v>
      </c>
      <c r="J4024" s="228">
        <v>67116</v>
      </c>
    </row>
    <row r="4025" spans="1:10" x14ac:dyDescent="0.25">
      <c r="A4025" t="s">
        <v>34860</v>
      </c>
      <c r="B4025" s="228">
        <v>44744</v>
      </c>
      <c r="C4025" s="228">
        <v>51136</v>
      </c>
      <c r="D4025" s="228">
        <v>57528</v>
      </c>
      <c r="E4025" s="228">
        <v>63920</v>
      </c>
      <c r="F4025" s="228">
        <v>69034</v>
      </c>
      <c r="G4025" s="228">
        <v>74147</v>
      </c>
      <c r="H4025" s="228">
        <v>79261</v>
      </c>
      <c r="I4025" s="228">
        <v>84374</v>
      </c>
      <c r="J4025" s="228">
        <v>89488</v>
      </c>
    </row>
    <row r="4026" spans="1:10" x14ac:dyDescent="0.25">
      <c r="A4026" t="s">
        <v>36395</v>
      </c>
      <c r="B4026" s="228">
        <v>18900</v>
      </c>
      <c r="C4026" s="228">
        <v>21600</v>
      </c>
      <c r="D4026" s="228">
        <v>24300</v>
      </c>
      <c r="E4026" s="228">
        <v>27000</v>
      </c>
      <c r="F4026" s="228">
        <v>29160</v>
      </c>
      <c r="G4026" s="228">
        <v>31320</v>
      </c>
      <c r="H4026" s="228">
        <v>33480</v>
      </c>
      <c r="I4026" s="228">
        <v>35640</v>
      </c>
      <c r="J4026" s="228">
        <v>37800</v>
      </c>
    </row>
    <row r="4027" spans="1:10" x14ac:dyDescent="0.25">
      <c r="A4027" t="s">
        <v>36873</v>
      </c>
      <c r="B4027" s="228">
        <v>31500</v>
      </c>
      <c r="C4027" s="228">
        <v>36000</v>
      </c>
      <c r="D4027" s="228">
        <v>40500</v>
      </c>
      <c r="E4027" s="228">
        <v>45000</v>
      </c>
      <c r="F4027" s="228">
        <v>48600</v>
      </c>
      <c r="G4027" s="228">
        <v>52200</v>
      </c>
      <c r="H4027" s="228">
        <v>55800</v>
      </c>
      <c r="I4027" s="228">
        <v>59400</v>
      </c>
      <c r="J4027" s="228">
        <v>63000</v>
      </c>
    </row>
    <row r="4028" spans="1:10" x14ac:dyDescent="0.25">
      <c r="A4028" t="s">
        <v>37349</v>
      </c>
      <c r="B4028" s="228">
        <v>37800</v>
      </c>
      <c r="C4028" s="228">
        <v>43200</v>
      </c>
      <c r="D4028" s="228">
        <v>48600</v>
      </c>
      <c r="E4028" s="228">
        <v>54000</v>
      </c>
      <c r="F4028" s="228">
        <v>58320</v>
      </c>
      <c r="G4028" s="228">
        <v>62640</v>
      </c>
      <c r="H4028" s="228">
        <v>66960</v>
      </c>
      <c r="I4028" s="228">
        <v>71280</v>
      </c>
      <c r="J4028" s="228">
        <v>75600</v>
      </c>
    </row>
    <row r="4029" spans="1:10" x14ac:dyDescent="0.25">
      <c r="A4029" t="s">
        <v>37826</v>
      </c>
      <c r="B4029" s="228">
        <v>50400</v>
      </c>
      <c r="C4029" s="228">
        <v>57600</v>
      </c>
      <c r="D4029" s="228">
        <v>64800</v>
      </c>
      <c r="E4029" s="228">
        <v>72000</v>
      </c>
      <c r="F4029" s="228">
        <v>77760</v>
      </c>
      <c r="G4029" s="228">
        <v>83520</v>
      </c>
      <c r="H4029" s="228">
        <v>89280</v>
      </c>
      <c r="I4029" s="228">
        <v>95040</v>
      </c>
      <c r="J4029" s="228">
        <v>100800</v>
      </c>
    </row>
    <row r="4030" spans="1:10" x14ac:dyDescent="0.25">
      <c r="A4030" t="s">
        <v>38309</v>
      </c>
      <c r="B4030" s="228">
        <v>18900</v>
      </c>
      <c r="C4030" s="228">
        <v>21600</v>
      </c>
      <c r="D4030" s="228">
        <v>24300</v>
      </c>
      <c r="E4030" s="228">
        <v>27000</v>
      </c>
      <c r="F4030" s="228">
        <v>29160</v>
      </c>
      <c r="G4030" s="228">
        <v>31320</v>
      </c>
      <c r="H4030" s="228">
        <v>33480</v>
      </c>
      <c r="I4030" s="228">
        <v>35640</v>
      </c>
      <c r="J4030" s="228">
        <v>37800</v>
      </c>
    </row>
    <row r="4031" spans="1:10" x14ac:dyDescent="0.25">
      <c r="A4031" t="s">
        <v>38786</v>
      </c>
      <c r="B4031" s="228">
        <v>31500</v>
      </c>
      <c r="C4031" s="228">
        <v>36000</v>
      </c>
      <c r="D4031" s="228">
        <v>40500</v>
      </c>
      <c r="E4031" s="228">
        <v>45000</v>
      </c>
      <c r="F4031" s="228">
        <v>48600</v>
      </c>
      <c r="G4031" s="228">
        <v>52200</v>
      </c>
      <c r="H4031" s="228">
        <v>55800</v>
      </c>
      <c r="I4031" s="228">
        <v>59400</v>
      </c>
      <c r="J4031" s="228">
        <v>63000</v>
      </c>
    </row>
    <row r="4032" spans="1:10" x14ac:dyDescent="0.25">
      <c r="A4032" t="s">
        <v>39263</v>
      </c>
      <c r="B4032" s="228">
        <v>37800</v>
      </c>
      <c r="C4032" s="228">
        <v>43200</v>
      </c>
      <c r="D4032" s="228">
        <v>48600</v>
      </c>
      <c r="E4032" s="228">
        <v>54000</v>
      </c>
      <c r="F4032" s="228">
        <v>58320</v>
      </c>
      <c r="G4032" s="228">
        <v>62640</v>
      </c>
      <c r="H4032" s="228">
        <v>66960</v>
      </c>
      <c r="I4032" s="228">
        <v>71280</v>
      </c>
      <c r="J4032" s="228">
        <v>75600</v>
      </c>
    </row>
    <row r="4033" spans="1:10" x14ac:dyDescent="0.25">
      <c r="A4033" t="s">
        <v>39740</v>
      </c>
      <c r="B4033" s="228">
        <v>50400</v>
      </c>
      <c r="C4033" s="228">
        <v>57600</v>
      </c>
      <c r="D4033" s="228">
        <v>64800</v>
      </c>
      <c r="E4033" s="228">
        <v>72000</v>
      </c>
      <c r="F4033" s="228">
        <v>77760</v>
      </c>
      <c r="G4033" s="228">
        <v>83520</v>
      </c>
      <c r="H4033" s="228">
        <v>89280</v>
      </c>
      <c r="I4033" s="228">
        <v>95040</v>
      </c>
      <c r="J4033" s="228">
        <v>100800</v>
      </c>
    </row>
    <row r="4034" spans="1:10" x14ac:dyDescent="0.25">
      <c r="A4034" t="s">
        <v>5620</v>
      </c>
      <c r="B4034" s="228">
        <v>13797</v>
      </c>
      <c r="C4034" s="228">
        <v>15768</v>
      </c>
      <c r="D4034" s="228">
        <v>17739</v>
      </c>
      <c r="E4034" s="228">
        <v>19710</v>
      </c>
      <c r="F4034" s="228">
        <v>21287</v>
      </c>
      <c r="G4034" s="228">
        <v>22864</v>
      </c>
      <c r="H4034" s="228">
        <v>24440</v>
      </c>
      <c r="I4034" s="228">
        <v>26017</v>
      </c>
      <c r="J4034" s="228">
        <v>27594</v>
      </c>
    </row>
    <row r="4035" spans="1:10" x14ac:dyDescent="0.25">
      <c r="A4035" t="s">
        <v>12273</v>
      </c>
      <c r="B4035" s="228">
        <v>22995</v>
      </c>
      <c r="C4035" s="228">
        <v>26280</v>
      </c>
      <c r="D4035" s="228">
        <v>29565</v>
      </c>
      <c r="E4035" s="228">
        <v>32850</v>
      </c>
      <c r="F4035" s="228">
        <v>35478</v>
      </c>
      <c r="G4035" s="228">
        <v>38106</v>
      </c>
      <c r="H4035" s="228">
        <v>40734</v>
      </c>
      <c r="I4035" s="228">
        <v>43362</v>
      </c>
      <c r="J4035" s="228">
        <v>45990</v>
      </c>
    </row>
    <row r="4036" spans="1:10" x14ac:dyDescent="0.25">
      <c r="A4036" t="s">
        <v>18951</v>
      </c>
      <c r="B4036" s="228">
        <v>27594</v>
      </c>
      <c r="C4036" s="228">
        <v>31536</v>
      </c>
      <c r="D4036" s="228">
        <v>35478</v>
      </c>
      <c r="E4036" s="228">
        <v>39420</v>
      </c>
      <c r="F4036" s="228">
        <v>42574</v>
      </c>
      <c r="G4036" s="228">
        <v>45727</v>
      </c>
      <c r="H4036" s="228">
        <v>48881</v>
      </c>
      <c r="I4036" s="228">
        <v>52034</v>
      </c>
      <c r="J4036" s="228">
        <v>55188</v>
      </c>
    </row>
    <row r="4037" spans="1:10" x14ac:dyDescent="0.25">
      <c r="A4037" t="s">
        <v>25629</v>
      </c>
      <c r="B4037" s="228">
        <v>36792</v>
      </c>
      <c r="C4037" s="228">
        <v>42048</v>
      </c>
      <c r="D4037" s="228">
        <v>47304</v>
      </c>
      <c r="E4037" s="228">
        <v>52560</v>
      </c>
      <c r="F4037" s="228">
        <v>56765</v>
      </c>
      <c r="G4037" s="228">
        <v>60970</v>
      </c>
      <c r="H4037" s="228">
        <v>65174</v>
      </c>
      <c r="I4037" s="228">
        <v>69379</v>
      </c>
      <c r="J4037" s="228">
        <v>73584</v>
      </c>
    </row>
    <row r="4038" spans="1:10" x14ac:dyDescent="0.25">
      <c r="A4038" t="s">
        <v>5621</v>
      </c>
      <c r="B4038" s="228">
        <v>14280</v>
      </c>
      <c r="C4038" s="228">
        <v>16320</v>
      </c>
      <c r="D4038" s="228">
        <v>18360</v>
      </c>
      <c r="E4038" s="228">
        <v>20400</v>
      </c>
      <c r="F4038" s="228">
        <v>22032</v>
      </c>
      <c r="G4038" s="228">
        <v>23664</v>
      </c>
      <c r="H4038" s="228">
        <v>25296</v>
      </c>
      <c r="I4038" s="228">
        <v>26928</v>
      </c>
      <c r="J4038" s="228">
        <v>28560</v>
      </c>
    </row>
    <row r="4039" spans="1:10" x14ac:dyDescent="0.25">
      <c r="A4039" t="s">
        <v>12274</v>
      </c>
      <c r="B4039" s="228">
        <v>23800</v>
      </c>
      <c r="C4039" s="228">
        <v>27200</v>
      </c>
      <c r="D4039" s="228">
        <v>30600</v>
      </c>
      <c r="E4039" s="228">
        <v>34000</v>
      </c>
      <c r="F4039" s="228">
        <v>36720</v>
      </c>
      <c r="G4039" s="228">
        <v>39440</v>
      </c>
      <c r="H4039" s="228">
        <v>42160</v>
      </c>
      <c r="I4039" s="228">
        <v>44880</v>
      </c>
      <c r="J4039" s="228">
        <v>47600</v>
      </c>
    </row>
    <row r="4040" spans="1:10" x14ac:dyDescent="0.25">
      <c r="A4040" t="s">
        <v>18952</v>
      </c>
      <c r="B4040" s="228">
        <v>28560</v>
      </c>
      <c r="C4040" s="228">
        <v>32640</v>
      </c>
      <c r="D4040" s="228">
        <v>36720</v>
      </c>
      <c r="E4040" s="228">
        <v>40800</v>
      </c>
      <c r="F4040" s="228">
        <v>44064</v>
      </c>
      <c r="G4040" s="228">
        <v>47328</v>
      </c>
      <c r="H4040" s="228">
        <v>50592</v>
      </c>
      <c r="I4040" s="228">
        <v>53856</v>
      </c>
      <c r="J4040" s="228">
        <v>57120</v>
      </c>
    </row>
    <row r="4041" spans="1:10" x14ac:dyDescent="0.25">
      <c r="A4041" t="s">
        <v>25630</v>
      </c>
      <c r="B4041" s="228">
        <v>38080</v>
      </c>
      <c r="C4041" s="228">
        <v>43520</v>
      </c>
      <c r="D4041" s="228">
        <v>48960</v>
      </c>
      <c r="E4041" s="228">
        <v>54400</v>
      </c>
      <c r="F4041" s="228">
        <v>58752</v>
      </c>
      <c r="G4041" s="228">
        <v>63104</v>
      </c>
      <c r="H4041" s="228">
        <v>67456</v>
      </c>
      <c r="I4041" s="228">
        <v>71808</v>
      </c>
      <c r="J4041" s="228">
        <v>76160</v>
      </c>
    </row>
    <row r="4042" spans="1:10" x14ac:dyDescent="0.25">
      <c r="A4042" t="s">
        <v>5622</v>
      </c>
      <c r="B4042" s="228">
        <v>15099</v>
      </c>
      <c r="C4042" s="228">
        <v>17256</v>
      </c>
      <c r="D4042" s="228">
        <v>19413</v>
      </c>
      <c r="E4042" s="228">
        <v>21570</v>
      </c>
      <c r="F4042" s="228">
        <v>23296</v>
      </c>
      <c r="G4042" s="228">
        <v>25021</v>
      </c>
      <c r="H4042" s="228">
        <v>26747</v>
      </c>
      <c r="I4042" s="228">
        <v>28472</v>
      </c>
      <c r="J4042" s="228">
        <v>30198</v>
      </c>
    </row>
    <row r="4043" spans="1:10" x14ac:dyDescent="0.25">
      <c r="A4043" t="s">
        <v>12275</v>
      </c>
      <c r="B4043" s="228">
        <v>25165</v>
      </c>
      <c r="C4043" s="228">
        <v>28760</v>
      </c>
      <c r="D4043" s="228">
        <v>32355</v>
      </c>
      <c r="E4043" s="228">
        <v>35950</v>
      </c>
      <c r="F4043" s="228">
        <v>38826</v>
      </c>
      <c r="G4043" s="228">
        <v>41702</v>
      </c>
      <c r="H4043" s="228">
        <v>44578</v>
      </c>
      <c r="I4043" s="228">
        <v>47454</v>
      </c>
      <c r="J4043" s="228">
        <v>50330</v>
      </c>
    </row>
    <row r="4044" spans="1:10" x14ac:dyDescent="0.25">
      <c r="A4044" t="s">
        <v>18953</v>
      </c>
      <c r="B4044" s="228">
        <v>30198</v>
      </c>
      <c r="C4044" s="228">
        <v>34512</v>
      </c>
      <c r="D4044" s="228">
        <v>38826</v>
      </c>
      <c r="E4044" s="228">
        <v>43140</v>
      </c>
      <c r="F4044" s="228">
        <v>46591</v>
      </c>
      <c r="G4044" s="228">
        <v>50042</v>
      </c>
      <c r="H4044" s="228">
        <v>53494</v>
      </c>
      <c r="I4044" s="228">
        <v>56945</v>
      </c>
      <c r="J4044" s="228">
        <v>60396</v>
      </c>
    </row>
    <row r="4045" spans="1:10" x14ac:dyDescent="0.25">
      <c r="A4045" t="s">
        <v>25631</v>
      </c>
      <c r="B4045" s="228">
        <v>40264</v>
      </c>
      <c r="C4045" s="228">
        <v>46016</v>
      </c>
      <c r="D4045" s="228">
        <v>51768</v>
      </c>
      <c r="E4045" s="228">
        <v>57520</v>
      </c>
      <c r="F4045" s="228">
        <v>62122</v>
      </c>
      <c r="G4045" s="228">
        <v>66723</v>
      </c>
      <c r="H4045" s="228">
        <v>71325</v>
      </c>
      <c r="I4045" s="228">
        <v>75926</v>
      </c>
      <c r="J4045" s="228">
        <v>80528</v>
      </c>
    </row>
    <row r="4046" spans="1:10" x14ac:dyDescent="0.25">
      <c r="A4046" t="s">
        <v>30661</v>
      </c>
      <c r="B4046" s="228">
        <v>15855</v>
      </c>
      <c r="C4046" s="228">
        <v>18120</v>
      </c>
      <c r="D4046" s="228">
        <v>20385</v>
      </c>
      <c r="E4046" s="228">
        <v>22650</v>
      </c>
      <c r="F4046" s="228">
        <v>24462</v>
      </c>
      <c r="G4046" s="228">
        <v>26274</v>
      </c>
      <c r="H4046" s="228">
        <v>28086</v>
      </c>
      <c r="I4046" s="228">
        <v>29898</v>
      </c>
      <c r="J4046" s="228">
        <v>31710</v>
      </c>
    </row>
    <row r="4047" spans="1:10" x14ac:dyDescent="0.25">
      <c r="A4047" t="s">
        <v>31138</v>
      </c>
      <c r="B4047" s="228">
        <v>26425</v>
      </c>
      <c r="C4047" s="228">
        <v>30200</v>
      </c>
      <c r="D4047" s="228">
        <v>33975</v>
      </c>
      <c r="E4047" s="228">
        <v>37750</v>
      </c>
      <c r="F4047" s="228">
        <v>40770</v>
      </c>
      <c r="G4047" s="228">
        <v>43790</v>
      </c>
      <c r="H4047" s="228">
        <v>46810</v>
      </c>
      <c r="I4047" s="228">
        <v>49830</v>
      </c>
      <c r="J4047" s="228">
        <v>52850</v>
      </c>
    </row>
    <row r="4048" spans="1:10" x14ac:dyDescent="0.25">
      <c r="A4048" t="s">
        <v>31615</v>
      </c>
      <c r="B4048" s="228">
        <v>31710</v>
      </c>
      <c r="C4048" s="228">
        <v>36240</v>
      </c>
      <c r="D4048" s="228">
        <v>40770</v>
      </c>
      <c r="E4048" s="228">
        <v>45300</v>
      </c>
      <c r="F4048" s="228">
        <v>48924</v>
      </c>
      <c r="G4048" s="228">
        <v>52548</v>
      </c>
      <c r="H4048" s="228">
        <v>56172</v>
      </c>
      <c r="I4048" s="228">
        <v>59796</v>
      </c>
      <c r="J4048" s="228">
        <v>63420</v>
      </c>
    </row>
    <row r="4049" spans="1:10" x14ac:dyDescent="0.25">
      <c r="A4049" t="s">
        <v>32090</v>
      </c>
      <c r="B4049" s="228">
        <v>42280</v>
      </c>
      <c r="C4049" s="228">
        <v>48320</v>
      </c>
      <c r="D4049" s="228">
        <v>54360</v>
      </c>
      <c r="E4049" s="228">
        <v>60400</v>
      </c>
      <c r="F4049" s="228">
        <v>65232</v>
      </c>
      <c r="G4049" s="228">
        <v>70064</v>
      </c>
      <c r="H4049" s="228">
        <v>74896</v>
      </c>
      <c r="I4049" s="228">
        <v>79728</v>
      </c>
      <c r="J4049" s="228">
        <v>84560</v>
      </c>
    </row>
    <row r="4050" spans="1:10" x14ac:dyDescent="0.25">
      <c r="A4050" t="s">
        <v>32575</v>
      </c>
      <c r="B4050" s="228">
        <v>15855</v>
      </c>
      <c r="C4050" s="228">
        <v>18120</v>
      </c>
      <c r="D4050" s="228">
        <v>20385</v>
      </c>
      <c r="E4050" s="228">
        <v>22650</v>
      </c>
      <c r="F4050" s="228">
        <v>24462</v>
      </c>
      <c r="G4050" s="228">
        <v>26274</v>
      </c>
      <c r="H4050" s="228">
        <v>28086</v>
      </c>
      <c r="I4050" s="228">
        <v>29898</v>
      </c>
      <c r="J4050" s="228">
        <v>31710</v>
      </c>
    </row>
    <row r="4051" spans="1:10" x14ac:dyDescent="0.25">
      <c r="A4051" t="s">
        <v>33050</v>
      </c>
      <c r="B4051" s="228">
        <v>26425</v>
      </c>
      <c r="C4051" s="228">
        <v>30200</v>
      </c>
      <c r="D4051" s="228">
        <v>33975</v>
      </c>
      <c r="E4051" s="228">
        <v>37750</v>
      </c>
      <c r="F4051" s="228">
        <v>40770</v>
      </c>
      <c r="G4051" s="228">
        <v>43790</v>
      </c>
      <c r="H4051" s="228">
        <v>46810</v>
      </c>
      <c r="I4051" s="228">
        <v>49830</v>
      </c>
      <c r="J4051" s="228">
        <v>52850</v>
      </c>
    </row>
    <row r="4052" spans="1:10" x14ac:dyDescent="0.25">
      <c r="A4052" t="s">
        <v>33525</v>
      </c>
      <c r="B4052" s="228">
        <v>31710</v>
      </c>
      <c r="C4052" s="228">
        <v>36240</v>
      </c>
      <c r="D4052" s="228">
        <v>40770</v>
      </c>
      <c r="E4052" s="228">
        <v>45300</v>
      </c>
      <c r="F4052" s="228">
        <v>48924</v>
      </c>
      <c r="G4052" s="228">
        <v>52548</v>
      </c>
      <c r="H4052" s="228">
        <v>56172</v>
      </c>
      <c r="I4052" s="228">
        <v>59796</v>
      </c>
      <c r="J4052" s="228">
        <v>63420</v>
      </c>
    </row>
    <row r="4053" spans="1:10" x14ac:dyDescent="0.25">
      <c r="A4053" t="s">
        <v>34002</v>
      </c>
      <c r="B4053" s="228">
        <v>42280</v>
      </c>
      <c r="C4053" s="228">
        <v>48320</v>
      </c>
      <c r="D4053" s="228">
        <v>54360</v>
      </c>
      <c r="E4053" s="228">
        <v>60400</v>
      </c>
      <c r="F4053" s="228">
        <v>65232</v>
      </c>
      <c r="G4053" s="228">
        <v>70064</v>
      </c>
      <c r="H4053" s="228">
        <v>74896</v>
      </c>
      <c r="I4053" s="228">
        <v>79728</v>
      </c>
      <c r="J4053" s="228">
        <v>84560</v>
      </c>
    </row>
    <row r="4054" spans="1:10" x14ac:dyDescent="0.25">
      <c r="A4054" t="s">
        <v>34861</v>
      </c>
      <c r="B4054" s="228">
        <v>16779</v>
      </c>
      <c r="C4054" s="228">
        <v>19176</v>
      </c>
      <c r="D4054" s="228">
        <v>21573</v>
      </c>
      <c r="E4054" s="228">
        <v>23970</v>
      </c>
      <c r="F4054" s="228">
        <v>25888</v>
      </c>
      <c r="G4054" s="228">
        <v>27805</v>
      </c>
      <c r="H4054" s="228">
        <v>29723</v>
      </c>
      <c r="I4054" s="228">
        <v>31640</v>
      </c>
      <c r="J4054" s="228">
        <v>33558</v>
      </c>
    </row>
    <row r="4055" spans="1:10" x14ac:dyDescent="0.25">
      <c r="A4055" t="s">
        <v>34862</v>
      </c>
      <c r="B4055" s="228">
        <v>27965</v>
      </c>
      <c r="C4055" s="228">
        <v>31960</v>
      </c>
      <c r="D4055" s="228">
        <v>35955</v>
      </c>
      <c r="E4055" s="228">
        <v>39950</v>
      </c>
      <c r="F4055" s="228">
        <v>43146</v>
      </c>
      <c r="G4055" s="228">
        <v>46342</v>
      </c>
      <c r="H4055" s="228">
        <v>49538</v>
      </c>
      <c r="I4055" s="228">
        <v>52734</v>
      </c>
      <c r="J4055" s="228">
        <v>55930</v>
      </c>
    </row>
    <row r="4056" spans="1:10" x14ac:dyDescent="0.25">
      <c r="A4056" t="s">
        <v>34863</v>
      </c>
      <c r="B4056" s="228">
        <v>33558</v>
      </c>
      <c r="C4056" s="228">
        <v>38352</v>
      </c>
      <c r="D4056" s="228">
        <v>43146</v>
      </c>
      <c r="E4056" s="228">
        <v>47940</v>
      </c>
      <c r="F4056" s="228">
        <v>51775</v>
      </c>
      <c r="G4056" s="228">
        <v>55610</v>
      </c>
      <c r="H4056" s="228">
        <v>59446</v>
      </c>
      <c r="I4056" s="228">
        <v>63281</v>
      </c>
      <c r="J4056" s="228">
        <v>67116</v>
      </c>
    </row>
    <row r="4057" spans="1:10" x14ac:dyDescent="0.25">
      <c r="A4057" t="s">
        <v>34864</v>
      </c>
      <c r="B4057" s="228">
        <v>44744</v>
      </c>
      <c r="C4057" s="228">
        <v>51136</v>
      </c>
      <c r="D4057" s="228">
        <v>57528</v>
      </c>
      <c r="E4057" s="228">
        <v>63920</v>
      </c>
      <c r="F4057" s="228">
        <v>69034</v>
      </c>
      <c r="G4057" s="228">
        <v>74147</v>
      </c>
      <c r="H4057" s="228">
        <v>79261</v>
      </c>
      <c r="I4057" s="228">
        <v>84374</v>
      </c>
      <c r="J4057" s="228">
        <v>89488</v>
      </c>
    </row>
    <row r="4058" spans="1:10" x14ac:dyDescent="0.25">
      <c r="A4058" t="s">
        <v>36396</v>
      </c>
      <c r="B4058" s="228">
        <v>18900</v>
      </c>
      <c r="C4058" s="228">
        <v>21600</v>
      </c>
      <c r="D4058" s="228">
        <v>24300</v>
      </c>
      <c r="E4058" s="228">
        <v>27000</v>
      </c>
      <c r="F4058" s="228">
        <v>29160</v>
      </c>
      <c r="G4058" s="228">
        <v>31320</v>
      </c>
      <c r="H4058" s="228">
        <v>33480</v>
      </c>
      <c r="I4058" s="228">
        <v>35640</v>
      </c>
      <c r="J4058" s="228">
        <v>37800</v>
      </c>
    </row>
    <row r="4059" spans="1:10" x14ac:dyDescent="0.25">
      <c r="A4059" t="s">
        <v>36874</v>
      </c>
      <c r="B4059" s="228">
        <v>31500</v>
      </c>
      <c r="C4059" s="228">
        <v>36000</v>
      </c>
      <c r="D4059" s="228">
        <v>40500</v>
      </c>
      <c r="E4059" s="228">
        <v>45000</v>
      </c>
      <c r="F4059" s="228">
        <v>48600</v>
      </c>
      <c r="G4059" s="228">
        <v>52200</v>
      </c>
      <c r="H4059" s="228">
        <v>55800</v>
      </c>
      <c r="I4059" s="228">
        <v>59400</v>
      </c>
      <c r="J4059" s="228">
        <v>63000</v>
      </c>
    </row>
    <row r="4060" spans="1:10" x14ac:dyDescent="0.25">
      <c r="A4060" t="s">
        <v>37350</v>
      </c>
      <c r="B4060" s="228">
        <v>37800</v>
      </c>
      <c r="C4060" s="228">
        <v>43200</v>
      </c>
      <c r="D4060" s="228">
        <v>48600</v>
      </c>
      <c r="E4060" s="228">
        <v>54000</v>
      </c>
      <c r="F4060" s="228">
        <v>58320</v>
      </c>
      <c r="G4060" s="228">
        <v>62640</v>
      </c>
      <c r="H4060" s="228">
        <v>66960</v>
      </c>
      <c r="I4060" s="228">
        <v>71280</v>
      </c>
      <c r="J4060" s="228">
        <v>75600</v>
      </c>
    </row>
    <row r="4061" spans="1:10" x14ac:dyDescent="0.25">
      <c r="A4061" t="s">
        <v>37827</v>
      </c>
      <c r="B4061" s="228">
        <v>50400</v>
      </c>
      <c r="C4061" s="228">
        <v>57600</v>
      </c>
      <c r="D4061" s="228">
        <v>64800</v>
      </c>
      <c r="E4061" s="228">
        <v>72000</v>
      </c>
      <c r="F4061" s="228">
        <v>77760</v>
      </c>
      <c r="G4061" s="228">
        <v>83520</v>
      </c>
      <c r="H4061" s="228">
        <v>89280</v>
      </c>
      <c r="I4061" s="228">
        <v>95040</v>
      </c>
      <c r="J4061" s="228">
        <v>100800</v>
      </c>
    </row>
    <row r="4062" spans="1:10" x14ac:dyDescent="0.25">
      <c r="A4062" t="s">
        <v>38310</v>
      </c>
      <c r="B4062" s="228">
        <v>18900</v>
      </c>
      <c r="C4062" s="228">
        <v>21600</v>
      </c>
      <c r="D4062" s="228">
        <v>24300</v>
      </c>
      <c r="E4062" s="228">
        <v>27000</v>
      </c>
      <c r="F4062" s="228">
        <v>29160</v>
      </c>
      <c r="G4062" s="228">
        <v>31320</v>
      </c>
      <c r="H4062" s="228">
        <v>33480</v>
      </c>
      <c r="I4062" s="228">
        <v>35640</v>
      </c>
      <c r="J4062" s="228">
        <v>37800</v>
      </c>
    </row>
    <row r="4063" spans="1:10" x14ac:dyDescent="0.25">
      <c r="A4063" t="s">
        <v>38787</v>
      </c>
      <c r="B4063" s="228">
        <v>31500</v>
      </c>
      <c r="C4063" s="228">
        <v>36000</v>
      </c>
      <c r="D4063" s="228">
        <v>40500</v>
      </c>
      <c r="E4063" s="228">
        <v>45000</v>
      </c>
      <c r="F4063" s="228">
        <v>48600</v>
      </c>
      <c r="G4063" s="228">
        <v>52200</v>
      </c>
      <c r="H4063" s="228">
        <v>55800</v>
      </c>
      <c r="I4063" s="228">
        <v>59400</v>
      </c>
      <c r="J4063" s="228">
        <v>63000</v>
      </c>
    </row>
    <row r="4064" spans="1:10" x14ac:dyDescent="0.25">
      <c r="A4064" t="s">
        <v>39264</v>
      </c>
      <c r="B4064" s="228">
        <v>37800</v>
      </c>
      <c r="C4064" s="228">
        <v>43200</v>
      </c>
      <c r="D4064" s="228">
        <v>48600</v>
      </c>
      <c r="E4064" s="228">
        <v>54000</v>
      </c>
      <c r="F4064" s="228">
        <v>58320</v>
      </c>
      <c r="G4064" s="228">
        <v>62640</v>
      </c>
      <c r="H4064" s="228">
        <v>66960</v>
      </c>
      <c r="I4064" s="228">
        <v>71280</v>
      </c>
      <c r="J4064" s="228">
        <v>75600</v>
      </c>
    </row>
    <row r="4065" spans="1:10" x14ac:dyDescent="0.25">
      <c r="A4065" t="s">
        <v>39741</v>
      </c>
      <c r="B4065" s="228">
        <v>50400</v>
      </c>
      <c r="C4065" s="228">
        <v>57600</v>
      </c>
      <c r="D4065" s="228">
        <v>64800</v>
      </c>
      <c r="E4065" s="228">
        <v>72000</v>
      </c>
      <c r="F4065" s="228">
        <v>77760</v>
      </c>
      <c r="G4065" s="228">
        <v>83520</v>
      </c>
      <c r="H4065" s="228">
        <v>89280</v>
      </c>
      <c r="I4065" s="228">
        <v>95040</v>
      </c>
      <c r="J4065" s="228">
        <v>100800</v>
      </c>
    </row>
    <row r="4066" spans="1:10" x14ac:dyDescent="0.25">
      <c r="A4066" t="s">
        <v>5634</v>
      </c>
      <c r="B4066" s="228">
        <v>13797</v>
      </c>
      <c r="C4066" s="228">
        <v>15768</v>
      </c>
      <c r="D4066" s="228">
        <v>17739</v>
      </c>
      <c r="E4066" s="228">
        <v>19710</v>
      </c>
      <c r="F4066" s="228">
        <v>21287</v>
      </c>
      <c r="G4066" s="228">
        <v>22864</v>
      </c>
      <c r="H4066" s="228">
        <v>24440</v>
      </c>
      <c r="I4066" s="228">
        <v>26017</v>
      </c>
      <c r="J4066" s="228">
        <v>27594</v>
      </c>
    </row>
    <row r="4067" spans="1:10" x14ac:dyDescent="0.25">
      <c r="A4067" t="s">
        <v>12287</v>
      </c>
      <c r="B4067" s="228">
        <v>22995</v>
      </c>
      <c r="C4067" s="228">
        <v>26280</v>
      </c>
      <c r="D4067" s="228">
        <v>29565</v>
      </c>
      <c r="E4067" s="228">
        <v>32850</v>
      </c>
      <c r="F4067" s="228">
        <v>35478</v>
      </c>
      <c r="G4067" s="228">
        <v>38106</v>
      </c>
      <c r="H4067" s="228">
        <v>40734</v>
      </c>
      <c r="I4067" s="228">
        <v>43362</v>
      </c>
      <c r="J4067" s="228">
        <v>45990</v>
      </c>
    </row>
    <row r="4068" spans="1:10" x14ac:dyDescent="0.25">
      <c r="A4068" t="s">
        <v>18965</v>
      </c>
      <c r="B4068" s="228">
        <v>27594</v>
      </c>
      <c r="C4068" s="228">
        <v>31536</v>
      </c>
      <c r="D4068" s="228">
        <v>35478</v>
      </c>
      <c r="E4068" s="228">
        <v>39420</v>
      </c>
      <c r="F4068" s="228">
        <v>42574</v>
      </c>
      <c r="G4068" s="228">
        <v>45727</v>
      </c>
      <c r="H4068" s="228">
        <v>48881</v>
      </c>
      <c r="I4068" s="228">
        <v>52034</v>
      </c>
      <c r="J4068" s="228">
        <v>55188</v>
      </c>
    </row>
    <row r="4069" spans="1:10" x14ac:dyDescent="0.25">
      <c r="A4069" t="s">
        <v>25643</v>
      </c>
      <c r="B4069" s="228">
        <v>36792</v>
      </c>
      <c r="C4069" s="228">
        <v>42048</v>
      </c>
      <c r="D4069" s="228">
        <v>47304</v>
      </c>
      <c r="E4069" s="228">
        <v>52560</v>
      </c>
      <c r="F4069" s="228">
        <v>56765</v>
      </c>
      <c r="G4069" s="228">
        <v>60970</v>
      </c>
      <c r="H4069" s="228">
        <v>65174</v>
      </c>
      <c r="I4069" s="228">
        <v>69379</v>
      </c>
      <c r="J4069" s="228">
        <v>73584</v>
      </c>
    </row>
    <row r="4070" spans="1:10" x14ac:dyDescent="0.25">
      <c r="A4070" t="s">
        <v>5635</v>
      </c>
      <c r="B4070" s="228">
        <v>14280</v>
      </c>
      <c r="C4070" s="228">
        <v>16320</v>
      </c>
      <c r="D4070" s="228">
        <v>18360</v>
      </c>
      <c r="E4070" s="228">
        <v>20400</v>
      </c>
      <c r="F4070" s="228">
        <v>22032</v>
      </c>
      <c r="G4070" s="228">
        <v>23664</v>
      </c>
      <c r="H4070" s="228">
        <v>25296</v>
      </c>
      <c r="I4070" s="228">
        <v>26928</v>
      </c>
      <c r="J4070" s="228">
        <v>28560</v>
      </c>
    </row>
    <row r="4071" spans="1:10" x14ac:dyDescent="0.25">
      <c r="A4071" t="s">
        <v>12288</v>
      </c>
      <c r="B4071" s="228">
        <v>23800</v>
      </c>
      <c r="C4071" s="228">
        <v>27200</v>
      </c>
      <c r="D4071" s="228">
        <v>30600</v>
      </c>
      <c r="E4071" s="228">
        <v>34000</v>
      </c>
      <c r="F4071" s="228">
        <v>36720</v>
      </c>
      <c r="G4071" s="228">
        <v>39440</v>
      </c>
      <c r="H4071" s="228">
        <v>42160</v>
      </c>
      <c r="I4071" s="228">
        <v>44880</v>
      </c>
      <c r="J4071" s="228">
        <v>47600</v>
      </c>
    </row>
    <row r="4072" spans="1:10" x14ac:dyDescent="0.25">
      <c r="A4072" t="s">
        <v>18966</v>
      </c>
      <c r="B4072" s="228">
        <v>28560</v>
      </c>
      <c r="C4072" s="228">
        <v>32640</v>
      </c>
      <c r="D4072" s="228">
        <v>36720</v>
      </c>
      <c r="E4072" s="228">
        <v>40800</v>
      </c>
      <c r="F4072" s="228">
        <v>44064</v>
      </c>
      <c r="G4072" s="228">
        <v>47328</v>
      </c>
      <c r="H4072" s="228">
        <v>50592</v>
      </c>
      <c r="I4072" s="228">
        <v>53856</v>
      </c>
      <c r="J4072" s="228">
        <v>57120</v>
      </c>
    </row>
    <row r="4073" spans="1:10" x14ac:dyDescent="0.25">
      <c r="A4073" t="s">
        <v>25644</v>
      </c>
      <c r="B4073" s="228">
        <v>38080</v>
      </c>
      <c r="C4073" s="228">
        <v>43520</v>
      </c>
      <c r="D4073" s="228">
        <v>48960</v>
      </c>
      <c r="E4073" s="228">
        <v>54400</v>
      </c>
      <c r="F4073" s="228">
        <v>58752</v>
      </c>
      <c r="G4073" s="228">
        <v>63104</v>
      </c>
      <c r="H4073" s="228">
        <v>67456</v>
      </c>
      <c r="I4073" s="228">
        <v>71808</v>
      </c>
      <c r="J4073" s="228">
        <v>76160</v>
      </c>
    </row>
    <row r="4074" spans="1:10" x14ac:dyDescent="0.25">
      <c r="A4074" t="s">
        <v>5636</v>
      </c>
      <c r="B4074" s="228">
        <v>15099</v>
      </c>
      <c r="C4074" s="228">
        <v>17256</v>
      </c>
      <c r="D4074" s="228">
        <v>19413</v>
      </c>
      <c r="E4074" s="228">
        <v>21570</v>
      </c>
      <c r="F4074" s="228">
        <v>23296</v>
      </c>
      <c r="G4074" s="228">
        <v>25021</v>
      </c>
      <c r="H4074" s="228">
        <v>26747</v>
      </c>
      <c r="I4074" s="228">
        <v>28472</v>
      </c>
      <c r="J4074" s="228">
        <v>30198</v>
      </c>
    </row>
    <row r="4075" spans="1:10" x14ac:dyDescent="0.25">
      <c r="A4075" t="s">
        <v>12289</v>
      </c>
      <c r="B4075" s="228">
        <v>25165</v>
      </c>
      <c r="C4075" s="228">
        <v>28760</v>
      </c>
      <c r="D4075" s="228">
        <v>32355</v>
      </c>
      <c r="E4075" s="228">
        <v>35950</v>
      </c>
      <c r="F4075" s="228">
        <v>38826</v>
      </c>
      <c r="G4075" s="228">
        <v>41702</v>
      </c>
      <c r="H4075" s="228">
        <v>44578</v>
      </c>
      <c r="I4075" s="228">
        <v>47454</v>
      </c>
      <c r="J4075" s="228">
        <v>50330</v>
      </c>
    </row>
    <row r="4076" spans="1:10" x14ac:dyDescent="0.25">
      <c r="A4076" t="s">
        <v>18967</v>
      </c>
      <c r="B4076" s="228">
        <v>30198</v>
      </c>
      <c r="C4076" s="228">
        <v>34512</v>
      </c>
      <c r="D4076" s="228">
        <v>38826</v>
      </c>
      <c r="E4076" s="228">
        <v>43140</v>
      </c>
      <c r="F4076" s="228">
        <v>46591</v>
      </c>
      <c r="G4076" s="228">
        <v>50042</v>
      </c>
      <c r="H4076" s="228">
        <v>53494</v>
      </c>
      <c r="I4076" s="228">
        <v>56945</v>
      </c>
      <c r="J4076" s="228">
        <v>60396</v>
      </c>
    </row>
    <row r="4077" spans="1:10" x14ac:dyDescent="0.25">
      <c r="A4077" t="s">
        <v>25645</v>
      </c>
      <c r="B4077" s="228">
        <v>40264</v>
      </c>
      <c r="C4077" s="228">
        <v>46016</v>
      </c>
      <c r="D4077" s="228">
        <v>51768</v>
      </c>
      <c r="E4077" s="228">
        <v>57520</v>
      </c>
      <c r="F4077" s="228">
        <v>62122</v>
      </c>
      <c r="G4077" s="228">
        <v>66723</v>
      </c>
      <c r="H4077" s="228">
        <v>71325</v>
      </c>
      <c r="I4077" s="228">
        <v>75926</v>
      </c>
      <c r="J4077" s="228">
        <v>80528</v>
      </c>
    </row>
    <row r="4078" spans="1:10" x14ac:dyDescent="0.25">
      <c r="A4078" t="s">
        <v>30662</v>
      </c>
      <c r="B4078" s="228">
        <v>15855</v>
      </c>
      <c r="C4078" s="228">
        <v>18120</v>
      </c>
      <c r="D4078" s="228">
        <v>20385</v>
      </c>
      <c r="E4078" s="228">
        <v>22650</v>
      </c>
      <c r="F4078" s="228">
        <v>24462</v>
      </c>
      <c r="G4078" s="228">
        <v>26274</v>
      </c>
      <c r="H4078" s="228">
        <v>28086</v>
      </c>
      <c r="I4078" s="228">
        <v>29898</v>
      </c>
      <c r="J4078" s="228">
        <v>31710</v>
      </c>
    </row>
    <row r="4079" spans="1:10" x14ac:dyDescent="0.25">
      <c r="A4079" t="s">
        <v>31139</v>
      </c>
      <c r="B4079" s="228">
        <v>26425</v>
      </c>
      <c r="C4079" s="228">
        <v>30200</v>
      </c>
      <c r="D4079" s="228">
        <v>33975</v>
      </c>
      <c r="E4079" s="228">
        <v>37750</v>
      </c>
      <c r="F4079" s="228">
        <v>40770</v>
      </c>
      <c r="G4079" s="228">
        <v>43790</v>
      </c>
      <c r="H4079" s="228">
        <v>46810</v>
      </c>
      <c r="I4079" s="228">
        <v>49830</v>
      </c>
      <c r="J4079" s="228">
        <v>52850</v>
      </c>
    </row>
    <row r="4080" spans="1:10" x14ac:dyDescent="0.25">
      <c r="A4080" t="s">
        <v>31616</v>
      </c>
      <c r="B4080" s="228">
        <v>31710</v>
      </c>
      <c r="C4080" s="228">
        <v>36240</v>
      </c>
      <c r="D4080" s="228">
        <v>40770</v>
      </c>
      <c r="E4080" s="228">
        <v>45300</v>
      </c>
      <c r="F4080" s="228">
        <v>48924</v>
      </c>
      <c r="G4080" s="228">
        <v>52548</v>
      </c>
      <c r="H4080" s="228">
        <v>56172</v>
      </c>
      <c r="I4080" s="228">
        <v>59796</v>
      </c>
      <c r="J4080" s="228">
        <v>63420</v>
      </c>
    </row>
    <row r="4081" spans="1:10" x14ac:dyDescent="0.25">
      <c r="A4081" t="s">
        <v>32091</v>
      </c>
      <c r="B4081" s="228">
        <v>42280</v>
      </c>
      <c r="C4081" s="228">
        <v>48320</v>
      </c>
      <c r="D4081" s="228">
        <v>54360</v>
      </c>
      <c r="E4081" s="228">
        <v>60400</v>
      </c>
      <c r="F4081" s="228">
        <v>65232</v>
      </c>
      <c r="G4081" s="228">
        <v>70064</v>
      </c>
      <c r="H4081" s="228">
        <v>74896</v>
      </c>
      <c r="I4081" s="228">
        <v>79728</v>
      </c>
      <c r="J4081" s="228">
        <v>84560</v>
      </c>
    </row>
    <row r="4082" spans="1:10" x14ac:dyDescent="0.25">
      <c r="A4082" t="s">
        <v>32576</v>
      </c>
      <c r="B4082" s="228">
        <v>15855</v>
      </c>
      <c r="C4082" s="228">
        <v>18120</v>
      </c>
      <c r="D4082" s="228">
        <v>20385</v>
      </c>
      <c r="E4082" s="228">
        <v>22650</v>
      </c>
      <c r="F4082" s="228">
        <v>24462</v>
      </c>
      <c r="G4082" s="228">
        <v>26274</v>
      </c>
      <c r="H4082" s="228">
        <v>28086</v>
      </c>
      <c r="I4082" s="228">
        <v>29898</v>
      </c>
      <c r="J4082" s="228">
        <v>31710</v>
      </c>
    </row>
    <row r="4083" spans="1:10" x14ac:dyDescent="0.25">
      <c r="A4083" t="s">
        <v>33051</v>
      </c>
      <c r="B4083" s="228">
        <v>26425</v>
      </c>
      <c r="C4083" s="228">
        <v>30200</v>
      </c>
      <c r="D4083" s="228">
        <v>33975</v>
      </c>
      <c r="E4083" s="228">
        <v>37750</v>
      </c>
      <c r="F4083" s="228">
        <v>40770</v>
      </c>
      <c r="G4083" s="228">
        <v>43790</v>
      </c>
      <c r="H4083" s="228">
        <v>46810</v>
      </c>
      <c r="I4083" s="228">
        <v>49830</v>
      </c>
      <c r="J4083" s="228">
        <v>52850</v>
      </c>
    </row>
    <row r="4084" spans="1:10" x14ac:dyDescent="0.25">
      <c r="A4084" t="s">
        <v>33526</v>
      </c>
      <c r="B4084" s="228">
        <v>31710</v>
      </c>
      <c r="C4084" s="228">
        <v>36240</v>
      </c>
      <c r="D4084" s="228">
        <v>40770</v>
      </c>
      <c r="E4084" s="228">
        <v>45300</v>
      </c>
      <c r="F4084" s="228">
        <v>48924</v>
      </c>
      <c r="G4084" s="228">
        <v>52548</v>
      </c>
      <c r="H4084" s="228">
        <v>56172</v>
      </c>
      <c r="I4084" s="228">
        <v>59796</v>
      </c>
      <c r="J4084" s="228">
        <v>63420</v>
      </c>
    </row>
    <row r="4085" spans="1:10" x14ac:dyDescent="0.25">
      <c r="A4085" t="s">
        <v>34003</v>
      </c>
      <c r="B4085" s="228">
        <v>42280</v>
      </c>
      <c r="C4085" s="228">
        <v>48320</v>
      </c>
      <c r="D4085" s="228">
        <v>54360</v>
      </c>
      <c r="E4085" s="228">
        <v>60400</v>
      </c>
      <c r="F4085" s="228">
        <v>65232</v>
      </c>
      <c r="G4085" s="228">
        <v>70064</v>
      </c>
      <c r="H4085" s="228">
        <v>74896</v>
      </c>
      <c r="I4085" s="228">
        <v>79728</v>
      </c>
      <c r="J4085" s="228">
        <v>84560</v>
      </c>
    </row>
    <row r="4086" spans="1:10" x14ac:dyDescent="0.25">
      <c r="A4086" t="s">
        <v>34865</v>
      </c>
      <c r="B4086" s="228">
        <v>16779</v>
      </c>
      <c r="C4086" s="228">
        <v>19176</v>
      </c>
      <c r="D4086" s="228">
        <v>21573</v>
      </c>
      <c r="E4086" s="228">
        <v>23970</v>
      </c>
      <c r="F4086" s="228">
        <v>25888</v>
      </c>
      <c r="G4086" s="228">
        <v>27805</v>
      </c>
      <c r="H4086" s="228">
        <v>29723</v>
      </c>
      <c r="I4086" s="228">
        <v>31640</v>
      </c>
      <c r="J4086" s="228">
        <v>33558</v>
      </c>
    </row>
    <row r="4087" spans="1:10" x14ac:dyDescent="0.25">
      <c r="A4087" t="s">
        <v>34866</v>
      </c>
      <c r="B4087" s="228">
        <v>27965</v>
      </c>
      <c r="C4087" s="228">
        <v>31960</v>
      </c>
      <c r="D4087" s="228">
        <v>35955</v>
      </c>
      <c r="E4087" s="228">
        <v>39950</v>
      </c>
      <c r="F4087" s="228">
        <v>43146</v>
      </c>
      <c r="G4087" s="228">
        <v>46342</v>
      </c>
      <c r="H4087" s="228">
        <v>49538</v>
      </c>
      <c r="I4087" s="228">
        <v>52734</v>
      </c>
      <c r="J4087" s="228">
        <v>55930</v>
      </c>
    </row>
    <row r="4088" spans="1:10" x14ac:dyDescent="0.25">
      <c r="A4088" t="s">
        <v>34867</v>
      </c>
      <c r="B4088" s="228">
        <v>33558</v>
      </c>
      <c r="C4088" s="228">
        <v>38352</v>
      </c>
      <c r="D4088" s="228">
        <v>43146</v>
      </c>
      <c r="E4088" s="228">
        <v>47940</v>
      </c>
      <c r="F4088" s="228">
        <v>51775</v>
      </c>
      <c r="G4088" s="228">
        <v>55610</v>
      </c>
      <c r="H4088" s="228">
        <v>59446</v>
      </c>
      <c r="I4088" s="228">
        <v>63281</v>
      </c>
      <c r="J4088" s="228">
        <v>67116</v>
      </c>
    </row>
    <row r="4089" spans="1:10" x14ac:dyDescent="0.25">
      <c r="A4089" t="s">
        <v>34868</v>
      </c>
      <c r="B4089" s="228">
        <v>44744</v>
      </c>
      <c r="C4089" s="228">
        <v>51136</v>
      </c>
      <c r="D4089" s="228">
        <v>57528</v>
      </c>
      <c r="E4089" s="228">
        <v>63920</v>
      </c>
      <c r="F4089" s="228">
        <v>69034</v>
      </c>
      <c r="G4089" s="228">
        <v>74147</v>
      </c>
      <c r="H4089" s="228">
        <v>79261</v>
      </c>
      <c r="I4089" s="228">
        <v>84374</v>
      </c>
      <c r="J4089" s="228">
        <v>89488</v>
      </c>
    </row>
    <row r="4090" spans="1:10" x14ac:dyDescent="0.25">
      <c r="A4090" t="s">
        <v>36397</v>
      </c>
      <c r="B4090" s="228">
        <v>18900</v>
      </c>
      <c r="C4090" s="228">
        <v>21600</v>
      </c>
      <c r="D4090" s="228">
        <v>24300</v>
      </c>
      <c r="E4090" s="228">
        <v>27000</v>
      </c>
      <c r="F4090" s="228">
        <v>29160</v>
      </c>
      <c r="G4090" s="228">
        <v>31320</v>
      </c>
      <c r="H4090" s="228">
        <v>33480</v>
      </c>
      <c r="I4090" s="228">
        <v>35640</v>
      </c>
      <c r="J4090" s="228">
        <v>37800</v>
      </c>
    </row>
    <row r="4091" spans="1:10" x14ac:dyDescent="0.25">
      <c r="A4091" t="s">
        <v>36875</v>
      </c>
      <c r="B4091" s="228">
        <v>31500</v>
      </c>
      <c r="C4091" s="228">
        <v>36000</v>
      </c>
      <c r="D4091" s="228">
        <v>40500</v>
      </c>
      <c r="E4091" s="228">
        <v>45000</v>
      </c>
      <c r="F4091" s="228">
        <v>48600</v>
      </c>
      <c r="G4091" s="228">
        <v>52200</v>
      </c>
      <c r="H4091" s="228">
        <v>55800</v>
      </c>
      <c r="I4091" s="228">
        <v>59400</v>
      </c>
      <c r="J4091" s="228">
        <v>63000</v>
      </c>
    </row>
    <row r="4092" spans="1:10" x14ac:dyDescent="0.25">
      <c r="A4092" t="s">
        <v>37351</v>
      </c>
      <c r="B4092" s="228">
        <v>37800</v>
      </c>
      <c r="C4092" s="228">
        <v>43200</v>
      </c>
      <c r="D4092" s="228">
        <v>48600</v>
      </c>
      <c r="E4092" s="228">
        <v>54000</v>
      </c>
      <c r="F4092" s="228">
        <v>58320</v>
      </c>
      <c r="G4092" s="228">
        <v>62640</v>
      </c>
      <c r="H4092" s="228">
        <v>66960</v>
      </c>
      <c r="I4092" s="228">
        <v>71280</v>
      </c>
      <c r="J4092" s="228">
        <v>75600</v>
      </c>
    </row>
    <row r="4093" spans="1:10" x14ac:dyDescent="0.25">
      <c r="A4093" t="s">
        <v>37828</v>
      </c>
      <c r="B4093" s="228">
        <v>50400</v>
      </c>
      <c r="C4093" s="228">
        <v>57600</v>
      </c>
      <c r="D4093" s="228">
        <v>64800</v>
      </c>
      <c r="E4093" s="228">
        <v>72000</v>
      </c>
      <c r="F4093" s="228">
        <v>77760</v>
      </c>
      <c r="G4093" s="228">
        <v>83520</v>
      </c>
      <c r="H4093" s="228">
        <v>89280</v>
      </c>
      <c r="I4093" s="228">
        <v>95040</v>
      </c>
      <c r="J4093" s="228">
        <v>100800</v>
      </c>
    </row>
    <row r="4094" spans="1:10" x14ac:dyDescent="0.25">
      <c r="A4094" t="s">
        <v>38311</v>
      </c>
      <c r="B4094" s="228">
        <v>18900</v>
      </c>
      <c r="C4094" s="228">
        <v>21600</v>
      </c>
      <c r="D4094" s="228">
        <v>24300</v>
      </c>
      <c r="E4094" s="228">
        <v>27000</v>
      </c>
      <c r="F4094" s="228">
        <v>29160</v>
      </c>
      <c r="G4094" s="228">
        <v>31320</v>
      </c>
      <c r="H4094" s="228">
        <v>33480</v>
      </c>
      <c r="I4094" s="228">
        <v>35640</v>
      </c>
      <c r="J4094" s="228">
        <v>37800</v>
      </c>
    </row>
    <row r="4095" spans="1:10" x14ac:dyDescent="0.25">
      <c r="A4095" t="s">
        <v>38788</v>
      </c>
      <c r="B4095" s="228">
        <v>31500</v>
      </c>
      <c r="C4095" s="228">
        <v>36000</v>
      </c>
      <c r="D4095" s="228">
        <v>40500</v>
      </c>
      <c r="E4095" s="228">
        <v>45000</v>
      </c>
      <c r="F4095" s="228">
        <v>48600</v>
      </c>
      <c r="G4095" s="228">
        <v>52200</v>
      </c>
      <c r="H4095" s="228">
        <v>55800</v>
      </c>
      <c r="I4095" s="228">
        <v>59400</v>
      </c>
      <c r="J4095" s="228">
        <v>63000</v>
      </c>
    </row>
    <row r="4096" spans="1:10" x14ac:dyDescent="0.25">
      <c r="A4096" t="s">
        <v>39265</v>
      </c>
      <c r="B4096" s="228">
        <v>37800</v>
      </c>
      <c r="C4096" s="228">
        <v>43200</v>
      </c>
      <c r="D4096" s="228">
        <v>48600</v>
      </c>
      <c r="E4096" s="228">
        <v>54000</v>
      </c>
      <c r="F4096" s="228">
        <v>58320</v>
      </c>
      <c r="G4096" s="228">
        <v>62640</v>
      </c>
      <c r="H4096" s="228">
        <v>66960</v>
      </c>
      <c r="I4096" s="228">
        <v>71280</v>
      </c>
      <c r="J4096" s="228">
        <v>75600</v>
      </c>
    </row>
    <row r="4097" spans="1:10" x14ac:dyDescent="0.25">
      <c r="A4097" t="s">
        <v>39742</v>
      </c>
      <c r="B4097" s="228">
        <v>50400</v>
      </c>
      <c r="C4097" s="228">
        <v>57600</v>
      </c>
      <c r="D4097" s="228">
        <v>64800</v>
      </c>
      <c r="E4097" s="228">
        <v>72000</v>
      </c>
      <c r="F4097" s="228">
        <v>77760</v>
      </c>
      <c r="G4097" s="228">
        <v>83520</v>
      </c>
      <c r="H4097" s="228">
        <v>89280</v>
      </c>
      <c r="I4097" s="228">
        <v>95040</v>
      </c>
      <c r="J4097" s="228">
        <v>100800</v>
      </c>
    </row>
    <row r="4098" spans="1:10" x14ac:dyDescent="0.25">
      <c r="A4098" t="s">
        <v>5648</v>
      </c>
      <c r="B4098" s="228">
        <v>13797</v>
      </c>
      <c r="C4098" s="228">
        <v>15768</v>
      </c>
      <c r="D4098" s="228">
        <v>17739</v>
      </c>
      <c r="E4098" s="228">
        <v>19710</v>
      </c>
      <c r="F4098" s="228">
        <v>21287</v>
      </c>
      <c r="G4098" s="228">
        <v>22864</v>
      </c>
      <c r="H4098" s="228">
        <v>24440</v>
      </c>
      <c r="I4098" s="228">
        <v>26017</v>
      </c>
      <c r="J4098" s="228">
        <v>27594</v>
      </c>
    </row>
    <row r="4099" spans="1:10" x14ac:dyDescent="0.25">
      <c r="A4099" t="s">
        <v>12301</v>
      </c>
      <c r="B4099" s="228">
        <v>22995</v>
      </c>
      <c r="C4099" s="228">
        <v>26280</v>
      </c>
      <c r="D4099" s="228">
        <v>29565</v>
      </c>
      <c r="E4099" s="228">
        <v>32850</v>
      </c>
      <c r="F4099" s="228">
        <v>35478</v>
      </c>
      <c r="G4099" s="228">
        <v>38106</v>
      </c>
      <c r="H4099" s="228">
        <v>40734</v>
      </c>
      <c r="I4099" s="228">
        <v>43362</v>
      </c>
      <c r="J4099" s="228">
        <v>45990</v>
      </c>
    </row>
    <row r="4100" spans="1:10" x14ac:dyDescent="0.25">
      <c r="A4100" t="s">
        <v>18979</v>
      </c>
      <c r="B4100" s="228">
        <v>27594</v>
      </c>
      <c r="C4100" s="228">
        <v>31536</v>
      </c>
      <c r="D4100" s="228">
        <v>35478</v>
      </c>
      <c r="E4100" s="228">
        <v>39420</v>
      </c>
      <c r="F4100" s="228">
        <v>42574</v>
      </c>
      <c r="G4100" s="228">
        <v>45727</v>
      </c>
      <c r="H4100" s="228">
        <v>48881</v>
      </c>
      <c r="I4100" s="228">
        <v>52034</v>
      </c>
      <c r="J4100" s="228">
        <v>55188</v>
      </c>
    </row>
    <row r="4101" spans="1:10" x14ac:dyDescent="0.25">
      <c r="A4101" t="s">
        <v>25657</v>
      </c>
      <c r="B4101" s="228">
        <v>36792</v>
      </c>
      <c r="C4101" s="228">
        <v>42048</v>
      </c>
      <c r="D4101" s="228">
        <v>47304</v>
      </c>
      <c r="E4101" s="228">
        <v>52560</v>
      </c>
      <c r="F4101" s="228">
        <v>56765</v>
      </c>
      <c r="G4101" s="228">
        <v>60970</v>
      </c>
      <c r="H4101" s="228">
        <v>65174</v>
      </c>
      <c r="I4101" s="228">
        <v>69379</v>
      </c>
      <c r="J4101" s="228">
        <v>73584</v>
      </c>
    </row>
    <row r="4102" spans="1:10" x14ac:dyDescent="0.25">
      <c r="A4102" t="s">
        <v>5649</v>
      </c>
      <c r="B4102" s="228">
        <v>14280</v>
      </c>
      <c r="C4102" s="228">
        <v>16320</v>
      </c>
      <c r="D4102" s="228">
        <v>18360</v>
      </c>
      <c r="E4102" s="228">
        <v>20400</v>
      </c>
      <c r="F4102" s="228">
        <v>22032</v>
      </c>
      <c r="G4102" s="228">
        <v>23664</v>
      </c>
      <c r="H4102" s="228">
        <v>25296</v>
      </c>
      <c r="I4102" s="228">
        <v>26928</v>
      </c>
      <c r="J4102" s="228">
        <v>28560</v>
      </c>
    </row>
    <row r="4103" spans="1:10" x14ac:dyDescent="0.25">
      <c r="A4103" t="s">
        <v>12302</v>
      </c>
      <c r="B4103" s="228">
        <v>23800</v>
      </c>
      <c r="C4103" s="228">
        <v>27200</v>
      </c>
      <c r="D4103" s="228">
        <v>30600</v>
      </c>
      <c r="E4103" s="228">
        <v>34000</v>
      </c>
      <c r="F4103" s="228">
        <v>36720</v>
      </c>
      <c r="G4103" s="228">
        <v>39440</v>
      </c>
      <c r="H4103" s="228">
        <v>42160</v>
      </c>
      <c r="I4103" s="228">
        <v>44880</v>
      </c>
      <c r="J4103" s="228">
        <v>47600</v>
      </c>
    </row>
    <row r="4104" spans="1:10" x14ac:dyDescent="0.25">
      <c r="A4104" t="s">
        <v>18980</v>
      </c>
      <c r="B4104" s="228">
        <v>28560</v>
      </c>
      <c r="C4104" s="228">
        <v>32640</v>
      </c>
      <c r="D4104" s="228">
        <v>36720</v>
      </c>
      <c r="E4104" s="228">
        <v>40800</v>
      </c>
      <c r="F4104" s="228">
        <v>44064</v>
      </c>
      <c r="G4104" s="228">
        <v>47328</v>
      </c>
      <c r="H4104" s="228">
        <v>50592</v>
      </c>
      <c r="I4104" s="228">
        <v>53856</v>
      </c>
      <c r="J4104" s="228">
        <v>57120</v>
      </c>
    </row>
    <row r="4105" spans="1:10" x14ac:dyDescent="0.25">
      <c r="A4105" t="s">
        <v>25658</v>
      </c>
      <c r="B4105" s="228">
        <v>38080</v>
      </c>
      <c r="C4105" s="228">
        <v>43520</v>
      </c>
      <c r="D4105" s="228">
        <v>48960</v>
      </c>
      <c r="E4105" s="228">
        <v>54400</v>
      </c>
      <c r="F4105" s="228">
        <v>58752</v>
      </c>
      <c r="G4105" s="228">
        <v>63104</v>
      </c>
      <c r="H4105" s="228">
        <v>67456</v>
      </c>
      <c r="I4105" s="228">
        <v>71808</v>
      </c>
      <c r="J4105" s="228">
        <v>76160</v>
      </c>
    </row>
    <row r="4106" spans="1:10" x14ac:dyDescent="0.25">
      <c r="A4106" t="s">
        <v>5650</v>
      </c>
      <c r="B4106" s="228">
        <v>15099</v>
      </c>
      <c r="C4106" s="228">
        <v>17256</v>
      </c>
      <c r="D4106" s="228">
        <v>19413</v>
      </c>
      <c r="E4106" s="228">
        <v>21570</v>
      </c>
      <c r="F4106" s="228">
        <v>23296</v>
      </c>
      <c r="G4106" s="228">
        <v>25021</v>
      </c>
      <c r="H4106" s="228">
        <v>26747</v>
      </c>
      <c r="I4106" s="228">
        <v>28472</v>
      </c>
      <c r="J4106" s="228">
        <v>30198</v>
      </c>
    </row>
    <row r="4107" spans="1:10" x14ac:dyDescent="0.25">
      <c r="A4107" t="s">
        <v>12303</v>
      </c>
      <c r="B4107" s="228">
        <v>25165</v>
      </c>
      <c r="C4107" s="228">
        <v>28760</v>
      </c>
      <c r="D4107" s="228">
        <v>32355</v>
      </c>
      <c r="E4107" s="228">
        <v>35950</v>
      </c>
      <c r="F4107" s="228">
        <v>38826</v>
      </c>
      <c r="G4107" s="228">
        <v>41702</v>
      </c>
      <c r="H4107" s="228">
        <v>44578</v>
      </c>
      <c r="I4107" s="228">
        <v>47454</v>
      </c>
      <c r="J4107" s="228">
        <v>50330</v>
      </c>
    </row>
    <row r="4108" spans="1:10" x14ac:dyDescent="0.25">
      <c r="A4108" t="s">
        <v>18981</v>
      </c>
      <c r="B4108" s="228">
        <v>30198</v>
      </c>
      <c r="C4108" s="228">
        <v>34512</v>
      </c>
      <c r="D4108" s="228">
        <v>38826</v>
      </c>
      <c r="E4108" s="228">
        <v>43140</v>
      </c>
      <c r="F4108" s="228">
        <v>46591</v>
      </c>
      <c r="G4108" s="228">
        <v>50042</v>
      </c>
      <c r="H4108" s="228">
        <v>53494</v>
      </c>
      <c r="I4108" s="228">
        <v>56945</v>
      </c>
      <c r="J4108" s="228">
        <v>60396</v>
      </c>
    </row>
    <row r="4109" spans="1:10" x14ac:dyDescent="0.25">
      <c r="A4109" t="s">
        <v>25659</v>
      </c>
      <c r="B4109" s="228">
        <v>40264</v>
      </c>
      <c r="C4109" s="228">
        <v>46016</v>
      </c>
      <c r="D4109" s="228">
        <v>51768</v>
      </c>
      <c r="E4109" s="228">
        <v>57520</v>
      </c>
      <c r="F4109" s="228">
        <v>62122</v>
      </c>
      <c r="G4109" s="228">
        <v>66723</v>
      </c>
      <c r="H4109" s="228">
        <v>71325</v>
      </c>
      <c r="I4109" s="228">
        <v>75926</v>
      </c>
      <c r="J4109" s="228">
        <v>80528</v>
      </c>
    </row>
    <row r="4110" spans="1:10" x14ac:dyDescent="0.25">
      <c r="A4110" t="s">
        <v>30663</v>
      </c>
      <c r="B4110" s="228">
        <v>15855</v>
      </c>
      <c r="C4110" s="228">
        <v>18120</v>
      </c>
      <c r="D4110" s="228">
        <v>20385</v>
      </c>
      <c r="E4110" s="228">
        <v>22650</v>
      </c>
      <c r="F4110" s="228">
        <v>24462</v>
      </c>
      <c r="G4110" s="228">
        <v>26274</v>
      </c>
      <c r="H4110" s="228">
        <v>28086</v>
      </c>
      <c r="I4110" s="228">
        <v>29898</v>
      </c>
      <c r="J4110" s="228">
        <v>31710</v>
      </c>
    </row>
    <row r="4111" spans="1:10" x14ac:dyDescent="0.25">
      <c r="A4111" t="s">
        <v>31140</v>
      </c>
      <c r="B4111" s="228">
        <v>26425</v>
      </c>
      <c r="C4111" s="228">
        <v>30200</v>
      </c>
      <c r="D4111" s="228">
        <v>33975</v>
      </c>
      <c r="E4111" s="228">
        <v>37750</v>
      </c>
      <c r="F4111" s="228">
        <v>40770</v>
      </c>
      <c r="G4111" s="228">
        <v>43790</v>
      </c>
      <c r="H4111" s="228">
        <v>46810</v>
      </c>
      <c r="I4111" s="228">
        <v>49830</v>
      </c>
      <c r="J4111" s="228">
        <v>52850</v>
      </c>
    </row>
    <row r="4112" spans="1:10" x14ac:dyDescent="0.25">
      <c r="A4112" t="s">
        <v>31617</v>
      </c>
      <c r="B4112" s="228">
        <v>31710</v>
      </c>
      <c r="C4112" s="228">
        <v>36240</v>
      </c>
      <c r="D4112" s="228">
        <v>40770</v>
      </c>
      <c r="E4112" s="228">
        <v>45300</v>
      </c>
      <c r="F4112" s="228">
        <v>48924</v>
      </c>
      <c r="G4112" s="228">
        <v>52548</v>
      </c>
      <c r="H4112" s="228">
        <v>56172</v>
      </c>
      <c r="I4112" s="228">
        <v>59796</v>
      </c>
      <c r="J4112" s="228">
        <v>63420</v>
      </c>
    </row>
    <row r="4113" spans="1:10" x14ac:dyDescent="0.25">
      <c r="A4113" t="s">
        <v>32092</v>
      </c>
      <c r="B4113" s="228">
        <v>42280</v>
      </c>
      <c r="C4113" s="228">
        <v>48320</v>
      </c>
      <c r="D4113" s="228">
        <v>54360</v>
      </c>
      <c r="E4113" s="228">
        <v>60400</v>
      </c>
      <c r="F4113" s="228">
        <v>65232</v>
      </c>
      <c r="G4113" s="228">
        <v>70064</v>
      </c>
      <c r="H4113" s="228">
        <v>74896</v>
      </c>
      <c r="I4113" s="228">
        <v>79728</v>
      </c>
      <c r="J4113" s="228">
        <v>84560</v>
      </c>
    </row>
    <row r="4114" spans="1:10" x14ac:dyDescent="0.25">
      <c r="A4114" t="s">
        <v>32577</v>
      </c>
      <c r="B4114" s="228">
        <v>15855</v>
      </c>
      <c r="C4114" s="228">
        <v>18120</v>
      </c>
      <c r="D4114" s="228">
        <v>20385</v>
      </c>
      <c r="E4114" s="228">
        <v>22650</v>
      </c>
      <c r="F4114" s="228">
        <v>24462</v>
      </c>
      <c r="G4114" s="228">
        <v>26274</v>
      </c>
      <c r="H4114" s="228">
        <v>28086</v>
      </c>
      <c r="I4114" s="228">
        <v>29898</v>
      </c>
      <c r="J4114" s="228">
        <v>31710</v>
      </c>
    </row>
    <row r="4115" spans="1:10" x14ac:dyDescent="0.25">
      <c r="A4115" t="s">
        <v>33052</v>
      </c>
      <c r="B4115" s="228">
        <v>26425</v>
      </c>
      <c r="C4115" s="228">
        <v>30200</v>
      </c>
      <c r="D4115" s="228">
        <v>33975</v>
      </c>
      <c r="E4115" s="228">
        <v>37750</v>
      </c>
      <c r="F4115" s="228">
        <v>40770</v>
      </c>
      <c r="G4115" s="228">
        <v>43790</v>
      </c>
      <c r="H4115" s="228">
        <v>46810</v>
      </c>
      <c r="I4115" s="228">
        <v>49830</v>
      </c>
      <c r="J4115" s="228">
        <v>52850</v>
      </c>
    </row>
    <row r="4116" spans="1:10" x14ac:dyDescent="0.25">
      <c r="A4116" t="s">
        <v>33527</v>
      </c>
      <c r="B4116" s="228">
        <v>31710</v>
      </c>
      <c r="C4116" s="228">
        <v>36240</v>
      </c>
      <c r="D4116" s="228">
        <v>40770</v>
      </c>
      <c r="E4116" s="228">
        <v>45300</v>
      </c>
      <c r="F4116" s="228">
        <v>48924</v>
      </c>
      <c r="G4116" s="228">
        <v>52548</v>
      </c>
      <c r="H4116" s="228">
        <v>56172</v>
      </c>
      <c r="I4116" s="228">
        <v>59796</v>
      </c>
      <c r="J4116" s="228">
        <v>63420</v>
      </c>
    </row>
    <row r="4117" spans="1:10" x14ac:dyDescent="0.25">
      <c r="A4117" t="s">
        <v>34004</v>
      </c>
      <c r="B4117" s="228">
        <v>42280</v>
      </c>
      <c r="C4117" s="228">
        <v>48320</v>
      </c>
      <c r="D4117" s="228">
        <v>54360</v>
      </c>
      <c r="E4117" s="228">
        <v>60400</v>
      </c>
      <c r="F4117" s="228">
        <v>65232</v>
      </c>
      <c r="G4117" s="228">
        <v>70064</v>
      </c>
      <c r="H4117" s="228">
        <v>74896</v>
      </c>
      <c r="I4117" s="228">
        <v>79728</v>
      </c>
      <c r="J4117" s="228">
        <v>84560</v>
      </c>
    </row>
    <row r="4118" spans="1:10" x14ac:dyDescent="0.25">
      <c r="A4118" t="s">
        <v>34869</v>
      </c>
      <c r="B4118" s="228">
        <v>16779</v>
      </c>
      <c r="C4118" s="228">
        <v>19176</v>
      </c>
      <c r="D4118" s="228">
        <v>21573</v>
      </c>
      <c r="E4118" s="228">
        <v>23970</v>
      </c>
      <c r="F4118" s="228">
        <v>25888</v>
      </c>
      <c r="G4118" s="228">
        <v>27805</v>
      </c>
      <c r="H4118" s="228">
        <v>29723</v>
      </c>
      <c r="I4118" s="228">
        <v>31640</v>
      </c>
      <c r="J4118" s="228">
        <v>33558</v>
      </c>
    </row>
    <row r="4119" spans="1:10" x14ac:dyDescent="0.25">
      <c r="A4119" t="s">
        <v>34870</v>
      </c>
      <c r="B4119" s="228">
        <v>27965</v>
      </c>
      <c r="C4119" s="228">
        <v>31960</v>
      </c>
      <c r="D4119" s="228">
        <v>35955</v>
      </c>
      <c r="E4119" s="228">
        <v>39950</v>
      </c>
      <c r="F4119" s="228">
        <v>43146</v>
      </c>
      <c r="G4119" s="228">
        <v>46342</v>
      </c>
      <c r="H4119" s="228">
        <v>49538</v>
      </c>
      <c r="I4119" s="228">
        <v>52734</v>
      </c>
      <c r="J4119" s="228">
        <v>55930</v>
      </c>
    </row>
    <row r="4120" spans="1:10" x14ac:dyDescent="0.25">
      <c r="A4120" t="s">
        <v>34871</v>
      </c>
      <c r="B4120" s="228">
        <v>33558</v>
      </c>
      <c r="C4120" s="228">
        <v>38352</v>
      </c>
      <c r="D4120" s="228">
        <v>43146</v>
      </c>
      <c r="E4120" s="228">
        <v>47940</v>
      </c>
      <c r="F4120" s="228">
        <v>51775</v>
      </c>
      <c r="G4120" s="228">
        <v>55610</v>
      </c>
      <c r="H4120" s="228">
        <v>59446</v>
      </c>
      <c r="I4120" s="228">
        <v>63281</v>
      </c>
      <c r="J4120" s="228">
        <v>67116</v>
      </c>
    </row>
    <row r="4121" spans="1:10" x14ac:dyDescent="0.25">
      <c r="A4121" t="s">
        <v>34872</v>
      </c>
      <c r="B4121" s="228">
        <v>44744</v>
      </c>
      <c r="C4121" s="228">
        <v>51136</v>
      </c>
      <c r="D4121" s="228">
        <v>57528</v>
      </c>
      <c r="E4121" s="228">
        <v>63920</v>
      </c>
      <c r="F4121" s="228">
        <v>69034</v>
      </c>
      <c r="G4121" s="228">
        <v>74147</v>
      </c>
      <c r="H4121" s="228">
        <v>79261</v>
      </c>
      <c r="I4121" s="228">
        <v>84374</v>
      </c>
      <c r="J4121" s="228">
        <v>89488</v>
      </c>
    </row>
    <row r="4122" spans="1:10" x14ac:dyDescent="0.25">
      <c r="A4122" t="s">
        <v>36398</v>
      </c>
      <c r="B4122" s="228">
        <v>18900</v>
      </c>
      <c r="C4122" s="228">
        <v>21600</v>
      </c>
      <c r="D4122" s="228">
        <v>24300</v>
      </c>
      <c r="E4122" s="228">
        <v>27000</v>
      </c>
      <c r="F4122" s="228">
        <v>29160</v>
      </c>
      <c r="G4122" s="228">
        <v>31320</v>
      </c>
      <c r="H4122" s="228">
        <v>33480</v>
      </c>
      <c r="I4122" s="228">
        <v>35640</v>
      </c>
      <c r="J4122" s="228">
        <v>37800</v>
      </c>
    </row>
    <row r="4123" spans="1:10" x14ac:dyDescent="0.25">
      <c r="A4123" t="s">
        <v>36876</v>
      </c>
      <c r="B4123" s="228">
        <v>31500</v>
      </c>
      <c r="C4123" s="228">
        <v>36000</v>
      </c>
      <c r="D4123" s="228">
        <v>40500</v>
      </c>
      <c r="E4123" s="228">
        <v>45000</v>
      </c>
      <c r="F4123" s="228">
        <v>48600</v>
      </c>
      <c r="G4123" s="228">
        <v>52200</v>
      </c>
      <c r="H4123" s="228">
        <v>55800</v>
      </c>
      <c r="I4123" s="228">
        <v>59400</v>
      </c>
      <c r="J4123" s="228">
        <v>63000</v>
      </c>
    </row>
    <row r="4124" spans="1:10" x14ac:dyDescent="0.25">
      <c r="A4124" t="s">
        <v>37352</v>
      </c>
      <c r="B4124" s="228">
        <v>37800</v>
      </c>
      <c r="C4124" s="228">
        <v>43200</v>
      </c>
      <c r="D4124" s="228">
        <v>48600</v>
      </c>
      <c r="E4124" s="228">
        <v>54000</v>
      </c>
      <c r="F4124" s="228">
        <v>58320</v>
      </c>
      <c r="G4124" s="228">
        <v>62640</v>
      </c>
      <c r="H4124" s="228">
        <v>66960</v>
      </c>
      <c r="I4124" s="228">
        <v>71280</v>
      </c>
      <c r="J4124" s="228">
        <v>75600</v>
      </c>
    </row>
    <row r="4125" spans="1:10" x14ac:dyDescent="0.25">
      <c r="A4125" t="s">
        <v>37829</v>
      </c>
      <c r="B4125" s="228">
        <v>50400</v>
      </c>
      <c r="C4125" s="228">
        <v>57600</v>
      </c>
      <c r="D4125" s="228">
        <v>64800</v>
      </c>
      <c r="E4125" s="228">
        <v>72000</v>
      </c>
      <c r="F4125" s="228">
        <v>77760</v>
      </c>
      <c r="G4125" s="228">
        <v>83520</v>
      </c>
      <c r="H4125" s="228">
        <v>89280</v>
      </c>
      <c r="I4125" s="228">
        <v>95040</v>
      </c>
      <c r="J4125" s="228">
        <v>100800</v>
      </c>
    </row>
    <row r="4126" spans="1:10" x14ac:dyDescent="0.25">
      <c r="A4126" t="s">
        <v>38312</v>
      </c>
      <c r="B4126" s="228">
        <v>18900</v>
      </c>
      <c r="C4126" s="228">
        <v>21600</v>
      </c>
      <c r="D4126" s="228">
        <v>24300</v>
      </c>
      <c r="E4126" s="228">
        <v>27000</v>
      </c>
      <c r="F4126" s="228">
        <v>29160</v>
      </c>
      <c r="G4126" s="228">
        <v>31320</v>
      </c>
      <c r="H4126" s="228">
        <v>33480</v>
      </c>
      <c r="I4126" s="228">
        <v>35640</v>
      </c>
      <c r="J4126" s="228">
        <v>37800</v>
      </c>
    </row>
    <row r="4127" spans="1:10" x14ac:dyDescent="0.25">
      <c r="A4127" t="s">
        <v>38789</v>
      </c>
      <c r="B4127" s="228">
        <v>31500</v>
      </c>
      <c r="C4127" s="228">
        <v>36000</v>
      </c>
      <c r="D4127" s="228">
        <v>40500</v>
      </c>
      <c r="E4127" s="228">
        <v>45000</v>
      </c>
      <c r="F4127" s="228">
        <v>48600</v>
      </c>
      <c r="G4127" s="228">
        <v>52200</v>
      </c>
      <c r="H4127" s="228">
        <v>55800</v>
      </c>
      <c r="I4127" s="228">
        <v>59400</v>
      </c>
      <c r="J4127" s="228">
        <v>63000</v>
      </c>
    </row>
    <row r="4128" spans="1:10" x14ac:dyDescent="0.25">
      <c r="A4128" t="s">
        <v>39266</v>
      </c>
      <c r="B4128" s="228">
        <v>37800</v>
      </c>
      <c r="C4128" s="228">
        <v>43200</v>
      </c>
      <c r="D4128" s="228">
        <v>48600</v>
      </c>
      <c r="E4128" s="228">
        <v>54000</v>
      </c>
      <c r="F4128" s="228">
        <v>58320</v>
      </c>
      <c r="G4128" s="228">
        <v>62640</v>
      </c>
      <c r="H4128" s="228">
        <v>66960</v>
      </c>
      <c r="I4128" s="228">
        <v>71280</v>
      </c>
      <c r="J4128" s="228">
        <v>75600</v>
      </c>
    </row>
    <row r="4129" spans="1:10" x14ac:dyDescent="0.25">
      <c r="A4129" t="s">
        <v>39743</v>
      </c>
      <c r="B4129" s="228">
        <v>50400</v>
      </c>
      <c r="C4129" s="228">
        <v>57600</v>
      </c>
      <c r="D4129" s="228">
        <v>64800</v>
      </c>
      <c r="E4129" s="228">
        <v>72000</v>
      </c>
      <c r="F4129" s="228">
        <v>77760</v>
      </c>
      <c r="G4129" s="228">
        <v>83520</v>
      </c>
      <c r="H4129" s="228">
        <v>89280</v>
      </c>
      <c r="I4129" s="228">
        <v>95040</v>
      </c>
      <c r="J4129" s="228">
        <v>100800</v>
      </c>
    </row>
    <row r="4130" spans="1:10" x14ac:dyDescent="0.25">
      <c r="A4130" t="s">
        <v>5662</v>
      </c>
      <c r="B4130" s="228">
        <v>13797</v>
      </c>
      <c r="C4130" s="228">
        <v>15768</v>
      </c>
      <c r="D4130" s="228">
        <v>17739</v>
      </c>
      <c r="E4130" s="228">
        <v>19710</v>
      </c>
      <c r="F4130" s="228">
        <v>21287</v>
      </c>
      <c r="G4130" s="228">
        <v>22864</v>
      </c>
      <c r="H4130" s="228">
        <v>24440</v>
      </c>
      <c r="I4130" s="228">
        <v>26017</v>
      </c>
      <c r="J4130" s="228">
        <v>27594</v>
      </c>
    </row>
    <row r="4131" spans="1:10" x14ac:dyDescent="0.25">
      <c r="A4131" t="s">
        <v>12315</v>
      </c>
      <c r="B4131" s="228">
        <v>22995</v>
      </c>
      <c r="C4131" s="228">
        <v>26280</v>
      </c>
      <c r="D4131" s="228">
        <v>29565</v>
      </c>
      <c r="E4131" s="228">
        <v>32850</v>
      </c>
      <c r="F4131" s="228">
        <v>35478</v>
      </c>
      <c r="G4131" s="228">
        <v>38106</v>
      </c>
      <c r="H4131" s="228">
        <v>40734</v>
      </c>
      <c r="I4131" s="228">
        <v>43362</v>
      </c>
      <c r="J4131" s="228">
        <v>45990</v>
      </c>
    </row>
    <row r="4132" spans="1:10" x14ac:dyDescent="0.25">
      <c r="A4132" t="s">
        <v>18993</v>
      </c>
      <c r="B4132" s="228">
        <v>27594</v>
      </c>
      <c r="C4132" s="228">
        <v>31536</v>
      </c>
      <c r="D4132" s="228">
        <v>35478</v>
      </c>
      <c r="E4132" s="228">
        <v>39420</v>
      </c>
      <c r="F4132" s="228">
        <v>42574</v>
      </c>
      <c r="G4132" s="228">
        <v>45727</v>
      </c>
      <c r="H4132" s="228">
        <v>48881</v>
      </c>
      <c r="I4132" s="228">
        <v>52034</v>
      </c>
      <c r="J4132" s="228">
        <v>55188</v>
      </c>
    </row>
    <row r="4133" spans="1:10" x14ac:dyDescent="0.25">
      <c r="A4133" t="s">
        <v>25671</v>
      </c>
      <c r="B4133" s="228">
        <v>36792</v>
      </c>
      <c r="C4133" s="228">
        <v>42048</v>
      </c>
      <c r="D4133" s="228">
        <v>47304</v>
      </c>
      <c r="E4133" s="228">
        <v>52560</v>
      </c>
      <c r="F4133" s="228">
        <v>56765</v>
      </c>
      <c r="G4133" s="228">
        <v>60970</v>
      </c>
      <c r="H4133" s="228">
        <v>65174</v>
      </c>
      <c r="I4133" s="228">
        <v>69379</v>
      </c>
      <c r="J4133" s="228">
        <v>73584</v>
      </c>
    </row>
    <row r="4134" spans="1:10" x14ac:dyDescent="0.25">
      <c r="A4134" t="s">
        <v>5663</v>
      </c>
      <c r="B4134" s="228">
        <v>14280</v>
      </c>
      <c r="C4134" s="228">
        <v>16320</v>
      </c>
      <c r="D4134" s="228">
        <v>18360</v>
      </c>
      <c r="E4134" s="228">
        <v>20400</v>
      </c>
      <c r="F4134" s="228">
        <v>22032</v>
      </c>
      <c r="G4134" s="228">
        <v>23664</v>
      </c>
      <c r="H4134" s="228">
        <v>25296</v>
      </c>
      <c r="I4134" s="228">
        <v>26928</v>
      </c>
      <c r="J4134" s="228">
        <v>28560</v>
      </c>
    </row>
    <row r="4135" spans="1:10" x14ac:dyDescent="0.25">
      <c r="A4135" t="s">
        <v>12316</v>
      </c>
      <c r="B4135" s="228">
        <v>23800</v>
      </c>
      <c r="C4135" s="228">
        <v>27200</v>
      </c>
      <c r="D4135" s="228">
        <v>30600</v>
      </c>
      <c r="E4135" s="228">
        <v>34000</v>
      </c>
      <c r="F4135" s="228">
        <v>36720</v>
      </c>
      <c r="G4135" s="228">
        <v>39440</v>
      </c>
      <c r="H4135" s="228">
        <v>42160</v>
      </c>
      <c r="I4135" s="228">
        <v>44880</v>
      </c>
      <c r="J4135" s="228">
        <v>47600</v>
      </c>
    </row>
    <row r="4136" spans="1:10" x14ac:dyDescent="0.25">
      <c r="A4136" t="s">
        <v>18994</v>
      </c>
      <c r="B4136" s="228">
        <v>28560</v>
      </c>
      <c r="C4136" s="228">
        <v>32640</v>
      </c>
      <c r="D4136" s="228">
        <v>36720</v>
      </c>
      <c r="E4136" s="228">
        <v>40800</v>
      </c>
      <c r="F4136" s="228">
        <v>44064</v>
      </c>
      <c r="G4136" s="228">
        <v>47328</v>
      </c>
      <c r="H4136" s="228">
        <v>50592</v>
      </c>
      <c r="I4136" s="228">
        <v>53856</v>
      </c>
      <c r="J4136" s="228">
        <v>57120</v>
      </c>
    </row>
    <row r="4137" spans="1:10" x14ac:dyDescent="0.25">
      <c r="A4137" t="s">
        <v>25672</v>
      </c>
      <c r="B4137" s="228">
        <v>38080</v>
      </c>
      <c r="C4137" s="228">
        <v>43520</v>
      </c>
      <c r="D4137" s="228">
        <v>48960</v>
      </c>
      <c r="E4137" s="228">
        <v>54400</v>
      </c>
      <c r="F4137" s="228">
        <v>58752</v>
      </c>
      <c r="G4137" s="228">
        <v>63104</v>
      </c>
      <c r="H4137" s="228">
        <v>67456</v>
      </c>
      <c r="I4137" s="228">
        <v>71808</v>
      </c>
      <c r="J4137" s="228">
        <v>76160</v>
      </c>
    </row>
    <row r="4138" spans="1:10" x14ac:dyDescent="0.25">
      <c r="A4138" t="s">
        <v>5664</v>
      </c>
      <c r="B4138" s="228">
        <v>15099</v>
      </c>
      <c r="C4138" s="228">
        <v>17256</v>
      </c>
      <c r="D4138" s="228">
        <v>19413</v>
      </c>
      <c r="E4138" s="228">
        <v>21570</v>
      </c>
      <c r="F4138" s="228">
        <v>23296</v>
      </c>
      <c r="G4138" s="228">
        <v>25021</v>
      </c>
      <c r="H4138" s="228">
        <v>26747</v>
      </c>
      <c r="I4138" s="228">
        <v>28472</v>
      </c>
      <c r="J4138" s="228">
        <v>30198</v>
      </c>
    </row>
    <row r="4139" spans="1:10" x14ac:dyDescent="0.25">
      <c r="A4139" t="s">
        <v>12317</v>
      </c>
      <c r="B4139" s="228">
        <v>25165</v>
      </c>
      <c r="C4139" s="228">
        <v>28760</v>
      </c>
      <c r="D4139" s="228">
        <v>32355</v>
      </c>
      <c r="E4139" s="228">
        <v>35950</v>
      </c>
      <c r="F4139" s="228">
        <v>38826</v>
      </c>
      <c r="G4139" s="228">
        <v>41702</v>
      </c>
      <c r="H4139" s="228">
        <v>44578</v>
      </c>
      <c r="I4139" s="228">
        <v>47454</v>
      </c>
      <c r="J4139" s="228">
        <v>50330</v>
      </c>
    </row>
    <row r="4140" spans="1:10" x14ac:dyDescent="0.25">
      <c r="A4140" t="s">
        <v>18995</v>
      </c>
      <c r="B4140" s="228">
        <v>30198</v>
      </c>
      <c r="C4140" s="228">
        <v>34512</v>
      </c>
      <c r="D4140" s="228">
        <v>38826</v>
      </c>
      <c r="E4140" s="228">
        <v>43140</v>
      </c>
      <c r="F4140" s="228">
        <v>46591</v>
      </c>
      <c r="G4140" s="228">
        <v>50042</v>
      </c>
      <c r="H4140" s="228">
        <v>53494</v>
      </c>
      <c r="I4140" s="228">
        <v>56945</v>
      </c>
      <c r="J4140" s="228">
        <v>60396</v>
      </c>
    </row>
    <row r="4141" spans="1:10" x14ac:dyDescent="0.25">
      <c r="A4141" t="s">
        <v>25673</v>
      </c>
      <c r="B4141" s="228">
        <v>40264</v>
      </c>
      <c r="C4141" s="228">
        <v>46016</v>
      </c>
      <c r="D4141" s="228">
        <v>51768</v>
      </c>
      <c r="E4141" s="228">
        <v>57520</v>
      </c>
      <c r="F4141" s="228">
        <v>62122</v>
      </c>
      <c r="G4141" s="228">
        <v>66723</v>
      </c>
      <c r="H4141" s="228">
        <v>71325</v>
      </c>
      <c r="I4141" s="228">
        <v>75926</v>
      </c>
      <c r="J4141" s="228">
        <v>80528</v>
      </c>
    </row>
    <row r="4142" spans="1:10" x14ac:dyDescent="0.25">
      <c r="A4142" t="s">
        <v>30664</v>
      </c>
      <c r="B4142" s="228">
        <v>15855</v>
      </c>
      <c r="C4142" s="228">
        <v>18120</v>
      </c>
      <c r="D4142" s="228">
        <v>20385</v>
      </c>
      <c r="E4142" s="228">
        <v>22650</v>
      </c>
      <c r="F4142" s="228">
        <v>24462</v>
      </c>
      <c r="G4142" s="228">
        <v>26274</v>
      </c>
      <c r="H4142" s="228">
        <v>28086</v>
      </c>
      <c r="I4142" s="228">
        <v>29898</v>
      </c>
      <c r="J4142" s="228">
        <v>31710</v>
      </c>
    </row>
    <row r="4143" spans="1:10" x14ac:dyDescent="0.25">
      <c r="A4143" t="s">
        <v>31141</v>
      </c>
      <c r="B4143" s="228">
        <v>26425</v>
      </c>
      <c r="C4143" s="228">
        <v>30200</v>
      </c>
      <c r="D4143" s="228">
        <v>33975</v>
      </c>
      <c r="E4143" s="228">
        <v>37750</v>
      </c>
      <c r="F4143" s="228">
        <v>40770</v>
      </c>
      <c r="G4143" s="228">
        <v>43790</v>
      </c>
      <c r="H4143" s="228">
        <v>46810</v>
      </c>
      <c r="I4143" s="228">
        <v>49830</v>
      </c>
      <c r="J4143" s="228">
        <v>52850</v>
      </c>
    </row>
    <row r="4144" spans="1:10" x14ac:dyDescent="0.25">
      <c r="A4144" t="s">
        <v>31618</v>
      </c>
      <c r="B4144" s="228">
        <v>31710</v>
      </c>
      <c r="C4144" s="228">
        <v>36240</v>
      </c>
      <c r="D4144" s="228">
        <v>40770</v>
      </c>
      <c r="E4144" s="228">
        <v>45300</v>
      </c>
      <c r="F4144" s="228">
        <v>48924</v>
      </c>
      <c r="G4144" s="228">
        <v>52548</v>
      </c>
      <c r="H4144" s="228">
        <v>56172</v>
      </c>
      <c r="I4144" s="228">
        <v>59796</v>
      </c>
      <c r="J4144" s="228">
        <v>63420</v>
      </c>
    </row>
    <row r="4145" spans="1:10" x14ac:dyDescent="0.25">
      <c r="A4145" t="s">
        <v>32093</v>
      </c>
      <c r="B4145" s="228">
        <v>42280</v>
      </c>
      <c r="C4145" s="228">
        <v>48320</v>
      </c>
      <c r="D4145" s="228">
        <v>54360</v>
      </c>
      <c r="E4145" s="228">
        <v>60400</v>
      </c>
      <c r="F4145" s="228">
        <v>65232</v>
      </c>
      <c r="G4145" s="228">
        <v>70064</v>
      </c>
      <c r="H4145" s="228">
        <v>74896</v>
      </c>
      <c r="I4145" s="228">
        <v>79728</v>
      </c>
      <c r="J4145" s="228">
        <v>84560</v>
      </c>
    </row>
    <row r="4146" spans="1:10" x14ac:dyDescent="0.25">
      <c r="A4146" t="s">
        <v>32578</v>
      </c>
      <c r="B4146" s="228">
        <v>15855</v>
      </c>
      <c r="C4146" s="228">
        <v>18120</v>
      </c>
      <c r="D4146" s="228">
        <v>20385</v>
      </c>
      <c r="E4146" s="228">
        <v>22650</v>
      </c>
      <c r="F4146" s="228">
        <v>24462</v>
      </c>
      <c r="G4146" s="228">
        <v>26274</v>
      </c>
      <c r="H4146" s="228">
        <v>28086</v>
      </c>
      <c r="I4146" s="228">
        <v>29898</v>
      </c>
      <c r="J4146" s="228">
        <v>31710</v>
      </c>
    </row>
    <row r="4147" spans="1:10" x14ac:dyDescent="0.25">
      <c r="A4147" t="s">
        <v>33053</v>
      </c>
      <c r="B4147" s="228">
        <v>26425</v>
      </c>
      <c r="C4147" s="228">
        <v>30200</v>
      </c>
      <c r="D4147" s="228">
        <v>33975</v>
      </c>
      <c r="E4147" s="228">
        <v>37750</v>
      </c>
      <c r="F4147" s="228">
        <v>40770</v>
      </c>
      <c r="G4147" s="228">
        <v>43790</v>
      </c>
      <c r="H4147" s="228">
        <v>46810</v>
      </c>
      <c r="I4147" s="228">
        <v>49830</v>
      </c>
      <c r="J4147" s="228">
        <v>52850</v>
      </c>
    </row>
    <row r="4148" spans="1:10" x14ac:dyDescent="0.25">
      <c r="A4148" t="s">
        <v>33528</v>
      </c>
      <c r="B4148" s="228">
        <v>31710</v>
      </c>
      <c r="C4148" s="228">
        <v>36240</v>
      </c>
      <c r="D4148" s="228">
        <v>40770</v>
      </c>
      <c r="E4148" s="228">
        <v>45300</v>
      </c>
      <c r="F4148" s="228">
        <v>48924</v>
      </c>
      <c r="G4148" s="228">
        <v>52548</v>
      </c>
      <c r="H4148" s="228">
        <v>56172</v>
      </c>
      <c r="I4148" s="228">
        <v>59796</v>
      </c>
      <c r="J4148" s="228">
        <v>63420</v>
      </c>
    </row>
    <row r="4149" spans="1:10" x14ac:dyDescent="0.25">
      <c r="A4149" t="s">
        <v>34005</v>
      </c>
      <c r="B4149" s="228">
        <v>42280</v>
      </c>
      <c r="C4149" s="228">
        <v>48320</v>
      </c>
      <c r="D4149" s="228">
        <v>54360</v>
      </c>
      <c r="E4149" s="228">
        <v>60400</v>
      </c>
      <c r="F4149" s="228">
        <v>65232</v>
      </c>
      <c r="G4149" s="228">
        <v>70064</v>
      </c>
      <c r="H4149" s="228">
        <v>74896</v>
      </c>
      <c r="I4149" s="228">
        <v>79728</v>
      </c>
      <c r="J4149" s="228">
        <v>84560</v>
      </c>
    </row>
    <row r="4150" spans="1:10" x14ac:dyDescent="0.25">
      <c r="A4150" t="s">
        <v>34873</v>
      </c>
      <c r="B4150" s="228">
        <v>16779</v>
      </c>
      <c r="C4150" s="228">
        <v>19176</v>
      </c>
      <c r="D4150" s="228">
        <v>21573</v>
      </c>
      <c r="E4150" s="228">
        <v>23970</v>
      </c>
      <c r="F4150" s="228">
        <v>25888</v>
      </c>
      <c r="G4150" s="228">
        <v>27805</v>
      </c>
      <c r="H4150" s="228">
        <v>29723</v>
      </c>
      <c r="I4150" s="228">
        <v>31640</v>
      </c>
      <c r="J4150" s="228">
        <v>33558</v>
      </c>
    </row>
    <row r="4151" spans="1:10" x14ac:dyDescent="0.25">
      <c r="A4151" t="s">
        <v>34874</v>
      </c>
      <c r="B4151" s="228">
        <v>27965</v>
      </c>
      <c r="C4151" s="228">
        <v>31960</v>
      </c>
      <c r="D4151" s="228">
        <v>35955</v>
      </c>
      <c r="E4151" s="228">
        <v>39950</v>
      </c>
      <c r="F4151" s="228">
        <v>43146</v>
      </c>
      <c r="G4151" s="228">
        <v>46342</v>
      </c>
      <c r="H4151" s="228">
        <v>49538</v>
      </c>
      <c r="I4151" s="228">
        <v>52734</v>
      </c>
      <c r="J4151" s="228">
        <v>55930</v>
      </c>
    </row>
    <row r="4152" spans="1:10" x14ac:dyDescent="0.25">
      <c r="A4152" t="s">
        <v>34875</v>
      </c>
      <c r="B4152" s="228">
        <v>33558</v>
      </c>
      <c r="C4152" s="228">
        <v>38352</v>
      </c>
      <c r="D4152" s="228">
        <v>43146</v>
      </c>
      <c r="E4152" s="228">
        <v>47940</v>
      </c>
      <c r="F4152" s="228">
        <v>51775</v>
      </c>
      <c r="G4152" s="228">
        <v>55610</v>
      </c>
      <c r="H4152" s="228">
        <v>59446</v>
      </c>
      <c r="I4152" s="228">
        <v>63281</v>
      </c>
      <c r="J4152" s="228">
        <v>67116</v>
      </c>
    </row>
    <row r="4153" spans="1:10" x14ac:dyDescent="0.25">
      <c r="A4153" t="s">
        <v>34876</v>
      </c>
      <c r="B4153" s="228">
        <v>44744</v>
      </c>
      <c r="C4153" s="228">
        <v>51136</v>
      </c>
      <c r="D4153" s="228">
        <v>57528</v>
      </c>
      <c r="E4153" s="228">
        <v>63920</v>
      </c>
      <c r="F4153" s="228">
        <v>69034</v>
      </c>
      <c r="G4153" s="228">
        <v>74147</v>
      </c>
      <c r="H4153" s="228">
        <v>79261</v>
      </c>
      <c r="I4153" s="228">
        <v>84374</v>
      </c>
      <c r="J4153" s="228">
        <v>89488</v>
      </c>
    </row>
    <row r="4154" spans="1:10" x14ac:dyDescent="0.25">
      <c r="A4154" t="s">
        <v>36399</v>
      </c>
      <c r="B4154" s="228">
        <v>18900</v>
      </c>
      <c r="C4154" s="228">
        <v>21600</v>
      </c>
      <c r="D4154" s="228">
        <v>24300</v>
      </c>
      <c r="E4154" s="228">
        <v>27000</v>
      </c>
      <c r="F4154" s="228">
        <v>29160</v>
      </c>
      <c r="G4154" s="228">
        <v>31320</v>
      </c>
      <c r="H4154" s="228">
        <v>33480</v>
      </c>
      <c r="I4154" s="228">
        <v>35640</v>
      </c>
      <c r="J4154" s="228">
        <v>37800</v>
      </c>
    </row>
    <row r="4155" spans="1:10" x14ac:dyDescent="0.25">
      <c r="A4155" t="s">
        <v>36877</v>
      </c>
      <c r="B4155" s="228">
        <v>31500</v>
      </c>
      <c r="C4155" s="228">
        <v>36000</v>
      </c>
      <c r="D4155" s="228">
        <v>40500</v>
      </c>
      <c r="E4155" s="228">
        <v>45000</v>
      </c>
      <c r="F4155" s="228">
        <v>48600</v>
      </c>
      <c r="G4155" s="228">
        <v>52200</v>
      </c>
      <c r="H4155" s="228">
        <v>55800</v>
      </c>
      <c r="I4155" s="228">
        <v>59400</v>
      </c>
      <c r="J4155" s="228">
        <v>63000</v>
      </c>
    </row>
    <row r="4156" spans="1:10" x14ac:dyDescent="0.25">
      <c r="A4156" t="s">
        <v>37353</v>
      </c>
      <c r="B4156" s="228">
        <v>37800</v>
      </c>
      <c r="C4156" s="228">
        <v>43200</v>
      </c>
      <c r="D4156" s="228">
        <v>48600</v>
      </c>
      <c r="E4156" s="228">
        <v>54000</v>
      </c>
      <c r="F4156" s="228">
        <v>58320</v>
      </c>
      <c r="G4156" s="228">
        <v>62640</v>
      </c>
      <c r="H4156" s="228">
        <v>66960</v>
      </c>
      <c r="I4156" s="228">
        <v>71280</v>
      </c>
      <c r="J4156" s="228">
        <v>75600</v>
      </c>
    </row>
    <row r="4157" spans="1:10" x14ac:dyDescent="0.25">
      <c r="A4157" t="s">
        <v>37830</v>
      </c>
      <c r="B4157" s="228">
        <v>50400</v>
      </c>
      <c r="C4157" s="228">
        <v>57600</v>
      </c>
      <c r="D4157" s="228">
        <v>64800</v>
      </c>
      <c r="E4157" s="228">
        <v>72000</v>
      </c>
      <c r="F4157" s="228">
        <v>77760</v>
      </c>
      <c r="G4157" s="228">
        <v>83520</v>
      </c>
      <c r="H4157" s="228">
        <v>89280</v>
      </c>
      <c r="I4157" s="228">
        <v>95040</v>
      </c>
      <c r="J4157" s="228">
        <v>100800</v>
      </c>
    </row>
    <row r="4158" spans="1:10" x14ac:dyDescent="0.25">
      <c r="A4158" t="s">
        <v>38313</v>
      </c>
      <c r="B4158" s="228">
        <v>18900</v>
      </c>
      <c r="C4158" s="228">
        <v>21600</v>
      </c>
      <c r="D4158" s="228">
        <v>24300</v>
      </c>
      <c r="E4158" s="228">
        <v>27000</v>
      </c>
      <c r="F4158" s="228">
        <v>29160</v>
      </c>
      <c r="G4158" s="228">
        <v>31320</v>
      </c>
      <c r="H4158" s="228">
        <v>33480</v>
      </c>
      <c r="I4158" s="228">
        <v>35640</v>
      </c>
      <c r="J4158" s="228">
        <v>37800</v>
      </c>
    </row>
    <row r="4159" spans="1:10" x14ac:dyDescent="0.25">
      <c r="A4159" t="s">
        <v>38790</v>
      </c>
      <c r="B4159" s="228">
        <v>31500</v>
      </c>
      <c r="C4159" s="228">
        <v>36000</v>
      </c>
      <c r="D4159" s="228">
        <v>40500</v>
      </c>
      <c r="E4159" s="228">
        <v>45000</v>
      </c>
      <c r="F4159" s="228">
        <v>48600</v>
      </c>
      <c r="G4159" s="228">
        <v>52200</v>
      </c>
      <c r="H4159" s="228">
        <v>55800</v>
      </c>
      <c r="I4159" s="228">
        <v>59400</v>
      </c>
      <c r="J4159" s="228">
        <v>63000</v>
      </c>
    </row>
    <row r="4160" spans="1:10" x14ac:dyDescent="0.25">
      <c r="A4160" t="s">
        <v>39267</v>
      </c>
      <c r="B4160" s="228">
        <v>37800</v>
      </c>
      <c r="C4160" s="228">
        <v>43200</v>
      </c>
      <c r="D4160" s="228">
        <v>48600</v>
      </c>
      <c r="E4160" s="228">
        <v>54000</v>
      </c>
      <c r="F4160" s="228">
        <v>58320</v>
      </c>
      <c r="G4160" s="228">
        <v>62640</v>
      </c>
      <c r="H4160" s="228">
        <v>66960</v>
      </c>
      <c r="I4160" s="228">
        <v>71280</v>
      </c>
      <c r="J4160" s="228">
        <v>75600</v>
      </c>
    </row>
    <row r="4161" spans="1:10" x14ac:dyDescent="0.25">
      <c r="A4161" t="s">
        <v>39744</v>
      </c>
      <c r="B4161" s="228">
        <v>50400</v>
      </c>
      <c r="C4161" s="228">
        <v>57600</v>
      </c>
      <c r="D4161" s="228">
        <v>64800</v>
      </c>
      <c r="E4161" s="228">
        <v>72000</v>
      </c>
      <c r="F4161" s="228">
        <v>77760</v>
      </c>
      <c r="G4161" s="228">
        <v>83520</v>
      </c>
      <c r="H4161" s="228">
        <v>89280</v>
      </c>
      <c r="I4161" s="228">
        <v>95040</v>
      </c>
      <c r="J4161" s="228">
        <v>100800</v>
      </c>
    </row>
    <row r="4162" spans="1:10" x14ac:dyDescent="0.25">
      <c r="A4162" t="s">
        <v>5676</v>
      </c>
      <c r="B4162" s="228">
        <v>13797</v>
      </c>
      <c r="C4162" s="228">
        <v>15768</v>
      </c>
      <c r="D4162" s="228">
        <v>17739</v>
      </c>
      <c r="E4162" s="228">
        <v>19710</v>
      </c>
      <c r="F4162" s="228">
        <v>21287</v>
      </c>
      <c r="G4162" s="228">
        <v>22864</v>
      </c>
      <c r="H4162" s="228">
        <v>24440</v>
      </c>
      <c r="I4162" s="228">
        <v>26017</v>
      </c>
      <c r="J4162" s="228">
        <v>27594</v>
      </c>
    </row>
    <row r="4163" spans="1:10" x14ac:dyDescent="0.25">
      <c r="A4163" t="s">
        <v>12329</v>
      </c>
      <c r="B4163" s="228">
        <v>22995</v>
      </c>
      <c r="C4163" s="228">
        <v>26280</v>
      </c>
      <c r="D4163" s="228">
        <v>29565</v>
      </c>
      <c r="E4163" s="228">
        <v>32850</v>
      </c>
      <c r="F4163" s="228">
        <v>35478</v>
      </c>
      <c r="G4163" s="228">
        <v>38106</v>
      </c>
      <c r="H4163" s="228">
        <v>40734</v>
      </c>
      <c r="I4163" s="228">
        <v>43362</v>
      </c>
      <c r="J4163" s="228">
        <v>45990</v>
      </c>
    </row>
    <row r="4164" spans="1:10" x14ac:dyDescent="0.25">
      <c r="A4164" t="s">
        <v>19007</v>
      </c>
      <c r="B4164" s="228">
        <v>27594</v>
      </c>
      <c r="C4164" s="228">
        <v>31536</v>
      </c>
      <c r="D4164" s="228">
        <v>35478</v>
      </c>
      <c r="E4164" s="228">
        <v>39420</v>
      </c>
      <c r="F4164" s="228">
        <v>42574</v>
      </c>
      <c r="G4164" s="228">
        <v>45727</v>
      </c>
      <c r="H4164" s="228">
        <v>48881</v>
      </c>
      <c r="I4164" s="228">
        <v>52034</v>
      </c>
      <c r="J4164" s="228">
        <v>55188</v>
      </c>
    </row>
    <row r="4165" spans="1:10" x14ac:dyDescent="0.25">
      <c r="A4165" t="s">
        <v>25685</v>
      </c>
      <c r="B4165" s="228">
        <v>36792</v>
      </c>
      <c r="C4165" s="228">
        <v>42048</v>
      </c>
      <c r="D4165" s="228">
        <v>47304</v>
      </c>
      <c r="E4165" s="228">
        <v>52560</v>
      </c>
      <c r="F4165" s="228">
        <v>56765</v>
      </c>
      <c r="G4165" s="228">
        <v>60970</v>
      </c>
      <c r="H4165" s="228">
        <v>65174</v>
      </c>
      <c r="I4165" s="228">
        <v>69379</v>
      </c>
      <c r="J4165" s="228">
        <v>73584</v>
      </c>
    </row>
    <row r="4166" spans="1:10" x14ac:dyDescent="0.25">
      <c r="A4166" t="s">
        <v>5677</v>
      </c>
      <c r="B4166" s="228">
        <v>14280</v>
      </c>
      <c r="C4166" s="228">
        <v>16320</v>
      </c>
      <c r="D4166" s="228">
        <v>18360</v>
      </c>
      <c r="E4166" s="228">
        <v>20400</v>
      </c>
      <c r="F4166" s="228">
        <v>22032</v>
      </c>
      <c r="G4166" s="228">
        <v>23664</v>
      </c>
      <c r="H4166" s="228">
        <v>25296</v>
      </c>
      <c r="I4166" s="228">
        <v>26928</v>
      </c>
      <c r="J4166" s="228">
        <v>28560</v>
      </c>
    </row>
    <row r="4167" spans="1:10" x14ac:dyDescent="0.25">
      <c r="A4167" t="s">
        <v>12330</v>
      </c>
      <c r="B4167" s="228">
        <v>23800</v>
      </c>
      <c r="C4167" s="228">
        <v>27200</v>
      </c>
      <c r="D4167" s="228">
        <v>30600</v>
      </c>
      <c r="E4167" s="228">
        <v>34000</v>
      </c>
      <c r="F4167" s="228">
        <v>36720</v>
      </c>
      <c r="G4167" s="228">
        <v>39440</v>
      </c>
      <c r="H4167" s="228">
        <v>42160</v>
      </c>
      <c r="I4167" s="228">
        <v>44880</v>
      </c>
      <c r="J4167" s="228">
        <v>47600</v>
      </c>
    </row>
    <row r="4168" spans="1:10" x14ac:dyDescent="0.25">
      <c r="A4168" t="s">
        <v>19008</v>
      </c>
      <c r="B4168" s="228">
        <v>28560</v>
      </c>
      <c r="C4168" s="228">
        <v>32640</v>
      </c>
      <c r="D4168" s="228">
        <v>36720</v>
      </c>
      <c r="E4168" s="228">
        <v>40800</v>
      </c>
      <c r="F4168" s="228">
        <v>44064</v>
      </c>
      <c r="G4168" s="228">
        <v>47328</v>
      </c>
      <c r="H4168" s="228">
        <v>50592</v>
      </c>
      <c r="I4168" s="228">
        <v>53856</v>
      </c>
      <c r="J4168" s="228">
        <v>57120</v>
      </c>
    </row>
    <row r="4169" spans="1:10" x14ac:dyDescent="0.25">
      <c r="A4169" t="s">
        <v>25686</v>
      </c>
      <c r="B4169" s="228">
        <v>38080</v>
      </c>
      <c r="C4169" s="228">
        <v>43520</v>
      </c>
      <c r="D4169" s="228">
        <v>48960</v>
      </c>
      <c r="E4169" s="228">
        <v>54400</v>
      </c>
      <c r="F4169" s="228">
        <v>58752</v>
      </c>
      <c r="G4169" s="228">
        <v>63104</v>
      </c>
      <c r="H4169" s="228">
        <v>67456</v>
      </c>
      <c r="I4169" s="228">
        <v>71808</v>
      </c>
      <c r="J4169" s="228">
        <v>76160</v>
      </c>
    </row>
    <row r="4170" spans="1:10" x14ac:dyDescent="0.25">
      <c r="A4170" t="s">
        <v>5678</v>
      </c>
      <c r="B4170" s="228">
        <v>15099</v>
      </c>
      <c r="C4170" s="228">
        <v>17256</v>
      </c>
      <c r="D4170" s="228">
        <v>19413</v>
      </c>
      <c r="E4170" s="228">
        <v>21570</v>
      </c>
      <c r="F4170" s="228">
        <v>23296</v>
      </c>
      <c r="G4170" s="228">
        <v>25021</v>
      </c>
      <c r="H4170" s="228">
        <v>26747</v>
      </c>
      <c r="I4170" s="228">
        <v>28472</v>
      </c>
      <c r="J4170" s="228">
        <v>30198</v>
      </c>
    </row>
    <row r="4171" spans="1:10" x14ac:dyDescent="0.25">
      <c r="A4171" t="s">
        <v>12331</v>
      </c>
      <c r="B4171" s="228">
        <v>25165</v>
      </c>
      <c r="C4171" s="228">
        <v>28760</v>
      </c>
      <c r="D4171" s="228">
        <v>32355</v>
      </c>
      <c r="E4171" s="228">
        <v>35950</v>
      </c>
      <c r="F4171" s="228">
        <v>38826</v>
      </c>
      <c r="G4171" s="228">
        <v>41702</v>
      </c>
      <c r="H4171" s="228">
        <v>44578</v>
      </c>
      <c r="I4171" s="228">
        <v>47454</v>
      </c>
      <c r="J4171" s="228">
        <v>50330</v>
      </c>
    </row>
    <row r="4172" spans="1:10" x14ac:dyDescent="0.25">
      <c r="A4172" t="s">
        <v>19009</v>
      </c>
      <c r="B4172" s="228">
        <v>30198</v>
      </c>
      <c r="C4172" s="228">
        <v>34512</v>
      </c>
      <c r="D4172" s="228">
        <v>38826</v>
      </c>
      <c r="E4172" s="228">
        <v>43140</v>
      </c>
      <c r="F4172" s="228">
        <v>46591</v>
      </c>
      <c r="G4172" s="228">
        <v>50042</v>
      </c>
      <c r="H4172" s="228">
        <v>53494</v>
      </c>
      <c r="I4172" s="228">
        <v>56945</v>
      </c>
      <c r="J4172" s="228">
        <v>60396</v>
      </c>
    </row>
    <row r="4173" spans="1:10" x14ac:dyDescent="0.25">
      <c r="A4173" t="s">
        <v>25687</v>
      </c>
      <c r="B4173" s="228">
        <v>40264</v>
      </c>
      <c r="C4173" s="228">
        <v>46016</v>
      </c>
      <c r="D4173" s="228">
        <v>51768</v>
      </c>
      <c r="E4173" s="228">
        <v>57520</v>
      </c>
      <c r="F4173" s="228">
        <v>62122</v>
      </c>
      <c r="G4173" s="228">
        <v>66723</v>
      </c>
      <c r="H4173" s="228">
        <v>71325</v>
      </c>
      <c r="I4173" s="228">
        <v>75926</v>
      </c>
      <c r="J4173" s="228">
        <v>80528</v>
      </c>
    </row>
    <row r="4174" spans="1:10" x14ac:dyDescent="0.25">
      <c r="A4174" t="s">
        <v>30665</v>
      </c>
      <c r="B4174" s="228">
        <v>15855</v>
      </c>
      <c r="C4174" s="228">
        <v>18120</v>
      </c>
      <c r="D4174" s="228">
        <v>20385</v>
      </c>
      <c r="E4174" s="228">
        <v>22650</v>
      </c>
      <c r="F4174" s="228">
        <v>24462</v>
      </c>
      <c r="G4174" s="228">
        <v>26274</v>
      </c>
      <c r="H4174" s="228">
        <v>28086</v>
      </c>
      <c r="I4174" s="228">
        <v>29898</v>
      </c>
      <c r="J4174" s="228">
        <v>31710</v>
      </c>
    </row>
    <row r="4175" spans="1:10" x14ac:dyDescent="0.25">
      <c r="A4175" t="s">
        <v>31142</v>
      </c>
      <c r="B4175" s="228">
        <v>26425</v>
      </c>
      <c r="C4175" s="228">
        <v>30200</v>
      </c>
      <c r="D4175" s="228">
        <v>33975</v>
      </c>
      <c r="E4175" s="228">
        <v>37750</v>
      </c>
      <c r="F4175" s="228">
        <v>40770</v>
      </c>
      <c r="G4175" s="228">
        <v>43790</v>
      </c>
      <c r="H4175" s="228">
        <v>46810</v>
      </c>
      <c r="I4175" s="228">
        <v>49830</v>
      </c>
      <c r="J4175" s="228">
        <v>52850</v>
      </c>
    </row>
    <row r="4176" spans="1:10" x14ac:dyDescent="0.25">
      <c r="A4176" t="s">
        <v>31619</v>
      </c>
      <c r="B4176" s="228">
        <v>31710</v>
      </c>
      <c r="C4176" s="228">
        <v>36240</v>
      </c>
      <c r="D4176" s="228">
        <v>40770</v>
      </c>
      <c r="E4176" s="228">
        <v>45300</v>
      </c>
      <c r="F4176" s="228">
        <v>48924</v>
      </c>
      <c r="G4176" s="228">
        <v>52548</v>
      </c>
      <c r="H4176" s="228">
        <v>56172</v>
      </c>
      <c r="I4176" s="228">
        <v>59796</v>
      </c>
      <c r="J4176" s="228">
        <v>63420</v>
      </c>
    </row>
    <row r="4177" spans="1:10" x14ac:dyDescent="0.25">
      <c r="A4177" t="s">
        <v>32094</v>
      </c>
      <c r="B4177" s="228">
        <v>42280</v>
      </c>
      <c r="C4177" s="228">
        <v>48320</v>
      </c>
      <c r="D4177" s="228">
        <v>54360</v>
      </c>
      <c r="E4177" s="228">
        <v>60400</v>
      </c>
      <c r="F4177" s="228">
        <v>65232</v>
      </c>
      <c r="G4177" s="228">
        <v>70064</v>
      </c>
      <c r="H4177" s="228">
        <v>74896</v>
      </c>
      <c r="I4177" s="228">
        <v>79728</v>
      </c>
      <c r="J4177" s="228">
        <v>84560</v>
      </c>
    </row>
    <row r="4178" spans="1:10" x14ac:dyDescent="0.25">
      <c r="A4178" t="s">
        <v>32579</v>
      </c>
      <c r="B4178" s="228">
        <v>15855</v>
      </c>
      <c r="C4178" s="228">
        <v>18120</v>
      </c>
      <c r="D4178" s="228">
        <v>20385</v>
      </c>
      <c r="E4178" s="228">
        <v>22650</v>
      </c>
      <c r="F4178" s="228">
        <v>24462</v>
      </c>
      <c r="G4178" s="228">
        <v>26274</v>
      </c>
      <c r="H4178" s="228">
        <v>28086</v>
      </c>
      <c r="I4178" s="228">
        <v>29898</v>
      </c>
      <c r="J4178" s="228">
        <v>31710</v>
      </c>
    </row>
    <row r="4179" spans="1:10" x14ac:dyDescent="0.25">
      <c r="A4179" t="s">
        <v>33054</v>
      </c>
      <c r="B4179" s="228">
        <v>26425</v>
      </c>
      <c r="C4179" s="228">
        <v>30200</v>
      </c>
      <c r="D4179" s="228">
        <v>33975</v>
      </c>
      <c r="E4179" s="228">
        <v>37750</v>
      </c>
      <c r="F4179" s="228">
        <v>40770</v>
      </c>
      <c r="G4179" s="228">
        <v>43790</v>
      </c>
      <c r="H4179" s="228">
        <v>46810</v>
      </c>
      <c r="I4179" s="228">
        <v>49830</v>
      </c>
      <c r="J4179" s="228">
        <v>52850</v>
      </c>
    </row>
    <row r="4180" spans="1:10" x14ac:dyDescent="0.25">
      <c r="A4180" t="s">
        <v>33529</v>
      </c>
      <c r="B4180" s="228">
        <v>31710</v>
      </c>
      <c r="C4180" s="228">
        <v>36240</v>
      </c>
      <c r="D4180" s="228">
        <v>40770</v>
      </c>
      <c r="E4180" s="228">
        <v>45300</v>
      </c>
      <c r="F4180" s="228">
        <v>48924</v>
      </c>
      <c r="G4180" s="228">
        <v>52548</v>
      </c>
      <c r="H4180" s="228">
        <v>56172</v>
      </c>
      <c r="I4180" s="228">
        <v>59796</v>
      </c>
      <c r="J4180" s="228">
        <v>63420</v>
      </c>
    </row>
    <row r="4181" spans="1:10" x14ac:dyDescent="0.25">
      <c r="A4181" t="s">
        <v>34006</v>
      </c>
      <c r="B4181" s="228">
        <v>42280</v>
      </c>
      <c r="C4181" s="228">
        <v>48320</v>
      </c>
      <c r="D4181" s="228">
        <v>54360</v>
      </c>
      <c r="E4181" s="228">
        <v>60400</v>
      </c>
      <c r="F4181" s="228">
        <v>65232</v>
      </c>
      <c r="G4181" s="228">
        <v>70064</v>
      </c>
      <c r="H4181" s="228">
        <v>74896</v>
      </c>
      <c r="I4181" s="228">
        <v>79728</v>
      </c>
      <c r="J4181" s="228">
        <v>84560</v>
      </c>
    </row>
    <row r="4182" spans="1:10" x14ac:dyDescent="0.25">
      <c r="A4182" t="s">
        <v>34877</v>
      </c>
      <c r="B4182" s="228">
        <v>16779</v>
      </c>
      <c r="C4182" s="228">
        <v>19176</v>
      </c>
      <c r="D4182" s="228">
        <v>21573</v>
      </c>
      <c r="E4182" s="228">
        <v>23970</v>
      </c>
      <c r="F4182" s="228">
        <v>25888</v>
      </c>
      <c r="G4182" s="228">
        <v>27805</v>
      </c>
      <c r="H4182" s="228">
        <v>29723</v>
      </c>
      <c r="I4182" s="228">
        <v>31640</v>
      </c>
      <c r="J4182" s="228">
        <v>33558</v>
      </c>
    </row>
    <row r="4183" spans="1:10" x14ac:dyDescent="0.25">
      <c r="A4183" t="s">
        <v>34878</v>
      </c>
      <c r="B4183" s="228">
        <v>27965</v>
      </c>
      <c r="C4183" s="228">
        <v>31960</v>
      </c>
      <c r="D4183" s="228">
        <v>35955</v>
      </c>
      <c r="E4183" s="228">
        <v>39950</v>
      </c>
      <c r="F4183" s="228">
        <v>43146</v>
      </c>
      <c r="G4183" s="228">
        <v>46342</v>
      </c>
      <c r="H4183" s="228">
        <v>49538</v>
      </c>
      <c r="I4183" s="228">
        <v>52734</v>
      </c>
      <c r="J4183" s="228">
        <v>55930</v>
      </c>
    </row>
    <row r="4184" spans="1:10" x14ac:dyDescent="0.25">
      <c r="A4184" t="s">
        <v>34879</v>
      </c>
      <c r="B4184" s="228">
        <v>33558</v>
      </c>
      <c r="C4184" s="228">
        <v>38352</v>
      </c>
      <c r="D4184" s="228">
        <v>43146</v>
      </c>
      <c r="E4184" s="228">
        <v>47940</v>
      </c>
      <c r="F4184" s="228">
        <v>51775</v>
      </c>
      <c r="G4184" s="228">
        <v>55610</v>
      </c>
      <c r="H4184" s="228">
        <v>59446</v>
      </c>
      <c r="I4184" s="228">
        <v>63281</v>
      </c>
      <c r="J4184" s="228">
        <v>67116</v>
      </c>
    </row>
    <row r="4185" spans="1:10" x14ac:dyDescent="0.25">
      <c r="A4185" t="s">
        <v>34880</v>
      </c>
      <c r="B4185" s="228">
        <v>44744</v>
      </c>
      <c r="C4185" s="228">
        <v>51136</v>
      </c>
      <c r="D4185" s="228">
        <v>57528</v>
      </c>
      <c r="E4185" s="228">
        <v>63920</v>
      </c>
      <c r="F4185" s="228">
        <v>69034</v>
      </c>
      <c r="G4185" s="228">
        <v>74147</v>
      </c>
      <c r="H4185" s="228">
        <v>79261</v>
      </c>
      <c r="I4185" s="228">
        <v>84374</v>
      </c>
      <c r="J4185" s="228">
        <v>89488</v>
      </c>
    </row>
    <row r="4186" spans="1:10" x14ac:dyDescent="0.25">
      <c r="A4186" t="s">
        <v>36400</v>
      </c>
      <c r="B4186" s="228">
        <v>18900</v>
      </c>
      <c r="C4186" s="228">
        <v>21600</v>
      </c>
      <c r="D4186" s="228">
        <v>24300</v>
      </c>
      <c r="E4186" s="228">
        <v>27000</v>
      </c>
      <c r="F4186" s="228">
        <v>29160</v>
      </c>
      <c r="G4186" s="228">
        <v>31320</v>
      </c>
      <c r="H4186" s="228">
        <v>33480</v>
      </c>
      <c r="I4186" s="228">
        <v>35640</v>
      </c>
      <c r="J4186" s="228">
        <v>37800</v>
      </c>
    </row>
    <row r="4187" spans="1:10" x14ac:dyDescent="0.25">
      <c r="A4187" t="s">
        <v>36878</v>
      </c>
      <c r="B4187" s="228">
        <v>31500</v>
      </c>
      <c r="C4187" s="228">
        <v>36000</v>
      </c>
      <c r="D4187" s="228">
        <v>40500</v>
      </c>
      <c r="E4187" s="228">
        <v>45000</v>
      </c>
      <c r="F4187" s="228">
        <v>48600</v>
      </c>
      <c r="G4187" s="228">
        <v>52200</v>
      </c>
      <c r="H4187" s="228">
        <v>55800</v>
      </c>
      <c r="I4187" s="228">
        <v>59400</v>
      </c>
      <c r="J4187" s="228">
        <v>63000</v>
      </c>
    </row>
    <row r="4188" spans="1:10" x14ac:dyDescent="0.25">
      <c r="A4188" t="s">
        <v>37354</v>
      </c>
      <c r="B4188" s="228">
        <v>37800</v>
      </c>
      <c r="C4188" s="228">
        <v>43200</v>
      </c>
      <c r="D4188" s="228">
        <v>48600</v>
      </c>
      <c r="E4188" s="228">
        <v>54000</v>
      </c>
      <c r="F4188" s="228">
        <v>58320</v>
      </c>
      <c r="G4188" s="228">
        <v>62640</v>
      </c>
      <c r="H4188" s="228">
        <v>66960</v>
      </c>
      <c r="I4188" s="228">
        <v>71280</v>
      </c>
      <c r="J4188" s="228">
        <v>75600</v>
      </c>
    </row>
    <row r="4189" spans="1:10" x14ac:dyDescent="0.25">
      <c r="A4189" t="s">
        <v>37831</v>
      </c>
      <c r="B4189" s="228">
        <v>50400</v>
      </c>
      <c r="C4189" s="228">
        <v>57600</v>
      </c>
      <c r="D4189" s="228">
        <v>64800</v>
      </c>
      <c r="E4189" s="228">
        <v>72000</v>
      </c>
      <c r="F4189" s="228">
        <v>77760</v>
      </c>
      <c r="G4189" s="228">
        <v>83520</v>
      </c>
      <c r="H4189" s="228">
        <v>89280</v>
      </c>
      <c r="I4189" s="228">
        <v>95040</v>
      </c>
      <c r="J4189" s="228">
        <v>100800</v>
      </c>
    </row>
    <row r="4190" spans="1:10" x14ac:dyDescent="0.25">
      <c r="A4190" t="s">
        <v>38314</v>
      </c>
      <c r="B4190" s="228">
        <v>18900</v>
      </c>
      <c r="C4190" s="228">
        <v>21600</v>
      </c>
      <c r="D4190" s="228">
        <v>24300</v>
      </c>
      <c r="E4190" s="228">
        <v>27000</v>
      </c>
      <c r="F4190" s="228">
        <v>29160</v>
      </c>
      <c r="G4190" s="228">
        <v>31320</v>
      </c>
      <c r="H4190" s="228">
        <v>33480</v>
      </c>
      <c r="I4190" s="228">
        <v>35640</v>
      </c>
      <c r="J4190" s="228">
        <v>37800</v>
      </c>
    </row>
    <row r="4191" spans="1:10" x14ac:dyDescent="0.25">
      <c r="A4191" t="s">
        <v>38791</v>
      </c>
      <c r="B4191" s="228">
        <v>31500</v>
      </c>
      <c r="C4191" s="228">
        <v>36000</v>
      </c>
      <c r="D4191" s="228">
        <v>40500</v>
      </c>
      <c r="E4191" s="228">
        <v>45000</v>
      </c>
      <c r="F4191" s="228">
        <v>48600</v>
      </c>
      <c r="G4191" s="228">
        <v>52200</v>
      </c>
      <c r="H4191" s="228">
        <v>55800</v>
      </c>
      <c r="I4191" s="228">
        <v>59400</v>
      </c>
      <c r="J4191" s="228">
        <v>63000</v>
      </c>
    </row>
    <row r="4192" spans="1:10" x14ac:dyDescent="0.25">
      <c r="A4192" t="s">
        <v>39268</v>
      </c>
      <c r="B4192" s="228">
        <v>37800</v>
      </c>
      <c r="C4192" s="228">
        <v>43200</v>
      </c>
      <c r="D4192" s="228">
        <v>48600</v>
      </c>
      <c r="E4192" s="228">
        <v>54000</v>
      </c>
      <c r="F4192" s="228">
        <v>58320</v>
      </c>
      <c r="G4192" s="228">
        <v>62640</v>
      </c>
      <c r="H4192" s="228">
        <v>66960</v>
      </c>
      <c r="I4192" s="228">
        <v>71280</v>
      </c>
      <c r="J4192" s="228">
        <v>75600</v>
      </c>
    </row>
    <row r="4193" spans="1:10" x14ac:dyDescent="0.25">
      <c r="A4193" t="s">
        <v>39745</v>
      </c>
      <c r="B4193" s="228">
        <v>50400</v>
      </c>
      <c r="C4193" s="228">
        <v>57600</v>
      </c>
      <c r="D4193" s="228">
        <v>64800</v>
      </c>
      <c r="E4193" s="228">
        <v>72000</v>
      </c>
      <c r="F4193" s="228">
        <v>77760</v>
      </c>
      <c r="G4193" s="228">
        <v>83520</v>
      </c>
      <c r="H4193" s="228">
        <v>89280</v>
      </c>
      <c r="I4193" s="228">
        <v>95040</v>
      </c>
      <c r="J4193" s="228">
        <v>100800</v>
      </c>
    </row>
    <row r="4194" spans="1:10" x14ac:dyDescent="0.25">
      <c r="A4194" t="s">
        <v>5690</v>
      </c>
      <c r="B4194" s="228">
        <v>13797</v>
      </c>
      <c r="C4194" s="228">
        <v>15768</v>
      </c>
      <c r="D4194" s="228">
        <v>17739</v>
      </c>
      <c r="E4194" s="228">
        <v>19710</v>
      </c>
      <c r="F4194" s="228">
        <v>21287</v>
      </c>
      <c r="G4194" s="228">
        <v>22864</v>
      </c>
      <c r="H4194" s="228">
        <v>24440</v>
      </c>
      <c r="I4194" s="228">
        <v>26017</v>
      </c>
      <c r="J4194" s="228">
        <v>27594</v>
      </c>
    </row>
    <row r="4195" spans="1:10" x14ac:dyDescent="0.25">
      <c r="A4195" t="s">
        <v>12343</v>
      </c>
      <c r="B4195" s="228">
        <v>22995</v>
      </c>
      <c r="C4195" s="228">
        <v>26280</v>
      </c>
      <c r="D4195" s="228">
        <v>29565</v>
      </c>
      <c r="E4195" s="228">
        <v>32850</v>
      </c>
      <c r="F4195" s="228">
        <v>35478</v>
      </c>
      <c r="G4195" s="228">
        <v>38106</v>
      </c>
      <c r="H4195" s="228">
        <v>40734</v>
      </c>
      <c r="I4195" s="228">
        <v>43362</v>
      </c>
      <c r="J4195" s="228">
        <v>45990</v>
      </c>
    </row>
    <row r="4196" spans="1:10" x14ac:dyDescent="0.25">
      <c r="A4196" t="s">
        <v>19021</v>
      </c>
      <c r="B4196" s="228">
        <v>27594</v>
      </c>
      <c r="C4196" s="228">
        <v>31536</v>
      </c>
      <c r="D4196" s="228">
        <v>35478</v>
      </c>
      <c r="E4196" s="228">
        <v>39420</v>
      </c>
      <c r="F4196" s="228">
        <v>42574</v>
      </c>
      <c r="G4196" s="228">
        <v>45727</v>
      </c>
      <c r="H4196" s="228">
        <v>48881</v>
      </c>
      <c r="I4196" s="228">
        <v>52034</v>
      </c>
      <c r="J4196" s="228">
        <v>55188</v>
      </c>
    </row>
    <row r="4197" spans="1:10" x14ac:dyDescent="0.25">
      <c r="A4197" t="s">
        <v>25699</v>
      </c>
      <c r="B4197" s="228">
        <v>36792</v>
      </c>
      <c r="C4197" s="228">
        <v>42048</v>
      </c>
      <c r="D4197" s="228">
        <v>47304</v>
      </c>
      <c r="E4197" s="228">
        <v>52560</v>
      </c>
      <c r="F4197" s="228">
        <v>56765</v>
      </c>
      <c r="G4197" s="228">
        <v>60970</v>
      </c>
      <c r="H4197" s="228">
        <v>65174</v>
      </c>
      <c r="I4197" s="228">
        <v>69379</v>
      </c>
      <c r="J4197" s="228">
        <v>73584</v>
      </c>
    </row>
    <row r="4198" spans="1:10" x14ac:dyDescent="0.25">
      <c r="A4198" t="s">
        <v>5691</v>
      </c>
      <c r="B4198" s="228">
        <v>14280</v>
      </c>
      <c r="C4198" s="228">
        <v>16320</v>
      </c>
      <c r="D4198" s="228">
        <v>18360</v>
      </c>
      <c r="E4198" s="228">
        <v>20400</v>
      </c>
      <c r="F4198" s="228">
        <v>22032</v>
      </c>
      <c r="G4198" s="228">
        <v>23664</v>
      </c>
      <c r="H4198" s="228">
        <v>25296</v>
      </c>
      <c r="I4198" s="228">
        <v>26928</v>
      </c>
      <c r="J4198" s="228">
        <v>28560</v>
      </c>
    </row>
    <row r="4199" spans="1:10" x14ac:dyDescent="0.25">
      <c r="A4199" t="s">
        <v>12344</v>
      </c>
      <c r="B4199" s="228">
        <v>23800</v>
      </c>
      <c r="C4199" s="228">
        <v>27200</v>
      </c>
      <c r="D4199" s="228">
        <v>30600</v>
      </c>
      <c r="E4199" s="228">
        <v>34000</v>
      </c>
      <c r="F4199" s="228">
        <v>36720</v>
      </c>
      <c r="G4199" s="228">
        <v>39440</v>
      </c>
      <c r="H4199" s="228">
        <v>42160</v>
      </c>
      <c r="I4199" s="228">
        <v>44880</v>
      </c>
      <c r="J4199" s="228">
        <v>47600</v>
      </c>
    </row>
    <row r="4200" spans="1:10" x14ac:dyDescent="0.25">
      <c r="A4200" t="s">
        <v>19022</v>
      </c>
      <c r="B4200" s="228">
        <v>28560</v>
      </c>
      <c r="C4200" s="228">
        <v>32640</v>
      </c>
      <c r="D4200" s="228">
        <v>36720</v>
      </c>
      <c r="E4200" s="228">
        <v>40800</v>
      </c>
      <c r="F4200" s="228">
        <v>44064</v>
      </c>
      <c r="G4200" s="228">
        <v>47328</v>
      </c>
      <c r="H4200" s="228">
        <v>50592</v>
      </c>
      <c r="I4200" s="228">
        <v>53856</v>
      </c>
      <c r="J4200" s="228">
        <v>57120</v>
      </c>
    </row>
    <row r="4201" spans="1:10" x14ac:dyDescent="0.25">
      <c r="A4201" t="s">
        <v>25700</v>
      </c>
      <c r="B4201" s="228">
        <v>38080</v>
      </c>
      <c r="C4201" s="228">
        <v>43520</v>
      </c>
      <c r="D4201" s="228">
        <v>48960</v>
      </c>
      <c r="E4201" s="228">
        <v>54400</v>
      </c>
      <c r="F4201" s="228">
        <v>58752</v>
      </c>
      <c r="G4201" s="228">
        <v>63104</v>
      </c>
      <c r="H4201" s="228">
        <v>67456</v>
      </c>
      <c r="I4201" s="228">
        <v>71808</v>
      </c>
      <c r="J4201" s="228">
        <v>76160</v>
      </c>
    </row>
    <row r="4202" spans="1:10" x14ac:dyDescent="0.25">
      <c r="A4202" t="s">
        <v>5692</v>
      </c>
      <c r="B4202" s="228">
        <v>15099</v>
      </c>
      <c r="C4202" s="228">
        <v>17256</v>
      </c>
      <c r="D4202" s="228">
        <v>19413</v>
      </c>
      <c r="E4202" s="228">
        <v>21570</v>
      </c>
      <c r="F4202" s="228">
        <v>23296</v>
      </c>
      <c r="G4202" s="228">
        <v>25021</v>
      </c>
      <c r="H4202" s="228">
        <v>26747</v>
      </c>
      <c r="I4202" s="228">
        <v>28472</v>
      </c>
      <c r="J4202" s="228">
        <v>30198</v>
      </c>
    </row>
    <row r="4203" spans="1:10" x14ac:dyDescent="0.25">
      <c r="A4203" t="s">
        <v>12345</v>
      </c>
      <c r="B4203" s="228">
        <v>25165</v>
      </c>
      <c r="C4203" s="228">
        <v>28760</v>
      </c>
      <c r="D4203" s="228">
        <v>32355</v>
      </c>
      <c r="E4203" s="228">
        <v>35950</v>
      </c>
      <c r="F4203" s="228">
        <v>38826</v>
      </c>
      <c r="G4203" s="228">
        <v>41702</v>
      </c>
      <c r="H4203" s="228">
        <v>44578</v>
      </c>
      <c r="I4203" s="228">
        <v>47454</v>
      </c>
      <c r="J4203" s="228">
        <v>50330</v>
      </c>
    </row>
    <row r="4204" spans="1:10" x14ac:dyDescent="0.25">
      <c r="A4204" t="s">
        <v>19023</v>
      </c>
      <c r="B4204" s="228">
        <v>30198</v>
      </c>
      <c r="C4204" s="228">
        <v>34512</v>
      </c>
      <c r="D4204" s="228">
        <v>38826</v>
      </c>
      <c r="E4204" s="228">
        <v>43140</v>
      </c>
      <c r="F4204" s="228">
        <v>46591</v>
      </c>
      <c r="G4204" s="228">
        <v>50042</v>
      </c>
      <c r="H4204" s="228">
        <v>53494</v>
      </c>
      <c r="I4204" s="228">
        <v>56945</v>
      </c>
      <c r="J4204" s="228">
        <v>60396</v>
      </c>
    </row>
    <row r="4205" spans="1:10" x14ac:dyDescent="0.25">
      <c r="A4205" t="s">
        <v>25701</v>
      </c>
      <c r="B4205" s="228">
        <v>40264</v>
      </c>
      <c r="C4205" s="228">
        <v>46016</v>
      </c>
      <c r="D4205" s="228">
        <v>51768</v>
      </c>
      <c r="E4205" s="228">
        <v>57520</v>
      </c>
      <c r="F4205" s="228">
        <v>62122</v>
      </c>
      <c r="G4205" s="228">
        <v>66723</v>
      </c>
      <c r="H4205" s="228">
        <v>71325</v>
      </c>
      <c r="I4205" s="228">
        <v>75926</v>
      </c>
      <c r="J4205" s="228">
        <v>80528</v>
      </c>
    </row>
    <row r="4206" spans="1:10" x14ac:dyDescent="0.25">
      <c r="A4206" t="s">
        <v>30666</v>
      </c>
      <c r="B4206" s="228">
        <v>15855</v>
      </c>
      <c r="C4206" s="228">
        <v>18120</v>
      </c>
      <c r="D4206" s="228">
        <v>20385</v>
      </c>
      <c r="E4206" s="228">
        <v>22650</v>
      </c>
      <c r="F4206" s="228">
        <v>24462</v>
      </c>
      <c r="G4206" s="228">
        <v>26274</v>
      </c>
      <c r="H4206" s="228">
        <v>28086</v>
      </c>
      <c r="I4206" s="228">
        <v>29898</v>
      </c>
      <c r="J4206" s="228">
        <v>31710</v>
      </c>
    </row>
    <row r="4207" spans="1:10" x14ac:dyDescent="0.25">
      <c r="A4207" t="s">
        <v>31143</v>
      </c>
      <c r="B4207" s="228">
        <v>26425</v>
      </c>
      <c r="C4207" s="228">
        <v>30200</v>
      </c>
      <c r="D4207" s="228">
        <v>33975</v>
      </c>
      <c r="E4207" s="228">
        <v>37750</v>
      </c>
      <c r="F4207" s="228">
        <v>40770</v>
      </c>
      <c r="G4207" s="228">
        <v>43790</v>
      </c>
      <c r="H4207" s="228">
        <v>46810</v>
      </c>
      <c r="I4207" s="228">
        <v>49830</v>
      </c>
      <c r="J4207" s="228">
        <v>52850</v>
      </c>
    </row>
    <row r="4208" spans="1:10" x14ac:dyDescent="0.25">
      <c r="A4208" t="s">
        <v>31620</v>
      </c>
      <c r="B4208" s="228">
        <v>31710</v>
      </c>
      <c r="C4208" s="228">
        <v>36240</v>
      </c>
      <c r="D4208" s="228">
        <v>40770</v>
      </c>
      <c r="E4208" s="228">
        <v>45300</v>
      </c>
      <c r="F4208" s="228">
        <v>48924</v>
      </c>
      <c r="G4208" s="228">
        <v>52548</v>
      </c>
      <c r="H4208" s="228">
        <v>56172</v>
      </c>
      <c r="I4208" s="228">
        <v>59796</v>
      </c>
      <c r="J4208" s="228">
        <v>63420</v>
      </c>
    </row>
    <row r="4209" spans="1:10" x14ac:dyDescent="0.25">
      <c r="A4209" t="s">
        <v>32095</v>
      </c>
      <c r="B4209" s="228">
        <v>42280</v>
      </c>
      <c r="C4209" s="228">
        <v>48320</v>
      </c>
      <c r="D4209" s="228">
        <v>54360</v>
      </c>
      <c r="E4209" s="228">
        <v>60400</v>
      </c>
      <c r="F4209" s="228">
        <v>65232</v>
      </c>
      <c r="G4209" s="228">
        <v>70064</v>
      </c>
      <c r="H4209" s="228">
        <v>74896</v>
      </c>
      <c r="I4209" s="228">
        <v>79728</v>
      </c>
      <c r="J4209" s="228">
        <v>84560</v>
      </c>
    </row>
    <row r="4210" spans="1:10" x14ac:dyDescent="0.25">
      <c r="A4210" t="s">
        <v>32580</v>
      </c>
      <c r="B4210" s="228">
        <v>15855</v>
      </c>
      <c r="C4210" s="228">
        <v>18120</v>
      </c>
      <c r="D4210" s="228">
        <v>20385</v>
      </c>
      <c r="E4210" s="228">
        <v>22650</v>
      </c>
      <c r="F4210" s="228">
        <v>24462</v>
      </c>
      <c r="G4210" s="228">
        <v>26274</v>
      </c>
      <c r="H4210" s="228">
        <v>28086</v>
      </c>
      <c r="I4210" s="228">
        <v>29898</v>
      </c>
      <c r="J4210" s="228">
        <v>31710</v>
      </c>
    </row>
    <row r="4211" spans="1:10" x14ac:dyDescent="0.25">
      <c r="A4211" t="s">
        <v>33055</v>
      </c>
      <c r="B4211" s="228">
        <v>26425</v>
      </c>
      <c r="C4211" s="228">
        <v>30200</v>
      </c>
      <c r="D4211" s="228">
        <v>33975</v>
      </c>
      <c r="E4211" s="228">
        <v>37750</v>
      </c>
      <c r="F4211" s="228">
        <v>40770</v>
      </c>
      <c r="G4211" s="228">
        <v>43790</v>
      </c>
      <c r="H4211" s="228">
        <v>46810</v>
      </c>
      <c r="I4211" s="228">
        <v>49830</v>
      </c>
      <c r="J4211" s="228">
        <v>52850</v>
      </c>
    </row>
    <row r="4212" spans="1:10" x14ac:dyDescent="0.25">
      <c r="A4212" t="s">
        <v>33530</v>
      </c>
      <c r="B4212" s="228">
        <v>31710</v>
      </c>
      <c r="C4212" s="228">
        <v>36240</v>
      </c>
      <c r="D4212" s="228">
        <v>40770</v>
      </c>
      <c r="E4212" s="228">
        <v>45300</v>
      </c>
      <c r="F4212" s="228">
        <v>48924</v>
      </c>
      <c r="G4212" s="228">
        <v>52548</v>
      </c>
      <c r="H4212" s="228">
        <v>56172</v>
      </c>
      <c r="I4212" s="228">
        <v>59796</v>
      </c>
      <c r="J4212" s="228">
        <v>63420</v>
      </c>
    </row>
    <row r="4213" spans="1:10" x14ac:dyDescent="0.25">
      <c r="A4213" t="s">
        <v>34007</v>
      </c>
      <c r="B4213" s="228">
        <v>42280</v>
      </c>
      <c r="C4213" s="228">
        <v>48320</v>
      </c>
      <c r="D4213" s="228">
        <v>54360</v>
      </c>
      <c r="E4213" s="228">
        <v>60400</v>
      </c>
      <c r="F4213" s="228">
        <v>65232</v>
      </c>
      <c r="G4213" s="228">
        <v>70064</v>
      </c>
      <c r="H4213" s="228">
        <v>74896</v>
      </c>
      <c r="I4213" s="228">
        <v>79728</v>
      </c>
      <c r="J4213" s="228">
        <v>84560</v>
      </c>
    </row>
    <row r="4214" spans="1:10" x14ac:dyDescent="0.25">
      <c r="A4214" t="s">
        <v>34881</v>
      </c>
      <c r="B4214" s="228">
        <v>16779</v>
      </c>
      <c r="C4214" s="228">
        <v>19176</v>
      </c>
      <c r="D4214" s="228">
        <v>21573</v>
      </c>
      <c r="E4214" s="228">
        <v>23970</v>
      </c>
      <c r="F4214" s="228">
        <v>25888</v>
      </c>
      <c r="G4214" s="228">
        <v>27805</v>
      </c>
      <c r="H4214" s="228">
        <v>29723</v>
      </c>
      <c r="I4214" s="228">
        <v>31640</v>
      </c>
      <c r="J4214" s="228">
        <v>33558</v>
      </c>
    </row>
    <row r="4215" spans="1:10" x14ac:dyDescent="0.25">
      <c r="A4215" t="s">
        <v>34882</v>
      </c>
      <c r="B4215" s="228">
        <v>27965</v>
      </c>
      <c r="C4215" s="228">
        <v>31960</v>
      </c>
      <c r="D4215" s="228">
        <v>35955</v>
      </c>
      <c r="E4215" s="228">
        <v>39950</v>
      </c>
      <c r="F4215" s="228">
        <v>43146</v>
      </c>
      <c r="G4215" s="228">
        <v>46342</v>
      </c>
      <c r="H4215" s="228">
        <v>49538</v>
      </c>
      <c r="I4215" s="228">
        <v>52734</v>
      </c>
      <c r="J4215" s="228">
        <v>55930</v>
      </c>
    </row>
    <row r="4216" spans="1:10" x14ac:dyDescent="0.25">
      <c r="A4216" t="s">
        <v>34883</v>
      </c>
      <c r="B4216" s="228">
        <v>33558</v>
      </c>
      <c r="C4216" s="228">
        <v>38352</v>
      </c>
      <c r="D4216" s="228">
        <v>43146</v>
      </c>
      <c r="E4216" s="228">
        <v>47940</v>
      </c>
      <c r="F4216" s="228">
        <v>51775</v>
      </c>
      <c r="G4216" s="228">
        <v>55610</v>
      </c>
      <c r="H4216" s="228">
        <v>59446</v>
      </c>
      <c r="I4216" s="228">
        <v>63281</v>
      </c>
      <c r="J4216" s="228">
        <v>67116</v>
      </c>
    </row>
    <row r="4217" spans="1:10" x14ac:dyDescent="0.25">
      <c r="A4217" t="s">
        <v>34884</v>
      </c>
      <c r="B4217" s="228">
        <v>44744</v>
      </c>
      <c r="C4217" s="228">
        <v>51136</v>
      </c>
      <c r="D4217" s="228">
        <v>57528</v>
      </c>
      <c r="E4217" s="228">
        <v>63920</v>
      </c>
      <c r="F4217" s="228">
        <v>69034</v>
      </c>
      <c r="G4217" s="228">
        <v>74147</v>
      </c>
      <c r="H4217" s="228">
        <v>79261</v>
      </c>
      <c r="I4217" s="228">
        <v>84374</v>
      </c>
      <c r="J4217" s="228">
        <v>89488</v>
      </c>
    </row>
    <row r="4218" spans="1:10" x14ac:dyDescent="0.25">
      <c r="A4218" t="s">
        <v>36401</v>
      </c>
      <c r="B4218" s="228">
        <v>18900</v>
      </c>
      <c r="C4218" s="228">
        <v>21600</v>
      </c>
      <c r="D4218" s="228">
        <v>24300</v>
      </c>
      <c r="E4218" s="228">
        <v>27000</v>
      </c>
      <c r="F4218" s="228">
        <v>29160</v>
      </c>
      <c r="G4218" s="228">
        <v>31320</v>
      </c>
      <c r="H4218" s="228">
        <v>33480</v>
      </c>
      <c r="I4218" s="228">
        <v>35640</v>
      </c>
      <c r="J4218" s="228">
        <v>37800</v>
      </c>
    </row>
    <row r="4219" spans="1:10" x14ac:dyDescent="0.25">
      <c r="A4219" t="s">
        <v>36879</v>
      </c>
      <c r="B4219" s="228">
        <v>31500</v>
      </c>
      <c r="C4219" s="228">
        <v>36000</v>
      </c>
      <c r="D4219" s="228">
        <v>40500</v>
      </c>
      <c r="E4219" s="228">
        <v>45000</v>
      </c>
      <c r="F4219" s="228">
        <v>48600</v>
      </c>
      <c r="G4219" s="228">
        <v>52200</v>
      </c>
      <c r="H4219" s="228">
        <v>55800</v>
      </c>
      <c r="I4219" s="228">
        <v>59400</v>
      </c>
      <c r="J4219" s="228">
        <v>63000</v>
      </c>
    </row>
    <row r="4220" spans="1:10" x14ac:dyDescent="0.25">
      <c r="A4220" t="s">
        <v>37355</v>
      </c>
      <c r="B4220" s="228">
        <v>37800</v>
      </c>
      <c r="C4220" s="228">
        <v>43200</v>
      </c>
      <c r="D4220" s="228">
        <v>48600</v>
      </c>
      <c r="E4220" s="228">
        <v>54000</v>
      </c>
      <c r="F4220" s="228">
        <v>58320</v>
      </c>
      <c r="G4220" s="228">
        <v>62640</v>
      </c>
      <c r="H4220" s="228">
        <v>66960</v>
      </c>
      <c r="I4220" s="228">
        <v>71280</v>
      </c>
      <c r="J4220" s="228">
        <v>75600</v>
      </c>
    </row>
    <row r="4221" spans="1:10" x14ac:dyDescent="0.25">
      <c r="A4221" t="s">
        <v>37832</v>
      </c>
      <c r="B4221" s="228">
        <v>50400</v>
      </c>
      <c r="C4221" s="228">
        <v>57600</v>
      </c>
      <c r="D4221" s="228">
        <v>64800</v>
      </c>
      <c r="E4221" s="228">
        <v>72000</v>
      </c>
      <c r="F4221" s="228">
        <v>77760</v>
      </c>
      <c r="G4221" s="228">
        <v>83520</v>
      </c>
      <c r="H4221" s="228">
        <v>89280</v>
      </c>
      <c r="I4221" s="228">
        <v>95040</v>
      </c>
      <c r="J4221" s="228">
        <v>100800</v>
      </c>
    </row>
    <row r="4222" spans="1:10" x14ac:dyDescent="0.25">
      <c r="A4222" t="s">
        <v>38315</v>
      </c>
      <c r="B4222" s="228">
        <v>18900</v>
      </c>
      <c r="C4222" s="228">
        <v>21600</v>
      </c>
      <c r="D4222" s="228">
        <v>24300</v>
      </c>
      <c r="E4222" s="228">
        <v>27000</v>
      </c>
      <c r="F4222" s="228">
        <v>29160</v>
      </c>
      <c r="G4222" s="228">
        <v>31320</v>
      </c>
      <c r="H4222" s="228">
        <v>33480</v>
      </c>
      <c r="I4222" s="228">
        <v>35640</v>
      </c>
      <c r="J4222" s="228">
        <v>37800</v>
      </c>
    </row>
    <row r="4223" spans="1:10" x14ac:dyDescent="0.25">
      <c r="A4223" t="s">
        <v>38792</v>
      </c>
      <c r="B4223" s="228">
        <v>31500</v>
      </c>
      <c r="C4223" s="228">
        <v>36000</v>
      </c>
      <c r="D4223" s="228">
        <v>40500</v>
      </c>
      <c r="E4223" s="228">
        <v>45000</v>
      </c>
      <c r="F4223" s="228">
        <v>48600</v>
      </c>
      <c r="G4223" s="228">
        <v>52200</v>
      </c>
      <c r="H4223" s="228">
        <v>55800</v>
      </c>
      <c r="I4223" s="228">
        <v>59400</v>
      </c>
      <c r="J4223" s="228">
        <v>63000</v>
      </c>
    </row>
    <row r="4224" spans="1:10" x14ac:dyDescent="0.25">
      <c r="A4224" t="s">
        <v>39269</v>
      </c>
      <c r="B4224" s="228">
        <v>37800</v>
      </c>
      <c r="C4224" s="228">
        <v>43200</v>
      </c>
      <c r="D4224" s="228">
        <v>48600</v>
      </c>
      <c r="E4224" s="228">
        <v>54000</v>
      </c>
      <c r="F4224" s="228">
        <v>58320</v>
      </c>
      <c r="G4224" s="228">
        <v>62640</v>
      </c>
      <c r="H4224" s="228">
        <v>66960</v>
      </c>
      <c r="I4224" s="228">
        <v>71280</v>
      </c>
      <c r="J4224" s="228">
        <v>75600</v>
      </c>
    </row>
    <row r="4225" spans="1:10" x14ac:dyDescent="0.25">
      <c r="A4225" t="s">
        <v>39746</v>
      </c>
      <c r="B4225" s="228">
        <v>50400</v>
      </c>
      <c r="C4225" s="228">
        <v>57600</v>
      </c>
      <c r="D4225" s="228">
        <v>64800</v>
      </c>
      <c r="E4225" s="228">
        <v>72000</v>
      </c>
      <c r="F4225" s="228">
        <v>77760</v>
      </c>
      <c r="G4225" s="228">
        <v>83520</v>
      </c>
      <c r="H4225" s="228">
        <v>89280</v>
      </c>
      <c r="I4225" s="228">
        <v>95040</v>
      </c>
      <c r="J4225" s="228">
        <v>100800</v>
      </c>
    </row>
    <row r="4226" spans="1:10" x14ac:dyDescent="0.25">
      <c r="A4226" t="s">
        <v>5704</v>
      </c>
      <c r="B4226" s="228">
        <v>13797</v>
      </c>
      <c r="C4226" s="228">
        <v>15768</v>
      </c>
      <c r="D4226" s="228">
        <v>17739</v>
      </c>
      <c r="E4226" s="228">
        <v>19710</v>
      </c>
      <c r="F4226" s="228">
        <v>21287</v>
      </c>
      <c r="G4226" s="228">
        <v>22864</v>
      </c>
      <c r="H4226" s="228">
        <v>24440</v>
      </c>
      <c r="I4226" s="228">
        <v>26017</v>
      </c>
      <c r="J4226" s="228">
        <v>27594</v>
      </c>
    </row>
    <row r="4227" spans="1:10" x14ac:dyDescent="0.25">
      <c r="A4227" t="s">
        <v>12357</v>
      </c>
      <c r="B4227" s="228">
        <v>22995</v>
      </c>
      <c r="C4227" s="228">
        <v>26280</v>
      </c>
      <c r="D4227" s="228">
        <v>29565</v>
      </c>
      <c r="E4227" s="228">
        <v>32850</v>
      </c>
      <c r="F4227" s="228">
        <v>35478</v>
      </c>
      <c r="G4227" s="228">
        <v>38106</v>
      </c>
      <c r="H4227" s="228">
        <v>40734</v>
      </c>
      <c r="I4227" s="228">
        <v>43362</v>
      </c>
      <c r="J4227" s="228">
        <v>45990</v>
      </c>
    </row>
    <row r="4228" spans="1:10" x14ac:dyDescent="0.25">
      <c r="A4228" t="s">
        <v>19035</v>
      </c>
      <c r="B4228" s="228">
        <v>27594</v>
      </c>
      <c r="C4228" s="228">
        <v>31536</v>
      </c>
      <c r="D4228" s="228">
        <v>35478</v>
      </c>
      <c r="E4228" s="228">
        <v>39420</v>
      </c>
      <c r="F4228" s="228">
        <v>42574</v>
      </c>
      <c r="G4228" s="228">
        <v>45727</v>
      </c>
      <c r="H4228" s="228">
        <v>48881</v>
      </c>
      <c r="I4228" s="228">
        <v>52034</v>
      </c>
      <c r="J4228" s="228">
        <v>55188</v>
      </c>
    </row>
    <row r="4229" spans="1:10" x14ac:dyDescent="0.25">
      <c r="A4229" t="s">
        <v>25713</v>
      </c>
      <c r="B4229" s="228">
        <v>36792</v>
      </c>
      <c r="C4229" s="228">
        <v>42048</v>
      </c>
      <c r="D4229" s="228">
        <v>47304</v>
      </c>
      <c r="E4229" s="228">
        <v>52560</v>
      </c>
      <c r="F4229" s="228">
        <v>56765</v>
      </c>
      <c r="G4229" s="228">
        <v>60970</v>
      </c>
      <c r="H4229" s="228">
        <v>65174</v>
      </c>
      <c r="I4229" s="228">
        <v>69379</v>
      </c>
      <c r="J4229" s="228">
        <v>73584</v>
      </c>
    </row>
    <row r="4230" spans="1:10" x14ac:dyDescent="0.25">
      <c r="A4230" t="s">
        <v>5705</v>
      </c>
      <c r="B4230" s="228">
        <v>14280</v>
      </c>
      <c r="C4230" s="228">
        <v>16320</v>
      </c>
      <c r="D4230" s="228">
        <v>18360</v>
      </c>
      <c r="E4230" s="228">
        <v>20400</v>
      </c>
      <c r="F4230" s="228">
        <v>22032</v>
      </c>
      <c r="G4230" s="228">
        <v>23664</v>
      </c>
      <c r="H4230" s="228">
        <v>25296</v>
      </c>
      <c r="I4230" s="228">
        <v>26928</v>
      </c>
      <c r="J4230" s="228">
        <v>28560</v>
      </c>
    </row>
    <row r="4231" spans="1:10" x14ac:dyDescent="0.25">
      <c r="A4231" t="s">
        <v>12358</v>
      </c>
      <c r="B4231" s="228">
        <v>23800</v>
      </c>
      <c r="C4231" s="228">
        <v>27200</v>
      </c>
      <c r="D4231" s="228">
        <v>30600</v>
      </c>
      <c r="E4231" s="228">
        <v>34000</v>
      </c>
      <c r="F4231" s="228">
        <v>36720</v>
      </c>
      <c r="G4231" s="228">
        <v>39440</v>
      </c>
      <c r="H4231" s="228">
        <v>42160</v>
      </c>
      <c r="I4231" s="228">
        <v>44880</v>
      </c>
      <c r="J4231" s="228">
        <v>47600</v>
      </c>
    </row>
    <row r="4232" spans="1:10" x14ac:dyDescent="0.25">
      <c r="A4232" t="s">
        <v>19036</v>
      </c>
      <c r="B4232" s="228">
        <v>28560</v>
      </c>
      <c r="C4232" s="228">
        <v>32640</v>
      </c>
      <c r="D4232" s="228">
        <v>36720</v>
      </c>
      <c r="E4232" s="228">
        <v>40800</v>
      </c>
      <c r="F4232" s="228">
        <v>44064</v>
      </c>
      <c r="G4232" s="228">
        <v>47328</v>
      </c>
      <c r="H4232" s="228">
        <v>50592</v>
      </c>
      <c r="I4232" s="228">
        <v>53856</v>
      </c>
      <c r="J4232" s="228">
        <v>57120</v>
      </c>
    </row>
    <row r="4233" spans="1:10" x14ac:dyDescent="0.25">
      <c r="A4233" t="s">
        <v>25714</v>
      </c>
      <c r="B4233" s="228">
        <v>38080</v>
      </c>
      <c r="C4233" s="228">
        <v>43520</v>
      </c>
      <c r="D4233" s="228">
        <v>48960</v>
      </c>
      <c r="E4233" s="228">
        <v>54400</v>
      </c>
      <c r="F4233" s="228">
        <v>58752</v>
      </c>
      <c r="G4233" s="228">
        <v>63104</v>
      </c>
      <c r="H4233" s="228">
        <v>67456</v>
      </c>
      <c r="I4233" s="228">
        <v>71808</v>
      </c>
      <c r="J4233" s="228">
        <v>76160</v>
      </c>
    </row>
    <row r="4234" spans="1:10" x14ac:dyDescent="0.25">
      <c r="A4234" t="s">
        <v>5706</v>
      </c>
      <c r="B4234" s="228">
        <v>15099</v>
      </c>
      <c r="C4234" s="228">
        <v>17256</v>
      </c>
      <c r="D4234" s="228">
        <v>19413</v>
      </c>
      <c r="E4234" s="228">
        <v>21570</v>
      </c>
      <c r="F4234" s="228">
        <v>23296</v>
      </c>
      <c r="G4234" s="228">
        <v>25021</v>
      </c>
      <c r="H4234" s="228">
        <v>26747</v>
      </c>
      <c r="I4234" s="228">
        <v>28472</v>
      </c>
      <c r="J4234" s="228">
        <v>30198</v>
      </c>
    </row>
    <row r="4235" spans="1:10" x14ac:dyDescent="0.25">
      <c r="A4235" t="s">
        <v>12359</v>
      </c>
      <c r="B4235" s="228">
        <v>25165</v>
      </c>
      <c r="C4235" s="228">
        <v>28760</v>
      </c>
      <c r="D4235" s="228">
        <v>32355</v>
      </c>
      <c r="E4235" s="228">
        <v>35950</v>
      </c>
      <c r="F4235" s="228">
        <v>38826</v>
      </c>
      <c r="G4235" s="228">
        <v>41702</v>
      </c>
      <c r="H4235" s="228">
        <v>44578</v>
      </c>
      <c r="I4235" s="228">
        <v>47454</v>
      </c>
      <c r="J4235" s="228">
        <v>50330</v>
      </c>
    </row>
    <row r="4236" spans="1:10" x14ac:dyDescent="0.25">
      <c r="A4236" t="s">
        <v>19037</v>
      </c>
      <c r="B4236" s="228">
        <v>30198</v>
      </c>
      <c r="C4236" s="228">
        <v>34512</v>
      </c>
      <c r="D4236" s="228">
        <v>38826</v>
      </c>
      <c r="E4236" s="228">
        <v>43140</v>
      </c>
      <c r="F4236" s="228">
        <v>46591</v>
      </c>
      <c r="G4236" s="228">
        <v>50042</v>
      </c>
      <c r="H4236" s="228">
        <v>53494</v>
      </c>
      <c r="I4236" s="228">
        <v>56945</v>
      </c>
      <c r="J4236" s="228">
        <v>60396</v>
      </c>
    </row>
    <row r="4237" spans="1:10" x14ac:dyDescent="0.25">
      <c r="A4237" t="s">
        <v>25715</v>
      </c>
      <c r="B4237" s="228">
        <v>40264</v>
      </c>
      <c r="C4237" s="228">
        <v>46016</v>
      </c>
      <c r="D4237" s="228">
        <v>51768</v>
      </c>
      <c r="E4237" s="228">
        <v>57520</v>
      </c>
      <c r="F4237" s="228">
        <v>62122</v>
      </c>
      <c r="G4237" s="228">
        <v>66723</v>
      </c>
      <c r="H4237" s="228">
        <v>71325</v>
      </c>
      <c r="I4237" s="228">
        <v>75926</v>
      </c>
      <c r="J4237" s="228">
        <v>80528</v>
      </c>
    </row>
    <row r="4238" spans="1:10" x14ac:dyDescent="0.25">
      <c r="A4238" t="s">
        <v>30667</v>
      </c>
      <c r="B4238" s="228">
        <v>15855</v>
      </c>
      <c r="C4238" s="228">
        <v>18120</v>
      </c>
      <c r="D4238" s="228">
        <v>20385</v>
      </c>
      <c r="E4238" s="228">
        <v>22650</v>
      </c>
      <c r="F4238" s="228">
        <v>24462</v>
      </c>
      <c r="G4238" s="228">
        <v>26274</v>
      </c>
      <c r="H4238" s="228">
        <v>28086</v>
      </c>
      <c r="I4238" s="228">
        <v>29898</v>
      </c>
      <c r="J4238" s="228">
        <v>31710</v>
      </c>
    </row>
    <row r="4239" spans="1:10" x14ac:dyDescent="0.25">
      <c r="A4239" t="s">
        <v>31144</v>
      </c>
      <c r="B4239" s="228">
        <v>26425</v>
      </c>
      <c r="C4239" s="228">
        <v>30200</v>
      </c>
      <c r="D4239" s="228">
        <v>33975</v>
      </c>
      <c r="E4239" s="228">
        <v>37750</v>
      </c>
      <c r="F4239" s="228">
        <v>40770</v>
      </c>
      <c r="G4239" s="228">
        <v>43790</v>
      </c>
      <c r="H4239" s="228">
        <v>46810</v>
      </c>
      <c r="I4239" s="228">
        <v>49830</v>
      </c>
      <c r="J4239" s="228">
        <v>52850</v>
      </c>
    </row>
    <row r="4240" spans="1:10" x14ac:dyDescent="0.25">
      <c r="A4240" t="s">
        <v>31621</v>
      </c>
      <c r="B4240" s="228">
        <v>31710</v>
      </c>
      <c r="C4240" s="228">
        <v>36240</v>
      </c>
      <c r="D4240" s="228">
        <v>40770</v>
      </c>
      <c r="E4240" s="228">
        <v>45300</v>
      </c>
      <c r="F4240" s="228">
        <v>48924</v>
      </c>
      <c r="G4240" s="228">
        <v>52548</v>
      </c>
      <c r="H4240" s="228">
        <v>56172</v>
      </c>
      <c r="I4240" s="228">
        <v>59796</v>
      </c>
      <c r="J4240" s="228">
        <v>63420</v>
      </c>
    </row>
    <row r="4241" spans="1:10" x14ac:dyDescent="0.25">
      <c r="A4241" t="s">
        <v>32096</v>
      </c>
      <c r="B4241" s="228">
        <v>42280</v>
      </c>
      <c r="C4241" s="228">
        <v>48320</v>
      </c>
      <c r="D4241" s="228">
        <v>54360</v>
      </c>
      <c r="E4241" s="228">
        <v>60400</v>
      </c>
      <c r="F4241" s="228">
        <v>65232</v>
      </c>
      <c r="G4241" s="228">
        <v>70064</v>
      </c>
      <c r="H4241" s="228">
        <v>74896</v>
      </c>
      <c r="I4241" s="228">
        <v>79728</v>
      </c>
      <c r="J4241" s="228">
        <v>84560</v>
      </c>
    </row>
    <row r="4242" spans="1:10" x14ac:dyDescent="0.25">
      <c r="A4242" t="s">
        <v>32581</v>
      </c>
      <c r="B4242" s="228">
        <v>15855</v>
      </c>
      <c r="C4242" s="228">
        <v>18120</v>
      </c>
      <c r="D4242" s="228">
        <v>20385</v>
      </c>
      <c r="E4242" s="228">
        <v>22650</v>
      </c>
      <c r="F4242" s="228">
        <v>24462</v>
      </c>
      <c r="G4242" s="228">
        <v>26274</v>
      </c>
      <c r="H4242" s="228">
        <v>28086</v>
      </c>
      <c r="I4242" s="228">
        <v>29898</v>
      </c>
      <c r="J4242" s="228">
        <v>31710</v>
      </c>
    </row>
    <row r="4243" spans="1:10" x14ac:dyDescent="0.25">
      <c r="A4243" t="s">
        <v>33056</v>
      </c>
      <c r="B4243" s="228">
        <v>26425</v>
      </c>
      <c r="C4243" s="228">
        <v>30200</v>
      </c>
      <c r="D4243" s="228">
        <v>33975</v>
      </c>
      <c r="E4243" s="228">
        <v>37750</v>
      </c>
      <c r="F4243" s="228">
        <v>40770</v>
      </c>
      <c r="G4243" s="228">
        <v>43790</v>
      </c>
      <c r="H4243" s="228">
        <v>46810</v>
      </c>
      <c r="I4243" s="228">
        <v>49830</v>
      </c>
      <c r="J4243" s="228">
        <v>52850</v>
      </c>
    </row>
    <row r="4244" spans="1:10" x14ac:dyDescent="0.25">
      <c r="A4244" t="s">
        <v>33531</v>
      </c>
      <c r="B4244" s="228">
        <v>31710</v>
      </c>
      <c r="C4244" s="228">
        <v>36240</v>
      </c>
      <c r="D4244" s="228">
        <v>40770</v>
      </c>
      <c r="E4244" s="228">
        <v>45300</v>
      </c>
      <c r="F4244" s="228">
        <v>48924</v>
      </c>
      <c r="G4244" s="228">
        <v>52548</v>
      </c>
      <c r="H4244" s="228">
        <v>56172</v>
      </c>
      <c r="I4244" s="228">
        <v>59796</v>
      </c>
      <c r="J4244" s="228">
        <v>63420</v>
      </c>
    </row>
    <row r="4245" spans="1:10" x14ac:dyDescent="0.25">
      <c r="A4245" t="s">
        <v>34008</v>
      </c>
      <c r="B4245" s="228">
        <v>42280</v>
      </c>
      <c r="C4245" s="228">
        <v>48320</v>
      </c>
      <c r="D4245" s="228">
        <v>54360</v>
      </c>
      <c r="E4245" s="228">
        <v>60400</v>
      </c>
      <c r="F4245" s="228">
        <v>65232</v>
      </c>
      <c r="G4245" s="228">
        <v>70064</v>
      </c>
      <c r="H4245" s="228">
        <v>74896</v>
      </c>
      <c r="I4245" s="228">
        <v>79728</v>
      </c>
      <c r="J4245" s="228">
        <v>84560</v>
      </c>
    </row>
    <row r="4246" spans="1:10" x14ac:dyDescent="0.25">
      <c r="A4246" t="s">
        <v>34885</v>
      </c>
      <c r="B4246" s="228">
        <v>16779</v>
      </c>
      <c r="C4246" s="228">
        <v>19176</v>
      </c>
      <c r="D4246" s="228">
        <v>21573</v>
      </c>
      <c r="E4246" s="228">
        <v>23970</v>
      </c>
      <c r="F4246" s="228">
        <v>25888</v>
      </c>
      <c r="G4246" s="228">
        <v>27805</v>
      </c>
      <c r="H4246" s="228">
        <v>29723</v>
      </c>
      <c r="I4246" s="228">
        <v>31640</v>
      </c>
      <c r="J4246" s="228">
        <v>33558</v>
      </c>
    </row>
    <row r="4247" spans="1:10" x14ac:dyDescent="0.25">
      <c r="A4247" t="s">
        <v>34886</v>
      </c>
      <c r="B4247" s="228">
        <v>27965</v>
      </c>
      <c r="C4247" s="228">
        <v>31960</v>
      </c>
      <c r="D4247" s="228">
        <v>35955</v>
      </c>
      <c r="E4247" s="228">
        <v>39950</v>
      </c>
      <c r="F4247" s="228">
        <v>43146</v>
      </c>
      <c r="G4247" s="228">
        <v>46342</v>
      </c>
      <c r="H4247" s="228">
        <v>49538</v>
      </c>
      <c r="I4247" s="228">
        <v>52734</v>
      </c>
      <c r="J4247" s="228">
        <v>55930</v>
      </c>
    </row>
    <row r="4248" spans="1:10" x14ac:dyDescent="0.25">
      <c r="A4248" t="s">
        <v>34887</v>
      </c>
      <c r="B4248" s="228">
        <v>33558</v>
      </c>
      <c r="C4248" s="228">
        <v>38352</v>
      </c>
      <c r="D4248" s="228">
        <v>43146</v>
      </c>
      <c r="E4248" s="228">
        <v>47940</v>
      </c>
      <c r="F4248" s="228">
        <v>51775</v>
      </c>
      <c r="G4248" s="228">
        <v>55610</v>
      </c>
      <c r="H4248" s="228">
        <v>59446</v>
      </c>
      <c r="I4248" s="228">
        <v>63281</v>
      </c>
      <c r="J4248" s="228">
        <v>67116</v>
      </c>
    </row>
    <row r="4249" spans="1:10" x14ac:dyDescent="0.25">
      <c r="A4249" t="s">
        <v>34888</v>
      </c>
      <c r="B4249" s="228">
        <v>44744</v>
      </c>
      <c r="C4249" s="228">
        <v>51136</v>
      </c>
      <c r="D4249" s="228">
        <v>57528</v>
      </c>
      <c r="E4249" s="228">
        <v>63920</v>
      </c>
      <c r="F4249" s="228">
        <v>69034</v>
      </c>
      <c r="G4249" s="228">
        <v>74147</v>
      </c>
      <c r="H4249" s="228">
        <v>79261</v>
      </c>
      <c r="I4249" s="228">
        <v>84374</v>
      </c>
      <c r="J4249" s="228">
        <v>89488</v>
      </c>
    </row>
    <row r="4250" spans="1:10" x14ac:dyDescent="0.25">
      <c r="A4250" t="s">
        <v>36402</v>
      </c>
      <c r="B4250" s="228">
        <v>18900</v>
      </c>
      <c r="C4250" s="228">
        <v>21600</v>
      </c>
      <c r="D4250" s="228">
        <v>24300</v>
      </c>
      <c r="E4250" s="228">
        <v>27000</v>
      </c>
      <c r="F4250" s="228">
        <v>29160</v>
      </c>
      <c r="G4250" s="228">
        <v>31320</v>
      </c>
      <c r="H4250" s="228">
        <v>33480</v>
      </c>
      <c r="I4250" s="228">
        <v>35640</v>
      </c>
      <c r="J4250" s="228">
        <v>37800</v>
      </c>
    </row>
    <row r="4251" spans="1:10" x14ac:dyDescent="0.25">
      <c r="A4251" t="s">
        <v>36880</v>
      </c>
      <c r="B4251" s="228">
        <v>31500</v>
      </c>
      <c r="C4251" s="228">
        <v>36000</v>
      </c>
      <c r="D4251" s="228">
        <v>40500</v>
      </c>
      <c r="E4251" s="228">
        <v>45000</v>
      </c>
      <c r="F4251" s="228">
        <v>48600</v>
      </c>
      <c r="G4251" s="228">
        <v>52200</v>
      </c>
      <c r="H4251" s="228">
        <v>55800</v>
      </c>
      <c r="I4251" s="228">
        <v>59400</v>
      </c>
      <c r="J4251" s="228">
        <v>63000</v>
      </c>
    </row>
    <row r="4252" spans="1:10" x14ac:dyDescent="0.25">
      <c r="A4252" t="s">
        <v>37356</v>
      </c>
      <c r="B4252" s="228">
        <v>37800</v>
      </c>
      <c r="C4252" s="228">
        <v>43200</v>
      </c>
      <c r="D4252" s="228">
        <v>48600</v>
      </c>
      <c r="E4252" s="228">
        <v>54000</v>
      </c>
      <c r="F4252" s="228">
        <v>58320</v>
      </c>
      <c r="G4252" s="228">
        <v>62640</v>
      </c>
      <c r="H4252" s="228">
        <v>66960</v>
      </c>
      <c r="I4252" s="228">
        <v>71280</v>
      </c>
      <c r="J4252" s="228">
        <v>75600</v>
      </c>
    </row>
    <row r="4253" spans="1:10" x14ac:dyDescent="0.25">
      <c r="A4253" t="s">
        <v>37833</v>
      </c>
      <c r="B4253" s="228">
        <v>50400</v>
      </c>
      <c r="C4253" s="228">
        <v>57600</v>
      </c>
      <c r="D4253" s="228">
        <v>64800</v>
      </c>
      <c r="E4253" s="228">
        <v>72000</v>
      </c>
      <c r="F4253" s="228">
        <v>77760</v>
      </c>
      <c r="G4253" s="228">
        <v>83520</v>
      </c>
      <c r="H4253" s="228">
        <v>89280</v>
      </c>
      <c r="I4253" s="228">
        <v>95040</v>
      </c>
      <c r="J4253" s="228">
        <v>100800</v>
      </c>
    </row>
    <row r="4254" spans="1:10" x14ac:dyDescent="0.25">
      <c r="A4254" t="s">
        <v>38316</v>
      </c>
      <c r="B4254" s="228">
        <v>18900</v>
      </c>
      <c r="C4254" s="228">
        <v>21600</v>
      </c>
      <c r="D4254" s="228">
        <v>24300</v>
      </c>
      <c r="E4254" s="228">
        <v>27000</v>
      </c>
      <c r="F4254" s="228">
        <v>29160</v>
      </c>
      <c r="G4254" s="228">
        <v>31320</v>
      </c>
      <c r="H4254" s="228">
        <v>33480</v>
      </c>
      <c r="I4254" s="228">
        <v>35640</v>
      </c>
      <c r="J4254" s="228">
        <v>37800</v>
      </c>
    </row>
    <row r="4255" spans="1:10" x14ac:dyDescent="0.25">
      <c r="A4255" t="s">
        <v>38793</v>
      </c>
      <c r="B4255" s="228">
        <v>31500</v>
      </c>
      <c r="C4255" s="228">
        <v>36000</v>
      </c>
      <c r="D4255" s="228">
        <v>40500</v>
      </c>
      <c r="E4255" s="228">
        <v>45000</v>
      </c>
      <c r="F4255" s="228">
        <v>48600</v>
      </c>
      <c r="G4255" s="228">
        <v>52200</v>
      </c>
      <c r="H4255" s="228">
        <v>55800</v>
      </c>
      <c r="I4255" s="228">
        <v>59400</v>
      </c>
      <c r="J4255" s="228">
        <v>63000</v>
      </c>
    </row>
    <row r="4256" spans="1:10" x14ac:dyDescent="0.25">
      <c r="A4256" t="s">
        <v>39270</v>
      </c>
      <c r="B4256" s="228">
        <v>37800</v>
      </c>
      <c r="C4256" s="228">
        <v>43200</v>
      </c>
      <c r="D4256" s="228">
        <v>48600</v>
      </c>
      <c r="E4256" s="228">
        <v>54000</v>
      </c>
      <c r="F4256" s="228">
        <v>58320</v>
      </c>
      <c r="G4256" s="228">
        <v>62640</v>
      </c>
      <c r="H4256" s="228">
        <v>66960</v>
      </c>
      <c r="I4256" s="228">
        <v>71280</v>
      </c>
      <c r="J4256" s="228">
        <v>75600</v>
      </c>
    </row>
    <row r="4257" spans="1:10" x14ac:dyDescent="0.25">
      <c r="A4257" t="s">
        <v>39747</v>
      </c>
      <c r="B4257" s="228">
        <v>50400</v>
      </c>
      <c r="C4257" s="228">
        <v>57600</v>
      </c>
      <c r="D4257" s="228">
        <v>64800</v>
      </c>
      <c r="E4257" s="228">
        <v>72000</v>
      </c>
      <c r="F4257" s="228">
        <v>77760</v>
      </c>
      <c r="G4257" s="228">
        <v>83520</v>
      </c>
      <c r="H4257" s="228">
        <v>89280</v>
      </c>
      <c r="I4257" s="228">
        <v>95040</v>
      </c>
      <c r="J4257" s="228">
        <v>100800</v>
      </c>
    </row>
    <row r="4258" spans="1:10" x14ac:dyDescent="0.25">
      <c r="A4258" t="s">
        <v>5718</v>
      </c>
      <c r="B4258" s="228">
        <v>13797</v>
      </c>
      <c r="C4258" s="228">
        <v>15768</v>
      </c>
      <c r="D4258" s="228">
        <v>17739</v>
      </c>
      <c r="E4258" s="228">
        <v>19710</v>
      </c>
      <c r="F4258" s="228">
        <v>21287</v>
      </c>
      <c r="G4258" s="228">
        <v>22864</v>
      </c>
      <c r="H4258" s="228">
        <v>24440</v>
      </c>
      <c r="I4258" s="228">
        <v>26017</v>
      </c>
      <c r="J4258" s="228">
        <v>27594</v>
      </c>
    </row>
    <row r="4259" spans="1:10" x14ac:dyDescent="0.25">
      <c r="A4259" t="s">
        <v>12371</v>
      </c>
      <c r="B4259" s="228">
        <v>22995</v>
      </c>
      <c r="C4259" s="228">
        <v>26280</v>
      </c>
      <c r="D4259" s="228">
        <v>29565</v>
      </c>
      <c r="E4259" s="228">
        <v>32850</v>
      </c>
      <c r="F4259" s="228">
        <v>35478</v>
      </c>
      <c r="G4259" s="228">
        <v>38106</v>
      </c>
      <c r="H4259" s="228">
        <v>40734</v>
      </c>
      <c r="I4259" s="228">
        <v>43362</v>
      </c>
      <c r="J4259" s="228">
        <v>45990</v>
      </c>
    </row>
    <row r="4260" spans="1:10" x14ac:dyDescent="0.25">
      <c r="A4260" t="s">
        <v>19049</v>
      </c>
      <c r="B4260" s="228">
        <v>27594</v>
      </c>
      <c r="C4260" s="228">
        <v>31536</v>
      </c>
      <c r="D4260" s="228">
        <v>35478</v>
      </c>
      <c r="E4260" s="228">
        <v>39420</v>
      </c>
      <c r="F4260" s="228">
        <v>42574</v>
      </c>
      <c r="G4260" s="228">
        <v>45727</v>
      </c>
      <c r="H4260" s="228">
        <v>48881</v>
      </c>
      <c r="I4260" s="228">
        <v>52034</v>
      </c>
      <c r="J4260" s="228">
        <v>55188</v>
      </c>
    </row>
    <row r="4261" spans="1:10" x14ac:dyDescent="0.25">
      <c r="A4261" t="s">
        <v>25727</v>
      </c>
      <c r="B4261" s="228">
        <v>36792</v>
      </c>
      <c r="C4261" s="228">
        <v>42048</v>
      </c>
      <c r="D4261" s="228">
        <v>47304</v>
      </c>
      <c r="E4261" s="228">
        <v>52560</v>
      </c>
      <c r="F4261" s="228">
        <v>56765</v>
      </c>
      <c r="G4261" s="228">
        <v>60970</v>
      </c>
      <c r="H4261" s="228">
        <v>65174</v>
      </c>
      <c r="I4261" s="228">
        <v>69379</v>
      </c>
      <c r="J4261" s="228">
        <v>73584</v>
      </c>
    </row>
    <row r="4262" spans="1:10" x14ac:dyDescent="0.25">
      <c r="A4262" t="s">
        <v>5719</v>
      </c>
      <c r="B4262" s="228">
        <v>14280</v>
      </c>
      <c r="C4262" s="228">
        <v>16320</v>
      </c>
      <c r="D4262" s="228">
        <v>18360</v>
      </c>
      <c r="E4262" s="228">
        <v>20400</v>
      </c>
      <c r="F4262" s="228">
        <v>22032</v>
      </c>
      <c r="G4262" s="228">
        <v>23664</v>
      </c>
      <c r="H4262" s="228">
        <v>25296</v>
      </c>
      <c r="I4262" s="228">
        <v>26928</v>
      </c>
      <c r="J4262" s="228">
        <v>28560</v>
      </c>
    </row>
    <row r="4263" spans="1:10" x14ac:dyDescent="0.25">
      <c r="A4263" t="s">
        <v>12372</v>
      </c>
      <c r="B4263" s="228">
        <v>23800</v>
      </c>
      <c r="C4263" s="228">
        <v>27200</v>
      </c>
      <c r="D4263" s="228">
        <v>30600</v>
      </c>
      <c r="E4263" s="228">
        <v>34000</v>
      </c>
      <c r="F4263" s="228">
        <v>36720</v>
      </c>
      <c r="G4263" s="228">
        <v>39440</v>
      </c>
      <c r="H4263" s="228">
        <v>42160</v>
      </c>
      <c r="I4263" s="228">
        <v>44880</v>
      </c>
      <c r="J4263" s="228">
        <v>47600</v>
      </c>
    </row>
    <row r="4264" spans="1:10" x14ac:dyDescent="0.25">
      <c r="A4264" t="s">
        <v>19050</v>
      </c>
      <c r="B4264" s="228">
        <v>28560</v>
      </c>
      <c r="C4264" s="228">
        <v>32640</v>
      </c>
      <c r="D4264" s="228">
        <v>36720</v>
      </c>
      <c r="E4264" s="228">
        <v>40800</v>
      </c>
      <c r="F4264" s="228">
        <v>44064</v>
      </c>
      <c r="G4264" s="228">
        <v>47328</v>
      </c>
      <c r="H4264" s="228">
        <v>50592</v>
      </c>
      <c r="I4264" s="228">
        <v>53856</v>
      </c>
      <c r="J4264" s="228">
        <v>57120</v>
      </c>
    </row>
    <row r="4265" spans="1:10" x14ac:dyDescent="0.25">
      <c r="A4265" t="s">
        <v>25728</v>
      </c>
      <c r="B4265" s="228">
        <v>38080</v>
      </c>
      <c r="C4265" s="228">
        <v>43520</v>
      </c>
      <c r="D4265" s="228">
        <v>48960</v>
      </c>
      <c r="E4265" s="228">
        <v>54400</v>
      </c>
      <c r="F4265" s="228">
        <v>58752</v>
      </c>
      <c r="G4265" s="228">
        <v>63104</v>
      </c>
      <c r="H4265" s="228">
        <v>67456</v>
      </c>
      <c r="I4265" s="228">
        <v>71808</v>
      </c>
      <c r="J4265" s="228">
        <v>76160</v>
      </c>
    </row>
    <row r="4266" spans="1:10" x14ac:dyDescent="0.25">
      <c r="A4266" t="s">
        <v>5720</v>
      </c>
      <c r="B4266" s="228">
        <v>15099</v>
      </c>
      <c r="C4266" s="228">
        <v>17256</v>
      </c>
      <c r="D4266" s="228">
        <v>19413</v>
      </c>
      <c r="E4266" s="228">
        <v>21570</v>
      </c>
      <c r="F4266" s="228">
        <v>23296</v>
      </c>
      <c r="G4266" s="228">
        <v>25021</v>
      </c>
      <c r="H4266" s="228">
        <v>26747</v>
      </c>
      <c r="I4266" s="228">
        <v>28472</v>
      </c>
      <c r="J4266" s="228">
        <v>30198</v>
      </c>
    </row>
    <row r="4267" spans="1:10" x14ac:dyDescent="0.25">
      <c r="A4267" t="s">
        <v>12373</v>
      </c>
      <c r="B4267" s="228">
        <v>25165</v>
      </c>
      <c r="C4267" s="228">
        <v>28760</v>
      </c>
      <c r="D4267" s="228">
        <v>32355</v>
      </c>
      <c r="E4267" s="228">
        <v>35950</v>
      </c>
      <c r="F4267" s="228">
        <v>38826</v>
      </c>
      <c r="G4267" s="228">
        <v>41702</v>
      </c>
      <c r="H4267" s="228">
        <v>44578</v>
      </c>
      <c r="I4267" s="228">
        <v>47454</v>
      </c>
      <c r="J4267" s="228">
        <v>50330</v>
      </c>
    </row>
    <row r="4268" spans="1:10" x14ac:dyDescent="0.25">
      <c r="A4268" t="s">
        <v>19051</v>
      </c>
      <c r="B4268" s="228">
        <v>30198</v>
      </c>
      <c r="C4268" s="228">
        <v>34512</v>
      </c>
      <c r="D4268" s="228">
        <v>38826</v>
      </c>
      <c r="E4268" s="228">
        <v>43140</v>
      </c>
      <c r="F4268" s="228">
        <v>46591</v>
      </c>
      <c r="G4268" s="228">
        <v>50042</v>
      </c>
      <c r="H4268" s="228">
        <v>53494</v>
      </c>
      <c r="I4268" s="228">
        <v>56945</v>
      </c>
      <c r="J4268" s="228">
        <v>60396</v>
      </c>
    </row>
    <row r="4269" spans="1:10" x14ac:dyDescent="0.25">
      <c r="A4269" t="s">
        <v>25729</v>
      </c>
      <c r="B4269" s="228">
        <v>40264</v>
      </c>
      <c r="C4269" s="228">
        <v>46016</v>
      </c>
      <c r="D4269" s="228">
        <v>51768</v>
      </c>
      <c r="E4269" s="228">
        <v>57520</v>
      </c>
      <c r="F4269" s="228">
        <v>62122</v>
      </c>
      <c r="G4269" s="228">
        <v>66723</v>
      </c>
      <c r="H4269" s="228">
        <v>71325</v>
      </c>
      <c r="I4269" s="228">
        <v>75926</v>
      </c>
      <c r="J4269" s="228">
        <v>80528</v>
      </c>
    </row>
    <row r="4270" spans="1:10" x14ac:dyDescent="0.25">
      <c r="A4270" t="s">
        <v>30668</v>
      </c>
      <c r="B4270" s="228">
        <v>15855</v>
      </c>
      <c r="C4270" s="228">
        <v>18120</v>
      </c>
      <c r="D4270" s="228">
        <v>20385</v>
      </c>
      <c r="E4270" s="228">
        <v>22650</v>
      </c>
      <c r="F4270" s="228">
        <v>24462</v>
      </c>
      <c r="G4270" s="228">
        <v>26274</v>
      </c>
      <c r="H4270" s="228">
        <v>28086</v>
      </c>
      <c r="I4270" s="228">
        <v>29898</v>
      </c>
      <c r="J4270" s="228">
        <v>31710</v>
      </c>
    </row>
    <row r="4271" spans="1:10" x14ac:dyDescent="0.25">
      <c r="A4271" t="s">
        <v>31145</v>
      </c>
      <c r="B4271" s="228">
        <v>26425</v>
      </c>
      <c r="C4271" s="228">
        <v>30200</v>
      </c>
      <c r="D4271" s="228">
        <v>33975</v>
      </c>
      <c r="E4271" s="228">
        <v>37750</v>
      </c>
      <c r="F4271" s="228">
        <v>40770</v>
      </c>
      <c r="G4271" s="228">
        <v>43790</v>
      </c>
      <c r="H4271" s="228">
        <v>46810</v>
      </c>
      <c r="I4271" s="228">
        <v>49830</v>
      </c>
      <c r="J4271" s="228">
        <v>52850</v>
      </c>
    </row>
    <row r="4272" spans="1:10" x14ac:dyDescent="0.25">
      <c r="A4272" t="s">
        <v>31622</v>
      </c>
      <c r="B4272" s="228">
        <v>31710</v>
      </c>
      <c r="C4272" s="228">
        <v>36240</v>
      </c>
      <c r="D4272" s="228">
        <v>40770</v>
      </c>
      <c r="E4272" s="228">
        <v>45300</v>
      </c>
      <c r="F4272" s="228">
        <v>48924</v>
      </c>
      <c r="G4272" s="228">
        <v>52548</v>
      </c>
      <c r="H4272" s="228">
        <v>56172</v>
      </c>
      <c r="I4272" s="228">
        <v>59796</v>
      </c>
      <c r="J4272" s="228">
        <v>63420</v>
      </c>
    </row>
    <row r="4273" spans="1:10" x14ac:dyDescent="0.25">
      <c r="A4273" t="s">
        <v>32097</v>
      </c>
      <c r="B4273" s="228">
        <v>42280</v>
      </c>
      <c r="C4273" s="228">
        <v>48320</v>
      </c>
      <c r="D4273" s="228">
        <v>54360</v>
      </c>
      <c r="E4273" s="228">
        <v>60400</v>
      </c>
      <c r="F4273" s="228">
        <v>65232</v>
      </c>
      <c r="G4273" s="228">
        <v>70064</v>
      </c>
      <c r="H4273" s="228">
        <v>74896</v>
      </c>
      <c r="I4273" s="228">
        <v>79728</v>
      </c>
      <c r="J4273" s="228">
        <v>84560</v>
      </c>
    </row>
    <row r="4274" spans="1:10" x14ac:dyDescent="0.25">
      <c r="A4274" t="s">
        <v>32582</v>
      </c>
      <c r="B4274" s="228">
        <v>15855</v>
      </c>
      <c r="C4274" s="228">
        <v>18120</v>
      </c>
      <c r="D4274" s="228">
        <v>20385</v>
      </c>
      <c r="E4274" s="228">
        <v>22650</v>
      </c>
      <c r="F4274" s="228">
        <v>24462</v>
      </c>
      <c r="G4274" s="228">
        <v>26274</v>
      </c>
      <c r="H4274" s="228">
        <v>28086</v>
      </c>
      <c r="I4274" s="228">
        <v>29898</v>
      </c>
      <c r="J4274" s="228">
        <v>31710</v>
      </c>
    </row>
    <row r="4275" spans="1:10" x14ac:dyDescent="0.25">
      <c r="A4275" t="s">
        <v>33057</v>
      </c>
      <c r="B4275" s="228">
        <v>26425</v>
      </c>
      <c r="C4275" s="228">
        <v>30200</v>
      </c>
      <c r="D4275" s="228">
        <v>33975</v>
      </c>
      <c r="E4275" s="228">
        <v>37750</v>
      </c>
      <c r="F4275" s="228">
        <v>40770</v>
      </c>
      <c r="G4275" s="228">
        <v>43790</v>
      </c>
      <c r="H4275" s="228">
        <v>46810</v>
      </c>
      <c r="I4275" s="228">
        <v>49830</v>
      </c>
      <c r="J4275" s="228">
        <v>52850</v>
      </c>
    </row>
    <row r="4276" spans="1:10" x14ac:dyDescent="0.25">
      <c r="A4276" t="s">
        <v>33532</v>
      </c>
      <c r="B4276" s="228">
        <v>31710</v>
      </c>
      <c r="C4276" s="228">
        <v>36240</v>
      </c>
      <c r="D4276" s="228">
        <v>40770</v>
      </c>
      <c r="E4276" s="228">
        <v>45300</v>
      </c>
      <c r="F4276" s="228">
        <v>48924</v>
      </c>
      <c r="G4276" s="228">
        <v>52548</v>
      </c>
      <c r="H4276" s="228">
        <v>56172</v>
      </c>
      <c r="I4276" s="228">
        <v>59796</v>
      </c>
      <c r="J4276" s="228">
        <v>63420</v>
      </c>
    </row>
    <row r="4277" spans="1:10" x14ac:dyDescent="0.25">
      <c r="A4277" t="s">
        <v>34009</v>
      </c>
      <c r="B4277" s="228">
        <v>42280</v>
      </c>
      <c r="C4277" s="228">
        <v>48320</v>
      </c>
      <c r="D4277" s="228">
        <v>54360</v>
      </c>
      <c r="E4277" s="228">
        <v>60400</v>
      </c>
      <c r="F4277" s="228">
        <v>65232</v>
      </c>
      <c r="G4277" s="228">
        <v>70064</v>
      </c>
      <c r="H4277" s="228">
        <v>74896</v>
      </c>
      <c r="I4277" s="228">
        <v>79728</v>
      </c>
      <c r="J4277" s="228">
        <v>84560</v>
      </c>
    </row>
    <row r="4278" spans="1:10" x14ac:dyDescent="0.25">
      <c r="A4278" t="s">
        <v>34889</v>
      </c>
      <c r="B4278" s="228">
        <v>16779</v>
      </c>
      <c r="C4278" s="228">
        <v>19176</v>
      </c>
      <c r="D4278" s="228">
        <v>21573</v>
      </c>
      <c r="E4278" s="228">
        <v>23970</v>
      </c>
      <c r="F4278" s="228">
        <v>25888</v>
      </c>
      <c r="G4278" s="228">
        <v>27805</v>
      </c>
      <c r="H4278" s="228">
        <v>29723</v>
      </c>
      <c r="I4278" s="228">
        <v>31640</v>
      </c>
      <c r="J4278" s="228">
        <v>33558</v>
      </c>
    </row>
    <row r="4279" spans="1:10" x14ac:dyDescent="0.25">
      <c r="A4279" t="s">
        <v>34890</v>
      </c>
      <c r="B4279" s="228">
        <v>27965</v>
      </c>
      <c r="C4279" s="228">
        <v>31960</v>
      </c>
      <c r="D4279" s="228">
        <v>35955</v>
      </c>
      <c r="E4279" s="228">
        <v>39950</v>
      </c>
      <c r="F4279" s="228">
        <v>43146</v>
      </c>
      <c r="G4279" s="228">
        <v>46342</v>
      </c>
      <c r="H4279" s="228">
        <v>49538</v>
      </c>
      <c r="I4279" s="228">
        <v>52734</v>
      </c>
      <c r="J4279" s="228">
        <v>55930</v>
      </c>
    </row>
    <row r="4280" spans="1:10" x14ac:dyDescent="0.25">
      <c r="A4280" t="s">
        <v>34891</v>
      </c>
      <c r="B4280" s="228">
        <v>33558</v>
      </c>
      <c r="C4280" s="228">
        <v>38352</v>
      </c>
      <c r="D4280" s="228">
        <v>43146</v>
      </c>
      <c r="E4280" s="228">
        <v>47940</v>
      </c>
      <c r="F4280" s="228">
        <v>51775</v>
      </c>
      <c r="G4280" s="228">
        <v>55610</v>
      </c>
      <c r="H4280" s="228">
        <v>59446</v>
      </c>
      <c r="I4280" s="228">
        <v>63281</v>
      </c>
      <c r="J4280" s="228">
        <v>67116</v>
      </c>
    </row>
    <row r="4281" spans="1:10" x14ac:dyDescent="0.25">
      <c r="A4281" t="s">
        <v>34892</v>
      </c>
      <c r="B4281" s="228">
        <v>44744</v>
      </c>
      <c r="C4281" s="228">
        <v>51136</v>
      </c>
      <c r="D4281" s="228">
        <v>57528</v>
      </c>
      <c r="E4281" s="228">
        <v>63920</v>
      </c>
      <c r="F4281" s="228">
        <v>69034</v>
      </c>
      <c r="G4281" s="228">
        <v>74147</v>
      </c>
      <c r="H4281" s="228">
        <v>79261</v>
      </c>
      <c r="I4281" s="228">
        <v>84374</v>
      </c>
      <c r="J4281" s="228">
        <v>89488</v>
      </c>
    </row>
    <row r="4282" spans="1:10" x14ac:dyDescent="0.25">
      <c r="A4282" t="s">
        <v>36403</v>
      </c>
      <c r="B4282" s="228">
        <v>18900</v>
      </c>
      <c r="C4282" s="228">
        <v>21600</v>
      </c>
      <c r="D4282" s="228">
        <v>24300</v>
      </c>
      <c r="E4282" s="228">
        <v>27000</v>
      </c>
      <c r="F4282" s="228">
        <v>29160</v>
      </c>
      <c r="G4282" s="228">
        <v>31320</v>
      </c>
      <c r="H4282" s="228">
        <v>33480</v>
      </c>
      <c r="I4282" s="228">
        <v>35640</v>
      </c>
      <c r="J4282" s="228">
        <v>37800</v>
      </c>
    </row>
    <row r="4283" spans="1:10" x14ac:dyDescent="0.25">
      <c r="A4283" t="s">
        <v>36881</v>
      </c>
      <c r="B4283" s="228">
        <v>31500</v>
      </c>
      <c r="C4283" s="228">
        <v>36000</v>
      </c>
      <c r="D4283" s="228">
        <v>40500</v>
      </c>
      <c r="E4283" s="228">
        <v>45000</v>
      </c>
      <c r="F4283" s="228">
        <v>48600</v>
      </c>
      <c r="G4283" s="228">
        <v>52200</v>
      </c>
      <c r="H4283" s="228">
        <v>55800</v>
      </c>
      <c r="I4283" s="228">
        <v>59400</v>
      </c>
      <c r="J4283" s="228">
        <v>63000</v>
      </c>
    </row>
    <row r="4284" spans="1:10" x14ac:dyDescent="0.25">
      <c r="A4284" t="s">
        <v>37357</v>
      </c>
      <c r="B4284" s="228">
        <v>37800</v>
      </c>
      <c r="C4284" s="228">
        <v>43200</v>
      </c>
      <c r="D4284" s="228">
        <v>48600</v>
      </c>
      <c r="E4284" s="228">
        <v>54000</v>
      </c>
      <c r="F4284" s="228">
        <v>58320</v>
      </c>
      <c r="G4284" s="228">
        <v>62640</v>
      </c>
      <c r="H4284" s="228">
        <v>66960</v>
      </c>
      <c r="I4284" s="228">
        <v>71280</v>
      </c>
      <c r="J4284" s="228">
        <v>75600</v>
      </c>
    </row>
    <row r="4285" spans="1:10" x14ac:dyDescent="0.25">
      <c r="A4285" t="s">
        <v>37834</v>
      </c>
      <c r="B4285" s="228">
        <v>50400</v>
      </c>
      <c r="C4285" s="228">
        <v>57600</v>
      </c>
      <c r="D4285" s="228">
        <v>64800</v>
      </c>
      <c r="E4285" s="228">
        <v>72000</v>
      </c>
      <c r="F4285" s="228">
        <v>77760</v>
      </c>
      <c r="G4285" s="228">
        <v>83520</v>
      </c>
      <c r="H4285" s="228">
        <v>89280</v>
      </c>
      <c r="I4285" s="228">
        <v>95040</v>
      </c>
      <c r="J4285" s="228">
        <v>100800</v>
      </c>
    </row>
    <row r="4286" spans="1:10" x14ac:dyDescent="0.25">
      <c r="A4286" t="s">
        <v>38317</v>
      </c>
      <c r="B4286" s="228">
        <v>18900</v>
      </c>
      <c r="C4286" s="228">
        <v>21600</v>
      </c>
      <c r="D4286" s="228">
        <v>24300</v>
      </c>
      <c r="E4286" s="228">
        <v>27000</v>
      </c>
      <c r="F4286" s="228">
        <v>29160</v>
      </c>
      <c r="G4286" s="228">
        <v>31320</v>
      </c>
      <c r="H4286" s="228">
        <v>33480</v>
      </c>
      <c r="I4286" s="228">
        <v>35640</v>
      </c>
      <c r="J4286" s="228">
        <v>37800</v>
      </c>
    </row>
    <row r="4287" spans="1:10" x14ac:dyDescent="0.25">
      <c r="A4287" t="s">
        <v>38794</v>
      </c>
      <c r="B4287" s="228">
        <v>31500</v>
      </c>
      <c r="C4287" s="228">
        <v>36000</v>
      </c>
      <c r="D4287" s="228">
        <v>40500</v>
      </c>
      <c r="E4287" s="228">
        <v>45000</v>
      </c>
      <c r="F4287" s="228">
        <v>48600</v>
      </c>
      <c r="G4287" s="228">
        <v>52200</v>
      </c>
      <c r="H4287" s="228">
        <v>55800</v>
      </c>
      <c r="I4287" s="228">
        <v>59400</v>
      </c>
      <c r="J4287" s="228">
        <v>63000</v>
      </c>
    </row>
    <row r="4288" spans="1:10" x14ac:dyDescent="0.25">
      <c r="A4288" t="s">
        <v>39271</v>
      </c>
      <c r="B4288" s="228">
        <v>37800</v>
      </c>
      <c r="C4288" s="228">
        <v>43200</v>
      </c>
      <c r="D4288" s="228">
        <v>48600</v>
      </c>
      <c r="E4288" s="228">
        <v>54000</v>
      </c>
      <c r="F4288" s="228">
        <v>58320</v>
      </c>
      <c r="G4288" s="228">
        <v>62640</v>
      </c>
      <c r="H4288" s="228">
        <v>66960</v>
      </c>
      <c r="I4288" s="228">
        <v>71280</v>
      </c>
      <c r="J4288" s="228">
        <v>75600</v>
      </c>
    </row>
    <row r="4289" spans="1:10" x14ac:dyDescent="0.25">
      <c r="A4289" t="s">
        <v>39748</v>
      </c>
      <c r="B4289" s="228">
        <v>50400</v>
      </c>
      <c r="C4289" s="228">
        <v>57600</v>
      </c>
      <c r="D4289" s="228">
        <v>64800</v>
      </c>
      <c r="E4289" s="228">
        <v>72000</v>
      </c>
      <c r="F4289" s="228">
        <v>77760</v>
      </c>
      <c r="G4289" s="228">
        <v>83520</v>
      </c>
      <c r="H4289" s="228">
        <v>89280</v>
      </c>
      <c r="I4289" s="228">
        <v>95040</v>
      </c>
      <c r="J4289" s="228">
        <v>100800</v>
      </c>
    </row>
    <row r="4290" spans="1:10" x14ac:dyDescent="0.25">
      <c r="A4290" t="s">
        <v>5732</v>
      </c>
      <c r="B4290" s="228">
        <v>13797</v>
      </c>
      <c r="C4290" s="228">
        <v>15768</v>
      </c>
      <c r="D4290" s="228">
        <v>17739</v>
      </c>
      <c r="E4290" s="228">
        <v>19710</v>
      </c>
      <c r="F4290" s="228">
        <v>21287</v>
      </c>
      <c r="G4290" s="228">
        <v>22864</v>
      </c>
      <c r="H4290" s="228">
        <v>24440</v>
      </c>
      <c r="I4290" s="228">
        <v>26017</v>
      </c>
      <c r="J4290" s="228">
        <v>27594</v>
      </c>
    </row>
    <row r="4291" spans="1:10" x14ac:dyDescent="0.25">
      <c r="A4291" t="s">
        <v>12385</v>
      </c>
      <c r="B4291" s="228">
        <v>22995</v>
      </c>
      <c r="C4291" s="228">
        <v>26280</v>
      </c>
      <c r="D4291" s="228">
        <v>29565</v>
      </c>
      <c r="E4291" s="228">
        <v>32850</v>
      </c>
      <c r="F4291" s="228">
        <v>35478</v>
      </c>
      <c r="G4291" s="228">
        <v>38106</v>
      </c>
      <c r="H4291" s="228">
        <v>40734</v>
      </c>
      <c r="I4291" s="228">
        <v>43362</v>
      </c>
      <c r="J4291" s="228">
        <v>45990</v>
      </c>
    </row>
    <row r="4292" spans="1:10" x14ac:dyDescent="0.25">
      <c r="A4292" t="s">
        <v>19063</v>
      </c>
      <c r="B4292" s="228">
        <v>27594</v>
      </c>
      <c r="C4292" s="228">
        <v>31536</v>
      </c>
      <c r="D4292" s="228">
        <v>35478</v>
      </c>
      <c r="E4292" s="228">
        <v>39420</v>
      </c>
      <c r="F4292" s="228">
        <v>42574</v>
      </c>
      <c r="G4292" s="228">
        <v>45727</v>
      </c>
      <c r="H4292" s="228">
        <v>48881</v>
      </c>
      <c r="I4292" s="228">
        <v>52034</v>
      </c>
      <c r="J4292" s="228">
        <v>55188</v>
      </c>
    </row>
    <row r="4293" spans="1:10" x14ac:dyDescent="0.25">
      <c r="A4293" t="s">
        <v>25741</v>
      </c>
      <c r="B4293" s="228">
        <v>36792</v>
      </c>
      <c r="C4293" s="228">
        <v>42048</v>
      </c>
      <c r="D4293" s="228">
        <v>47304</v>
      </c>
      <c r="E4293" s="228">
        <v>52560</v>
      </c>
      <c r="F4293" s="228">
        <v>56765</v>
      </c>
      <c r="G4293" s="228">
        <v>60970</v>
      </c>
      <c r="H4293" s="228">
        <v>65174</v>
      </c>
      <c r="I4293" s="228">
        <v>69379</v>
      </c>
      <c r="J4293" s="228">
        <v>73584</v>
      </c>
    </row>
    <row r="4294" spans="1:10" x14ac:dyDescent="0.25">
      <c r="A4294" t="s">
        <v>5733</v>
      </c>
      <c r="B4294" s="228">
        <v>14280</v>
      </c>
      <c r="C4294" s="228">
        <v>16320</v>
      </c>
      <c r="D4294" s="228">
        <v>18360</v>
      </c>
      <c r="E4294" s="228">
        <v>20400</v>
      </c>
      <c r="F4294" s="228">
        <v>22032</v>
      </c>
      <c r="G4294" s="228">
        <v>23664</v>
      </c>
      <c r="H4294" s="228">
        <v>25296</v>
      </c>
      <c r="I4294" s="228">
        <v>26928</v>
      </c>
      <c r="J4294" s="228">
        <v>28560</v>
      </c>
    </row>
    <row r="4295" spans="1:10" x14ac:dyDescent="0.25">
      <c r="A4295" t="s">
        <v>12386</v>
      </c>
      <c r="B4295" s="228">
        <v>23800</v>
      </c>
      <c r="C4295" s="228">
        <v>27200</v>
      </c>
      <c r="D4295" s="228">
        <v>30600</v>
      </c>
      <c r="E4295" s="228">
        <v>34000</v>
      </c>
      <c r="F4295" s="228">
        <v>36720</v>
      </c>
      <c r="G4295" s="228">
        <v>39440</v>
      </c>
      <c r="H4295" s="228">
        <v>42160</v>
      </c>
      <c r="I4295" s="228">
        <v>44880</v>
      </c>
      <c r="J4295" s="228">
        <v>47600</v>
      </c>
    </row>
    <row r="4296" spans="1:10" x14ac:dyDescent="0.25">
      <c r="A4296" t="s">
        <v>19064</v>
      </c>
      <c r="B4296" s="228">
        <v>28560</v>
      </c>
      <c r="C4296" s="228">
        <v>32640</v>
      </c>
      <c r="D4296" s="228">
        <v>36720</v>
      </c>
      <c r="E4296" s="228">
        <v>40800</v>
      </c>
      <c r="F4296" s="228">
        <v>44064</v>
      </c>
      <c r="G4296" s="228">
        <v>47328</v>
      </c>
      <c r="H4296" s="228">
        <v>50592</v>
      </c>
      <c r="I4296" s="228">
        <v>53856</v>
      </c>
      <c r="J4296" s="228">
        <v>57120</v>
      </c>
    </row>
    <row r="4297" spans="1:10" x14ac:dyDescent="0.25">
      <c r="A4297" t="s">
        <v>25742</v>
      </c>
      <c r="B4297" s="228">
        <v>38080</v>
      </c>
      <c r="C4297" s="228">
        <v>43520</v>
      </c>
      <c r="D4297" s="228">
        <v>48960</v>
      </c>
      <c r="E4297" s="228">
        <v>54400</v>
      </c>
      <c r="F4297" s="228">
        <v>58752</v>
      </c>
      <c r="G4297" s="228">
        <v>63104</v>
      </c>
      <c r="H4297" s="228">
        <v>67456</v>
      </c>
      <c r="I4297" s="228">
        <v>71808</v>
      </c>
      <c r="J4297" s="228">
        <v>76160</v>
      </c>
    </row>
    <row r="4298" spans="1:10" x14ac:dyDescent="0.25">
      <c r="A4298" t="s">
        <v>5734</v>
      </c>
      <c r="B4298" s="228">
        <v>15099</v>
      </c>
      <c r="C4298" s="228">
        <v>17256</v>
      </c>
      <c r="D4298" s="228">
        <v>19413</v>
      </c>
      <c r="E4298" s="228">
        <v>21570</v>
      </c>
      <c r="F4298" s="228">
        <v>23296</v>
      </c>
      <c r="G4298" s="228">
        <v>25021</v>
      </c>
      <c r="H4298" s="228">
        <v>26747</v>
      </c>
      <c r="I4298" s="228">
        <v>28472</v>
      </c>
      <c r="J4298" s="228">
        <v>30198</v>
      </c>
    </row>
    <row r="4299" spans="1:10" x14ac:dyDescent="0.25">
      <c r="A4299" t="s">
        <v>12387</v>
      </c>
      <c r="B4299" s="228">
        <v>25165</v>
      </c>
      <c r="C4299" s="228">
        <v>28760</v>
      </c>
      <c r="D4299" s="228">
        <v>32355</v>
      </c>
      <c r="E4299" s="228">
        <v>35950</v>
      </c>
      <c r="F4299" s="228">
        <v>38826</v>
      </c>
      <c r="G4299" s="228">
        <v>41702</v>
      </c>
      <c r="H4299" s="228">
        <v>44578</v>
      </c>
      <c r="I4299" s="228">
        <v>47454</v>
      </c>
      <c r="J4299" s="228">
        <v>50330</v>
      </c>
    </row>
    <row r="4300" spans="1:10" x14ac:dyDescent="0.25">
      <c r="A4300" t="s">
        <v>19065</v>
      </c>
      <c r="B4300" s="228">
        <v>30198</v>
      </c>
      <c r="C4300" s="228">
        <v>34512</v>
      </c>
      <c r="D4300" s="228">
        <v>38826</v>
      </c>
      <c r="E4300" s="228">
        <v>43140</v>
      </c>
      <c r="F4300" s="228">
        <v>46591</v>
      </c>
      <c r="G4300" s="228">
        <v>50042</v>
      </c>
      <c r="H4300" s="228">
        <v>53494</v>
      </c>
      <c r="I4300" s="228">
        <v>56945</v>
      </c>
      <c r="J4300" s="228">
        <v>60396</v>
      </c>
    </row>
    <row r="4301" spans="1:10" x14ac:dyDescent="0.25">
      <c r="A4301" t="s">
        <v>25743</v>
      </c>
      <c r="B4301" s="228">
        <v>40264</v>
      </c>
      <c r="C4301" s="228">
        <v>46016</v>
      </c>
      <c r="D4301" s="228">
        <v>51768</v>
      </c>
      <c r="E4301" s="228">
        <v>57520</v>
      </c>
      <c r="F4301" s="228">
        <v>62122</v>
      </c>
      <c r="G4301" s="228">
        <v>66723</v>
      </c>
      <c r="H4301" s="228">
        <v>71325</v>
      </c>
      <c r="I4301" s="228">
        <v>75926</v>
      </c>
      <c r="J4301" s="228">
        <v>80528</v>
      </c>
    </row>
    <row r="4302" spans="1:10" x14ac:dyDescent="0.25">
      <c r="A4302" t="s">
        <v>30669</v>
      </c>
      <c r="B4302" s="228">
        <v>15855</v>
      </c>
      <c r="C4302" s="228">
        <v>18120</v>
      </c>
      <c r="D4302" s="228">
        <v>20385</v>
      </c>
      <c r="E4302" s="228">
        <v>22650</v>
      </c>
      <c r="F4302" s="228">
        <v>24462</v>
      </c>
      <c r="G4302" s="228">
        <v>26274</v>
      </c>
      <c r="H4302" s="228">
        <v>28086</v>
      </c>
      <c r="I4302" s="228">
        <v>29898</v>
      </c>
      <c r="J4302" s="228">
        <v>31710</v>
      </c>
    </row>
    <row r="4303" spans="1:10" x14ac:dyDescent="0.25">
      <c r="A4303" t="s">
        <v>31146</v>
      </c>
      <c r="B4303" s="228">
        <v>26425</v>
      </c>
      <c r="C4303" s="228">
        <v>30200</v>
      </c>
      <c r="D4303" s="228">
        <v>33975</v>
      </c>
      <c r="E4303" s="228">
        <v>37750</v>
      </c>
      <c r="F4303" s="228">
        <v>40770</v>
      </c>
      <c r="G4303" s="228">
        <v>43790</v>
      </c>
      <c r="H4303" s="228">
        <v>46810</v>
      </c>
      <c r="I4303" s="228">
        <v>49830</v>
      </c>
      <c r="J4303" s="228">
        <v>52850</v>
      </c>
    </row>
    <row r="4304" spans="1:10" x14ac:dyDescent="0.25">
      <c r="A4304" t="s">
        <v>31623</v>
      </c>
      <c r="B4304" s="228">
        <v>31710</v>
      </c>
      <c r="C4304" s="228">
        <v>36240</v>
      </c>
      <c r="D4304" s="228">
        <v>40770</v>
      </c>
      <c r="E4304" s="228">
        <v>45300</v>
      </c>
      <c r="F4304" s="228">
        <v>48924</v>
      </c>
      <c r="G4304" s="228">
        <v>52548</v>
      </c>
      <c r="H4304" s="228">
        <v>56172</v>
      </c>
      <c r="I4304" s="228">
        <v>59796</v>
      </c>
      <c r="J4304" s="228">
        <v>63420</v>
      </c>
    </row>
    <row r="4305" spans="1:10" x14ac:dyDescent="0.25">
      <c r="A4305" t="s">
        <v>32098</v>
      </c>
      <c r="B4305" s="228">
        <v>42280</v>
      </c>
      <c r="C4305" s="228">
        <v>48320</v>
      </c>
      <c r="D4305" s="228">
        <v>54360</v>
      </c>
      <c r="E4305" s="228">
        <v>60400</v>
      </c>
      <c r="F4305" s="228">
        <v>65232</v>
      </c>
      <c r="G4305" s="228">
        <v>70064</v>
      </c>
      <c r="H4305" s="228">
        <v>74896</v>
      </c>
      <c r="I4305" s="228">
        <v>79728</v>
      </c>
      <c r="J4305" s="228">
        <v>84560</v>
      </c>
    </row>
    <row r="4306" spans="1:10" x14ac:dyDescent="0.25">
      <c r="A4306" t="s">
        <v>32583</v>
      </c>
      <c r="B4306" s="228">
        <v>15855</v>
      </c>
      <c r="C4306" s="228">
        <v>18120</v>
      </c>
      <c r="D4306" s="228">
        <v>20385</v>
      </c>
      <c r="E4306" s="228">
        <v>22650</v>
      </c>
      <c r="F4306" s="228">
        <v>24462</v>
      </c>
      <c r="G4306" s="228">
        <v>26274</v>
      </c>
      <c r="H4306" s="228">
        <v>28086</v>
      </c>
      <c r="I4306" s="228">
        <v>29898</v>
      </c>
      <c r="J4306" s="228">
        <v>31710</v>
      </c>
    </row>
    <row r="4307" spans="1:10" x14ac:dyDescent="0.25">
      <c r="A4307" t="s">
        <v>33058</v>
      </c>
      <c r="B4307" s="228">
        <v>26425</v>
      </c>
      <c r="C4307" s="228">
        <v>30200</v>
      </c>
      <c r="D4307" s="228">
        <v>33975</v>
      </c>
      <c r="E4307" s="228">
        <v>37750</v>
      </c>
      <c r="F4307" s="228">
        <v>40770</v>
      </c>
      <c r="G4307" s="228">
        <v>43790</v>
      </c>
      <c r="H4307" s="228">
        <v>46810</v>
      </c>
      <c r="I4307" s="228">
        <v>49830</v>
      </c>
      <c r="J4307" s="228">
        <v>52850</v>
      </c>
    </row>
    <row r="4308" spans="1:10" x14ac:dyDescent="0.25">
      <c r="A4308" t="s">
        <v>33533</v>
      </c>
      <c r="B4308" s="228">
        <v>31710</v>
      </c>
      <c r="C4308" s="228">
        <v>36240</v>
      </c>
      <c r="D4308" s="228">
        <v>40770</v>
      </c>
      <c r="E4308" s="228">
        <v>45300</v>
      </c>
      <c r="F4308" s="228">
        <v>48924</v>
      </c>
      <c r="G4308" s="228">
        <v>52548</v>
      </c>
      <c r="H4308" s="228">
        <v>56172</v>
      </c>
      <c r="I4308" s="228">
        <v>59796</v>
      </c>
      <c r="J4308" s="228">
        <v>63420</v>
      </c>
    </row>
    <row r="4309" spans="1:10" x14ac:dyDescent="0.25">
      <c r="A4309" t="s">
        <v>34010</v>
      </c>
      <c r="B4309" s="228">
        <v>42280</v>
      </c>
      <c r="C4309" s="228">
        <v>48320</v>
      </c>
      <c r="D4309" s="228">
        <v>54360</v>
      </c>
      <c r="E4309" s="228">
        <v>60400</v>
      </c>
      <c r="F4309" s="228">
        <v>65232</v>
      </c>
      <c r="G4309" s="228">
        <v>70064</v>
      </c>
      <c r="H4309" s="228">
        <v>74896</v>
      </c>
      <c r="I4309" s="228">
        <v>79728</v>
      </c>
      <c r="J4309" s="228">
        <v>84560</v>
      </c>
    </row>
    <row r="4310" spans="1:10" x14ac:dyDescent="0.25">
      <c r="A4310" t="s">
        <v>34893</v>
      </c>
      <c r="B4310" s="228">
        <v>16779</v>
      </c>
      <c r="C4310" s="228">
        <v>19176</v>
      </c>
      <c r="D4310" s="228">
        <v>21573</v>
      </c>
      <c r="E4310" s="228">
        <v>23970</v>
      </c>
      <c r="F4310" s="228">
        <v>25888</v>
      </c>
      <c r="G4310" s="228">
        <v>27805</v>
      </c>
      <c r="H4310" s="228">
        <v>29723</v>
      </c>
      <c r="I4310" s="228">
        <v>31640</v>
      </c>
      <c r="J4310" s="228">
        <v>33558</v>
      </c>
    </row>
    <row r="4311" spans="1:10" x14ac:dyDescent="0.25">
      <c r="A4311" t="s">
        <v>34894</v>
      </c>
      <c r="B4311" s="228">
        <v>27965</v>
      </c>
      <c r="C4311" s="228">
        <v>31960</v>
      </c>
      <c r="D4311" s="228">
        <v>35955</v>
      </c>
      <c r="E4311" s="228">
        <v>39950</v>
      </c>
      <c r="F4311" s="228">
        <v>43146</v>
      </c>
      <c r="G4311" s="228">
        <v>46342</v>
      </c>
      <c r="H4311" s="228">
        <v>49538</v>
      </c>
      <c r="I4311" s="228">
        <v>52734</v>
      </c>
      <c r="J4311" s="228">
        <v>55930</v>
      </c>
    </row>
    <row r="4312" spans="1:10" x14ac:dyDescent="0.25">
      <c r="A4312" t="s">
        <v>34895</v>
      </c>
      <c r="B4312" s="228">
        <v>33558</v>
      </c>
      <c r="C4312" s="228">
        <v>38352</v>
      </c>
      <c r="D4312" s="228">
        <v>43146</v>
      </c>
      <c r="E4312" s="228">
        <v>47940</v>
      </c>
      <c r="F4312" s="228">
        <v>51775</v>
      </c>
      <c r="G4312" s="228">
        <v>55610</v>
      </c>
      <c r="H4312" s="228">
        <v>59446</v>
      </c>
      <c r="I4312" s="228">
        <v>63281</v>
      </c>
      <c r="J4312" s="228">
        <v>67116</v>
      </c>
    </row>
    <row r="4313" spans="1:10" x14ac:dyDescent="0.25">
      <c r="A4313" t="s">
        <v>34896</v>
      </c>
      <c r="B4313" s="228">
        <v>44744</v>
      </c>
      <c r="C4313" s="228">
        <v>51136</v>
      </c>
      <c r="D4313" s="228">
        <v>57528</v>
      </c>
      <c r="E4313" s="228">
        <v>63920</v>
      </c>
      <c r="F4313" s="228">
        <v>69034</v>
      </c>
      <c r="G4313" s="228">
        <v>74147</v>
      </c>
      <c r="H4313" s="228">
        <v>79261</v>
      </c>
      <c r="I4313" s="228">
        <v>84374</v>
      </c>
      <c r="J4313" s="228">
        <v>89488</v>
      </c>
    </row>
    <row r="4314" spans="1:10" x14ac:dyDescent="0.25">
      <c r="A4314" t="s">
        <v>36404</v>
      </c>
      <c r="B4314" s="228">
        <v>18900</v>
      </c>
      <c r="C4314" s="228">
        <v>21600</v>
      </c>
      <c r="D4314" s="228">
        <v>24300</v>
      </c>
      <c r="E4314" s="228">
        <v>27000</v>
      </c>
      <c r="F4314" s="228">
        <v>29160</v>
      </c>
      <c r="G4314" s="228">
        <v>31320</v>
      </c>
      <c r="H4314" s="228">
        <v>33480</v>
      </c>
      <c r="I4314" s="228">
        <v>35640</v>
      </c>
      <c r="J4314" s="228">
        <v>37800</v>
      </c>
    </row>
    <row r="4315" spans="1:10" x14ac:dyDescent="0.25">
      <c r="A4315" t="s">
        <v>36882</v>
      </c>
      <c r="B4315" s="228">
        <v>31500</v>
      </c>
      <c r="C4315" s="228">
        <v>36000</v>
      </c>
      <c r="D4315" s="228">
        <v>40500</v>
      </c>
      <c r="E4315" s="228">
        <v>45000</v>
      </c>
      <c r="F4315" s="228">
        <v>48600</v>
      </c>
      <c r="G4315" s="228">
        <v>52200</v>
      </c>
      <c r="H4315" s="228">
        <v>55800</v>
      </c>
      <c r="I4315" s="228">
        <v>59400</v>
      </c>
      <c r="J4315" s="228">
        <v>63000</v>
      </c>
    </row>
    <row r="4316" spans="1:10" x14ac:dyDescent="0.25">
      <c r="A4316" t="s">
        <v>37358</v>
      </c>
      <c r="B4316" s="228">
        <v>37800</v>
      </c>
      <c r="C4316" s="228">
        <v>43200</v>
      </c>
      <c r="D4316" s="228">
        <v>48600</v>
      </c>
      <c r="E4316" s="228">
        <v>54000</v>
      </c>
      <c r="F4316" s="228">
        <v>58320</v>
      </c>
      <c r="G4316" s="228">
        <v>62640</v>
      </c>
      <c r="H4316" s="228">
        <v>66960</v>
      </c>
      <c r="I4316" s="228">
        <v>71280</v>
      </c>
      <c r="J4316" s="228">
        <v>75600</v>
      </c>
    </row>
    <row r="4317" spans="1:10" x14ac:dyDescent="0.25">
      <c r="A4317" t="s">
        <v>37835</v>
      </c>
      <c r="B4317" s="228">
        <v>50400</v>
      </c>
      <c r="C4317" s="228">
        <v>57600</v>
      </c>
      <c r="D4317" s="228">
        <v>64800</v>
      </c>
      <c r="E4317" s="228">
        <v>72000</v>
      </c>
      <c r="F4317" s="228">
        <v>77760</v>
      </c>
      <c r="G4317" s="228">
        <v>83520</v>
      </c>
      <c r="H4317" s="228">
        <v>89280</v>
      </c>
      <c r="I4317" s="228">
        <v>95040</v>
      </c>
      <c r="J4317" s="228">
        <v>100800</v>
      </c>
    </row>
    <row r="4318" spans="1:10" x14ac:dyDescent="0.25">
      <c r="A4318" t="s">
        <v>38318</v>
      </c>
      <c r="B4318" s="228">
        <v>18900</v>
      </c>
      <c r="C4318" s="228">
        <v>21600</v>
      </c>
      <c r="D4318" s="228">
        <v>24300</v>
      </c>
      <c r="E4318" s="228">
        <v>27000</v>
      </c>
      <c r="F4318" s="228">
        <v>29160</v>
      </c>
      <c r="G4318" s="228">
        <v>31320</v>
      </c>
      <c r="H4318" s="228">
        <v>33480</v>
      </c>
      <c r="I4318" s="228">
        <v>35640</v>
      </c>
      <c r="J4318" s="228">
        <v>37800</v>
      </c>
    </row>
    <row r="4319" spans="1:10" x14ac:dyDescent="0.25">
      <c r="A4319" t="s">
        <v>38795</v>
      </c>
      <c r="B4319" s="228">
        <v>31500</v>
      </c>
      <c r="C4319" s="228">
        <v>36000</v>
      </c>
      <c r="D4319" s="228">
        <v>40500</v>
      </c>
      <c r="E4319" s="228">
        <v>45000</v>
      </c>
      <c r="F4319" s="228">
        <v>48600</v>
      </c>
      <c r="G4319" s="228">
        <v>52200</v>
      </c>
      <c r="H4319" s="228">
        <v>55800</v>
      </c>
      <c r="I4319" s="228">
        <v>59400</v>
      </c>
      <c r="J4319" s="228">
        <v>63000</v>
      </c>
    </row>
    <row r="4320" spans="1:10" x14ac:dyDescent="0.25">
      <c r="A4320" t="s">
        <v>39272</v>
      </c>
      <c r="B4320" s="228">
        <v>37800</v>
      </c>
      <c r="C4320" s="228">
        <v>43200</v>
      </c>
      <c r="D4320" s="228">
        <v>48600</v>
      </c>
      <c r="E4320" s="228">
        <v>54000</v>
      </c>
      <c r="F4320" s="228">
        <v>58320</v>
      </c>
      <c r="G4320" s="228">
        <v>62640</v>
      </c>
      <c r="H4320" s="228">
        <v>66960</v>
      </c>
      <c r="I4320" s="228">
        <v>71280</v>
      </c>
      <c r="J4320" s="228">
        <v>75600</v>
      </c>
    </row>
    <row r="4321" spans="1:10" x14ac:dyDescent="0.25">
      <c r="A4321" t="s">
        <v>39749</v>
      </c>
      <c r="B4321" s="228">
        <v>50400</v>
      </c>
      <c r="C4321" s="228">
        <v>57600</v>
      </c>
      <c r="D4321" s="228">
        <v>64800</v>
      </c>
      <c r="E4321" s="228">
        <v>72000</v>
      </c>
      <c r="F4321" s="228">
        <v>77760</v>
      </c>
      <c r="G4321" s="228">
        <v>83520</v>
      </c>
      <c r="H4321" s="228">
        <v>89280</v>
      </c>
      <c r="I4321" s="228">
        <v>95040</v>
      </c>
      <c r="J4321" s="228">
        <v>100800</v>
      </c>
    </row>
    <row r="4322" spans="1:10" x14ac:dyDescent="0.25">
      <c r="A4322" t="s">
        <v>5746</v>
      </c>
      <c r="B4322" s="228">
        <v>13797</v>
      </c>
      <c r="C4322" s="228">
        <v>15768</v>
      </c>
      <c r="D4322" s="228">
        <v>17739</v>
      </c>
      <c r="E4322" s="228">
        <v>19710</v>
      </c>
      <c r="F4322" s="228">
        <v>21287</v>
      </c>
      <c r="G4322" s="228">
        <v>22864</v>
      </c>
      <c r="H4322" s="228">
        <v>24440</v>
      </c>
      <c r="I4322" s="228">
        <v>26017</v>
      </c>
      <c r="J4322" s="228">
        <v>27594</v>
      </c>
    </row>
    <row r="4323" spans="1:10" x14ac:dyDescent="0.25">
      <c r="A4323" t="s">
        <v>12399</v>
      </c>
      <c r="B4323" s="228">
        <v>22995</v>
      </c>
      <c r="C4323" s="228">
        <v>26280</v>
      </c>
      <c r="D4323" s="228">
        <v>29565</v>
      </c>
      <c r="E4323" s="228">
        <v>32850</v>
      </c>
      <c r="F4323" s="228">
        <v>35478</v>
      </c>
      <c r="G4323" s="228">
        <v>38106</v>
      </c>
      <c r="H4323" s="228">
        <v>40734</v>
      </c>
      <c r="I4323" s="228">
        <v>43362</v>
      </c>
      <c r="J4323" s="228">
        <v>45990</v>
      </c>
    </row>
    <row r="4324" spans="1:10" x14ac:dyDescent="0.25">
      <c r="A4324" t="s">
        <v>19077</v>
      </c>
      <c r="B4324" s="228">
        <v>27594</v>
      </c>
      <c r="C4324" s="228">
        <v>31536</v>
      </c>
      <c r="D4324" s="228">
        <v>35478</v>
      </c>
      <c r="E4324" s="228">
        <v>39420</v>
      </c>
      <c r="F4324" s="228">
        <v>42574</v>
      </c>
      <c r="G4324" s="228">
        <v>45727</v>
      </c>
      <c r="H4324" s="228">
        <v>48881</v>
      </c>
      <c r="I4324" s="228">
        <v>52034</v>
      </c>
      <c r="J4324" s="228">
        <v>55188</v>
      </c>
    </row>
    <row r="4325" spans="1:10" x14ac:dyDescent="0.25">
      <c r="A4325" t="s">
        <v>25755</v>
      </c>
      <c r="B4325" s="228">
        <v>36792</v>
      </c>
      <c r="C4325" s="228">
        <v>42048</v>
      </c>
      <c r="D4325" s="228">
        <v>47304</v>
      </c>
      <c r="E4325" s="228">
        <v>52560</v>
      </c>
      <c r="F4325" s="228">
        <v>56765</v>
      </c>
      <c r="G4325" s="228">
        <v>60970</v>
      </c>
      <c r="H4325" s="228">
        <v>65174</v>
      </c>
      <c r="I4325" s="228">
        <v>69379</v>
      </c>
      <c r="J4325" s="228">
        <v>73584</v>
      </c>
    </row>
    <row r="4326" spans="1:10" x14ac:dyDescent="0.25">
      <c r="A4326" t="s">
        <v>5747</v>
      </c>
      <c r="B4326" s="228">
        <v>14280</v>
      </c>
      <c r="C4326" s="228">
        <v>16320</v>
      </c>
      <c r="D4326" s="228">
        <v>18360</v>
      </c>
      <c r="E4326" s="228">
        <v>20400</v>
      </c>
      <c r="F4326" s="228">
        <v>22032</v>
      </c>
      <c r="G4326" s="228">
        <v>23664</v>
      </c>
      <c r="H4326" s="228">
        <v>25296</v>
      </c>
      <c r="I4326" s="228">
        <v>26928</v>
      </c>
      <c r="J4326" s="228">
        <v>28560</v>
      </c>
    </row>
    <row r="4327" spans="1:10" x14ac:dyDescent="0.25">
      <c r="A4327" t="s">
        <v>12400</v>
      </c>
      <c r="B4327" s="228">
        <v>23800</v>
      </c>
      <c r="C4327" s="228">
        <v>27200</v>
      </c>
      <c r="D4327" s="228">
        <v>30600</v>
      </c>
      <c r="E4327" s="228">
        <v>34000</v>
      </c>
      <c r="F4327" s="228">
        <v>36720</v>
      </c>
      <c r="G4327" s="228">
        <v>39440</v>
      </c>
      <c r="H4327" s="228">
        <v>42160</v>
      </c>
      <c r="I4327" s="228">
        <v>44880</v>
      </c>
      <c r="J4327" s="228">
        <v>47600</v>
      </c>
    </row>
    <row r="4328" spans="1:10" x14ac:dyDescent="0.25">
      <c r="A4328" t="s">
        <v>19078</v>
      </c>
      <c r="B4328" s="228">
        <v>28560</v>
      </c>
      <c r="C4328" s="228">
        <v>32640</v>
      </c>
      <c r="D4328" s="228">
        <v>36720</v>
      </c>
      <c r="E4328" s="228">
        <v>40800</v>
      </c>
      <c r="F4328" s="228">
        <v>44064</v>
      </c>
      <c r="G4328" s="228">
        <v>47328</v>
      </c>
      <c r="H4328" s="228">
        <v>50592</v>
      </c>
      <c r="I4328" s="228">
        <v>53856</v>
      </c>
      <c r="J4328" s="228">
        <v>57120</v>
      </c>
    </row>
    <row r="4329" spans="1:10" x14ac:dyDescent="0.25">
      <c r="A4329" t="s">
        <v>25756</v>
      </c>
      <c r="B4329" s="228">
        <v>38080</v>
      </c>
      <c r="C4329" s="228">
        <v>43520</v>
      </c>
      <c r="D4329" s="228">
        <v>48960</v>
      </c>
      <c r="E4329" s="228">
        <v>54400</v>
      </c>
      <c r="F4329" s="228">
        <v>58752</v>
      </c>
      <c r="G4329" s="228">
        <v>63104</v>
      </c>
      <c r="H4329" s="228">
        <v>67456</v>
      </c>
      <c r="I4329" s="228">
        <v>71808</v>
      </c>
      <c r="J4329" s="228">
        <v>76160</v>
      </c>
    </row>
    <row r="4330" spans="1:10" x14ac:dyDescent="0.25">
      <c r="A4330" t="s">
        <v>5748</v>
      </c>
      <c r="B4330" s="228">
        <v>15099</v>
      </c>
      <c r="C4330" s="228">
        <v>17256</v>
      </c>
      <c r="D4330" s="228">
        <v>19413</v>
      </c>
      <c r="E4330" s="228">
        <v>21570</v>
      </c>
      <c r="F4330" s="228">
        <v>23296</v>
      </c>
      <c r="G4330" s="228">
        <v>25021</v>
      </c>
      <c r="H4330" s="228">
        <v>26747</v>
      </c>
      <c r="I4330" s="228">
        <v>28472</v>
      </c>
      <c r="J4330" s="228">
        <v>30198</v>
      </c>
    </row>
    <row r="4331" spans="1:10" x14ac:dyDescent="0.25">
      <c r="A4331" t="s">
        <v>12401</v>
      </c>
      <c r="B4331" s="228">
        <v>25165</v>
      </c>
      <c r="C4331" s="228">
        <v>28760</v>
      </c>
      <c r="D4331" s="228">
        <v>32355</v>
      </c>
      <c r="E4331" s="228">
        <v>35950</v>
      </c>
      <c r="F4331" s="228">
        <v>38826</v>
      </c>
      <c r="G4331" s="228">
        <v>41702</v>
      </c>
      <c r="H4331" s="228">
        <v>44578</v>
      </c>
      <c r="I4331" s="228">
        <v>47454</v>
      </c>
      <c r="J4331" s="228">
        <v>50330</v>
      </c>
    </row>
    <row r="4332" spans="1:10" x14ac:dyDescent="0.25">
      <c r="A4332" t="s">
        <v>19079</v>
      </c>
      <c r="B4332" s="228">
        <v>30198</v>
      </c>
      <c r="C4332" s="228">
        <v>34512</v>
      </c>
      <c r="D4332" s="228">
        <v>38826</v>
      </c>
      <c r="E4332" s="228">
        <v>43140</v>
      </c>
      <c r="F4332" s="228">
        <v>46591</v>
      </c>
      <c r="G4332" s="228">
        <v>50042</v>
      </c>
      <c r="H4332" s="228">
        <v>53494</v>
      </c>
      <c r="I4332" s="228">
        <v>56945</v>
      </c>
      <c r="J4332" s="228">
        <v>60396</v>
      </c>
    </row>
    <row r="4333" spans="1:10" x14ac:dyDescent="0.25">
      <c r="A4333" t="s">
        <v>25757</v>
      </c>
      <c r="B4333" s="228">
        <v>40264</v>
      </c>
      <c r="C4333" s="228">
        <v>46016</v>
      </c>
      <c r="D4333" s="228">
        <v>51768</v>
      </c>
      <c r="E4333" s="228">
        <v>57520</v>
      </c>
      <c r="F4333" s="228">
        <v>62122</v>
      </c>
      <c r="G4333" s="228">
        <v>66723</v>
      </c>
      <c r="H4333" s="228">
        <v>71325</v>
      </c>
      <c r="I4333" s="228">
        <v>75926</v>
      </c>
      <c r="J4333" s="228">
        <v>80528</v>
      </c>
    </row>
    <row r="4334" spans="1:10" x14ac:dyDescent="0.25">
      <c r="A4334" t="s">
        <v>30670</v>
      </c>
      <c r="B4334" s="228">
        <v>15855</v>
      </c>
      <c r="C4334" s="228">
        <v>18120</v>
      </c>
      <c r="D4334" s="228">
        <v>20385</v>
      </c>
      <c r="E4334" s="228">
        <v>22650</v>
      </c>
      <c r="F4334" s="228">
        <v>24462</v>
      </c>
      <c r="G4334" s="228">
        <v>26274</v>
      </c>
      <c r="H4334" s="228">
        <v>28086</v>
      </c>
      <c r="I4334" s="228">
        <v>29898</v>
      </c>
      <c r="J4334" s="228">
        <v>31710</v>
      </c>
    </row>
    <row r="4335" spans="1:10" x14ac:dyDescent="0.25">
      <c r="A4335" t="s">
        <v>31147</v>
      </c>
      <c r="B4335" s="228">
        <v>26425</v>
      </c>
      <c r="C4335" s="228">
        <v>30200</v>
      </c>
      <c r="D4335" s="228">
        <v>33975</v>
      </c>
      <c r="E4335" s="228">
        <v>37750</v>
      </c>
      <c r="F4335" s="228">
        <v>40770</v>
      </c>
      <c r="G4335" s="228">
        <v>43790</v>
      </c>
      <c r="H4335" s="228">
        <v>46810</v>
      </c>
      <c r="I4335" s="228">
        <v>49830</v>
      </c>
      <c r="J4335" s="228">
        <v>52850</v>
      </c>
    </row>
    <row r="4336" spans="1:10" x14ac:dyDescent="0.25">
      <c r="A4336" t="s">
        <v>31624</v>
      </c>
      <c r="B4336" s="228">
        <v>31710</v>
      </c>
      <c r="C4336" s="228">
        <v>36240</v>
      </c>
      <c r="D4336" s="228">
        <v>40770</v>
      </c>
      <c r="E4336" s="228">
        <v>45300</v>
      </c>
      <c r="F4336" s="228">
        <v>48924</v>
      </c>
      <c r="G4336" s="228">
        <v>52548</v>
      </c>
      <c r="H4336" s="228">
        <v>56172</v>
      </c>
      <c r="I4336" s="228">
        <v>59796</v>
      </c>
      <c r="J4336" s="228">
        <v>63420</v>
      </c>
    </row>
    <row r="4337" spans="1:10" x14ac:dyDescent="0.25">
      <c r="A4337" t="s">
        <v>32099</v>
      </c>
      <c r="B4337" s="228">
        <v>42280</v>
      </c>
      <c r="C4337" s="228">
        <v>48320</v>
      </c>
      <c r="D4337" s="228">
        <v>54360</v>
      </c>
      <c r="E4337" s="228">
        <v>60400</v>
      </c>
      <c r="F4337" s="228">
        <v>65232</v>
      </c>
      <c r="G4337" s="228">
        <v>70064</v>
      </c>
      <c r="H4337" s="228">
        <v>74896</v>
      </c>
      <c r="I4337" s="228">
        <v>79728</v>
      </c>
      <c r="J4337" s="228">
        <v>84560</v>
      </c>
    </row>
    <row r="4338" spans="1:10" x14ac:dyDescent="0.25">
      <c r="A4338" t="s">
        <v>32584</v>
      </c>
      <c r="B4338" s="228">
        <v>15855</v>
      </c>
      <c r="C4338" s="228">
        <v>18120</v>
      </c>
      <c r="D4338" s="228">
        <v>20385</v>
      </c>
      <c r="E4338" s="228">
        <v>22650</v>
      </c>
      <c r="F4338" s="228">
        <v>24462</v>
      </c>
      <c r="G4338" s="228">
        <v>26274</v>
      </c>
      <c r="H4338" s="228">
        <v>28086</v>
      </c>
      <c r="I4338" s="228">
        <v>29898</v>
      </c>
      <c r="J4338" s="228">
        <v>31710</v>
      </c>
    </row>
    <row r="4339" spans="1:10" x14ac:dyDescent="0.25">
      <c r="A4339" t="s">
        <v>33059</v>
      </c>
      <c r="B4339" s="228">
        <v>26425</v>
      </c>
      <c r="C4339" s="228">
        <v>30200</v>
      </c>
      <c r="D4339" s="228">
        <v>33975</v>
      </c>
      <c r="E4339" s="228">
        <v>37750</v>
      </c>
      <c r="F4339" s="228">
        <v>40770</v>
      </c>
      <c r="G4339" s="228">
        <v>43790</v>
      </c>
      <c r="H4339" s="228">
        <v>46810</v>
      </c>
      <c r="I4339" s="228">
        <v>49830</v>
      </c>
      <c r="J4339" s="228">
        <v>52850</v>
      </c>
    </row>
    <row r="4340" spans="1:10" x14ac:dyDescent="0.25">
      <c r="A4340" t="s">
        <v>33534</v>
      </c>
      <c r="B4340" s="228">
        <v>31710</v>
      </c>
      <c r="C4340" s="228">
        <v>36240</v>
      </c>
      <c r="D4340" s="228">
        <v>40770</v>
      </c>
      <c r="E4340" s="228">
        <v>45300</v>
      </c>
      <c r="F4340" s="228">
        <v>48924</v>
      </c>
      <c r="G4340" s="228">
        <v>52548</v>
      </c>
      <c r="H4340" s="228">
        <v>56172</v>
      </c>
      <c r="I4340" s="228">
        <v>59796</v>
      </c>
      <c r="J4340" s="228">
        <v>63420</v>
      </c>
    </row>
    <row r="4341" spans="1:10" x14ac:dyDescent="0.25">
      <c r="A4341" t="s">
        <v>34011</v>
      </c>
      <c r="B4341" s="228">
        <v>42280</v>
      </c>
      <c r="C4341" s="228">
        <v>48320</v>
      </c>
      <c r="D4341" s="228">
        <v>54360</v>
      </c>
      <c r="E4341" s="228">
        <v>60400</v>
      </c>
      <c r="F4341" s="228">
        <v>65232</v>
      </c>
      <c r="G4341" s="228">
        <v>70064</v>
      </c>
      <c r="H4341" s="228">
        <v>74896</v>
      </c>
      <c r="I4341" s="228">
        <v>79728</v>
      </c>
      <c r="J4341" s="228">
        <v>84560</v>
      </c>
    </row>
    <row r="4342" spans="1:10" x14ac:dyDescent="0.25">
      <c r="A4342" t="s">
        <v>34897</v>
      </c>
      <c r="B4342" s="228">
        <v>16779</v>
      </c>
      <c r="C4342" s="228">
        <v>19176</v>
      </c>
      <c r="D4342" s="228">
        <v>21573</v>
      </c>
      <c r="E4342" s="228">
        <v>23970</v>
      </c>
      <c r="F4342" s="228">
        <v>25888</v>
      </c>
      <c r="G4342" s="228">
        <v>27805</v>
      </c>
      <c r="H4342" s="228">
        <v>29723</v>
      </c>
      <c r="I4342" s="228">
        <v>31640</v>
      </c>
      <c r="J4342" s="228">
        <v>33558</v>
      </c>
    </row>
    <row r="4343" spans="1:10" x14ac:dyDescent="0.25">
      <c r="A4343" t="s">
        <v>34898</v>
      </c>
      <c r="B4343" s="228">
        <v>27965</v>
      </c>
      <c r="C4343" s="228">
        <v>31960</v>
      </c>
      <c r="D4343" s="228">
        <v>35955</v>
      </c>
      <c r="E4343" s="228">
        <v>39950</v>
      </c>
      <c r="F4343" s="228">
        <v>43146</v>
      </c>
      <c r="G4343" s="228">
        <v>46342</v>
      </c>
      <c r="H4343" s="228">
        <v>49538</v>
      </c>
      <c r="I4343" s="228">
        <v>52734</v>
      </c>
      <c r="J4343" s="228">
        <v>55930</v>
      </c>
    </row>
    <row r="4344" spans="1:10" x14ac:dyDescent="0.25">
      <c r="A4344" t="s">
        <v>34899</v>
      </c>
      <c r="B4344" s="228">
        <v>33558</v>
      </c>
      <c r="C4344" s="228">
        <v>38352</v>
      </c>
      <c r="D4344" s="228">
        <v>43146</v>
      </c>
      <c r="E4344" s="228">
        <v>47940</v>
      </c>
      <c r="F4344" s="228">
        <v>51775</v>
      </c>
      <c r="G4344" s="228">
        <v>55610</v>
      </c>
      <c r="H4344" s="228">
        <v>59446</v>
      </c>
      <c r="I4344" s="228">
        <v>63281</v>
      </c>
      <c r="J4344" s="228">
        <v>67116</v>
      </c>
    </row>
    <row r="4345" spans="1:10" x14ac:dyDescent="0.25">
      <c r="A4345" t="s">
        <v>34900</v>
      </c>
      <c r="B4345" s="228">
        <v>44744</v>
      </c>
      <c r="C4345" s="228">
        <v>51136</v>
      </c>
      <c r="D4345" s="228">
        <v>57528</v>
      </c>
      <c r="E4345" s="228">
        <v>63920</v>
      </c>
      <c r="F4345" s="228">
        <v>69034</v>
      </c>
      <c r="G4345" s="228">
        <v>74147</v>
      </c>
      <c r="H4345" s="228">
        <v>79261</v>
      </c>
      <c r="I4345" s="228">
        <v>84374</v>
      </c>
      <c r="J4345" s="228">
        <v>89488</v>
      </c>
    </row>
    <row r="4346" spans="1:10" x14ac:dyDescent="0.25">
      <c r="A4346" t="s">
        <v>36405</v>
      </c>
      <c r="B4346" s="228">
        <v>18900</v>
      </c>
      <c r="C4346" s="228">
        <v>21600</v>
      </c>
      <c r="D4346" s="228">
        <v>24300</v>
      </c>
      <c r="E4346" s="228">
        <v>27000</v>
      </c>
      <c r="F4346" s="228">
        <v>29160</v>
      </c>
      <c r="G4346" s="228">
        <v>31320</v>
      </c>
      <c r="H4346" s="228">
        <v>33480</v>
      </c>
      <c r="I4346" s="228">
        <v>35640</v>
      </c>
      <c r="J4346" s="228">
        <v>37800</v>
      </c>
    </row>
    <row r="4347" spans="1:10" x14ac:dyDescent="0.25">
      <c r="A4347" t="s">
        <v>36883</v>
      </c>
      <c r="B4347" s="228">
        <v>31500</v>
      </c>
      <c r="C4347" s="228">
        <v>36000</v>
      </c>
      <c r="D4347" s="228">
        <v>40500</v>
      </c>
      <c r="E4347" s="228">
        <v>45000</v>
      </c>
      <c r="F4347" s="228">
        <v>48600</v>
      </c>
      <c r="G4347" s="228">
        <v>52200</v>
      </c>
      <c r="H4347" s="228">
        <v>55800</v>
      </c>
      <c r="I4347" s="228">
        <v>59400</v>
      </c>
      <c r="J4347" s="228">
        <v>63000</v>
      </c>
    </row>
    <row r="4348" spans="1:10" x14ac:dyDescent="0.25">
      <c r="A4348" t="s">
        <v>37359</v>
      </c>
      <c r="B4348" s="228">
        <v>37800</v>
      </c>
      <c r="C4348" s="228">
        <v>43200</v>
      </c>
      <c r="D4348" s="228">
        <v>48600</v>
      </c>
      <c r="E4348" s="228">
        <v>54000</v>
      </c>
      <c r="F4348" s="228">
        <v>58320</v>
      </c>
      <c r="G4348" s="228">
        <v>62640</v>
      </c>
      <c r="H4348" s="228">
        <v>66960</v>
      </c>
      <c r="I4348" s="228">
        <v>71280</v>
      </c>
      <c r="J4348" s="228">
        <v>75600</v>
      </c>
    </row>
    <row r="4349" spans="1:10" x14ac:dyDescent="0.25">
      <c r="A4349" t="s">
        <v>37836</v>
      </c>
      <c r="B4349" s="228">
        <v>50400</v>
      </c>
      <c r="C4349" s="228">
        <v>57600</v>
      </c>
      <c r="D4349" s="228">
        <v>64800</v>
      </c>
      <c r="E4349" s="228">
        <v>72000</v>
      </c>
      <c r="F4349" s="228">
        <v>77760</v>
      </c>
      <c r="G4349" s="228">
        <v>83520</v>
      </c>
      <c r="H4349" s="228">
        <v>89280</v>
      </c>
      <c r="I4349" s="228">
        <v>95040</v>
      </c>
      <c r="J4349" s="228">
        <v>100800</v>
      </c>
    </row>
    <row r="4350" spans="1:10" x14ac:dyDescent="0.25">
      <c r="A4350" t="s">
        <v>38319</v>
      </c>
      <c r="B4350" s="228">
        <v>18900</v>
      </c>
      <c r="C4350" s="228">
        <v>21600</v>
      </c>
      <c r="D4350" s="228">
        <v>24300</v>
      </c>
      <c r="E4350" s="228">
        <v>27000</v>
      </c>
      <c r="F4350" s="228">
        <v>29160</v>
      </c>
      <c r="G4350" s="228">
        <v>31320</v>
      </c>
      <c r="H4350" s="228">
        <v>33480</v>
      </c>
      <c r="I4350" s="228">
        <v>35640</v>
      </c>
      <c r="J4350" s="228">
        <v>37800</v>
      </c>
    </row>
    <row r="4351" spans="1:10" x14ac:dyDescent="0.25">
      <c r="A4351" t="s">
        <v>38796</v>
      </c>
      <c r="B4351" s="228">
        <v>31500</v>
      </c>
      <c r="C4351" s="228">
        <v>36000</v>
      </c>
      <c r="D4351" s="228">
        <v>40500</v>
      </c>
      <c r="E4351" s="228">
        <v>45000</v>
      </c>
      <c r="F4351" s="228">
        <v>48600</v>
      </c>
      <c r="G4351" s="228">
        <v>52200</v>
      </c>
      <c r="H4351" s="228">
        <v>55800</v>
      </c>
      <c r="I4351" s="228">
        <v>59400</v>
      </c>
      <c r="J4351" s="228">
        <v>63000</v>
      </c>
    </row>
    <row r="4352" spans="1:10" x14ac:dyDescent="0.25">
      <c r="A4352" t="s">
        <v>39273</v>
      </c>
      <c r="B4352" s="228">
        <v>37800</v>
      </c>
      <c r="C4352" s="228">
        <v>43200</v>
      </c>
      <c r="D4352" s="228">
        <v>48600</v>
      </c>
      <c r="E4352" s="228">
        <v>54000</v>
      </c>
      <c r="F4352" s="228">
        <v>58320</v>
      </c>
      <c r="G4352" s="228">
        <v>62640</v>
      </c>
      <c r="H4352" s="228">
        <v>66960</v>
      </c>
      <c r="I4352" s="228">
        <v>71280</v>
      </c>
      <c r="J4352" s="228">
        <v>75600</v>
      </c>
    </row>
    <row r="4353" spans="1:10" x14ac:dyDescent="0.25">
      <c r="A4353" t="s">
        <v>39750</v>
      </c>
      <c r="B4353" s="228">
        <v>50400</v>
      </c>
      <c r="C4353" s="228">
        <v>57600</v>
      </c>
      <c r="D4353" s="228">
        <v>64800</v>
      </c>
      <c r="E4353" s="228">
        <v>72000</v>
      </c>
      <c r="F4353" s="228">
        <v>77760</v>
      </c>
      <c r="G4353" s="228">
        <v>83520</v>
      </c>
      <c r="H4353" s="228">
        <v>89280</v>
      </c>
      <c r="I4353" s="228">
        <v>95040</v>
      </c>
      <c r="J4353" s="228">
        <v>100800</v>
      </c>
    </row>
    <row r="4354" spans="1:10" x14ac:dyDescent="0.25">
      <c r="A4354" t="s">
        <v>5760</v>
      </c>
      <c r="B4354" s="228">
        <v>13797</v>
      </c>
      <c r="C4354" s="228">
        <v>15768</v>
      </c>
      <c r="D4354" s="228">
        <v>17739</v>
      </c>
      <c r="E4354" s="228">
        <v>19710</v>
      </c>
      <c r="F4354" s="228">
        <v>21287</v>
      </c>
      <c r="G4354" s="228">
        <v>22864</v>
      </c>
      <c r="H4354" s="228">
        <v>24440</v>
      </c>
      <c r="I4354" s="228">
        <v>26017</v>
      </c>
      <c r="J4354" s="228">
        <v>27594</v>
      </c>
    </row>
    <row r="4355" spans="1:10" x14ac:dyDescent="0.25">
      <c r="A4355" t="s">
        <v>12413</v>
      </c>
      <c r="B4355" s="228">
        <v>22995</v>
      </c>
      <c r="C4355" s="228">
        <v>26280</v>
      </c>
      <c r="D4355" s="228">
        <v>29565</v>
      </c>
      <c r="E4355" s="228">
        <v>32850</v>
      </c>
      <c r="F4355" s="228">
        <v>35478</v>
      </c>
      <c r="G4355" s="228">
        <v>38106</v>
      </c>
      <c r="H4355" s="228">
        <v>40734</v>
      </c>
      <c r="I4355" s="228">
        <v>43362</v>
      </c>
      <c r="J4355" s="228">
        <v>45990</v>
      </c>
    </row>
    <row r="4356" spans="1:10" x14ac:dyDescent="0.25">
      <c r="A4356" t="s">
        <v>19091</v>
      </c>
      <c r="B4356" s="228">
        <v>27594</v>
      </c>
      <c r="C4356" s="228">
        <v>31536</v>
      </c>
      <c r="D4356" s="228">
        <v>35478</v>
      </c>
      <c r="E4356" s="228">
        <v>39420</v>
      </c>
      <c r="F4356" s="228">
        <v>42574</v>
      </c>
      <c r="G4356" s="228">
        <v>45727</v>
      </c>
      <c r="H4356" s="228">
        <v>48881</v>
      </c>
      <c r="I4356" s="228">
        <v>52034</v>
      </c>
      <c r="J4356" s="228">
        <v>55188</v>
      </c>
    </row>
    <row r="4357" spans="1:10" x14ac:dyDescent="0.25">
      <c r="A4357" t="s">
        <v>25769</v>
      </c>
      <c r="B4357" s="228">
        <v>36792</v>
      </c>
      <c r="C4357" s="228">
        <v>42048</v>
      </c>
      <c r="D4357" s="228">
        <v>47304</v>
      </c>
      <c r="E4357" s="228">
        <v>52560</v>
      </c>
      <c r="F4357" s="228">
        <v>56765</v>
      </c>
      <c r="G4357" s="228">
        <v>60970</v>
      </c>
      <c r="H4357" s="228">
        <v>65174</v>
      </c>
      <c r="I4357" s="228">
        <v>69379</v>
      </c>
      <c r="J4357" s="228">
        <v>73584</v>
      </c>
    </row>
    <row r="4358" spans="1:10" x14ac:dyDescent="0.25">
      <c r="A4358" t="s">
        <v>5761</v>
      </c>
      <c r="B4358" s="228">
        <v>14280</v>
      </c>
      <c r="C4358" s="228">
        <v>16320</v>
      </c>
      <c r="D4358" s="228">
        <v>18360</v>
      </c>
      <c r="E4358" s="228">
        <v>20400</v>
      </c>
      <c r="F4358" s="228">
        <v>22032</v>
      </c>
      <c r="G4358" s="228">
        <v>23664</v>
      </c>
      <c r="H4358" s="228">
        <v>25296</v>
      </c>
      <c r="I4358" s="228">
        <v>26928</v>
      </c>
      <c r="J4358" s="228">
        <v>28560</v>
      </c>
    </row>
    <row r="4359" spans="1:10" x14ac:dyDescent="0.25">
      <c r="A4359" t="s">
        <v>12414</v>
      </c>
      <c r="B4359" s="228">
        <v>23800</v>
      </c>
      <c r="C4359" s="228">
        <v>27200</v>
      </c>
      <c r="D4359" s="228">
        <v>30600</v>
      </c>
      <c r="E4359" s="228">
        <v>34000</v>
      </c>
      <c r="F4359" s="228">
        <v>36720</v>
      </c>
      <c r="G4359" s="228">
        <v>39440</v>
      </c>
      <c r="H4359" s="228">
        <v>42160</v>
      </c>
      <c r="I4359" s="228">
        <v>44880</v>
      </c>
      <c r="J4359" s="228">
        <v>47600</v>
      </c>
    </row>
    <row r="4360" spans="1:10" x14ac:dyDescent="0.25">
      <c r="A4360" t="s">
        <v>19092</v>
      </c>
      <c r="B4360" s="228">
        <v>28560</v>
      </c>
      <c r="C4360" s="228">
        <v>32640</v>
      </c>
      <c r="D4360" s="228">
        <v>36720</v>
      </c>
      <c r="E4360" s="228">
        <v>40800</v>
      </c>
      <c r="F4360" s="228">
        <v>44064</v>
      </c>
      <c r="G4360" s="228">
        <v>47328</v>
      </c>
      <c r="H4360" s="228">
        <v>50592</v>
      </c>
      <c r="I4360" s="228">
        <v>53856</v>
      </c>
      <c r="J4360" s="228">
        <v>57120</v>
      </c>
    </row>
    <row r="4361" spans="1:10" x14ac:dyDescent="0.25">
      <c r="A4361" t="s">
        <v>25770</v>
      </c>
      <c r="B4361" s="228">
        <v>38080</v>
      </c>
      <c r="C4361" s="228">
        <v>43520</v>
      </c>
      <c r="D4361" s="228">
        <v>48960</v>
      </c>
      <c r="E4361" s="228">
        <v>54400</v>
      </c>
      <c r="F4361" s="228">
        <v>58752</v>
      </c>
      <c r="G4361" s="228">
        <v>63104</v>
      </c>
      <c r="H4361" s="228">
        <v>67456</v>
      </c>
      <c r="I4361" s="228">
        <v>71808</v>
      </c>
      <c r="J4361" s="228">
        <v>76160</v>
      </c>
    </row>
    <row r="4362" spans="1:10" x14ac:dyDescent="0.25">
      <c r="A4362" t="s">
        <v>5762</v>
      </c>
      <c r="B4362" s="228">
        <v>15099</v>
      </c>
      <c r="C4362" s="228">
        <v>17256</v>
      </c>
      <c r="D4362" s="228">
        <v>19413</v>
      </c>
      <c r="E4362" s="228">
        <v>21570</v>
      </c>
      <c r="F4362" s="228">
        <v>23296</v>
      </c>
      <c r="G4362" s="228">
        <v>25021</v>
      </c>
      <c r="H4362" s="228">
        <v>26747</v>
      </c>
      <c r="I4362" s="228">
        <v>28472</v>
      </c>
      <c r="J4362" s="228">
        <v>30198</v>
      </c>
    </row>
    <row r="4363" spans="1:10" x14ac:dyDescent="0.25">
      <c r="A4363" t="s">
        <v>12415</v>
      </c>
      <c r="B4363" s="228">
        <v>25165</v>
      </c>
      <c r="C4363" s="228">
        <v>28760</v>
      </c>
      <c r="D4363" s="228">
        <v>32355</v>
      </c>
      <c r="E4363" s="228">
        <v>35950</v>
      </c>
      <c r="F4363" s="228">
        <v>38826</v>
      </c>
      <c r="G4363" s="228">
        <v>41702</v>
      </c>
      <c r="H4363" s="228">
        <v>44578</v>
      </c>
      <c r="I4363" s="228">
        <v>47454</v>
      </c>
      <c r="J4363" s="228">
        <v>50330</v>
      </c>
    </row>
    <row r="4364" spans="1:10" x14ac:dyDescent="0.25">
      <c r="A4364" t="s">
        <v>19093</v>
      </c>
      <c r="B4364" s="228">
        <v>30198</v>
      </c>
      <c r="C4364" s="228">
        <v>34512</v>
      </c>
      <c r="D4364" s="228">
        <v>38826</v>
      </c>
      <c r="E4364" s="228">
        <v>43140</v>
      </c>
      <c r="F4364" s="228">
        <v>46591</v>
      </c>
      <c r="G4364" s="228">
        <v>50042</v>
      </c>
      <c r="H4364" s="228">
        <v>53494</v>
      </c>
      <c r="I4364" s="228">
        <v>56945</v>
      </c>
      <c r="J4364" s="228">
        <v>60396</v>
      </c>
    </row>
    <row r="4365" spans="1:10" x14ac:dyDescent="0.25">
      <c r="A4365" t="s">
        <v>25771</v>
      </c>
      <c r="B4365" s="228">
        <v>40264</v>
      </c>
      <c r="C4365" s="228">
        <v>46016</v>
      </c>
      <c r="D4365" s="228">
        <v>51768</v>
      </c>
      <c r="E4365" s="228">
        <v>57520</v>
      </c>
      <c r="F4365" s="228">
        <v>62122</v>
      </c>
      <c r="G4365" s="228">
        <v>66723</v>
      </c>
      <c r="H4365" s="228">
        <v>71325</v>
      </c>
      <c r="I4365" s="228">
        <v>75926</v>
      </c>
      <c r="J4365" s="228">
        <v>80528</v>
      </c>
    </row>
    <row r="4366" spans="1:10" x14ac:dyDescent="0.25">
      <c r="A4366" t="s">
        <v>30671</v>
      </c>
      <c r="B4366" s="228">
        <v>15855</v>
      </c>
      <c r="C4366" s="228">
        <v>18120</v>
      </c>
      <c r="D4366" s="228">
        <v>20385</v>
      </c>
      <c r="E4366" s="228">
        <v>22650</v>
      </c>
      <c r="F4366" s="228">
        <v>24462</v>
      </c>
      <c r="G4366" s="228">
        <v>26274</v>
      </c>
      <c r="H4366" s="228">
        <v>28086</v>
      </c>
      <c r="I4366" s="228">
        <v>29898</v>
      </c>
      <c r="J4366" s="228">
        <v>31710</v>
      </c>
    </row>
    <row r="4367" spans="1:10" x14ac:dyDescent="0.25">
      <c r="A4367" t="s">
        <v>31148</v>
      </c>
      <c r="B4367" s="228">
        <v>26425</v>
      </c>
      <c r="C4367" s="228">
        <v>30200</v>
      </c>
      <c r="D4367" s="228">
        <v>33975</v>
      </c>
      <c r="E4367" s="228">
        <v>37750</v>
      </c>
      <c r="F4367" s="228">
        <v>40770</v>
      </c>
      <c r="G4367" s="228">
        <v>43790</v>
      </c>
      <c r="H4367" s="228">
        <v>46810</v>
      </c>
      <c r="I4367" s="228">
        <v>49830</v>
      </c>
      <c r="J4367" s="228">
        <v>52850</v>
      </c>
    </row>
    <row r="4368" spans="1:10" x14ac:dyDescent="0.25">
      <c r="A4368" t="s">
        <v>31625</v>
      </c>
      <c r="B4368" s="228">
        <v>31710</v>
      </c>
      <c r="C4368" s="228">
        <v>36240</v>
      </c>
      <c r="D4368" s="228">
        <v>40770</v>
      </c>
      <c r="E4368" s="228">
        <v>45300</v>
      </c>
      <c r="F4368" s="228">
        <v>48924</v>
      </c>
      <c r="G4368" s="228">
        <v>52548</v>
      </c>
      <c r="H4368" s="228">
        <v>56172</v>
      </c>
      <c r="I4368" s="228">
        <v>59796</v>
      </c>
      <c r="J4368" s="228">
        <v>63420</v>
      </c>
    </row>
    <row r="4369" spans="1:10" x14ac:dyDescent="0.25">
      <c r="A4369" t="s">
        <v>32100</v>
      </c>
      <c r="B4369" s="228">
        <v>42280</v>
      </c>
      <c r="C4369" s="228">
        <v>48320</v>
      </c>
      <c r="D4369" s="228">
        <v>54360</v>
      </c>
      <c r="E4369" s="228">
        <v>60400</v>
      </c>
      <c r="F4369" s="228">
        <v>65232</v>
      </c>
      <c r="G4369" s="228">
        <v>70064</v>
      </c>
      <c r="H4369" s="228">
        <v>74896</v>
      </c>
      <c r="I4369" s="228">
        <v>79728</v>
      </c>
      <c r="J4369" s="228">
        <v>84560</v>
      </c>
    </row>
    <row r="4370" spans="1:10" x14ac:dyDescent="0.25">
      <c r="A4370" t="s">
        <v>32585</v>
      </c>
      <c r="B4370" s="228">
        <v>15855</v>
      </c>
      <c r="C4370" s="228">
        <v>18120</v>
      </c>
      <c r="D4370" s="228">
        <v>20385</v>
      </c>
      <c r="E4370" s="228">
        <v>22650</v>
      </c>
      <c r="F4370" s="228">
        <v>24462</v>
      </c>
      <c r="G4370" s="228">
        <v>26274</v>
      </c>
      <c r="H4370" s="228">
        <v>28086</v>
      </c>
      <c r="I4370" s="228">
        <v>29898</v>
      </c>
      <c r="J4370" s="228">
        <v>31710</v>
      </c>
    </row>
    <row r="4371" spans="1:10" x14ac:dyDescent="0.25">
      <c r="A4371" t="s">
        <v>33060</v>
      </c>
      <c r="B4371" s="228">
        <v>26425</v>
      </c>
      <c r="C4371" s="228">
        <v>30200</v>
      </c>
      <c r="D4371" s="228">
        <v>33975</v>
      </c>
      <c r="E4371" s="228">
        <v>37750</v>
      </c>
      <c r="F4371" s="228">
        <v>40770</v>
      </c>
      <c r="G4371" s="228">
        <v>43790</v>
      </c>
      <c r="H4371" s="228">
        <v>46810</v>
      </c>
      <c r="I4371" s="228">
        <v>49830</v>
      </c>
      <c r="J4371" s="228">
        <v>52850</v>
      </c>
    </row>
    <row r="4372" spans="1:10" x14ac:dyDescent="0.25">
      <c r="A4372" t="s">
        <v>33535</v>
      </c>
      <c r="B4372" s="228">
        <v>31710</v>
      </c>
      <c r="C4372" s="228">
        <v>36240</v>
      </c>
      <c r="D4372" s="228">
        <v>40770</v>
      </c>
      <c r="E4372" s="228">
        <v>45300</v>
      </c>
      <c r="F4372" s="228">
        <v>48924</v>
      </c>
      <c r="G4372" s="228">
        <v>52548</v>
      </c>
      <c r="H4372" s="228">
        <v>56172</v>
      </c>
      <c r="I4372" s="228">
        <v>59796</v>
      </c>
      <c r="J4372" s="228">
        <v>63420</v>
      </c>
    </row>
    <row r="4373" spans="1:10" x14ac:dyDescent="0.25">
      <c r="A4373" t="s">
        <v>34012</v>
      </c>
      <c r="B4373" s="228">
        <v>42280</v>
      </c>
      <c r="C4373" s="228">
        <v>48320</v>
      </c>
      <c r="D4373" s="228">
        <v>54360</v>
      </c>
      <c r="E4373" s="228">
        <v>60400</v>
      </c>
      <c r="F4373" s="228">
        <v>65232</v>
      </c>
      <c r="G4373" s="228">
        <v>70064</v>
      </c>
      <c r="H4373" s="228">
        <v>74896</v>
      </c>
      <c r="I4373" s="228">
        <v>79728</v>
      </c>
      <c r="J4373" s="228">
        <v>84560</v>
      </c>
    </row>
    <row r="4374" spans="1:10" x14ac:dyDescent="0.25">
      <c r="A4374" t="s">
        <v>34901</v>
      </c>
      <c r="B4374" s="228">
        <v>16779</v>
      </c>
      <c r="C4374" s="228">
        <v>19176</v>
      </c>
      <c r="D4374" s="228">
        <v>21573</v>
      </c>
      <c r="E4374" s="228">
        <v>23970</v>
      </c>
      <c r="F4374" s="228">
        <v>25888</v>
      </c>
      <c r="G4374" s="228">
        <v>27805</v>
      </c>
      <c r="H4374" s="228">
        <v>29723</v>
      </c>
      <c r="I4374" s="228">
        <v>31640</v>
      </c>
      <c r="J4374" s="228">
        <v>33558</v>
      </c>
    </row>
    <row r="4375" spans="1:10" x14ac:dyDescent="0.25">
      <c r="A4375" t="s">
        <v>34902</v>
      </c>
      <c r="B4375" s="228">
        <v>27965</v>
      </c>
      <c r="C4375" s="228">
        <v>31960</v>
      </c>
      <c r="D4375" s="228">
        <v>35955</v>
      </c>
      <c r="E4375" s="228">
        <v>39950</v>
      </c>
      <c r="F4375" s="228">
        <v>43146</v>
      </c>
      <c r="G4375" s="228">
        <v>46342</v>
      </c>
      <c r="H4375" s="228">
        <v>49538</v>
      </c>
      <c r="I4375" s="228">
        <v>52734</v>
      </c>
      <c r="J4375" s="228">
        <v>55930</v>
      </c>
    </row>
    <row r="4376" spans="1:10" x14ac:dyDescent="0.25">
      <c r="A4376" t="s">
        <v>34903</v>
      </c>
      <c r="B4376" s="228">
        <v>33558</v>
      </c>
      <c r="C4376" s="228">
        <v>38352</v>
      </c>
      <c r="D4376" s="228">
        <v>43146</v>
      </c>
      <c r="E4376" s="228">
        <v>47940</v>
      </c>
      <c r="F4376" s="228">
        <v>51775</v>
      </c>
      <c r="G4376" s="228">
        <v>55610</v>
      </c>
      <c r="H4376" s="228">
        <v>59446</v>
      </c>
      <c r="I4376" s="228">
        <v>63281</v>
      </c>
      <c r="J4376" s="228">
        <v>67116</v>
      </c>
    </row>
    <row r="4377" spans="1:10" x14ac:dyDescent="0.25">
      <c r="A4377" t="s">
        <v>34904</v>
      </c>
      <c r="B4377" s="228">
        <v>44744</v>
      </c>
      <c r="C4377" s="228">
        <v>51136</v>
      </c>
      <c r="D4377" s="228">
        <v>57528</v>
      </c>
      <c r="E4377" s="228">
        <v>63920</v>
      </c>
      <c r="F4377" s="228">
        <v>69034</v>
      </c>
      <c r="G4377" s="228">
        <v>74147</v>
      </c>
      <c r="H4377" s="228">
        <v>79261</v>
      </c>
      <c r="I4377" s="228">
        <v>84374</v>
      </c>
      <c r="J4377" s="228">
        <v>89488</v>
      </c>
    </row>
    <row r="4378" spans="1:10" x14ac:dyDescent="0.25">
      <c r="A4378" t="s">
        <v>36406</v>
      </c>
      <c r="B4378" s="228">
        <v>18900</v>
      </c>
      <c r="C4378" s="228">
        <v>21600</v>
      </c>
      <c r="D4378" s="228">
        <v>24300</v>
      </c>
      <c r="E4378" s="228">
        <v>27000</v>
      </c>
      <c r="F4378" s="228">
        <v>29160</v>
      </c>
      <c r="G4378" s="228">
        <v>31320</v>
      </c>
      <c r="H4378" s="228">
        <v>33480</v>
      </c>
      <c r="I4378" s="228">
        <v>35640</v>
      </c>
      <c r="J4378" s="228">
        <v>37800</v>
      </c>
    </row>
    <row r="4379" spans="1:10" x14ac:dyDescent="0.25">
      <c r="A4379" t="s">
        <v>36884</v>
      </c>
      <c r="B4379" s="228">
        <v>31500</v>
      </c>
      <c r="C4379" s="228">
        <v>36000</v>
      </c>
      <c r="D4379" s="228">
        <v>40500</v>
      </c>
      <c r="E4379" s="228">
        <v>45000</v>
      </c>
      <c r="F4379" s="228">
        <v>48600</v>
      </c>
      <c r="G4379" s="228">
        <v>52200</v>
      </c>
      <c r="H4379" s="228">
        <v>55800</v>
      </c>
      <c r="I4379" s="228">
        <v>59400</v>
      </c>
      <c r="J4379" s="228">
        <v>63000</v>
      </c>
    </row>
    <row r="4380" spans="1:10" x14ac:dyDescent="0.25">
      <c r="A4380" t="s">
        <v>37360</v>
      </c>
      <c r="B4380" s="228">
        <v>37800</v>
      </c>
      <c r="C4380" s="228">
        <v>43200</v>
      </c>
      <c r="D4380" s="228">
        <v>48600</v>
      </c>
      <c r="E4380" s="228">
        <v>54000</v>
      </c>
      <c r="F4380" s="228">
        <v>58320</v>
      </c>
      <c r="G4380" s="228">
        <v>62640</v>
      </c>
      <c r="H4380" s="228">
        <v>66960</v>
      </c>
      <c r="I4380" s="228">
        <v>71280</v>
      </c>
      <c r="J4380" s="228">
        <v>75600</v>
      </c>
    </row>
    <row r="4381" spans="1:10" x14ac:dyDescent="0.25">
      <c r="A4381" t="s">
        <v>37837</v>
      </c>
      <c r="B4381" s="228">
        <v>50400</v>
      </c>
      <c r="C4381" s="228">
        <v>57600</v>
      </c>
      <c r="D4381" s="228">
        <v>64800</v>
      </c>
      <c r="E4381" s="228">
        <v>72000</v>
      </c>
      <c r="F4381" s="228">
        <v>77760</v>
      </c>
      <c r="G4381" s="228">
        <v>83520</v>
      </c>
      <c r="H4381" s="228">
        <v>89280</v>
      </c>
      <c r="I4381" s="228">
        <v>95040</v>
      </c>
      <c r="J4381" s="228">
        <v>100800</v>
      </c>
    </row>
    <row r="4382" spans="1:10" x14ac:dyDescent="0.25">
      <c r="A4382" t="s">
        <v>38320</v>
      </c>
      <c r="B4382" s="228">
        <v>18900</v>
      </c>
      <c r="C4382" s="228">
        <v>21600</v>
      </c>
      <c r="D4382" s="228">
        <v>24300</v>
      </c>
      <c r="E4382" s="228">
        <v>27000</v>
      </c>
      <c r="F4382" s="228">
        <v>29160</v>
      </c>
      <c r="G4382" s="228">
        <v>31320</v>
      </c>
      <c r="H4382" s="228">
        <v>33480</v>
      </c>
      <c r="I4382" s="228">
        <v>35640</v>
      </c>
      <c r="J4382" s="228">
        <v>37800</v>
      </c>
    </row>
    <row r="4383" spans="1:10" x14ac:dyDescent="0.25">
      <c r="A4383" t="s">
        <v>38797</v>
      </c>
      <c r="B4383" s="228">
        <v>31500</v>
      </c>
      <c r="C4383" s="228">
        <v>36000</v>
      </c>
      <c r="D4383" s="228">
        <v>40500</v>
      </c>
      <c r="E4383" s="228">
        <v>45000</v>
      </c>
      <c r="F4383" s="228">
        <v>48600</v>
      </c>
      <c r="G4383" s="228">
        <v>52200</v>
      </c>
      <c r="H4383" s="228">
        <v>55800</v>
      </c>
      <c r="I4383" s="228">
        <v>59400</v>
      </c>
      <c r="J4383" s="228">
        <v>63000</v>
      </c>
    </row>
    <row r="4384" spans="1:10" x14ac:dyDescent="0.25">
      <c r="A4384" t="s">
        <v>39274</v>
      </c>
      <c r="B4384" s="228">
        <v>37800</v>
      </c>
      <c r="C4384" s="228">
        <v>43200</v>
      </c>
      <c r="D4384" s="228">
        <v>48600</v>
      </c>
      <c r="E4384" s="228">
        <v>54000</v>
      </c>
      <c r="F4384" s="228">
        <v>58320</v>
      </c>
      <c r="G4384" s="228">
        <v>62640</v>
      </c>
      <c r="H4384" s="228">
        <v>66960</v>
      </c>
      <c r="I4384" s="228">
        <v>71280</v>
      </c>
      <c r="J4384" s="228">
        <v>75600</v>
      </c>
    </row>
    <row r="4385" spans="1:10" x14ac:dyDescent="0.25">
      <c r="A4385" t="s">
        <v>39751</v>
      </c>
      <c r="B4385" s="228">
        <v>50400</v>
      </c>
      <c r="C4385" s="228">
        <v>57600</v>
      </c>
      <c r="D4385" s="228">
        <v>64800</v>
      </c>
      <c r="E4385" s="228">
        <v>72000</v>
      </c>
      <c r="F4385" s="228">
        <v>77760</v>
      </c>
      <c r="G4385" s="228">
        <v>83520</v>
      </c>
      <c r="H4385" s="228">
        <v>89280</v>
      </c>
      <c r="I4385" s="228">
        <v>95040</v>
      </c>
      <c r="J4385" s="228">
        <v>100800</v>
      </c>
    </row>
    <row r="4386" spans="1:10" x14ac:dyDescent="0.25">
      <c r="A4386" t="s">
        <v>5774</v>
      </c>
      <c r="B4386" s="228">
        <v>13797</v>
      </c>
      <c r="C4386" s="228">
        <v>15768</v>
      </c>
      <c r="D4386" s="228">
        <v>17739</v>
      </c>
      <c r="E4386" s="228">
        <v>19710</v>
      </c>
      <c r="F4386" s="228">
        <v>21287</v>
      </c>
      <c r="G4386" s="228">
        <v>22864</v>
      </c>
      <c r="H4386" s="228">
        <v>24440</v>
      </c>
      <c r="I4386" s="228">
        <v>26017</v>
      </c>
      <c r="J4386" s="228">
        <v>27594</v>
      </c>
    </row>
    <row r="4387" spans="1:10" x14ac:dyDescent="0.25">
      <c r="A4387" t="s">
        <v>12427</v>
      </c>
      <c r="B4387" s="228">
        <v>22995</v>
      </c>
      <c r="C4387" s="228">
        <v>26280</v>
      </c>
      <c r="D4387" s="228">
        <v>29565</v>
      </c>
      <c r="E4387" s="228">
        <v>32850</v>
      </c>
      <c r="F4387" s="228">
        <v>35478</v>
      </c>
      <c r="G4387" s="228">
        <v>38106</v>
      </c>
      <c r="H4387" s="228">
        <v>40734</v>
      </c>
      <c r="I4387" s="228">
        <v>43362</v>
      </c>
      <c r="J4387" s="228">
        <v>45990</v>
      </c>
    </row>
    <row r="4388" spans="1:10" x14ac:dyDescent="0.25">
      <c r="A4388" t="s">
        <v>19105</v>
      </c>
      <c r="B4388" s="228">
        <v>27594</v>
      </c>
      <c r="C4388" s="228">
        <v>31536</v>
      </c>
      <c r="D4388" s="228">
        <v>35478</v>
      </c>
      <c r="E4388" s="228">
        <v>39420</v>
      </c>
      <c r="F4388" s="228">
        <v>42574</v>
      </c>
      <c r="G4388" s="228">
        <v>45727</v>
      </c>
      <c r="H4388" s="228">
        <v>48881</v>
      </c>
      <c r="I4388" s="228">
        <v>52034</v>
      </c>
      <c r="J4388" s="228">
        <v>55188</v>
      </c>
    </row>
    <row r="4389" spans="1:10" x14ac:dyDescent="0.25">
      <c r="A4389" t="s">
        <v>25783</v>
      </c>
      <c r="B4389" s="228">
        <v>36792</v>
      </c>
      <c r="C4389" s="228">
        <v>42048</v>
      </c>
      <c r="D4389" s="228">
        <v>47304</v>
      </c>
      <c r="E4389" s="228">
        <v>52560</v>
      </c>
      <c r="F4389" s="228">
        <v>56765</v>
      </c>
      <c r="G4389" s="228">
        <v>60970</v>
      </c>
      <c r="H4389" s="228">
        <v>65174</v>
      </c>
      <c r="I4389" s="228">
        <v>69379</v>
      </c>
      <c r="J4389" s="228">
        <v>73584</v>
      </c>
    </row>
    <row r="4390" spans="1:10" x14ac:dyDescent="0.25">
      <c r="A4390" t="s">
        <v>5775</v>
      </c>
      <c r="B4390" s="228">
        <v>14280</v>
      </c>
      <c r="C4390" s="228">
        <v>16320</v>
      </c>
      <c r="D4390" s="228">
        <v>18360</v>
      </c>
      <c r="E4390" s="228">
        <v>20400</v>
      </c>
      <c r="F4390" s="228">
        <v>22032</v>
      </c>
      <c r="G4390" s="228">
        <v>23664</v>
      </c>
      <c r="H4390" s="228">
        <v>25296</v>
      </c>
      <c r="I4390" s="228">
        <v>26928</v>
      </c>
      <c r="J4390" s="228">
        <v>28560</v>
      </c>
    </row>
    <row r="4391" spans="1:10" x14ac:dyDescent="0.25">
      <c r="A4391" t="s">
        <v>12428</v>
      </c>
      <c r="B4391" s="228">
        <v>23800</v>
      </c>
      <c r="C4391" s="228">
        <v>27200</v>
      </c>
      <c r="D4391" s="228">
        <v>30600</v>
      </c>
      <c r="E4391" s="228">
        <v>34000</v>
      </c>
      <c r="F4391" s="228">
        <v>36720</v>
      </c>
      <c r="G4391" s="228">
        <v>39440</v>
      </c>
      <c r="H4391" s="228">
        <v>42160</v>
      </c>
      <c r="I4391" s="228">
        <v>44880</v>
      </c>
      <c r="J4391" s="228">
        <v>47600</v>
      </c>
    </row>
    <row r="4392" spans="1:10" x14ac:dyDescent="0.25">
      <c r="A4392" t="s">
        <v>19106</v>
      </c>
      <c r="B4392" s="228">
        <v>28560</v>
      </c>
      <c r="C4392" s="228">
        <v>32640</v>
      </c>
      <c r="D4392" s="228">
        <v>36720</v>
      </c>
      <c r="E4392" s="228">
        <v>40800</v>
      </c>
      <c r="F4392" s="228">
        <v>44064</v>
      </c>
      <c r="G4392" s="228">
        <v>47328</v>
      </c>
      <c r="H4392" s="228">
        <v>50592</v>
      </c>
      <c r="I4392" s="228">
        <v>53856</v>
      </c>
      <c r="J4392" s="228">
        <v>57120</v>
      </c>
    </row>
    <row r="4393" spans="1:10" x14ac:dyDescent="0.25">
      <c r="A4393" t="s">
        <v>25784</v>
      </c>
      <c r="B4393" s="228">
        <v>38080</v>
      </c>
      <c r="C4393" s="228">
        <v>43520</v>
      </c>
      <c r="D4393" s="228">
        <v>48960</v>
      </c>
      <c r="E4393" s="228">
        <v>54400</v>
      </c>
      <c r="F4393" s="228">
        <v>58752</v>
      </c>
      <c r="G4393" s="228">
        <v>63104</v>
      </c>
      <c r="H4393" s="228">
        <v>67456</v>
      </c>
      <c r="I4393" s="228">
        <v>71808</v>
      </c>
      <c r="J4393" s="228">
        <v>76160</v>
      </c>
    </row>
    <row r="4394" spans="1:10" x14ac:dyDescent="0.25">
      <c r="A4394" t="s">
        <v>5776</v>
      </c>
      <c r="B4394" s="228">
        <v>15099</v>
      </c>
      <c r="C4394" s="228">
        <v>17256</v>
      </c>
      <c r="D4394" s="228">
        <v>19413</v>
      </c>
      <c r="E4394" s="228">
        <v>21570</v>
      </c>
      <c r="F4394" s="228">
        <v>23296</v>
      </c>
      <c r="G4394" s="228">
        <v>25021</v>
      </c>
      <c r="H4394" s="228">
        <v>26747</v>
      </c>
      <c r="I4394" s="228">
        <v>28472</v>
      </c>
      <c r="J4394" s="228">
        <v>30198</v>
      </c>
    </row>
    <row r="4395" spans="1:10" x14ac:dyDescent="0.25">
      <c r="A4395" t="s">
        <v>12429</v>
      </c>
      <c r="B4395" s="228">
        <v>25165</v>
      </c>
      <c r="C4395" s="228">
        <v>28760</v>
      </c>
      <c r="D4395" s="228">
        <v>32355</v>
      </c>
      <c r="E4395" s="228">
        <v>35950</v>
      </c>
      <c r="F4395" s="228">
        <v>38826</v>
      </c>
      <c r="G4395" s="228">
        <v>41702</v>
      </c>
      <c r="H4395" s="228">
        <v>44578</v>
      </c>
      <c r="I4395" s="228">
        <v>47454</v>
      </c>
      <c r="J4395" s="228">
        <v>50330</v>
      </c>
    </row>
    <row r="4396" spans="1:10" x14ac:dyDescent="0.25">
      <c r="A4396" t="s">
        <v>19107</v>
      </c>
      <c r="B4396" s="228">
        <v>30198</v>
      </c>
      <c r="C4396" s="228">
        <v>34512</v>
      </c>
      <c r="D4396" s="228">
        <v>38826</v>
      </c>
      <c r="E4396" s="228">
        <v>43140</v>
      </c>
      <c r="F4396" s="228">
        <v>46591</v>
      </c>
      <c r="G4396" s="228">
        <v>50042</v>
      </c>
      <c r="H4396" s="228">
        <v>53494</v>
      </c>
      <c r="I4396" s="228">
        <v>56945</v>
      </c>
      <c r="J4396" s="228">
        <v>60396</v>
      </c>
    </row>
    <row r="4397" spans="1:10" x14ac:dyDescent="0.25">
      <c r="A4397" t="s">
        <v>25785</v>
      </c>
      <c r="B4397" s="228">
        <v>40264</v>
      </c>
      <c r="C4397" s="228">
        <v>46016</v>
      </c>
      <c r="D4397" s="228">
        <v>51768</v>
      </c>
      <c r="E4397" s="228">
        <v>57520</v>
      </c>
      <c r="F4397" s="228">
        <v>62122</v>
      </c>
      <c r="G4397" s="228">
        <v>66723</v>
      </c>
      <c r="H4397" s="228">
        <v>71325</v>
      </c>
      <c r="I4397" s="228">
        <v>75926</v>
      </c>
      <c r="J4397" s="228">
        <v>80528</v>
      </c>
    </row>
    <row r="4398" spans="1:10" x14ac:dyDescent="0.25">
      <c r="A4398" t="s">
        <v>30672</v>
      </c>
      <c r="B4398" s="228">
        <v>15855</v>
      </c>
      <c r="C4398" s="228">
        <v>18120</v>
      </c>
      <c r="D4398" s="228">
        <v>20385</v>
      </c>
      <c r="E4398" s="228">
        <v>22650</v>
      </c>
      <c r="F4398" s="228">
        <v>24462</v>
      </c>
      <c r="G4398" s="228">
        <v>26274</v>
      </c>
      <c r="H4398" s="228">
        <v>28086</v>
      </c>
      <c r="I4398" s="228">
        <v>29898</v>
      </c>
      <c r="J4398" s="228">
        <v>31710</v>
      </c>
    </row>
    <row r="4399" spans="1:10" x14ac:dyDescent="0.25">
      <c r="A4399" t="s">
        <v>31149</v>
      </c>
      <c r="B4399" s="228">
        <v>26425</v>
      </c>
      <c r="C4399" s="228">
        <v>30200</v>
      </c>
      <c r="D4399" s="228">
        <v>33975</v>
      </c>
      <c r="E4399" s="228">
        <v>37750</v>
      </c>
      <c r="F4399" s="228">
        <v>40770</v>
      </c>
      <c r="G4399" s="228">
        <v>43790</v>
      </c>
      <c r="H4399" s="228">
        <v>46810</v>
      </c>
      <c r="I4399" s="228">
        <v>49830</v>
      </c>
      <c r="J4399" s="228">
        <v>52850</v>
      </c>
    </row>
    <row r="4400" spans="1:10" x14ac:dyDescent="0.25">
      <c r="A4400" t="s">
        <v>31626</v>
      </c>
      <c r="B4400" s="228">
        <v>31710</v>
      </c>
      <c r="C4400" s="228">
        <v>36240</v>
      </c>
      <c r="D4400" s="228">
        <v>40770</v>
      </c>
      <c r="E4400" s="228">
        <v>45300</v>
      </c>
      <c r="F4400" s="228">
        <v>48924</v>
      </c>
      <c r="G4400" s="228">
        <v>52548</v>
      </c>
      <c r="H4400" s="228">
        <v>56172</v>
      </c>
      <c r="I4400" s="228">
        <v>59796</v>
      </c>
      <c r="J4400" s="228">
        <v>63420</v>
      </c>
    </row>
    <row r="4401" spans="1:10" x14ac:dyDescent="0.25">
      <c r="A4401" t="s">
        <v>32101</v>
      </c>
      <c r="B4401" s="228">
        <v>42280</v>
      </c>
      <c r="C4401" s="228">
        <v>48320</v>
      </c>
      <c r="D4401" s="228">
        <v>54360</v>
      </c>
      <c r="E4401" s="228">
        <v>60400</v>
      </c>
      <c r="F4401" s="228">
        <v>65232</v>
      </c>
      <c r="G4401" s="228">
        <v>70064</v>
      </c>
      <c r="H4401" s="228">
        <v>74896</v>
      </c>
      <c r="I4401" s="228">
        <v>79728</v>
      </c>
      <c r="J4401" s="228">
        <v>84560</v>
      </c>
    </row>
    <row r="4402" spans="1:10" x14ac:dyDescent="0.25">
      <c r="A4402" t="s">
        <v>32586</v>
      </c>
      <c r="B4402" s="228">
        <v>15855</v>
      </c>
      <c r="C4402" s="228">
        <v>18120</v>
      </c>
      <c r="D4402" s="228">
        <v>20385</v>
      </c>
      <c r="E4402" s="228">
        <v>22650</v>
      </c>
      <c r="F4402" s="228">
        <v>24462</v>
      </c>
      <c r="G4402" s="228">
        <v>26274</v>
      </c>
      <c r="H4402" s="228">
        <v>28086</v>
      </c>
      <c r="I4402" s="228">
        <v>29898</v>
      </c>
      <c r="J4402" s="228">
        <v>31710</v>
      </c>
    </row>
    <row r="4403" spans="1:10" x14ac:dyDescent="0.25">
      <c r="A4403" t="s">
        <v>33061</v>
      </c>
      <c r="B4403" s="228">
        <v>26425</v>
      </c>
      <c r="C4403" s="228">
        <v>30200</v>
      </c>
      <c r="D4403" s="228">
        <v>33975</v>
      </c>
      <c r="E4403" s="228">
        <v>37750</v>
      </c>
      <c r="F4403" s="228">
        <v>40770</v>
      </c>
      <c r="G4403" s="228">
        <v>43790</v>
      </c>
      <c r="H4403" s="228">
        <v>46810</v>
      </c>
      <c r="I4403" s="228">
        <v>49830</v>
      </c>
      <c r="J4403" s="228">
        <v>52850</v>
      </c>
    </row>
    <row r="4404" spans="1:10" x14ac:dyDescent="0.25">
      <c r="A4404" t="s">
        <v>33536</v>
      </c>
      <c r="B4404" s="228">
        <v>31710</v>
      </c>
      <c r="C4404" s="228">
        <v>36240</v>
      </c>
      <c r="D4404" s="228">
        <v>40770</v>
      </c>
      <c r="E4404" s="228">
        <v>45300</v>
      </c>
      <c r="F4404" s="228">
        <v>48924</v>
      </c>
      <c r="G4404" s="228">
        <v>52548</v>
      </c>
      <c r="H4404" s="228">
        <v>56172</v>
      </c>
      <c r="I4404" s="228">
        <v>59796</v>
      </c>
      <c r="J4404" s="228">
        <v>63420</v>
      </c>
    </row>
    <row r="4405" spans="1:10" x14ac:dyDescent="0.25">
      <c r="A4405" t="s">
        <v>34013</v>
      </c>
      <c r="B4405" s="228">
        <v>42280</v>
      </c>
      <c r="C4405" s="228">
        <v>48320</v>
      </c>
      <c r="D4405" s="228">
        <v>54360</v>
      </c>
      <c r="E4405" s="228">
        <v>60400</v>
      </c>
      <c r="F4405" s="228">
        <v>65232</v>
      </c>
      <c r="G4405" s="228">
        <v>70064</v>
      </c>
      <c r="H4405" s="228">
        <v>74896</v>
      </c>
      <c r="I4405" s="228">
        <v>79728</v>
      </c>
      <c r="J4405" s="228">
        <v>84560</v>
      </c>
    </row>
    <row r="4406" spans="1:10" x14ac:dyDescent="0.25">
      <c r="A4406" t="s">
        <v>34905</v>
      </c>
      <c r="B4406" s="228">
        <v>16779</v>
      </c>
      <c r="C4406" s="228">
        <v>19176</v>
      </c>
      <c r="D4406" s="228">
        <v>21573</v>
      </c>
      <c r="E4406" s="228">
        <v>23970</v>
      </c>
      <c r="F4406" s="228">
        <v>25888</v>
      </c>
      <c r="G4406" s="228">
        <v>27805</v>
      </c>
      <c r="H4406" s="228">
        <v>29723</v>
      </c>
      <c r="I4406" s="228">
        <v>31640</v>
      </c>
      <c r="J4406" s="228">
        <v>33558</v>
      </c>
    </row>
    <row r="4407" spans="1:10" x14ac:dyDescent="0.25">
      <c r="A4407" t="s">
        <v>34906</v>
      </c>
      <c r="B4407" s="228">
        <v>27965</v>
      </c>
      <c r="C4407" s="228">
        <v>31960</v>
      </c>
      <c r="D4407" s="228">
        <v>35955</v>
      </c>
      <c r="E4407" s="228">
        <v>39950</v>
      </c>
      <c r="F4407" s="228">
        <v>43146</v>
      </c>
      <c r="G4407" s="228">
        <v>46342</v>
      </c>
      <c r="H4407" s="228">
        <v>49538</v>
      </c>
      <c r="I4407" s="228">
        <v>52734</v>
      </c>
      <c r="J4407" s="228">
        <v>55930</v>
      </c>
    </row>
    <row r="4408" spans="1:10" x14ac:dyDescent="0.25">
      <c r="A4408" t="s">
        <v>34907</v>
      </c>
      <c r="B4408" s="228">
        <v>33558</v>
      </c>
      <c r="C4408" s="228">
        <v>38352</v>
      </c>
      <c r="D4408" s="228">
        <v>43146</v>
      </c>
      <c r="E4408" s="228">
        <v>47940</v>
      </c>
      <c r="F4408" s="228">
        <v>51775</v>
      </c>
      <c r="G4408" s="228">
        <v>55610</v>
      </c>
      <c r="H4408" s="228">
        <v>59446</v>
      </c>
      <c r="I4408" s="228">
        <v>63281</v>
      </c>
      <c r="J4408" s="228">
        <v>67116</v>
      </c>
    </row>
    <row r="4409" spans="1:10" x14ac:dyDescent="0.25">
      <c r="A4409" t="s">
        <v>34908</v>
      </c>
      <c r="B4409" s="228">
        <v>44744</v>
      </c>
      <c r="C4409" s="228">
        <v>51136</v>
      </c>
      <c r="D4409" s="228">
        <v>57528</v>
      </c>
      <c r="E4409" s="228">
        <v>63920</v>
      </c>
      <c r="F4409" s="228">
        <v>69034</v>
      </c>
      <c r="G4409" s="228">
        <v>74147</v>
      </c>
      <c r="H4409" s="228">
        <v>79261</v>
      </c>
      <c r="I4409" s="228">
        <v>84374</v>
      </c>
      <c r="J4409" s="228">
        <v>89488</v>
      </c>
    </row>
    <row r="4410" spans="1:10" x14ac:dyDescent="0.25">
      <c r="A4410" t="s">
        <v>36407</v>
      </c>
      <c r="B4410" s="228">
        <v>18900</v>
      </c>
      <c r="C4410" s="228">
        <v>21600</v>
      </c>
      <c r="D4410" s="228">
        <v>24300</v>
      </c>
      <c r="E4410" s="228">
        <v>27000</v>
      </c>
      <c r="F4410" s="228">
        <v>29160</v>
      </c>
      <c r="G4410" s="228">
        <v>31320</v>
      </c>
      <c r="H4410" s="228">
        <v>33480</v>
      </c>
      <c r="I4410" s="228">
        <v>35640</v>
      </c>
      <c r="J4410" s="228">
        <v>37800</v>
      </c>
    </row>
    <row r="4411" spans="1:10" x14ac:dyDescent="0.25">
      <c r="A4411" t="s">
        <v>36885</v>
      </c>
      <c r="B4411" s="228">
        <v>31500</v>
      </c>
      <c r="C4411" s="228">
        <v>36000</v>
      </c>
      <c r="D4411" s="228">
        <v>40500</v>
      </c>
      <c r="E4411" s="228">
        <v>45000</v>
      </c>
      <c r="F4411" s="228">
        <v>48600</v>
      </c>
      <c r="G4411" s="228">
        <v>52200</v>
      </c>
      <c r="H4411" s="228">
        <v>55800</v>
      </c>
      <c r="I4411" s="228">
        <v>59400</v>
      </c>
      <c r="J4411" s="228">
        <v>63000</v>
      </c>
    </row>
    <row r="4412" spans="1:10" x14ac:dyDescent="0.25">
      <c r="A4412" t="s">
        <v>37361</v>
      </c>
      <c r="B4412" s="228">
        <v>37800</v>
      </c>
      <c r="C4412" s="228">
        <v>43200</v>
      </c>
      <c r="D4412" s="228">
        <v>48600</v>
      </c>
      <c r="E4412" s="228">
        <v>54000</v>
      </c>
      <c r="F4412" s="228">
        <v>58320</v>
      </c>
      <c r="G4412" s="228">
        <v>62640</v>
      </c>
      <c r="H4412" s="228">
        <v>66960</v>
      </c>
      <c r="I4412" s="228">
        <v>71280</v>
      </c>
      <c r="J4412" s="228">
        <v>75600</v>
      </c>
    </row>
    <row r="4413" spans="1:10" x14ac:dyDescent="0.25">
      <c r="A4413" t="s">
        <v>37838</v>
      </c>
      <c r="B4413" s="228">
        <v>50400</v>
      </c>
      <c r="C4413" s="228">
        <v>57600</v>
      </c>
      <c r="D4413" s="228">
        <v>64800</v>
      </c>
      <c r="E4413" s="228">
        <v>72000</v>
      </c>
      <c r="F4413" s="228">
        <v>77760</v>
      </c>
      <c r="G4413" s="228">
        <v>83520</v>
      </c>
      <c r="H4413" s="228">
        <v>89280</v>
      </c>
      <c r="I4413" s="228">
        <v>95040</v>
      </c>
      <c r="J4413" s="228">
        <v>100800</v>
      </c>
    </row>
    <row r="4414" spans="1:10" x14ac:dyDescent="0.25">
      <c r="A4414" t="s">
        <v>38321</v>
      </c>
      <c r="B4414" s="228">
        <v>18900</v>
      </c>
      <c r="C4414" s="228">
        <v>21600</v>
      </c>
      <c r="D4414" s="228">
        <v>24300</v>
      </c>
      <c r="E4414" s="228">
        <v>27000</v>
      </c>
      <c r="F4414" s="228">
        <v>29160</v>
      </c>
      <c r="G4414" s="228">
        <v>31320</v>
      </c>
      <c r="H4414" s="228">
        <v>33480</v>
      </c>
      <c r="I4414" s="228">
        <v>35640</v>
      </c>
      <c r="J4414" s="228">
        <v>37800</v>
      </c>
    </row>
    <row r="4415" spans="1:10" x14ac:dyDescent="0.25">
      <c r="A4415" t="s">
        <v>38798</v>
      </c>
      <c r="B4415" s="228">
        <v>31500</v>
      </c>
      <c r="C4415" s="228">
        <v>36000</v>
      </c>
      <c r="D4415" s="228">
        <v>40500</v>
      </c>
      <c r="E4415" s="228">
        <v>45000</v>
      </c>
      <c r="F4415" s="228">
        <v>48600</v>
      </c>
      <c r="G4415" s="228">
        <v>52200</v>
      </c>
      <c r="H4415" s="228">
        <v>55800</v>
      </c>
      <c r="I4415" s="228">
        <v>59400</v>
      </c>
      <c r="J4415" s="228">
        <v>63000</v>
      </c>
    </row>
    <row r="4416" spans="1:10" x14ac:dyDescent="0.25">
      <c r="A4416" t="s">
        <v>39275</v>
      </c>
      <c r="B4416" s="228">
        <v>37800</v>
      </c>
      <c r="C4416" s="228">
        <v>43200</v>
      </c>
      <c r="D4416" s="228">
        <v>48600</v>
      </c>
      <c r="E4416" s="228">
        <v>54000</v>
      </c>
      <c r="F4416" s="228">
        <v>58320</v>
      </c>
      <c r="G4416" s="228">
        <v>62640</v>
      </c>
      <c r="H4416" s="228">
        <v>66960</v>
      </c>
      <c r="I4416" s="228">
        <v>71280</v>
      </c>
      <c r="J4416" s="228">
        <v>75600</v>
      </c>
    </row>
    <row r="4417" spans="1:10" x14ac:dyDescent="0.25">
      <c r="A4417" t="s">
        <v>39752</v>
      </c>
      <c r="B4417" s="228">
        <v>50400</v>
      </c>
      <c r="C4417" s="228">
        <v>57600</v>
      </c>
      <c r="D4417" s="228">
        <v>64800</v>
      </c>
      <c r="E4417" s="228">
        <v>72000</v>
      </c>
      <c r="F4417" s="228">
        <v>77760</v>
      </c>
      <c r="G4417" s="228">
        <v>83520</v>
      </c>
      <c r="H4417" s="228">
        <v>89280</v>
      </c>
      <c r="I4417" s="228">
        <v>95040</v>
      </c>
      <c r="J4417" s="228">
        <v>100800</v>
      </c>
    </row>
    <row r="4418" spans="1:10" x14ac:dyDescent="0.25">
      <c r="A4418" t="s">
        <v>5788</v>
      </c>
      <c r="B4418" s="228">
        <v>13797</v>
      </c>
      <c r="C4418" s="228">
        <v>15768</v>
      </c>
      <c r="D4418" s="228">
        <v>17739</v>
      </c>
      <c r="E4418" s="228">
        <v>19710</v>
      </c>
      <c r="F4418" s="228">
        <v>21287</v>
      </c>
      <c r="G4418" s="228">
        <v>22864</v>
      </c>
      <c r="H4418" s="228">
        <v>24440</v>
      </c>
      <c r="I4418" s="228">
        <v>26017</v>
      </c>
      <c r="J4418" s="228">
        <v>27594</v>
      </c>
    </row>
    <row r="4419" spans="1:10" x14ac:dyDescent="0.25">
      <c r="A4419" t="s">
        <v>12441</v>
      </c>
      <c r="B4419" s="228">
        <v>22995</v>
      </c>
      <c r="C4419" s="228">
        <v>26280</v>
      </c>
      <c r="D4419" s="228">
        <v>29565</v>
      </c>
      <c r="E4419" s="228">
        <v>32850</v>
      </c>
      <c r="F4419" s="228">
        <v>35478</v>
      </c>
      <c r="G4419" s="228">
        <v>38106</v>
      </c>
      <c r="H4419" s="228">
        <v>40734</v>
      </c>
      <c r="I4419" s="228">
        <v>43362</v>
      </c>
      <c r="J4419" s="228">
        <v>45990</v>
      </c>
    </row>
    <row r="4420" spans="1:10" x14ac:dyDescent="0.25">
      <c r="A4420" t="s">
        <v>19119</v>
      </c>
      <c r="B4420" s="228">
        <v>27594</v>
      </c>
      <c r="C4420" s="228">
        <v>31536</v>
      </c>
      <c r="D4420" s="228">
        <v>35478</v>
      </c>
      <c r="E4420" s="228">
        <v>39420</v>
      </c>
      <c r="F4420" s="228">
        <v>42574</v>
      </c>
      <c r="G4420" s="228">
        <v>45727</v>
      </c>
      <c r="H4420" s="228">
        <v>48881</v>
      </c>
      <c r="I4420" s="228">
        <v>52034</v>
      </c>
      <c r="J4420" s="228">
        <v>55188</v>
      </c>
    </row>
    <row r="4421" spans="1:10" x14ac:dyDescent="0.25">
      <c r="A4421" t="s">
        <v>25797</v>
      </c>
      <c r="B4421" s="228">
        <v>36792</v>
      </c>
      <c r="C4421" s="228">
        <v>42048</v>
      </c>
      <c r="D4421" s="228">
        <v>47304</v>
      </c>
      <c r="E4421" s="228">
        <v>52560</v>
      </c>
      <c r="F4421" s="228">
        <v>56765</v>
      </c>
      <c r="G4421" s="228">
        <v>60970</v>
      </c>
      <c r="H4421" s="228">
        <v>65174</v>
      </c>
      <c r="I4421" s="228">
        <v>69379</v>
      </c>
      <c r="J4421" s="228">
        <v>73584</v>
      </c>
    </row>
    <row r="4422" spans="1:10" x14ac:dyDescent="0.25">
      <c r="A4422" t="s">
        <v>5789</v>
      </c>
      <c r="B4422" s="228">
        <v>14280</v>
      </c>
      <c r="C4422" s="228">
        <v>16320</v>
      </c>
      <c r="D4422" s="228">
        <v>18360</v>
      </c>
      <c r="E4422" s="228">
        <v>20400</v>
      </c>
      <c r="F4422" s="228">
        <v>22032</v>
      </c>
      <c r="G4422" s="228">
        <v>23664</v>
      </c>
      <c r="H4422" s="228">
        <v>25296</v>
      </c>
      <c r="I4422" s="228">
        <v>26928</v>
      </c>
      <c r="J4422" s="228">
        <v>28560</v>
      </c>
    </row>
    <row r="4423" spans="1:10" x14ac:dyDescent="0.25">
      <c r="A4423" t="s">
        <v>12442</v>
      </c>
      <c r="B4423" s="228">
        <v>23800</v>
      </c>
      <c r="C4423" s="228">
        <v>27200</v>
      </c>
      <c r="D4423" s="228">
        <v>30600</v>
      </c>
      <c r="E4423" s="228">
        <v>34000</v>
      </c>
      <c r="F4423" s="228">
        <v>36720</v>
      </c>
      <c r="G4423" s="228">
        <v>39440</v>
      </c>
      <c r="H4423" s="228">
        <v>42160</v>
      </c>
      <c r="I4423" s="228">
        <v>44880</v>
      </c>
      <c r="J4423" s="228">
        <v>47600</v>
      </c>
    </row>
    <row r="4424" spans="1:10" x14ac:dyDescent="0.25">
      <c r="A4424" t="s">
        <v>19120</v>
      </c>
      <c r="B4424" s="228">
        <v>28560</v>
      </c>
      <c r="C4424" s="228">
        <v>32640</v>
      </c>
      <c r="D4424" s="228">
        <v>36720</v>
      </c>
      <c r="E4424" s="228">
        <v>40800</v>
      </c>
      <c r="F4424" s="228">
        <v>44064</v>
      </c>
      <c r="G4424" s="228">
        <v>47328</v>
      </c>
      <c r="H4424" s="228">
        <v>50592</v>
      </c>
      <c r="I4424" s="228">
        <v>53856</v>
      </c>
      <c r="J4424" s="228">
        <v>57120</v>
      </c>
    </row>
    <row r="4425" spans="1:10" x14ac:dyDescent="0.25">
      <c r="A4425" t="s">
        <v>25798</v>
      </c>
      <c r="B4425" s="228">
        <v>38080</v>
      </c>
      <c r="C4425" s="228">
        <v>43520</v>
      </c>
      <c r="D4425" s="228">
        <v>48960</v>
      </c>
      <c r="E4425" s="228">
        <v>54400</v>
      </c>
      <c r="F4425" s="228">
        <v>58752</v>
      </c>
      <c r="G4425" s="228">
        <v>63104</v>
      </c>
      <c r="H4425" s="228">
        <v>67456</v>
      </c>
      <c r="I4425" s="228">
        <v>71808</v>
      </c>
      <c r="J4425" s="228">
        <v>76160</v>
      </c>
    </row>
    <row r="4426" spans="1:10" x14ac:dyDescent="0.25">
      <c r="A4426" t="s">
        <v>5790</v>
      </c>
      <c r="B4426" s="228">
        <v>15099</v>
      </c>
      <c r="C4426" s="228">
        <v>17256</v>
      </c>
      <c r="D4426" s="228">
        <v>19413</v>
      </c>
      <c r="E4426" s="228">
        <v>21570</v>
      </c>
      <c r="F4426" s="228">
        <v>23296</v>
      </c>
      <c r="G4426" s="228">
        <v>25021</v>
      </c>
      <c r="H4426" s="228">
        <v>26747</v>
      </c>
      <c r="I4426" s="228">
        <v>28472</v>
      </c>
      <c r="J4426" s="228">
        <v>30198</v>
      </c>
    </row>
    <row r="4427" spans="1:10" x14ac:dyDescent="0.25">
      <c r="A4427" t="s">
        <v>12443</v>
      </c>
      <c r="B4427" s="228">
        <v>25165</v>
      </c>
      <c r="C4427" s="228">
        <v>28760</v>
      </c>
      <c r="D4427" s="228">
        <v>32355</v>
      </c>
      <c r="E4427" s="228">
        <v>35950</v>
      </c>
      <c r="F4427" s="228">
        <v>38826</v>
      </c>
      <c r="G4427" s="228">
        <v>41702</v>
      </c>
      <c r="H4427" s="228">
        <v>44578</v>
      </c>
      <c r="I4427" s="228">
        <v>47454</v>
      </c>
      <c r="J4427" s="228">
        <v>50330</v>
      </c>
    </row>
    <row r="4428" spans="1:10" x14ac:dyDescent="0.25">
      <c r="A4428" t="s">
        <v>19121</v>
      </c>
      <c r="B4428" s="228">
        <v>30198</v>
      </c>
      <c r="C4428" s="228">
        <v>34512</v>
      </c>
      <c r="D4428" s="228">
        <v>38826</v>
      </c>
      <c r="E4428" s="228">
        <v>43140</v>
      </c>
      <c r="F4428" s="228">
        <v>46591</v>
      </c>
      <c r="G4428" s="228">
        <v>50042</v>
      </c>
      <c r="H4428" s="228">
        <v>53494</v>
      </c>
      <c r="I4428" s="228">
        <v>56945</v>
      </c>
      <c r="J4428" s="228">
        <v>60396</v>
      </c>
    </row>
    <row r="4429" spans="1:10" x14ac:dyDescent="0.25">
      <c r="A4429" t="s">
        <v>25799</v>
      </c>
      <c r="B4429" s="228">
        <v>40264</v>
      </c>
      <c r="C4429" s="228">
        <v>46016</v>
      </c>
      <c r="D4429" s="228">
        <v>51768</v>
      </c>
      <c r="E4429" s="228">
        <v>57520</v>
      </c>
      <c r="F4429" s="228">
        <v>62122</v>
      </c>
      <c r="G4429" s="228">
        <v>66723</v>
      </c>
      <c r="H4429" s="228">
        <v>71325</v>
      </c>
      <c r="I4429" s="228">
        <v>75926</v>
      </c>
      <c r="J4429" s="228">
        <v>80528</v>
      </c>
    </row>
    <row r="4430" spans="1:10" x14ac:dyDescent="0.25">
      <c r="A4430" t="s">
        <v>30673</v>
      </c>
      <c r="B4430" s="228">
        <v>15855</v>
      </c>
      <c r="C4430" s="228">
        <v>18120</v>
      </c>
      <c r="D4430" s="228">
        <v>20385</v>
      </c>
      <c r="E4430" s="228">
        <v>22650</v>
      </c>
      <c r="F4430" s="228">
        <v>24462</v>
      </c>
      <c r="G4430" s="228">
        <v>26274</v>
      </c>
      <c r="H4430" s="228">
        <v>28086</v>
      </c>
      <c r="I4430" s="228">
        <v>29898</v>
      </c>
      <c r="J4430" s="228">
        <v>31710</v>
      </c>
    </row>
    <row r="4431" spans="1:10" x14ac:dyDescent="0.25">
      <c r="A4431" t="s">
        <v>31150</v>
      </c>
      <c r="B4431" s="228">
        <v>26425</v>
      </c>
      <c r="C4431" s="228">
        <v>30200</v>
      </c>
      <c r="D4431" s="228">
        <v>33975</v>
      </c>
      <c r="E4431" s="228">
        <v>37750</v>
      </c>
      <c r="F4431" s="228">
        <v>40770</v>
      </c>
      <c r="G4431" s="228">
        <v>43790</v>
      </c>
      <c r="H4431" s="228">
        <v>46810</v>
      </c>
      <c r="I4431" s="228">
        <v>49830</v>
      </c>
      <c r="J4431" s="228">
        <v>52850</v>
      </c>
    </row>
    <row r="4432" spans="1:10" x14ac:dyDescent="0.25">
      <c r="A4432" t="s">
        <v>31627</v>
      </c>
      <c r="B4432" s="228">
        <v>31710</v>
      </c>
      <c r="C4432" s="228">
        <v>36240</v>
      </c>
      <c r="D4432" s="228">
        <v>40770</v>
      </c>
      <c r="E4432" s="228">
        <v>45300</v>
      </c>
      <c r="F4432" s="228">
        <v>48924</v>
      </c>
      <c r="G4432" s="228">
        <v>52548</v>
      </c>
      <c r="H4432" s="228">
        <v>56172</v>
      </c>
      <c r="I4432" s="228">
        <v>59796</v>
      </c>
      <c r="J4432" s="228">
        <v>63420</v>
      </c>
    </row>
    <row r="4433" spans="1:10" x14ac:dyDescent="0.25">
      <c r="A4433" t="s">
        <v>32102</v>
      </c>
      <c r="B4433" s="228">
        <v>42280</v>
      </c>
      <c r="C4433" s="228">
        <v>48320</v>
      </c>
      <c r="D4433" s="228">
        <v>54360</v>
      </c>
      <c r="E4433" s="228">
        <v>60400</v>
      </c>
      <c r="F4433" s="228">
        <v>65232</v>
      </c>
      <c r="G4433" s="228">
        <v>70064</v>
      </c>
      <c r="H4433" s="228">
        <v>74896</v>
      </c>
      <c r="I4433" s="228">
        <v>79728</v>
      </c>
      <c r="J4433" s="228">
        <v>84560</v>
      </c>
    </row>
    <row r="4434" spans="1:10" x14ac:dyDescent="0.25">
      <c r="A4434" t="s">
        <v>32587</v>
      </c>
      <c r="B4434" s="228">
        <v>15855</v>
      </c>
      <c r="C4434" s="228">
        <v>18120</v>
      </c>
      <c r="D4434" s="228">
        <v>20385</v>
      </c>
      <c r="E4434" s="228">
        <v>22650</v>
      </c>
      <c r="F4434" s="228">
        <v>24462</v>
      </c>
      <c r="G4434" s="228">
        <v>26274</v>
      </c>
      <c r="H4434" s="228">
        <v>28086</v>
      </c>
      <c r="I4434" s="228">
        <v>29898</v>
      </c>
      <c r="J4434" s="228">
        <v>31710</v>
      </c>
    </row>
    <row r="4435" spans="1:10" x14ac:dyDescent="0.25">
      <c r="A4435" t="s">
        <v>33062</v>
      </c>
      <c r="B4435" s="228">
        <v>26425</v>
      </c>
      <c r="C4435" s="228">
        <v>30200</v>
      </c>
      <c r="D4435" s="228">
        <v>33975</v>
      </c>
      <c r="E4435" s="228">
        <v>37750</v>
      </c>
      <c r="F4435" s="228">
        <v>40770</v>
      </c>
      <c r="G4435" s="228">
        <v>43790</v>
      </c>
      <c r="H4435" s="228">
        <v>46810</v>
      </c>
      <c r="I4435" s="228">
        <v>49830</v>
      </c>
      <c r="J4435" s="228">
        <v>52850</v>
      </c>
    </row>
    <row r="4436" spans="1:10" x14ac:dyDescent="0.25">
      <c r="A4436" t="s">
        <v>33537</v>
      </c>
      <c r="B4436" s="228">
        <v>31710</v>
      </c>
      <c r="C4436" s="228">
        <v>36240</v>
      </c>
      <c r="D4436" s="228">
        <v>40770</v>
      </c>
      <c r="E4436" s="228">
        <v>45300</v>
      </c>
      <c r="F4436" s="228">
        <v>48924</v>
      </c>
      <c r="G4436" s="228">
        <v>52548</v>
      </c>
      <c r="H4436" s="228">
        <v>56172</v>
      </c>
      <c r="I4436" s="228">
        <v>59796</v>
      </c>
      <c r="J4436" s="228">
        <v>63420</v>
      </c>
    </row>
    <row r="4437" spans="1:10" x14ac:dyDescent="0.25">
      <c r="A4437" t="s">
        <v>34014</v>
      </c>
      <c r="B4437" s="228">
        <v>42280</v>
      </c>
      <c r="C4437" s="228">
        <v>48320</v>
      </c>
      <c r="D4437" s="228">
        <v>54360</v>
      </c>
      <c r="E4437" s="228">
        <v>60400</v>
      </c>
      <c r="F4437" s="228">
        <v>65232</v>
      </c>
      <c r="G4437" s="228">
        <v>70064</v>
      </c>
      <c r="H4437" s="228">
        <v>74896</v>
      </c>
      <c r="I4437" s="228">
        <v>79728</v>
      </c>
      <c r="J4437" s="228">
        <v>84560</v>
      </c>
    </row>
    <row r="4438" spans="1:10" x14ac:dyDescent="0.25">
      <c r="A4438" t="s">
        <v>34909</v>
      </c>
      <c r="B4438" s="228">
        <v>16779</v>
      </c>
      <c r="C4438" s="228">
        <v>19176</v>
      </c>
      <c r="D4438" s="228">
        <v>21573</v>
      </c>
      <c r="E4438" s="228">
        <v>23970</v>
      </c>
      <c r="F4438" s="228">
        <v>25888</v>
      </c>
      <c r="G4438" s="228">
        <v>27805</v>
      </c>
      <c r="H4438" s="228">
        <v>29723</v>
      </c>
      <c r="I4438" s="228">
        <v>31640</v>
      </c>
      <c r="J4438" s="228">
        <v>33558</v>
      </c>
    </row>
    <row r="4439" spans="1:10" x14ac:dyDescent="0.25">
      <c r="A4439" t="s">
        <v>34910</v>
      </c>
      <c r="B4439" s="228">
        <v>27965</v>
      </c>
      <c r="C4439" s="228">
        <v>31960</v>
      </c>
      <c r="D4439" s="228">
        <v>35955</v>
      </c>
      <c r="E4439" s="228">
        <v>39950</v>
      </c>
      <c r="F4439" s="228">
        <v>43146</v>
      </c>
      <c r="G4439" s="228">
        <v>46342</v>
      </c>
      <c r="H4439" s="228">
        <v>49538</v>
      </c>
      <c r="I4439" s="228">
        <v>52734</v>
      </c>
      <c r="J4439" s="228">
        <v>55930</v>
      </c>
    </row>
    <row r="4440" spans="1:10" x14ac:dyDescent="0.25">
      <c r="A4440" t="s">
        <v>34911</v>
      </c>
      <c r="B4440" s="228">
        <v>33558</v>
      </c>
      <c r="C4440" s="228">
        <v>38352</v>
      </c>
      <c r="D4440" s="228">
        <v>43146</v>
      </c>
      <c r="E4440" s="228">
        <v>47940</v>
      </c>
      <c r="F4440" s="228">
        <v>51775</v>
      </c>
      <c r="G4440" s="228">
        <v>55610</v>
      </c>
      <c r="H4440" s="228">
        <v>59446</v>
      </c>
      <c r="I4440" s="228">
        <v>63281</v>
      </c>
      <c r="J4440" s="228">
        <v>67116</v>
      </c>
    </row>
    <row r="4441" spans="1:10" x14ac:dyDescent="0.25">
      <c r="A4441" t="s">
        <v>34912</v>
      </c>
      <c r="B4441" s="228">
        <v>44744</v>
      </c>
      <c r="C4441" s="228">
        <v>51136</v>
      </c>
      <c r="D4441" s="228">
        <v>57528</v>
      </c>
      <c r="E4441" s="228">
        <v>63920</v>
      </c>
      <c r="F4441" s="228">
        <v>69034</v>
      </c>
      <c r="G4441" s="228">
        <v>74147</v>
      </c>
      <c r="H4441" s="228">
        <v>79261</v>
      </c>
      <c r="I4441" s="228">
        <v>84374</v>
      </c>
      <c r="J4441" s="228">
        <v>89488</v>
      </c>
    </row>
    <row r="4442" spans="1:10" x14ac:dyDescent="0.25">
      <c r="A4442" t="s">
        <v>36408</v>
      </c>
      <c r="B4442" s="228">
        <v>18900</v>
      </c>
      <c r="C4442" s="228">
        <v>21600</v>
      </c>
      <c r="D4442" s="228">
        <v>24300</v>
      </c>
      <c r="E4442" s="228">
        <v>27000</v>
      </c>
      <c r="F4442" s="228">
        <v>29160</v>
      </c>
      <c r="G4442" s="228">
        <v>31320</v>
      </c>
      <c r="H4442" s="228">
        <v>33480</v>
      </c>
      <c r="I4442" s="228">
        <v>35640</v>
      </c>
      <c r="J4442" s="228">
        <v>37800</v>
      </c>
    </row>
    <row r="4443" spans="1:10" x14ac:dyDescent="0.25">
      <c r="A4443" t="s">
        <v>36886</v>
      </c>
      <c r="B4443" s="228">
        <v>31500</v>
      </c>
      <c r="C4443" s="228">
        <v>36000</v>
      </c>
      <c r="D4443" s="228">
        <v>40500</v>
      </c>
      <c r="E4443" s="228">
        <v>45000</v>
      </c>
      <c r="F4443" s="228">
        <v>48600</v>
      </c>
      <c r="G4443" s="228">
        <v>52200</v>
      </c>
      <c r="H4443" s="228">
        <v>55800</v>
      </c>
      <c r="I4443" s="228">
        <v>59400</v>
      </c>
      <c r="J4443" s="228">
        <v>63000</v>
      </c>
    </row>
    <row r="4444" spans="1:10" x14ac:dyDescent="0.25">
      <c r="A4444" t="s">
        <v>37362</v>
      </c>
      <c r="B4444" s="228">
        <v>37800</v>
      </c>
      <c r="C4444" s="228">
        <v>43200</v>
      </c>
      <c r="D4444" s="228">
        <v>48600</v>
      </c>
      <c r="E4444" s="228">
        <v>54000</v>
      </c>
      <c r="F4444" s="228">
        <v>58320</v>
      </c>
      <c r="G4444" s="228">
        <v>62640</v>
      </c>
      <c r="H4444" s="228">
        <v>66960</v>
      </c>
      <c r="I4444" s="228">
        <v>71280</v>
      </c>
      <c r="J4444" s="228">
        <v>75600</v>
      </c>
    </row>
    <row r="4445" spans="1:10" x14ac:dyDescent="0.25">
      <c r="A4445" t="s">
        <v>37839</v>
      </c>
      <c r="B4445" s="228">
        <v>50400</v>
      </c>
      <c r="C4445" s="228">
        <v>57600</v>
      </c>
      <c r="D4445" s="228">
        <v>64800</v>
      </c>
      <c r="E4445" s="228">
        <v>72000</v>
      </c>
      <c r="F4445" s="228">
        <v>77760</v>
      </c>
      <c r="G4445" s="228">
        <v>83520</v>
      </c>
      <c r="H4445" s="228">
        <v>89280</v>
      </c>
      <c r="I4445" s="228">
        <v>95040</v>
      </c>
      <c r="J4445" s="228">
        <v>100800</v>
      </c>
    </row>
    <row r="4446" spans="1:10" x14ac:dyDescent="0.25">
      <c r="A4446" t="s">
        <v>38322</v>
      </c>
      <c r="B4446" s="228">
        <v>18900</v>
      </c>
      <c r="C4446" s="228">
        <v>21600</v>
      </c>
      <c r="D4446" s="228">
        <v>24300</v>
      </c>
      <c r="E4446" s="228">
        <v>27000</v>
      </c>
      <c r="F4446" s="228">
        <v>29160</v>
      </c>
      <c r="G4446" s="228">
        <v>31320</v>
      </c>
      <c r="H4446" s="228">
        <v>33480</v>
      </c>
      <c r="I4446" s="228">
        <v>35640</v>
      </c>
      <c r="J4446" s="228">
        <v>37800</v>
      </c>
    </row>
    <row r="4447" spans="1:10" x14ac:dyDescent="0.25">
      <c r="A4447" t="s">
        <v>38799</v>
      </c>
      <c r="B4447" s="228">
        <v>31500</v>
      </c>
      <c r="C4447" s="228">
        <v>36000</v>
      </c>
      <c r="D4447" s="228">
        <v>40500</v>
      </c>
      <c r="E4447" s="228">
        <v>45000</v>
      </c>
      <c r="F4447" s="228">
        <v>48600</v>
      </c>
      <c r="G4447" s="228">
        <v>52200</v>
      </c>
      <c r="H4447" s="228">
        <v>55800</v>
      </c>
      <c r="I4447" s="228">
        <v>59400</v>
      </c>
      <c r="J4447" s="228">
        <v>63000</v>
      </c>
    </row>
    <row r="4448" spans="1:10" x14ac:dyDescent="0.25">
      <c r="A4448" t="s">
        <v>39276</v>
      </c>
      <c r="B4448" s="228">
        <v>37800</v>
      </c>
      <c r="C4448" s="228">
        <v>43200</v>
      </c>
      <c r="D4448" s="228">
        <v>48600</v>
      </c>
      <c r="E4448" s="228">
        <v>54000</v>
      </c>
      <c r="F4448" s="228">
        <v>58320</v>
      </c>
      <c r="G4448" s="228">
        <v>62640</v>
      </c>
      <c r="H4448" s="228">
        <v>66960</v>
      </c>
      <c r="I4448" s="228">
        <v>71280</v>
      </c>
      <c r="J4448" s="228">
        <v>75600</v>
      </c>
    </row>
    <row r="4449" spans="1:10" x14ac:dyDescent="0.25">
      <c r="A4449" t="s">
        <v>39753</v>
      </c>
      <c r="B4449" s="228">
        <v>50400</v>
      </c>
      <c r="C4449" s="228">
        <v>57600</v>
      </c>
      <c r="D4449" s="228">
        <v>64800</v>
      </c>
      <c r="E4449" s="228">
        <v>72000</v>
      </c>
      <c r="F4449" s="228">
        <v>77760</v>
      </c>
      <c r="G4449" s="228">
        <v>83520</v>
      </c>
      <c r="H4449" s="228">
        <v>89280</v>
      </c>
      <c r="I4449" s="228">
        <v>95040</v>
      </c>
      <c r="J4449" s="228">
        <v>100800</v>
      </c>
    </row>
    <row r="4450" spans="1:10" x14ac:dyDescent="0.25">
      <c r="A4450" t="s">
        <v>5802</v>
      </c>
      <c r="B4450" s="228">
        <v>13797</v>
      </c>
      <c r="C4450" s="228">
        <v>15768</v>
      </c>
      <c r="D4450" s="228">
        <v>17739</v>
      </c>
      <c r="E4450" s="228">
        <v>19710</v>
      </c>
      <c r="F4450" s="228">
        <v>21287</v>
      </c>
      <c r="G4450" s="228">
        <v>22864</v>
      </c>
      <c r="H4450" s="228">
        <v>24440</v>
      </c>
      <c r="I4450" s="228">
        <v>26017</v>
      </c>
      <c r="J4450" s="228">
        <v>27594</v>
      </c>
    </row>
    <row r="4451" spans="1:10" x14ac:dyDescent="0.25">
      <c r="A4451" t="s">
        <v>12455</v>
      </c>
      <c r="B4451" s="228">
        <v>22995</v>
      </c>
      <c r="C4451" s="228">
        <v>26280</v>
      </c>
      <c r="D4451" s="228">
        <v>29565</v>
      </c>
      <c r="E4451" s="228">
        <v>32850</v>
      </c>
      <c r="F4451" s="228">
        <v>35478</v>
      </c>
      <c r="G4451" s="228">
        <v>38106</v>
      </c>
      <c r="H4451" s="228">
        <v>40734</v>
      </c>
      <c r="I4451" s="228">
        <v>43362</v>
      </c>
      <c r="J4451" s="228">
        <v>45990</v>
      </c>
    </row>
    <row r="4452" spans="1:10" x14ac:dyDescent="0.25">
      <c r="A4452" t="s">
        <v>19133</v>
      </c>
      <c r="B4452" s="228">
        <v>27594</v>
      </c>
      <c r="C4452" s="228">
        <v>31536</v>
      </c>
      <c r="D4452" s="228">
        <v>35478</v>
      </c>
      <c r="E4452" s="228">
        <v>39420</v>
      </c>
      <c r="F4452" s="228">
        <v>42574</v>
      </c>
      <c r="G4452" s="228">
        <v>45727</v>
      </c>
      <c r="H4452" s="228">
        <v>48881</v>
      </c>
      <c r="I4452" s="228">
        <v>52034</v>
      </c>
      <c r="J4452" s="228">
        <v>55188</v>
      </c>
    </row>
    <row r="4453" spans="1:10" x14ac:dyDescent="0.25">
      <c r="A4453" t="s">
        <v>25811</v>
      </c>
      <c r="B4453" s="228">
        <v>36792</v>
      </c>
      <c r="C4453" s="228">
        <v>42048</v>
      </c>
      <c r="D4453" s="228">
        <v>47304</v>
      </c>
      <c r="E4453" s="228">
        <v>52560</v>
      </c>
      <c r="F4453" s="228">
        <v>56765</v>
      </c>
      <c r="G4453" s="228">
        <v>60970</v>
      </c>
      <c r="H4453" s="228">
        <v>65174</v>
      </c>
      <c r="I4453" s="228">
        <v>69379</v>
      </c>
      <c r="J4453" s="228">
        <v>73584</v>
      </c>
    </row>
    <row r="4454" spans="1:10" x14ac:dyDescent="0.25">
      <c r="A4454" t="s">
        <v>5803</v>
      </c>
      <c r="B4454" s="228">
        <v>14280</v>
      </c>
      <c r="C4454" s="228">
        <v>16320</v>
      </c>
      <c r="D4454" s="228">
        <v>18360</v>
      </c>
      <c r="E4454" s="228">
        <v>20400</v>
      </c>
      <c r="F4454" s="228">
        <v>22032</v>
      </c>
      <c r="G4454" s="228">
        <v>23664</v>
      </c>
      <c r="H4454" s="228">
        <v>25296</v>
      </c>
      <c r="I4454" s="228">
        <v>26928</v>
      </c>
      <c r="J4454" s="228">
        <v>28560</v>
      </c>
    </row>
    <row r="4455" spans="1:10" x14ac:dyDescent="0.25">
      <c r="A4455" t="s">
        <v>12456</v>
      </c>
      <c r="B4455" s="228">
        <v>23800</v>
      </c>
      <c r="C4455" s="228">
        <v>27200</v>
      </c>
      <c r="D4455" s="228">
        <v>30600</v>
      </c>
      <c r="E4455" s="228">
        <v>34000</v>
      </c>
      <c r="F4455" s="228">
        <v>36720</v>
      </c>
      <c r="G4455" s="228">
        <v>39440</v>
      </c>
      <c r="H4455" s="228">
        <v>42160</v>
      </c>
      <c r="I4455" s="228">
        <v>44880</v>
      </c>
      <c r="J4455" s="228">
        <v>47600</v>
      </c>
    </row>
    <row r="4456" spans="1:10" x14ac:dyDescent="0.25">
      <c r="A4456" t="s">
        <v>19134</v>
      </c>
      <c r="B4456" s="228">
        <v>28560</v>
      </c>
      <c r="C4456" s="228">
        <v>32640</v>
      </c>
      <c r="D4456" s="228">
        <v>36720</v>
      </c>
      <c r="E4456" s="228">
        <v>40800</v>
      </c>
      <c r="F4456" s="228">
        <v>44064</v>
      </c>
      <c r="G4456" s="228">
        <v>47328</v>
      </c>
      <c r="H4456" s="228">
        <v>50592</v>
      </c>
      <c r="I4456" s="228">
        <v>53856</v>
      </c>
      <c r="J4456" s="228">
        <v>57120</v>
      </c>
    </row>
    <row r="4457" spans="1:10" x14ac:dyDescent="0.25">
      <c r="A4457" t="s">
        <v>25812</v>
      </c>
      <c r="B4457" s="228">
        <v>38080</v>
      </c>
      <c r="C4457" s="228">
        <v>43520</v>
      </c>
      <c r="D4457" s="228">
        <v>48960</v>
      </c>
      <c r="E4457" s="228">
        <v>54400</v>
      </c>
      <c r="F4457" s="228">
        <v>58752</v>
      </c>
      <c r="G4457" s="228">
        <v>63104</v>
      </c>
      <c r="H4457" s="228">
        <v>67456</v>
      </c>
      <c r="I4457" s="228">
        <v>71808</v>
      </c>
      <c r="J4457" s="228">
        <v>76160</v>
      </c>
    </row>
    <row r="4458" spans="1:10" x14ac:dyDescent="0.25">
      <c r="A4458" t="s">
        <v>5804</v>
      </c>
      <c r="B4458" s="228">
        <v>15099</v>
      </c>
      <c r="C4458" s="228">
        <v>17256</v>
      </c>
      <c r="D4458" s="228">
        <v>19413</v>
      </c>
      <c r="E4458" s="228">
        <v>21570</v>
      </c>
      <c r="F4458" s="228">
        <v>23296</v>
      </c>
      <c r="G4458" s="228">
        <v>25021</v>
      </c>
      <c r="H4458" s="228">
        <v>26747</v>
      </c>
      <c r="I4458" s="228">
        <v>28472</v>
      </c>
      <c r="J4458" s="228">
        <v>30198</v>
      </c>
    </row>
    <row r="4459" spans="1:10" x14ac:dyDescent="0.25">
      <c r="A4459" t="s">
        <v>12457</v>
      </c>
      <c r="B4459" s="228">
        <v>25165</v>
      </c>
      <c r="C4459" s="228">
        <v>28760</v>
      </c>
      <c r="D4459" s="228">
        <v>32355</v>
      </c>
      <c r="E4459" s="228">
        <v>35950</v>
      </c>
      <c r="F4459" s="228">
        <v>38826</v>
      </c>
      <c r="G4459" s="228">
        <v>41702</v>
      </c>
      <c r="H4459" s="228">
        <v>44578</v>
      </c>
      <c r="I4459" s="228">
        <v>47454</v>
      </c>
      <c r="J4459" s="228">
        <v>50330</v>
      </c>
    </row>
    <row r="4460" spans="1:10" x14ac:dyDescent="0.25">
      <c r="A4460" t="s">
        <v>19135</v>
      </c>
      <c r="B4460" s="228">
        <v>30198</v>
      </c>
      <c r="C4460" s="228">
        <v>34512</v>
      </c>
      <c r="D4460" s="228">
        <v>38826</v>
      </c>
      <c r="E4460" s="228">
        <v>43140</v>
      </c>
      <c r="F4460" s="228">
        <v>46591</v>
      </c>
      <c r="G4460" s="228">
        <v>50042</v>
      </c>
      <c r="H4460" s="228">
        <v>53494</v>
      </c>
      <c r="I4460" s="228">
        <v>56945</v>
      </c>
      <c r="J4460" s="228">
        <v>60396</v>
      </c>
    </row>
    <row r="4461" spans="1:10" x14ac:dyDescent="0.25">
      <c r="A4461" t="s">
        <v>25813</v>
      </c>
      <c r="B4461" s="228">
        <v>40264</v>
      </c>
      <c r="C4461" s="228">
        <v>46016</v>
      </c>
      <c r="D4461" s="228">
        <v>51768</v>
      </c>
      <c r="E4461" s="228">
        <v>57520</v>
      </c>
      <c r="F4461" s="228">
        <v>62122</v>
      </c>
      <c r="G4461" s="228">
        <v>66723</v>
      </c>
      <c r="H4461" s="228">
        <v>71325</v>
      </c>
      <c r="I4461" s="228">
        <v>75926</v>
      </c>
      <c r="J4461" s="228">
        <v>80528</v>
      </c>
    </row>
    <row r="4462" spans="1:10" x14ac:dyDescent="0.25">
      <c r="A4462" t="s">
        <v>30674</v>
      </c>
      <c r="B4462" s="228">
        <v>15855</v>
      </c>
      <c r="C4462" s="228">
        <v>18120</v>
      </c>
      <c r="D4462" s="228">
        <v>20385</v>
      </c>
      <c r="E4462" s="228">
        <v>22650</v>
      </c>
      <c r="F4462" s="228">
        <v>24462</v>
      </c>
      <c r="G4462" s="228">
        <v>26274</v>
      </c>
      <c r="H4462" s="228">
        <v>28086</v>
      </c>
      <c r="I4462" s="228">
        <v>29898</v>
      </c>
      <c r="J4462" s="228">
        <v>31710</v>
      </c>
    </row>
    <row r="4463" spans="1:10" x14ac:dyDescent="0.25">
      <c r="A4463" t="s">
        <v>31151</v>
      </c>
      <c r="B4463" s="228">
        <v>26425</v>
      </c>
      <c r="C4463" s="228">
        <v>30200</v>
      </c>
      <c r="D4463" s="228">
        <v>33975</v>
      </c>
      <c r="E4463" s="228">
        <v>37750</v>
      </c>
      <c r="F4463" s="228">
        <v>40770</v>
      </c>
      <c r="G4463" s="228">
        <v>43790</v>
      </c>
      <c r="H4463" s="228">
        <v>46810</v>
      </c>
      <c r="I4463" s="228">
        <v>49830</v>
      </c>
      <c r="J4463" s="228">
        <v>52850</v>
      </c>
    </row>
    <row r="4464" spans="1:10" x14ac:dyDescent="0.25">
      <c r="A4464" t="s">
        <v>31628</v>
      </c>
      <c r="B4464" s="228">
        <v>31710</v>
      </c>
      <c r="C4464" s="228">
        <v>36240</v>
      </c>
      <c r="D4464" s="228">
        <v>40770</v>
      </c>
      <c r="E4464" s="228">
        <v>45300</v>
      </c>
      <c r="F4464" s="228">
        <v>48924</v>
      </c>
      <c r="G4464" s="228">
        <v>52548</v>
      </c>
      <c r="H4464" s="228">
        <v>56172</v>
      </c>
      <c r="I4464" s="228">
        <v>59796</v>
      </c>
      <c r="J4464" s="228">
        <v>63420</v>
      </c>
    </row>
    <row r="4465" spans="1:10" x14ac:dyDescent="0.25">
      <c r="A4465" t="s">
        <v>32103</v>
      </c>
      <c r="B4465" s="228">
        <v>42280</v>
      </c>
      <c r="C4465" s="228">
        <v>48320</v>
      </c>
      <c r="D4465" s="228">
        <v>54360</v>
      </c>
      <c r="E4465" s="228">
        <v>60400</v>
      </c>
      <c r="F4465" s="228">
        <v>65232</v>
      </c>
      <c r="G4465" s="228">
        <v>70064</v>
      </c>
      <c r="H4465" s="228">
        <v>74896</v>
      </c>
      <c r="I4465" s="228">
        <v>79728</v>
      </c>
      <c r="J4465" s="228">
        <v>84560</v>
      </c>
    </row>
    <row r="4466" spans="1:10" x14ac:dyDescent="0.25">
      <c r="A4466" t="s">
        <v>32588</v>
      </c>
      <c r="B4466" s="228">
        <v>15855</v>
      </c>
      <c r="C4466" s="228">
        <v>18120</v>
      </c>
      <c r="D4466" s="228">
        <v>20385</v>
      </c>
      <c r="E4466" s="228">
        <v>22650</v>
      </c>
      <c r="F4466" s="228">
        <v>24462</v>
      </c>
      <c r="G4466" s="228">
        <v>26274</v>
      </c>
      <c r="H4466" s="228">
        <v>28086</v>
      </c>
      <c r="I4466" s="228">
        <v>29898</v>
      </c>
      <c r="J4466" s="228">
        <v>31710</v>
      </c>
    </row>
    <row r="4467" spans="1:10" x14ac:dyDescent="0.25">
      <c r="A4467" t="s">
        <v>33063</v>
      </c>
      <c r="B4467" s="228">
        <v>26425</v>
      </c>
      <c r="C4467" s="228">
        <v>30200</v>
      </c>
      <c r="D4467" s="228">
        <v>33975</v>
      </c>
      <c r="E4467" s="228">
        <v>37750</v>
      </c>
      <c r="F4467" s="228">
        <v>40770</v>
      </c>
      <c r="G4467" s="228">
        <v>43790</v>
      </c>
      <c r="H4467" s="228">
        <v>46810</v>
      </c>
      <c r="I4467" s="228">
        <v>49830</v>
      </c>
      <c r="J4467" s="228">
        <v>52850</v>
      </c>
    </row>
    <row r="4468" spans="1:10" x14ac:dyDescent="0.25">
      <c r="A4468" t="s">
        <v>33538</v>
      </c>
      <c r="B4468" s="228">
        <v>31710</v>
      </c>
      <c r="C4468" s="228">
        <v>36240</v>
      </c>
      <c r="D4468" s="228">
        <v>40770</v>
      </c>
      <c r="E4468" s="228">
        <v>45300</v>
      </c>
      <c r="F4468" s="228">
        <v>48924</v>
      </c>
      <c r="G4468" s="228">
        <v>52548</v>
      </c>
      <c r="H4468" s="228">
        <v>56172</v>
      </c>
      <c r="I4468" s="228">
        <v>59796</v>
      </c>
      <c r="J4468" s="228">
        <v>63420</v>
      </c>
    </row>
    <row r="4469" spans="1:10" x14ac:dyDescent="0.25">
      <c r="A4469" t="s">
        <v>34015</v>
      </c>
      <c r="B4469" s="228">
        <v>42280</v>
      </c>
      <c r="C4469" s="228">
        <v>48320</v>
      </c>
      <c r="D4469" s="228">
        <v>54360</v>
      </c>
      <c r="E4469" s="228">
        <v>60400</v>
      </c>
      <c r="F4469" s="228">
        <v>65232</v>
      </c>
      <c r="G4469" s="228">
        <v>70064</v>
      </c>
      <c r="H4469" s="228">
        <v>74896</v>
      </c>
      <c r="I4469" s="228">
        <v>79728</v>
      </c>
      <c r="J4469" s="228">
        <v>84560</v>
      </c>
    </row>
    <row r="4470" spans="1:10" x14ac:dyDescent="0.25">
      <c r="A4470" t="s">
        <v>34913</v>
      </c>
      <c r="B4470" s="228">
        <v>16779</v>
      </c>
      <c r="C4470" s="228">
        <v>19176</v>
      </c>
      <c r="D4470" s="228">
        <v>21573</v>
      </c>
      <c r="E4470" s="228">
        <v>23970</v>
      </c>
      <c r="F4470" s="228">
        <v>25888</v>
      </c>
      <c r="G4470" s="228">
        <v>27805</v>
      </c>
      <c r="H4470" s="228">
        <v>29723</v>
      </c>
      <c r="I4470" s="228">
        <v>31640</v>
      </c>
      <c r="J4470" s="228">
        <v>33558</v>
      </c>
    </row>
    <row r="4471" spans="1:10" x14ac:dyDescent="0.25">
      <c r="A4471" t="s">
        <v>34914</v>
      </c>
      <c r="B4471" s="228">
        <v>27965</v>
      </c>
      <c r="C4471" s="228">
        <v>31960</v>
      </c>
      <c r="D4471" s="228">
        <v>35955</v>
      </c>
      <c r="E4471" s="228">
        <v>39950</v>
      </c>
      <c r="F4471" s="228">
        <v>43146</v>
      </c>
      <c r="G4471" s="228">
        <v>46342</v>
      </c>
      <c r="H4471" s="228">
        <v>49538</v>
      </c>
      <c r="I4471" s="228">
        <v>52734</v>
      </c>
      <c r="J4471" s="228">
        <v>55930</v>
      </c>
    </row>
    <row r="4472" spans="1:10" x14ac:dyDescent="0.25">
      <c r="A4472" t="s">
        <v>34915</v>
      </c>
      <c r="B4472" s="228">
        <v>33558</v>
      </c>
      <c r="C4472" s="228">
        <v>38352</v>
      </c>
      <c r="D4472" s="228">
        <v>43146</v>
      </c>
      <c r="E4472" s="228">
        <v>47940</v>
      </c>
      <c r="F4472" s="228">
        <v>51775</v>
      </c>
      <c r="G4472" s="228">
        <v>55610</v>
      </c>
      <c r="H4472" s="228">
        <v>59446</v>
      </c>
      <c r="I4472" s="228">
        <v>63281</v>
      </c>
      <c r="J4472" s="228">
        <v>67116</v>
      </c>
    </row>
    <row r="4473" spans="1:10" x14ac:dyDescent="0.25">
      <c r="A4473" t="s">
        <v>34916</v>
      </c>
      <c r="B4473" s="228">
        <v>44744</v>
      </c>
      <c r="C4473" s="228">
        <v>51136</v>
      </c>
      <c r="D4473" s="228">
        <v>57528</v>
      </c>
      <c r="E4473" s="228">
        <v>63920</v>
      </c>
      <c r="F4473" s="228">
        <v>69034</v>
      </c>
      <c r="G4473" s="228">
        <v>74147</v>
      </c>
      <c r="H4473" s="228">
        <v>79261</v>
      </c>
      <c r="I4473" s="228">
        <v>84374</v>
      </c>
      <c r="J4473" s="228">
        <v>89488</v>
      </c>
    </row>
    <row r="4474" spans="1:10" x14ac:dyDescent="0.25">
      <c r="A4474" t="s">
        <v>36409</v>
      </c>
      <c r="B4474" s="228">
        <v>18900</v>
      </c>
      <c r="C4474" s="228">
        <v>21600</v>
      </c>
      <c r="D4474" s="228">
        <v>24300</v>
      </c>
      <c r="E4474" s="228">
        <v>27000</v>
      </c>
      <c r="F4474" s="228">
        <v>29160</v>
      </c>
      <c r="G4474" s="228">
        <v>31320</v>
      </c>
      <c r="H4474" s="228">
        <v>33480</v>
      </c>
      <c r="I4474" s="228">
        <v>35640</v>
      </c>
      <c r="J4474" s="228">
        <v>37800</v>
      </c>
    </row>
    <row r="4475" spans="1:10" x14ac:dyDescent="0.25">
      <c r="A4475" t="s">
        <v>36887</v>
      </c>
      <c r="B4475" s="228">
        <v>31500</v>
      </c>
      <c r="C4475" s="228">
        <v>36000</v>
      </c>
      <c r="D4475" s="228">
        <v>40500</v>
      </c>
      <c r="E4475" s="228">
        <v>45000</v>
      </c>
      <c r="F4475" s="228">
        <v>48600</v>
      </c>
      <c r="G4475" s="228">
        <v>52200</v>
      </c>
      <c r="H4475" s="228">
        <v>55800</v>
      </c>
      <c r="I4475" s="228">
        <v>59400</v>
      </c>
      <c r="J4475" s="228">
        <v>63000</v>
      </c>
    </row>
    <row r="4476" spans="1:10" x14ac:dyDescent="0.25">
      <c r="A4476" t="s">
        <v>37363</v>
      </c>
      <c r="B4476" s="228">
        <v>37800</v>
      </c>
      <c r="C4476" s="228">
        <v>43200</v>
      </c>
      <c r="D4476" s="228">
        <v>48600</v>
      </c>
      <c r="E4476" s="228">
        <v>54000</v>
      </c>
      <c r="F4476" s="228">
        <v>58320</v>
      </c>
      <c r="G4476" s="228">
        <v>62640</v>
      </c>
      <c r="H4476" s="228">
        <v>66960</v>
      </c>
      <c r="I4476" s="228">
        <v>71280</v>
      </c>
      <c r="J4476" s="228">
        <v>75600</v>
      </c>
    </row>
    <row r="4477" spans="1:10" x14ac:dyDescent="0.25">
      <c r="A4477" t="s">
        <v>37840</v>
      </c>
      <c r="B4477" s="228">
        <v>50400</v>
      </c>
      <c r="C4477" s="228">
        <v>57600</v>
      </c>
      <c r="D4477" s="228">
        <v>64800</v>
      </c>
      <c r="E4477" s="228">
        <v>72000</v>
      </c>
      <c r="F4477" s="228">
        <v>77760</v>
      </c>
      <c r="G4477" s="228">
        <v>83520</v>
      </c>
      <c r="H4477" s="228">
        <v>89280</v>
      </c>
      <c r="I4477" s="228">
        <v>95040</v>
      </c>
      <c r="J4477" s="228">
        <v>100800</v>
      </c>
    </row>
    <row r="4478" spans="1:10" x14ac:dyDescent="0.25">
      <c r="A4478" t="s">
        <v>38323</v>
      </c>
      <c r="B4478" s="228">
        <v>18900</v>
      </c>
      <c r="C4478" s="228">
        <v>21600</v>
      </c>
      <c r="D4478" s="228">
        <v>24300</v>
      </c>
      <c r="E4478" s="228">
        <v>27000</v>
      </c>
      <c r="F4478" s="228">
        <v>29160</v>
      </c>
      <c r="G4478" s="228">
        <v>31320</v>
      </c>
      <c r="H4478" s="228">
        <v>33480</v>
      </c>
      <c r="I4478" s="228">
        <v>35640</v>
      </c>
      <c r="J4478" s="228">
        <v>37800</v>
      </c>
    </row>
    <row r="4479" spans="1:10" x14ac:dyDescent="0.25">
      <c r="A4479" t="s">
        <v>38800</v>
      </c>
      <c r="B4479" s="228">
        <v>31500</v>
      </c>
      <c r="C4479" s="228">
        <v>36000</v>
      </c>
      <c r="D4479" s="228">
        <v>40500</v>
      </c>
      <c r="E4479" s="228">
        <v>45000</v>
      </c>
      <c r="F4479" s="228">
        <v>48600</v>
      </c>
      <c r="G4479" s="228">
        <v>52200</v>
      </c>
      <c r="H4479" s="228">
        <v>55800</v>
      </c>
      <c r="I4479" s="228">
        <v>59400</v>
      </c>
      <c r="J4479" s="228">
        <v>63000</v>
      </c>
    </row>
    <row r="4480" spans="1:10" x14ac:dyDescent="0.25">
      <c r="A4480" t="s">
        <v>39277</v>
      </c>
      <c r="B4480" s="228">
        <v>37800</v>
      </c>
      <c r="C4480" s="228">
        <v>43200</v>
      </c>
      <c r="D4480" s="228">
        <v>48600</v>
      </c>
      <c r="E4480" s="228">
        <v>54000</v>
      </c>
      <c r="F4480" s="228">
        <v>58320</v>
      </c>
      <c r="G4480" s="228">
        <v>62640</v>
      </c>
      <c r="H4480" s="228">
        <v>66960</v>
      </c>
      <c r="I4480" s="228">
        <v>71280</v>
      </c>
      <c r="J4480" s="228">
        <v>75600</v>
      </c>
    </row>
    <row r="4481" spans="1:10" x14ac:dyDescent="0.25">
      <c r="A4481" t="s">
        <v>39754</v>
      </c>
      <c r="B4481" s="228">
        <v>50400</v>
      </c>
      <c r="C4481" s="228">
        <v>57600</v>
      </c>
      <c r="D4481" s="228">
        <v>64800</v>
      </c>
      <c r="E4481" s="228">
        <v>72000</v>
      </c>
      <c r="F4481" s="228">
        <v>77760</v>
      </c>
      <c r="G4481" s="228">
        <v>83520</v>
      </c>
      <c r="H4481" s="228">
        <v>89280</v>
      </c>
      <c r="I4481" s="228">
        <v>95040</v>
      </c>
      <c r="J4481" s="228">
        <v>100800</v>
      </c>
    </row>
    <row r="4482" spans="1:10" x14ac:dyDescent="0.25">
      <c r="A4482" t="s">
        <v>5816</v>
      </c>
      <c r="B4482" s="228">
        <v>13797</v>
      </c>
      <c r="C4482" s="228">
        <v>15768</v>
      </c>
      <c r="D4482" s="228">
        <v>17739</v>
      </c>
      <c r="E4482" s="228">
        <v>19710</v>
      </c>
      <c r="F4482" s="228">
        <v>21287</v>
      </c>
      <c r="G4482" s="228">
        <v>22864</v>
      </c>
      <c r="H4482" s="228">
        <v>24440</v>
      </c>
      <c r="I4482" s="228">
        <v>26017</v>
      </c>
      <c r="J4482" s="228">
        <v>27594</v>
      </c>
    </row>
    <row r="4483" spans="1:10" x14ac:dyDescent="0.25">
      <c r="A4483" t="s">
        <v>12469</v>
      </c>
      <c r="B4483" s="228">
        <v>22995</v>
      </c>
      <c r="C4483" s="228">
        <v>26280</v>
      </c>
      <c r="D4483" s="228">
        <v>29565</v>
      </c>
      <c r="E4483" s="228">
        <v>32850</v>
      </c>
      <c r="F4483" s="228">
        <v>35478</v>
      </c>
      <c r="G4483" s="228">
        <v>38106</v>
      </c>
      <c r="H4483" s="228">
        <v>40734</v>
      </c>
      <c r="I4483" s="228">
        <v>43362</v>
      </c>
      <c r="J4483" s="228">
        <v>45990</v>
      </c>
    </row>
    <row r="4484" spans="1:10" x14ac:dyDescent="0.25">
      <c r="A4484" t="s">
        <v>19147</v>
      </c>
      <c r="B4484" s="228">
        <v>27594</v>
      </c>
      <c r="C4484" s="228">
        <v>31536</v>
      </c>
      <c r="D4484" s="228">
        <v>35478</v>
      </c>
      <c r="E4484" s="228">
        <v>39420</v>
      </c>
      <c r="F4484" s="228">
        <v>42574</v>
      </c>
      <c r="G4484" s="228">
        <v>45727</v>
      </c>
      <c r="H4484" s="228">
        <v>48881</v>
      </c>
      <c r="I4484" s="228">
        <v>52034</v>
      </c>
      <c r="J4484" s="228">
        <v>55188</v>
      </c>
    </row>
    <row r="4485" spans="1:10" x14ac:dyDescent="0.25">
      <c r="A4485" t="s">
        <v>25825</v>
      </c>
      <c r="B4485" s="228">
        <v>36792</v>
      </c>
      <c r="C4485" s="228">
        <v>42048</v>
      </c>
      <c r="D4485" s="228">
        <v>47304</v>
      </c>
      <c r="E4485" s="228">
        <v>52560</v>
      </c>
      <c r="F4485" s="228">
        <v>56765</v>
      </c>
      <c r="G4485" s="228">
        <v>60970</v>
      </c>
      <c r="H4485" s="228">
        <v>65174</v>
      </c>
      <c r="I4485" s="228">
        <v>69379</v>
      </c>
      <c r="J4485" s="228">
        <v>73584</v>
      </c>
    </row>
    <row r="4486" spans="1:10" x14ac:dyDescent="0.25">
      <c r="A4486" t="s">
        <v>5817</v>
      </c>
      <c r="B4486" s="228">
        <v>14280</v>
      </c>
      <c r="C4486" s="228">
        <v>16320</v>
      </c>
      <c r="D4486" s="228">
        <v>18360</v>
      </c>
      <c r="E4486" s="228">
        <v>20400</v>
      </c>
      <c r="F4486" s="228">
        <v>22032</v>
      </c>
      <c r="G4486" s="228">
        <v>23664</v>
      </c>
      <c r="H4486" s="228">
        <v>25296</v>
      </c>
      <c r="I4486" s="228">
        <v>26928</v>
      </c>
      <c r="J4486" s="228">
        <v>28560</v>
      </c>
    </row>
    <row r="4487" spans="1:10" x14ac:dyDescent="0.25">
      <c r="A4487" t="s">
        <v>12470</v>
      </c>
      <c r="B4487" s="228">
        <v>23800</v>
      </c>
      <c r="C4487" s="228">
        <v>27200</v>
      </c>
      <c r="D4487" s="228">
        <v>30600</v>
      </c>
      <c r="E4487" s="228">
        <v>34000</v>
      </c>
      <c r="F4487" s="228">
        <v>36720</v>
      </c>
      <c r="G4487" s="228">
        <v>39440</v>
      </c>
      <c r="H4487" s="228">
        <v>42160</v>
      </c>
      <c r="I4487" s="228">
        <v>44880</v>
      </c>
      <c r="J4487" s="228">
        <v>47600</v>
      </c>
    </row>
    <row r="4488" spans="1:10" x14ac:dyDescent="0.25">
      <c r="A4488" t="s">
        <v>19148</v>
      </c>
      <c r="B4488" s="228">
        <v>28560</v>
      </c>
      <c r="C4488" s="228">
        <v>32640</v>
      </c>
      <c r="D4488" s="228">
        <v>36720</v>
      </c>
      <c r="E4488" s="228">
        <v>40800</v>
      </c>
      <c r="F4488" s="228">
        <v>44064</v>
      </c>
      <c r="G4488" s="228">
        <v>47328</v>
      </c>
      <c r="H4488" s="228">
        <v>50592</v>
      </c>
      <c r="I4488" s="228">
        <v>53856</v>
      </c>
      <c r="J4488" s="228">
        <v>57120</v>
      </c>
    </row>
    <row r="4489" spans="1:10" x14ac:dyDescent="0.25">
      <c r="A4489" t="s">
        <v>25826</v>
      </c>
      <c r="B4489" s="228">
        <v>38080</v>
      </c>
      <c r="C4489" s="228">
        <v>43520</v>
      </c>
      <c r="D4489" s="228">
        <v>48960</v>
      </c>
      <c r="E4489" s="228">
        <v>54400</v>
      </c>
      <c r="F4489" s="228">
        <v>58752</v>
      </c>
      <c r="G4489" s="228">
        <v>63104</v>
      </c>
      <c r="H4489" s="228">
        <v>67456</v>
      </c>
      <c r="I4489" s="228">
        <v>71808</v>
      </c>
      <c r="J4489" s="228">
        <v>76160</v>
      </c>
    </row>
    <row r="4490" spans="1:10" x14ac:dyDescent="0.25">
      <c r="A4490" t="s">
        <v>5818</v>
      </c>
      <c r="B4490" s="228">
        <v>15099</v>
      </c>
      <c r="C4490" s="228">
        <v>17256</v>
      </c>
      <c r="D4490" s="228">
        <v>19413</v>
      </c>
      <c r="E4490" s="228">
        <v>21570</v>
      </c>
      <c r="F4490" s="228">
        <v>23296</v>
      </c>
      <c r="G4490" s="228">
        <v>25021</v>
      </c>
      <c r="H4490" s="228">
        <v>26747</v>
      </c>
      <c r="I4490" s="228">
        <v>28472</v>
      </c>
      <c r="J4490" s="228">
        <v>30198</v>
      </c>
    </row>
    <row r="4491" spans="1:10" x14ac:dyDescent="0.25">
      <c r="A4491" t="s">
        <v>12471</v>
      </c>
      <c r="B4491" s="228">
        <v>25165</v>
      </c>
      <c r="C4491" s="228">
        <v>28760</v>
      </c>
      <c r="D4491" s="228">
        <v>32355</v>
      </c>
      <c r="E4491" s="228">
        <v>35950</v>
      </c>
      <c r="F4491" s="228">
        <v>38826</v>
      </c>
      <c r="G4491" s="228">
        <v>41702</v>
      </c>
      <c r="H4491" s="228">
        <v>44578</v>
      </c>
      <c r="I4491" s="228">
        <v>47454</v>
      </c>
      <c r="J4491" s="228">
        <v>50330</v>
      </c>
    </row>
    <row r="4492" spans="1:10" x14ac:dyDescent="0.25">
      <c r="A4492" t="s">
        <v>19149</v>
      </c>
      <c r="B4492" s="228">
        <v>30198</v>
      </c>
      <c r="C4492" s="228">
        <v>34512</v>
      </c>
      <c r="D4492" s="228">
        <v>38826</v>
      </c>
      <c r="E4492" s="228">
        <v>43140</v>
      </c>
      <c r="F4492" s="228">
        <v>46591</v>
      </c>
      <c r="G4492" s="228">
        <v>50042</v>
      </c>
      <c r="H4492" s="228">
        <v>53494</v>
      </c>
      <c r="I4492" s="228">
        <v>56945</v>
      </c>
      <c r="J4492" s="228">
        <v>60396</v>
      </c>
    </row>
    <row r="4493" spans="1:10" x14ac:dyDescent="0.25">
      <c r="A4493" t="s">
        <v>25827</v>
      </c>
      <c r="B4493" s="228">
        <v>40264</v>
      </c>
      <c r="C4493" s="228">
        <v>46016</v>
      </c>
      <c r="D4493" s="228">
        <v>51768</v>
      </c>
      <c r="E4493" s="228">
        <v>57520</v>
      </c>
      <c r="F4493" s="228">
        <v>62122</v>
      </c>
      <c r="G4493" s="228">
        <v>66723</v>
      </c>
      <c r="H4493" s="228">
        <v>71325</v>
      </c>
      <c r="I4493" s="228">
        <v>75926</v>
      </c>
      <c r="J4493" s="228">
        <v>80528</v>
      </c>
    </row>
    <row r="4494" spans="1:10" x14ac:dyDescent="0.25">
      <c r="A4494" t="s">
        <v>30675</v>
      </c>
      <c r="B4494" s="228">
        <v>15855</v>
      </c>
      <c r="C4494" s="228">
        <v>18120</v>
      </c>
      <c r="D4494" s="228">
        <v>20385</v>
      </c>
      <c r="E4494" s="228">
        <v>22650</v>
      </c>
      <c r="F4494" s="228">
        <v>24462</v>
      </c>
      <c r="G4494" s="228">
        <v>26274</v>
      </c>
      <c r="H4494" s="228">
        <v>28086</v>
      </c>
      <c r="I4494" s="228">
        <v>29898</v>
      </c>
      <c r="J4494" s="228">
        <v>31710</v>
      </c>
    </row>
    <row r="4495" spans="1:10" x14ac:dyDescent="0.25">
      <c r="A4495" t="s">
        <v>31152</v>
      </c>
      <c r="B4495" s="228">
        <v>26425</v>
      </c>
      <c r="C4495" s="228">
        <v>30200</v>
      </c>
      <c r="D4495" s="228">
        <v>33975</v>
      </c>
      <c r="E4495" s="228">
        <v>37750</v>
      </c>
      <c r="F4495" s="228">
        <v>40770</v>
      </c>
      <c r="G4495" s="228">
        <v>43790</v>
      </c>
      <c r="H4495" s="228">
        <v>46810</v>
      </c>
      <c r="I4495" s="228">
        <v>49830</v>
      </c>
      <c r="J4495" s="228">
        <v>52850</v>
      </c>
    </row>
    <row r="4496" spans="1:10" x14ac:dyDescent="0.25">
      <c r="A4496" t="s">
        <v>31629</v>
      </c>
      <c r="B4496" s="228">
        <v>31710</v>
      </c>
      <c r="C4496" s="228">
        <v>36240</v>
      </c>
      <c r="D4496" s="228">
        <v>40770</v>
      </c>
      <c r="E4496" s="228">
        <v>45300</v>
      </c>
      <c r="F4496" s="228">
        <v>48924</v>
      </c>
      <c r="G4496" s="228">
        <v>52548</v>
      </c>
      <c r="H4496" s="228">
        <v>56172</v>
      </c>
      <c r="I4496" s="228">
        <v>59796</v>
      </c>
      <c r="J4496" s="228">
        <v>63420</v>
      </c>
    </row>
    <row r="4497" spans="1:10" x14ac:dyDescent="0.25">
      <c r="A4497" t="s">
        <v>32104</v>
      </c>
      <c r="B4497" s="228">
        <v>42280</v>
      </c>
      <c r="C4497" s="228">
        <v>48320</v>
      </c>
      <c r="D4497" s="228">
        <v>54360</v>
      </c>
      <c r="E4497" s="228">
        <v>60400</v>
      </c>
      <c r="F4497" s="228">
        <v>65232</v>
      </c>
      <c r="G4497" s="228">
        <v>70064</v>
      </c>
      <c r="H4497" s="228">
        <v>74896</v>
      </c>
      <c r="I4497" s="228">
        <v>79728</v>
      </c>
      <c r="J4497" s="228">
        <v>84560</v>
      </c>
    </row>
    <row r="4498" spans="1:10" x14ac:dyDescent="0.25">
      <c r="A4498" t="s">
        <v>32589</v>
      </c>
      <c r="B4498" s="228">
        <v>15855</v>
      </c>
      <c r="C4498" s="228">
        <v>18120</v>
      </c>
      <c r="D4498" s="228">
        <v>20385</v>
      </c>
      <c r="E4498" s="228">
        <v>22650</v>
      </c>
      <c r="F4498" s="228">
        <v>24462</v>
      </c>
      <c r="G4498" s="228">
        <v>26274</v>
      </c>
      <c r="H4498" s="228">
        <v>28086</v>
      </c>
      <c r="I4498" s="228">
        <v>29898</v>
      </c>
      <c r="J4498" s="228">
        <v>31710</v>
      </c>
    </row>
    <row r="4499" spans="1:10" x14ac:dyDescent="0.25">
      <c r="A4499" t="s">
        <v>33064</v>
      </c>
      <c r="B4499" s="228">
        <v>26425</v>
      </c>
      <c r="C4499" s="228">
        <v>30200</v>
      </c>
      <c r="D4499" s="228">
        <v>33975</v>
      </c>
      <c r="E4499" s="228">
        <v>37750</v>
      </c>
      <c r="F4499" s="228">
        <v>40770</v>
      </c>
      <c r="G4499" s="228">
        <v>43790</v>
      </c>
      <c r="H4499" s="228">
        <v>46810</v>
      </c>
      <c r="I4499" s="228">
        <v>49830</v>
      </c>
      <c r="J4499" s="228">
        <v>52850</v>
      </c>
    </row>
    <row r="4500" spans="1:10" x14ac:dyDescent="0.25">
      <c r="A4500" t="s">
        <v>33539</v>
      </c>
      <c r="B4500" s="228">
        <v>31710</v>
      </c>
      <c r="C4500" s="228">
        <v>36240</v>
      </c>
      <c r="D4500" s="228">
        <v>40770</v>
      </c>
      <c r="E4500" s="228">
        <v>45300</v>
      </c>
      <c r="F4500" s="228">
        <v>48924</v>
      </c>
      <c r="G4500" s="228">
        <v>52548</v>
      </c>
      <c r="H4500" s="228">
        <v>56172</v>
      </c>
      <c r="I4500" s="228">
        <v>59796</v>
      </c>
      <c r="J4500" s="228">
        <v>63420</v>
      </c>
    </row>
    <row r="4501" spans="1:10" x14ac:dyDescent="0.25">
      <c r="A4501" t="s">
        <v>34016</v>
      </c>
      <c r="B4501" s="228">
        <v>42280</v>
      </c>
      <c r="C4501" s="228">
        <v>48320</v>
      </c>
      <c r="D4501" s="228">
        <v>54360</v>
      </c>
      <c r="E4501" s="228">
        <v>60400</v>
      </c>
      <c r="F4501" s="228">
        <v>65232</v>
      </c>
      <c r="G4501" s="228">
        <v>70064</v>
      </c>
      <c r="H4501" s="228">
        <v>74896</v>
      </c>
      <c r="I4501" s="228">
        <v>79728</v>
      </c>
      <c r="J4501" s="228">
        <v>84560</v>
      </c>
    </row>
    <row r="4502" spans="1:10" x14ac:dyDescent="0.25">
      <c r="A4502" t="s">
        <v>34917</v>
      </c>
      <c r="B4502" s="228">
        <v>16779</v>
      </c>
      <c r="C4502" s="228">
        <v>19176</v>
      </c>
      <c r="D4502" s="228">
        <v>21573</v>
      </c>
      <c r="E4502" s="228">
        <v>23970</v>
      </c>
      <c r="F4502" s="228">
        <v>25888</v>
      </c>
      <c r="G4502" s="228">
        <v>27805</v>
      </c>
      <c r="H4502" s="228">
        <v>29723</v>
      </c>
      <c r="I4502" s="228">
        <v>31640</v>
      </c>
      <c r="J4502" s="228">
        <v>33558</v>
      </c>
    </row>
    <row r="4503" spans="1:10" x14ac:dyDescent="0.25">
      <c r="A4503" t="s">
        <v>34918</v>
      </c>
      <c r="B4503" s="228">
        <v>27965</v>
      </c>
      <c r="C4503" s="228">
        <v>31960</v>
      </c>
      <c r="D4503" s="228">
        <v>35955</v>
      </c>
      <c r="E4503" s="228">
        <v>39950</v>
      </c>
      <c r="F4503" s="228">
        <v>43146</v>
      </c>
      <c r="G4503" s="228">
        <v>46342</v>
      </c>
      <c r="H4503" s="228">
        <v>49538</v>
      </c>
      <c r="I4503" s="228">
        <v>52734</v>
      </c>
      <c r="J4503" s="228">
        <v>55930</v>
      </c>
    </row>
    <row r="4504" spans="1:10" x14ac:dyDescent="0.25">
      <c r="A4504" t="s">
        <v>34919</v>
      </c>
      <c r="B4504" s="228">
        <v>33558</v>
      </c>
      <c r="C4504" s="228">
        <v>38352</v>
      </c>
      <c r="D4504" s="228">
        <v>43146</v>
      </c>
      <c r="E4504" s="228">
        <v>47940</v>
      </c>
      <c r="F4504" s="228">
        <v>51775</v>
      </c>
      <c r="G4504" s="228">
        <v>55610</v>
      </c>
      <c r="H4504" s="228">
        <v>59446</v>
      </c>
      <c r="I4504" s="228">
        <v>63281</v>
      </c>
      <c r="J4504" s="228">
        <v>67116</v>
      </c>
    </row>
    <row r="4505" spans="1:10" x14ac:dyDescent="0.25">
      <c r="A4505" t="s">
        <v>34920</v>
      </c>
      <c r="B4505" s="228">
        <v>44744</v>
      </c>
      <c r="C4505" s="228">
        <v>51136</v>
      </c>
      <c r="D4505" s="228">
        <v>57528</v>
      </c>
      <c r="E4505" s="228">
        <v>63920</v>
      </c>
      <c r="F4505" s="228">
        <v>69034</v>
      </c>
      <c r="G4505" s="228">
        <v>74147</v>
      </c>
      <c r="H4505" s="228">
        <v>79261</v>
      </c>
      <c r="I4505" s="228">
        <v>84374</v>
      </c>
      <c r="J4505" s="228">
        <v>89488</v>
      </c>
    </row>
    <row r="4506" spans="1:10" x14ac:dyDescent="0.25">
      <c r="A4506" t="s">
        <v>36410</v>
      </c>
      <c r="B4506" s="228">
        <v>18900</v>
      </c>
      <c r="C4506" s="228">
        <v>21600</v>
      </c>
      <c r="D4506" s="228">
        <v>24300</v>
      </c>
      <c r="E4506" s="228">
        <v>27000</v>
      </c>
      <c r="F4506" s="228">
        <v>29160</v>
      </c>
      <c r="G4506" s="228">
        <v>31320</v>
      </c>
      <c r="H4506" s="228">
        <v>33480</v>
      </c>
      <c r="I4506" s="228">
        <v>35640</v>
      </c>
      <c r="J4506" s="228">
        <v>37800</v>
      </c>
    </row>
    <row r="4507" spans="1:10" x14ac:dyDescent="0.25">
      <c r="A4507" t="s">
        <v>36888</v>
      </c>
      <c r="B4507" s="228">
        <v>31500</v>
      </c>
      <c r="C4507" s="228">
        <v>36000</v>
      </c>
      <c r="D4507" s="228">
        <v>40500</v>
      </c>
      <c r="E4507" s="228">
        <v>45000</v>
      </c>
      <c r="F4507" s="228">
        <v>48600</v>
      </c>
      <c r="G4507" s="228">
        <v>52200</v>
      </c>
      <c r="H4507" s="228">
        <v>55800</v>
      </c>
      <c r="I4507" s="228">
        <v>59400</v>
      </c>
      <c r="J4507" s="228">
        <v>63000</v>
      </c>
    </row>
    <row r="4508" spans="1:10" x14ac:dyDescent="0.25">
      <c r="A4508" t="s">
        <v>37364</v>
      </c>
      <c r="B4508" s="228">
        <v>37800</v>
      </c>
      <c r="C4508" s="228">
        <v>43200</v>
      </c>
      <c r="D4508" s="228">
        <v>48600</v>
      </c>
      <c r="E4508" s="228">
        <v>54000</v>
      </c>
      <c r="F4508" s="228">
        <v>58320</v>
      </c>
      <c r="G4508" s="228">
        <v>62640</v>
      </c>
      <c r="H4508" s="228">
        <v>66960</v>
      </c>
      <c r="I4508" s="228">
        <v>71280</v>
      </c>
      <c r="J4508" s="228">
        <v>75600</v>
      </c>
    </row>
    <row r="4509" spans="1:10" x14ac:dyDescent="0.25">
      <c r="A4509" t="s">
        <v>37841</v>
      </c>
      <c r="B4509" s="228">
        <v>50400</v>
      </c>
      <c r="C4509" s="228">
        <v>57600</v>
      </c>
      <c r="D4509" s="228">
        <v>64800</v>
      </c>
      <c r="E4509" s="228">
        <v>72000</v>
      </c>
      <c r="F4509" s="228">
        <v>77760</v>
      </c>
      <c r="G4509" s="228">
        <v>83520</v>
      </c>
      <c r="H4509" s="228">
        <v>89280</v>
      </c>
      <c r="I4509" s="228">
        <v>95040</v>
      </c>
      <c r="J4509" s="228">
        <v>100800</v>
      </c>
    </row>
    <row r="4510" spans="1:10" x14ac:dyDescent="0.25">
      <c r="A4510" t="s">
        <v>38324</v>
      </c>
      <c r="B4510" s="228">
        <v>18900</v>
      </c>
      <c r="C4510" s="228">
        <v>21600</v>
      </c>
      <c r="D4510" s="228">
        <v>24300</v>
      </c>
      <c r="E4510" s="228">
        <v>27000</v>
      </c>
      <c r="F4510" s="228">
        <v>29160</v>
      </c>
      <c r="G4510" s="228">
        <v>31320</v>
      </c>
      <c r="H4510" s="228">
        <v>33480</v>
      </c>
      <c r="I4510" s="228">
        <v>35640</v>
      </c>
      <c r="J4510" s="228">
        <v>37800</v>
      </c>
    </row>
    <row r="4511" spans="1:10" x14ac:dyDescent="0.25">
      <c r="A4511" t="s">
        <v>38801</v>
      </c>
      <c r="B4511" s="228">
        <v>31500</v>
      </c>
      <c r="C4511" s="228">
        <v>36000</v>
      </c>
      <c r="D4511" s="228">
        <v>40500</v>
      </c>
      <c r="E4511" s="228">
        <v>45000</v>
      </c>
      <c r="F4511" s="228">
        <v>48600</v>
      </c>
      <c r="G4511" s="228">
        <v>52200</v>
      </c>
      <c r="H4511" s="228">
        <v>55800</v>
      </c>
      <c r="I4511" s="228">
        <v>59400</v>
      </c>
      <c r="J4511" s="228">
        <v>63000</v>
      </c>
    </row>
    <row r="4512" spans="1:10" x14ac:dyDescent="0.25">
      <c r="A4512" t="s">
        <v>39278</v>
      </c>
      <c r="B4512" s="228">
        <v>37800</v>
      </c>
      <c r="C4512" s="228">
        <v>43200</v>
      </c>
      <c r="D4512" s="228">
        <v>48600</v>
      </c>
      <c r="E4512" s="228">
        <v>54000</v>
      </c>
      <c r="F4512" s="228">
        <v>58320</v>
      </c>
      <c r="G4512" s="228">
        <v>62640</v>
      </c>
      <c r="H4512" s="228">
        <v>66960</v>
      </c>
      <c r="I4512" s="228">
        <v>71280</v>
      </c>
      <c r="J4512" s="228">
        <v>75600</v>
      </c>
    </row>
    <row r="4513" spans="1:10" x14ac:dyDescent="0.25">
      <c r="A4513" t="s">
        <v>39755</v>
      </c>
      <c r="B4513" s="228">
        <v>50400</v>
      </c>
      <c r="C4513" s="228">
        <v>57600</v>
      </c>
      <c r="D4513" s="228">
        <v>64800</v>
      </c>
      <c r="E4513" s="228">
        <v>72000</v>
      </c>
      <c r="F4513" s="228">
        <v>77760</v>
      </c>
      <c r="G4513" s="228">
        <v>83520</v>
      </c>
      <c r="H4513" s="228">
        <v>89280</v>
      </c>
      <c r="I4513" s="228">
        <v>95040</v>
      </c>
      <c r="J4513" s="228">
        <v>100800</v>
      </c>
    </row>
    <row r="4514" spans="1:10" x14ac:dyDescent="0.25">
      <c r="A4514" t="s">
        <v>5830</v>
      </c>
      <c r="B4514" s="228">
        <v>13797</v>
      </c>
      <c r="C4514" s="228">
        <v>15768</v>
      </c>
      <c r="D4514" s="228">
        <v>17739</v>
      </c>
      <c r="E4514" s="228">
        <v>19710</v>
      </c>
      <c r="F4514" s="228">
        <v>21287</v>
      </c>
      <c r="G4514" s="228">
        <v>22864</v>
      </c>
      <c r="H4514" s="228">
        <v>24440</v>
      </c>
      <c r="I4514" s="228">
        <v>26017</v>
      </c>
      <c r="J4514" s="228">
        <v>27594</v>
      </c>
    </row>
    <row r="4515" spans="1:10" x14ac:dyDescent="0.25">
      <c r="A4515" t="s">
        <v>12483</v>
      </c>
      <c r="B4515" s="228">
        <v>22995</v>
      </c>
      <c r="C4515" s="228">
        <v>26280</v>
      </c>
      <c r="D4515" s="228">
        <v>29565</v>
      </c>
      <c r="E4515" s="228">
        <v>32850</v>
      </c>
      <c r="F4515" s="228">
        <v>35478</v>
      </c>
      <c r="G4515" s="228">
        <v>38106</v>
      </c>
      <c r="H4515" s="228">
        <v>40734</v>
      </c>
      <c r="I4515" s="228">
        <v>43362</v>
      </c>
      <c r="J4515" s="228">
        <v>45990</v>
      </c>
    </row>
    <row r="4516" spans="1:10" x14ac:dyDescent="0.25">
      <c r="A4516" t="s">
        <v>19161</v>
      </c>
      <c r="B4516" s="228">
        <v>27594</v>
      </c>
      <c r="C4516" s="228">
        <v>31536</v>
      </c>
      <c r="D4516" s="228">
        <v>35478</v>
      </c>
      <c r="E4516" s="228">
        <v>39420</v>
      </c>
      <c r="F4516" s="228">
        <v>42574</v>
      </c>
      <c r="G4516" s="228">
        <v>45727</v>
      </c>
      <c r="H4516" s="228">
        <v>48881</v>
      </c>
      <c r="I4516" s="228">
        <v>52034</v>
      </c>
      <c r="J4516" s="228">
        <v>55188</v>
      </c>
    </row>
    <row r="4517" spans="1:10" x14ac:dyDescent="0.25">
      <c r="A4517" t="s">
        <v>25839</v>
      </c>
      <c r="B4517" s="228">
        <v>36792</v>
      </c>
      <c r="C4517" s="228">
        <v>42048</v>
      </c>
      <c r="D4517" s="228">
        <v>47304</v>
      </c>
      <c r="E4517" s="228">
        <v>52560</v>
      </c>
      <c r="F4517" s="228">
        <v>56765</v>
      </c>
      <c r="G4517" s="228">
        <v>60970</v>
      </c>
      <c r="H4517" s="228">
        <v>65174</v>
      </c>
      <c r="I4517" s="228">
        <v>69379</v>
      </c>
      <c r="J4517" s="228">
        <v>73584</v>
      </c>
    </row>
    <row r="4518" spans="1:10" x14ac:dyDescent="0.25">
      <c r="A4518" t="s">
        <v>5831</v>
      </c>
      <c r="B4518" s="228">
        <v>14280</v>
      </c>
      <c r="C4518" s="228">
        <v>16320</v>
      </c>
      <c r="D4518" s="228">
        <v>18360</v>
      </c>
      <c r="E4518" s="228">
        <v>20400</v>
      </c>
      <c r="F4518" s="228">
        <v>22032</v>
      </c>
      <c r="G4518" s="228">
        <v>23664</v>
      </c>
      <c r="H4518" s="228">
        <v>25296</v>
      </c>
      <c r="I4518" s="228">
        <v>26928</v>
      </c>
      <c r="J4518" s="228">
        <v>28560</v>
      </c>
    </row>
    <row r="4519" spans="1:10" x14ac:dyDescent="0.25">
      <c r="A4519" t="s">
        <v>12484</v>
      </c>
      <c r="B4519" s="228">
        <v>23800</v>
      </c>
      <c r="C4519" s="228">
        <v>27200</v>
      </c>
      <c r="D4519" s="228">
        <v>30600</v>
      </c>
      <c r="E4519" s="228">
        <v>34000</v>
      </c>
      <c r="F4519" s="228">
        <v>36720</v>
      </c>
      <c r="G4519" s="228">
        <v>39440</v>
      </c>
      <c r="H4519" s="228">
        <v>42160</v>
      </c>
      <c r="I4519" s="228">
        <v>44880</v>
      </c>
      <c r="J4519" s="228">
        <v>47600</v>
      </c>
    </row>
    <row r="4520" spans="1:10" x14ac:dyDescent="0.25">
      <c r="A4520" t="s">
        <v>19162</v>
      </c>
      <c r="B4520" s="228">
        <v>28560</v>
      </c>
      <c r="C4520" s="228">
        <v>32640</v>
      </c>
      <c r="D4520" s="228">
        <v>36720</v>
      </c>
      <c r="E4520" s="228">
        <v>40800</v>
      </c>
      <c r="F4520" s="228">
        <v>44064</v>
      </c>
      <c r="G4520" s="228">
        <v>47328</v>
      </c>
      <c r="H4520" s="228">
        <v>50592</v>
      </c>
      <c r="I4520" s="228">
        <v>53856</v>
      </c>
      <c r="J4520" s="228">
        <v>57120</v>
      </c>
    </row>
    <row r="4521" spans="1:10" x14ac:dyDescent="0.25">
      <c r="A4521" t="s">
        <v>25840</v>
      </c>
      <c r="B4521" s="228">
        <v>38080</v>
      </c>
      <c r="C4521" s="228">
        <v>43520</v>
      </c>
      <c r="D4521" s="228">
        <v>48960</v>
      </c>
      <c r="E4521" s="228">
        <v>54400</v>
      </c>
      <c r="F4521" s="228">
        <v>58752</v>
      </c>
      <c r="G4521" s="228">
        <v>63104</v>
      </c>
      <c r="H4521" s="228">
        <v>67456</v>
      </c>
      <c r="I4521" s="228">
        <v>71808</v>
      </c>
      <c r="J4521" s="228">
        <v>76160</v>
      </c>
    </row>
    <row r="4522" spans="1:10" x14ac:dyDescent="0.25">
      <c r="A4522" t="s">
        <v>5832</v>
      </c>
      <c r="B4522" s="228">
        <v>15099</v>
      </c>
      <c r="C4522" s="228">
        <v>17256</v>
      </c>
      <c r="D4522" s="228">
        <v>19413</v>
      </c>
      <c r="E4522" s="228">
        <v>21570</v>
      </c>
      <c r="F4522" s="228">
        <v>23296</v>
      </c>
      <c r="G4522" s="228">
        <v>25021</v>
      </c>
      <c r="H4522" s="228">
        <v>26747</v>
      </c>
      <c r="I4522" s="228">
        <v>28472</v>
      </c>
      <c r="J4522" s="228">
        <v>30198</v>
      </c>
    </row>
    <row r="4523" spans="1:10" x14ac:dyDescent="0.25">
      <c r="A4523" t="s">
        <v>12485</v>
      </c>
      <c r="B4523" s="228">
        <v>25165</v>
      </c>
      <c r="C4523" s="228">
        <v>28760</v>
      </c>
      <c r="D4523" s="228">
        <v>32355</v>
      </c>
      <c r="E4523" s="228">
        <v>35950</v>
      </c>
      <c r="F4523" s="228">
        <v>38826</v>
      </c>
      <c r="G4523" s="228">
        <v>41702</v>
      </c>
      <c r="H4523" s="228">
        <v>44578</v>
      </c>
      <c r="I4523" s="228">
        <v>47454</v>
      </c>
      <c r="J4523" s="228">
        <v>50330</v>
      </c>
    </row>
    <row r="4524" spans="1:10" x14ac:dyDescent="0.25">
      <c r="A4524" t="s">
        <v>19163</v>
      </c>
      <c r="B4524" s="228">
        <v>30198</v>
      </c>
      <c r="C4524" s="228">
        <v>34512</v>
      </c>
      <c r="D4524" s="228">
        <v>38826</v>
      </c>
      <c r="E4524" s="228">
        <v>43140</v>
      </c>
      <c r="F4524" s="228">
        <v>46591</v>
      </c>
      <c r="G4524" s="228">
        <v>50042</v>
      </c>
      <c r="H4524" s="228">
        <v>53494</v>
      </c>
      <c r="I4524" s="228">
        <v>56945</v>
      </c>
      <c r="J4524" s="228">
        <v>60396</v>
      </c>
    </row>
    <row r="4525" spans="1:10" x14ac:dyDescent="0.25">
      <c r="A4525" t="s">
        <v>25841</v>
      </c>
      <c r="B4525" s="228">
        <v>40264</v>
      </c>
      <c r="C4525" s="228">
        <v>46016</v>
      </c>
      <c r="D4525" s="228">
        <v>51768</v>
      </c>
      <c r="E4525" s="228">
        <v>57520</v>
      </c>
      <c r="F4525" s="228">
        <v>62122</v>
      </c>
      <c r="G4525" s="228">
        <v>66723</v>
      </c>
      <c r="H4525" s="228">
        <v>71325</v>
      </c>
      <c r="I4525" s="228">
        <v>75926</v>
      </c>
      <c r="J4525" s="228">
        <v>80528</v>
      </c>
    </row>
    <row r="4526" spans="1:10" x14ac:dyDescent="0.25">
      <c r="A4526" t="s">
        <v>30676</v>
      </c>
      <c r="B4526" s="228">
        <v>15855</v>
      </c>
      <c r="C4526" s="228">
        <v>18120</v>
      </c>
      <c r="D4526" s="228">
        <v>20385</v>
      </c>
      <c r="E4526" s="228">
        <v>22650</v>
      </c>
      <c r="F4526" s="228">
        <v>24462</v>
      </c>
      <c r="G4526" s="228">
        <v>26274</v>
      </c>
      <c r="H4526" s="228">
        <v>28086</v>
      </c>
      <c r="I4526" s="228">
        <v>29898</v>
      </c>
      <c r="J4526" s="228">
        <v>31710</v>
      </c>
    </row>
    <row r="4527" spans="1:10" x14ac:dyDescent="0.25">
      <c r="A4527" t="s">
        <v>31153</v>
      </c>
      <c r="B4527" s="228">
        <v>26425</v>
      </c>
      <c r="C4527" s="228">
        <v>30200</v>
      </c>
      <c r="D4527" s="228">
        <v>33975</v>
      </c>
      <c r="E4527" s="228">
        <v>37750</v>
      </c>
      <c r="F4527" s="228">
        <v>40770</v>
      </c>
      <c r="G4527" s="228">
        <v>43790</v>
      </c>
      <c r="H4527" s="228">
        <v>46810</v>
      </c>
      <c r="I4527" s="228">
        <v>49830</v>
      </c>
      <c r="J4527" s="228">
        <v>52850</v>
      </c>
    </row>
    <row r="4528" spans="1:10" x14ac:dyDescent="0.25">
      <c r="A4528" t="s">
        <v>31630</v>
      </c>
      <c r="B4528" s="228">
        <v>31710</v>
      </c>
      <c r="C4528" s="228">
        <v>36240</v>
      </c>
      <c r="D4528" s="228">
        <v>40770</v>
      </c>
      <c r="E4528" s="228">
        <v>45300</v>
      </c>
      <c r="F4528" s="228">
        <v>48924</v>
      </c>
      <c r="G4528" s="228">
        <v>52548</v>
      </c>
      <c r="H4528" s="228">
        <v>56172</v>
      </c>
      <c r="I4528" s="228">
        <v>59796</v>
      </c>
      <c r="J4528" s="228">
        <v>63420</v>
      </c>
    </row>
    <row r="4529" spans="1:10" x14ac:dyDescent="0.25">
      <c r="A4529" t="s">
        <v>32105</v>
      </c>
      <c r="B4529" s="228">
        <v>42280</v>
      </c>
      <c r="C4529" s="228">
        <v>48320</v>
      </c>
      <c r="D4529" s="228">
        <v>54360</v>
      </c>
      <c r="E4529" s="228">
        <v>60400</v>
      </c>
      <c r="F4529" s="228">
        <v>65232</v>
      </c>
      <c r="G4529" s="228">
        <v>70064</v>
      </c>
      <c r="H4529" s="228">
        <v>74896</v>
      </c>
      <c r="I4529" s="228">
        <v>79728</v>
      </c>
      <c r="J4529" s="228">
        <v>84560</v>
      </c>
    </row>
    <row r="4530" spans="1:10" x14ac:dyDescent="0.25">
      <c r="A4530" t="s">
        <v>32590</v>
      </c>
      <c r="B4530" s="228">
        <v>15855</v>
      </c>
      <c r="C4530" s="228">
        <v>18120</v>
      </c>
      <c r="D4530" s="228">
        <v>20385</v>
      </c>
      <c r="E4530" s="228">
        <v>22650</v>
      </c>
      <c r="F4530" s="228">
        <v>24462</v>
      </c>
      <c r="G4530" s="228">
        <v>26274</v>
      </c>
      <c r="H4530" s="228">
        <v>28086</v>
      </c>
      <c r="I4530" s="228">
        <v>29898</v>
      </c>
      <c r="J4530" s="228">
        <v>31710</v>
      </c>
    </row>
    <row r="4531" spans="1:10" x14ac:dyDescent="0.25">
      <c r="A4531" t="s">
        <v>33065</v>
      </c>
      <c r="B4531" s="228">
        <v>26425</v>
      </c>
      <c r="C4531" s="228">
        <v>30200</v>
      </c>
      <c r="D4531" s="228">
        <v>33975</v>
      </c>
      <c r="E4531" s="228">
        <v>37750</v>
      </c>
      <c r="F4531" s="228">
        <v>40770</v>
      </c>
      <c r="G4531" s="228">
        <v>43790</v>
      </c>
      <c r="H4531" s="228">
        <v>46810</v>
      </c>
      <c r="I4531" s="228">
        <v>49830</v>
      </c>
      <c r="J4531" s="228">
        <v>52850</v>
      </c>
    </row>
    <row r="4532" spans="1:10" x14ac:dyDescent="0.25">
      <c r="A4532" t="s">
        <v>33540</v>
      </c>
      <c r="B4532" s="228">
        <v>31710</v>
      </c>
      <c r="C4532" s="228">
        <v>36240</v>
      </c>
      <c r="D4532" s="228">
        <v>40770</v>
      </c>
      <c r="E4532" s="228">
        <v>45300</v>
      </c>
      <c r="F4532" s="228">
        <v>48924</v>
      </c>
      <c r="G4532" s="228">
        <v>52548</v>
      </c>
      <c r="H4532" s="228">
        <v>56172</v>
      </c>
      <c r="I4532" s="228">
        <v>59796</v>
      </c>
      <c r="J4532" s="228">
        <v>63420</v>
      </c>
    </row>
    <row r="4533" spans="1:10" x14ac:dyDescent="0.25">
      <c r="A4533" t="s">
        <v>34017</v>
      </c>
      <c r="B4533" s="228">
        <v>42280</v>
      </c>
      <c r="C4533" s="228">
        <v>48320</v>
      </c>
      <c r="D4533" s="228">
        <v>54360</v>
      </c>
      <c r="E4533" s="228">
        <v>60400</v>
      </c>
      <c r="F4533" s="228">
        <v>65232</v>
      </c>
      <c r="G4533" s="228">
        <v>70064</v>
      </c>
      <c r="H4533" s="228">
        <v>74896</v>
      </c>
      <c r="I4533" s="228">
        <v>79728</v>
      </c>
      <c r="J4533" s="228">
        <v>84560</v>
      </c>
    </row>
    <row r="4534" spans="1:10" x14ac:dyDescent="0.25">
      <c r="A4534" t="s">
        <v>34921</v>
      </c>
      <c r="B4534" s="228">
        <v>16779</v>
      </c>
      <c r="C4534" s="228">
        <v>19176</v>
      </c>
      <c r="D4534" s="228">
        <v>21573</v>
      </c>
      <c r="E4534" s="228">
        <v>23970</v>
      </c>
      <c r="F4534" s="228">
        <v>25888</v>
      </c>
      <c r="G4534" s="228">
        <v>27805</v>
      </c>
      <c r="H4534" s="228">
        <v>29723</v>
      </c>
      <c r="I4534" s="228">
        <v>31640</v>
      </c>
      <c r="J4534" s="228">
        <v>33558</v>
      </c>
    </row>
    <row r="4535" spans="1:10" x14ac:dyDescent="0.25">
      <c r="A4535" t="s">
        <v>34922</v>
      </c>
      <c r="B4535" s="228">
        <v>27965</v>
      </c>
      <c r="C4535" s="228">
        <v>31960</v>
      </c>
      <c r="D4535" s="228">
        <v>35955</v>
      </c>
      <c r="E4535" s="228">
        <v>39950</v>
      </c>
      <c r="F4535" s="228">
        <v>43146</v>
      </c>
      <c r="G4535" s="228">
        <v>46342</v>
      </c>
      <c r="H4535" s="228">
        <v>49538</v>
      </c>
      <c r="I4535" s="228">
        <v>52734</v>
      </c>
      <c r="J4535" s="228">
        <v>55930</v>
      </c>
    </row>
    <row r="4536" spans="1:10" x14ac:dyDescent="0.25">
      <c r="A4536" t="s">
        <v>34923</v>
      </c>
      <c r="B4536" s="228">
        <v>33558</v>
      </c>
      <c r="C4536" s="228">
        <v>38352</v>
      </c>
      <c r="D4536" s="228">
        <v>43146</v>
      </c>
      <c r="E4536" s="228">
        <v>47940</v>
      </c>
      <c r="F4536" s="228">
        <v>51775</v>
      </c>
      <c r="G4536" s="228">
        <v>55610</v>
      </c>
      <c r="H4536" s="228">
        <v>59446</v>
      </c>
      <c r="I4536" s="228">
        <v>63281</v>
      </c>
      <c r="J4536" s="228">
        <v>67116</v>
      </c>
    </row>
    <row r="4537" spans="1:10" x14ac:dyDescent="0.25">
      <c r="A4537" t="s">
        <v>34924</v>
      </c>
      <c r="B4537" s="228">
        <v>44744</v>
      </c>
      <c r="C4537" s="228">
        <v>51136</v>
      </c>
      <c r="D4537" s="228">
        <v>57528</v>
      </c>
      <c r="E4537" s="228">
        <v>63920</v>
      </c>
      <c r="F4537" s="228">
        <v>69034</v>
      </c>
      <c r="G4537" s="228">
        <v>74147</v>
      </c>
      <c r="H4537" s="228">
        <v>79261</v>
      </c>
      <c r="I4537" s="228">
        <v>84374</v>
      </c>
      <c r="J4537" s="228">
        <v>89488</v>
      </c>
    </row>
    <row r="4538" spans="1:10" x14ac:dyDescent="0.25">
      <c r="A4538" t="s">
        <v>36411</v>
      </c>
      <c r="B4538" s="228">
        <v>18900</v>
      </c>
      <c r="C4538" s="228">
        <v>21600</v>
      </c>
      <c r="D4538" s="228">
        <v>24300</v>
      </c>
      <c r="E4538" s="228">
        <v>27000</v>
      </c>
      <c r="F4538" s="228">
        <v>29160</v>
      </c>
      <c r="G4538" s="228">
        <v>31320</v>
      </c>
      <c r="H4538" s="228">
        <v>33480</v>
      </c>
      <c r="I4538" s="228">
        <v>35640</v>
      </c>
      <c r="J4538" s="228">
        <v>37800</v>
      </c>
    </row>
    <row r="4539" spans="1:10" x14ac:dyDescent="0.25">
      <c r="A4539" t="s">
        <v>36889</v>
      </c>
      <c r="B4539" s="228">
        <v>31500</v>
      </c>
      <c r="C4539" s="228">
        <v>36000</v>
      </c>
      <c r="D4539" s="228">
        <v>40500</v>
      </c>
      <c r="E4539" s="228">
        <v>45000</v>
      </c>
      <c r="F4539" s="228">
        <v>48600</v>
      </c>
      <c r="G4539" s="228">
        <v>52200</v>
      </c>
      <c r="H4539" s="228">
        <v>55800</v>
      </c>
      <c r="I4539" s="228">
        <v>59400</v>
      </c>
      <c r="J4539" s="228">
        <v>63000</v>
      </c>
    </row>
    <row r="4540" spans="1:10" x14ac:dyDescent="0.25">
      <c r="A4540" t="s">
        <v>37365</v>
      </c>
      <c r="B4540" s="228">
        <v>37800</v>
      </c>
      <c r="C4540" s="228">
        <v>43200</v>
      </c>
      <c r="D4540" s="228">
        <v>48600</v>
      </c>
      <c r="E4540" s="228">
        <v>54000</v>
      </c>
      <c r="F4540" s="228">
        <v>58320</v>
      </c>
      <c r="G4540" s="228">
        <v>62640</v>
      </c>
      <c r="H4540" s="228">
        <v>66960</v>
      </c>
      <c r="I4540" s="228">
        <v>71280</v>
      </c>
      <c r="J4540" s="228">
        <v>75600</v>
      </c>
    </row>
    <row r="4541" spans="1:10" x14ac:dyDescent="0.25">
      <c r="A4541" t="s">
        <v>37842</v>
      </c>
      <c r="B4541" s="228">
        <v>50400</v>
      </c>
      <c r="C4541" s="228">
        <v>57600</v>
      </c>
      <c r="D4541" s="228">
        <v>64800</v>
      </c>
      <c r="E4541" s="228">
        <v>72000</v>
      </c>
      <c r="F4541" s="228">
        <v>77760</v>
      </c>
      <c r="G4541" s="228">
        <v>83520</v>
      </c>
      <c r="H4541" s="228">
        <v>89280</v>
      </c>
      <c r="I4541" s="228">
        <v>95040</v>
      </c>
      <c r="J4541" s="228">
        <v>100800</v>
      </c>
    </row>
    <row r="4542" spans="1:10" x14ac:dyDescent="0.25">
      <c r="A4542" t="s">
        <v>38325</v>
      </c>
      <c r="B4542" s="228">
        <v>18900</v>
      </c>
      <c r="C4542" s="228">
        <v>21600</v>
      </c>
      <c r="D4542" s="228">
        <v>24300</v>
      </c>
      <c r="E4542" s="228">
        <v>27000</v>
      </c>
      <c r="F4542" s="228">
        <v>29160</v>
      </c>
      <c r="G4542" s="228">
        <v>31320</v>
      </c>
      <c r="H4542" s="228">
        <v>33480</v>
      </c>
      <c r="I4542" s="228">
        <v>35640</v>
      </c>
      <c r="J4542" s="228">
        <v>37800</v>
      </c>
    </row>
    <row r="4543" spans="1:10" x14ac:dyDescent="0.25">
      <c r="A4543" t="s">
        <v>38802</v>
      </c>
      <c r="B4543" s="228">
        <v>31500</v>
      </c>
      <c r="C4543" s="228">
        <v>36000</v>
      </c>
      <c r="D4543" s="228">
        <v>40500</v>
      </c>
      <c r="E4543" s="228">
        <v>45000</v>
      </c>
      <c r="F4543" s="228">
        <v>48600</v>
      </c>
      <c r="G4543" s="228">
        <v>52200</v>
      </c>
      <c r="H4543" s="228">
        <v>55800</v>
      </c>
      <c r="I4543" s="228">
        <v>59400</v>
      </c>
      <c r="J4543" s="228">
        <v>63000</v>
      </c>
    </row>
    <row r="4544" spans="1:10" x14ac:dyDescent="0.25">
      <c r="A4544" t="s">
        <v>39279</v>
      </c>
      <c r="B4544" s="228">
        <v>37800</v>
      </c>
      <c r="C4544" s="228">
        <v>43200</v>
      </c>
      <c r="D4544" s="228">
        <v>48600</v>
      </c>
      <c r="E4544" s="228">
        <v>54000</v>
      </c>
      <c r="F4544" s="228">
        <v>58320</v>
      </c>
      <c r="G4544" s="228">
        <v>62640</v>
      </c>
      <c r="H4544" s="228">
        <v>66960</v>
      </c>
      <c r="I4544" s="228">
        <v>71280</v>
      </c>
      <c r="J4544" s="228">
        <v>75600</v>
      </c>
    </row>
    <row r="4545" spans="1:10" x14ac:dyDescent="0.25">
      <c r="A4545" t="s">
        <v>39756</v>
      </c>
      <c r="B4545" s="228">
        <v>50400</v>
      </c>
      <c r="C4545" s="228">
        <v>57600</v>
      </c>
      <c r="D4545" s="228">
        <v>64800</v>
      </c>
      <c r="E4545" s="228">
        <v>72000</v>
      </c>
      <c r="F4545" s="228">
        <v>77760</v>
      </c>
      <c r="G4545" s="228">
        <v>83520</v>
      </c>
      <c r="H4545" s="228">
        <v>89280</v>
      </c>
      <c r="I4545" s="228">
        <v>95040</v>
      </c>
      <c r="J4545" s="228">
        <v>100800</v>
      </c>
    </row>
    <row r="4546" spans="1:10" x14ac:dyDescent="0.25">
      <c r="A4546" t="s">
        <v>5844</v>
      </c>
      <c r="B4546" s="228">
        <v>13797</v>
      </c>
      <c r="C4546" s="228">
        <v>15768</v>
      </c>
      <c r="D4546" s="228">
        <v>17739</v>
      </c>
      <c r="E4546" s="228">
        <v>19710</v>
      </c>
      <c r="F4546" s="228">
        <v>21287</v>
      </c>
      <c r="G4546" s="228">
        <v>22864</v>
      </c>
      <c r="H4546" s="228">
        <v>24440</v>
      </c>
      <c r="I4546" s="228">
        <v>26017</v>
      </c>
      <c r="J4546" s="228">
        <v>27594</v>
      </c>
    </row>
    <row r="4547" spans="1:10" x14ac:dyDescent="0.25">
      <c r="A4547" t="s">
        <v>12497</v>
      </c>
      <c r="B4547" s="228">
        <v>22995</v>
      </c>
      <c r="C4547" s="228">
        <v>26280</v>
      </c>
      <c r="D4547" s="228">
        <v>29565</v>
      </c>
      <c r="E4547" s="228">
        <v>32850</v>
      </c>
      <c r="F4547" s="228">
        <v>35478</v>
      </c>
      <c r="G4547" s="228">
        <v>38106</v>
      </c>
      <c r="H4547" s="228">
        <v>40734</v>
      </c>
      <c r="I4547" s="228">
        <v>43362</v>
      </c>
      <c r="J4547" s="228">
        <v>45990</v>
      </c>
    </row>
    <row r="4548" spans="1:10" x14ac:dyDescent="0.25">
      <c r="A4548" t="s">
        <v>19175</v>
      </c>
      <c r="B4548" s="228">
        <v>27594</v>
      </c>
      <c r="C4548" s="228">
        <v>31536</v>
      </c>
      <c r="D4548" s="228">
        <v>35478</v>
      </c>
      <c r="E4548" s="228">
        <v>39420</v>
      </c>
      <c r="F4548" s="228">
        <v>42574</v>
      </c>
      <c r="G4548" s="228">
        <v>45727</v>
      </c>
      <c r="H4548" s="228">
        <v>48881</v>
      </c>
      <c r="I4548" s="228">
        <v>52034</v>
      </c>
      <c r="J4548" s="228">
        <v>55188</v>
      </c>
    </row>
    <row r="4549" spans="1:10" x14ac:dyDescent="0.25">
      <c r="A4549" t="s">
        <v>25853</v>
      </c>
      <c r="B4549" s="228">
        <v>36792</v>
      </c>
      <c r="C4549" s="228">
        <v>42048</v>
      </c>
      <c r="D4549" s="228">
        <v>47304</v>
      </c>
      <c r="E4549" s="228">
        <v>52560</v>
      </c>
      <c r="F4549" s="228">
        <v>56765</v>
      </c>
      <c r="G4549" s="228">
        <v>60970</v>
      </c>
      <c r="H4549" s="228">
        <v>65174</v>
      </c>
      <c r="I4549" s="228">
        <v>69379</v>
      </c>
      <c r="J4549" s="228">
        <v>73584</v>
      </c>
    </row>
    <row r="4550" spans="1:10" x14ac:dyDescent="0.25">
      <c r="A4550" t="s">
        <v>5845</v>
      </c>
      <c r="B4550" s="228">
        <v>14280</v>
      </c>
      <c r="C4550" s="228">
        <v>16320</v>
      </c>
      <c r="D4550" s="228">
        <v>18360</v>
      </c>
      <c r="E4550" s="228">
        <v>20400</v>
      </c>
      <c r="F4550" s="228">
        <v>22032</v>
      </c>
      <c r="G4550" s="228">
        <v>23664</v>
      </c>
      <c r="H4550" s="228">
        <v>25296</v>
      </c>
      <c r="I4550" s="228">
        <v>26928</v>
      </c>
      <c r="J4550" s="228">
        <v>28560</v>
      </c>
    </row>
    <row r="4551" spans="1:10" x14ac:dyDescent="0.25">
      <c r="A4551" t="s">
        <v>12498</v>
      </c>
      <c r="B4551" s="228">
        <v>23800</v>
      </c>
      <c r="C4551" s="228">
        <v>27200</v>
      </c>
      <c r="D4551" s="228">
        <v>30600</v>
      </c>
      <c r="E4551" s="228">
        <v>34000</v>
      </c>
      <c r="F4551" s="228">
        <v>36720</v>
      </c>
      <c r="G4551" s="228">
        <v>39440</v>
      </c>
      <c r="H4551" s="228">
        <v>42160</v>
      </c>
      <c r="I4551" s="228">
        <v>44880</v>
      </c>
      <c r="J4551" s="228">
        <v>47600</v>
      </c>
    </row>
    <row r="4552" spans="1:10" x14ac:dyDescent="0.25">
      <c r="A4552" t="s">
        <v>19176</v>
      </c>
      <c r="B4552" s="228">
        <v>28560</v>
      </c>
      <c r="C4552" s="228">
        <v>32640</v>
      </c>
      <c r="D4552" s="228">
        <v>36720</v>
      </c>
      <c r="E4552" s="228">
        <v>40800</v>
      </c>
      <c r="F4552" s="228">
        <v>44064</v>
      </c>
      <c r="G4552" s="228">
        <v>47328</v>
      </c>
      <c r="H4552" s="228">
        <v>50592</v>
      </c>
      <c r="I4552" s="228">
        <v>53856</v>
      </c>
      <c r="J4552" s="228">
        <v>57120</v>
      </c>
    </row>
    <row r="4553" spans="1:10" x14ac:dyDescent="0.25">
      <c r="A4553" t="s">
        <v>25854</v>
      </c>
      <c r="B4553" s="228">
        <v>38080</v>
      </c>
      <c r="C4553" s="228">
        <v>43520</v>
      </c>
      <c r="D4553" s="228">
        <v>48960</v>
      </c>
      <c r="E4553" s="228">
        <v>54400</v>
      </c>
      <c r="F4553" s="228">
        <v>58752</v>
      </c>
      <c r="G4553" s="228">
        <v>63104</v>
      </c>
      <c r="H4553" s="228">
        <v>67456</v>
      </c>
      <c r="I4553" s="228">
        <v>71808</v>
      </c>
      <c r="J4553" s="228">
        <v>76160</v>
      </c>
    </row>
    <row r="4554" spans="1:10" x14ac:dyDescent="0.25">
      <c r="A4554" t="s">
        <v>5846</v>
      </c>
      <c r="B4554" s="228">
        <v>15099</v>
      </c>
      <c r="C4554" s="228">
        <v>17256</v>
      </c>
      <c r="D4554" s="228">
        <v>19413</v>
      </c>
      <c r="E4554" s="228">
        <v>21570</v>
      </c>
      <c r="F4554" s="228">
        <v>23296</v>
      </c>
      <c r="G4554" s="228">
        <v>25021</v>
      </c>
      <c r="H4554" s="228">
        <v>26747</v>
      </c>
      <c r="I4554" s="228">
        <v>28472</v>
      </c>
      <c r="J4554" s="228">
        <v>30198</v>
      </c>
    </row>
    <row r="4555" spans="1:10" x14ac:dyDescent="0.25">
      <c r="A4555" t="s">
        <v>12499</v>
      </c>
      <c r="B4555" s="228">
        <v>25165</v>
      </c>
      <c r="C4555" s="228">
        <v>28760</v>
      </c>
      <c r="D4555" s="228">
        <v>32355</v>
      </c>
      <c r="E4555" s="228">
        <v>35950</v>
      </c>
      <c r="F4555" s="228">
        <v>38826</v>
      </c>
      <c r="G4555" s="228">
        <v>41702</v>
      </c>
      <c r="H4555" s="228">
        <v>44578</v>
      </c>
      <c r="I4555" s="228">
        <v>47454</v>
      </c>
      <c r="J4555" s="228">
        <v>50330</v>
      </c>
    </row>
    <row r="4556" spans="1:10" x14ac:dyDescent="0.25">
      <c r="A4556" t="s">
        <v>19177</v>
      </c>
      <c r="B4556" s="228">
        <v>30198</v>
      </c>
      <c r="C4556" s="228">
        <v>34512</v>
      </c>
      <c r="D4556" s="228">
        <v>38826</v>
      </c>
      <c r="E4556" s="228">
        <v>43140</v>
      </c>
      <c r="F4556" s="228">
        <v>46591</v>
      </c>
      <c r="G4556" s="228">
        <v>50042</v>
      </c>
      <c r="H4556" s="228">
        <v>53494</v>
      </c>
      <c r="I4556" s="228">
        <v>56945</v>
      </c>
      <c r="J4556" s="228">
        <v>60396</v>
      </c>
    </row>
    <row r="4557" spans="1:10" x14ac:dyDescent="0.25">
      <c r="A4557" t="s">
        <v>25855</v>
      </c>
      <c r="B4557" s="228">
        <v>40264</v>
      </c>
      <c r="C4557" s="228">
        <v>46016</v>
      </c>
      <c r="D4557" s="228">
        <v>51768</v>
      </c>
      <c r="E4557" s="228">
        <v>57520</v>
      </c>
      <c r="F4557" s="228">
        <v>62122</v>
      </c>
      <c r="G4557" s="228">
        <v>66723</v>
      </c>
      <c r="H4557" s="228">
        <v>71325</v>
      </c>
      <c r="I4557" s="228">
        <v>75926</v>
      </c>
      <c r="J4557" s="228">
        <v>80528</v>
      </c>
    </row>
    <row r="4558" spans="1:10" x14ac:dyDescent="0.25">
      <c r="A4558" t="s">
        <v>30677</v>
      </c>
      <c r="B4558" s="228">
        <v>15855</v>
      </c>
      <c r="C4558" s="228">
        <v>18120</v>
      </c>
      <c r="D4558" s="228">
        <v>20385</v>
      </c>
      <c r="E4558" s="228">
        <v>22650</v>
      </c>
      <c r="F4558" s="228">
        <v>24462</v>
      </c>
      <c r="G4558" s="228">
        <v>26274</v>
      </c>
      <c r="H4558" s="228">
        <v>28086</v>
      </c>
      <c r="I4558" s="228">
        <v>29898</v>
      </c>
      <c r="J4558" s="228">
        <v>31710</v>
      </c>
    </row>
    <row r="4559" spans="1:10" x14ac:dyDescent="0.25">
      <c r="A4559" t="s">
        <v>31154</v>
      </c>
      <c r="B4559" s="228">
        <v>26425</v>
      </c>
      <c r="C4559" s="228">
        <v>30200</v>
      </c>
      <c r="D4559" s="228">
        <v>33975</v>
      </c>
      <c r="E4559" s="228">
        <v>37750</v>
      </c>
      <c r="F4559" s="228">
        <v>40770</v>
      </c>
      <c r="G4559" s="228">
        <v>43790</v>
      </c>
      <c r="H4559" s="228">
        <v>46810</v>
      </c>
      <c r="I4559" s="228">
        <v>49830</v>
      </c>
      <c r="J4559" s="228">
        <v>52850</v>
      </c>
    </row>
    <row r="4560" spans="1:10" x14ac:dyDescent="0.25">
      <c r="A4560" t="s">
        <v>31631</v>
      </c>
      <c r="B4560" s="228">
        <v>31710</v>
      </c>
      <c r="C4560" s="228">
        <v>36240</v>
      </c>
      <c r="D4560" s="228">
        <v>40770</v>
      </c>
      <c r="E4560" s="228">
        <v>45300</v>
      </c>
      <c r="F4560" s="228">
        <v>48924</v>
      </c>
      <c r="G4560" s="228">
        <v>52548</v>
      </c>
      <c r="H4560" s="228">
        <v>56172</v>
      </c>
      <c r="I4560" s="228">
        <v>59796</v>
      </c>
      <c r="J4560" s="228">
        <v>63420</v>
      </c>
    </row>
    <row r="4561" spans="1:10" x14ac:dyDescent="0.25">
      <c r="A4561" t="s">
        <v>32106</v>
      </c>
      <c r="B4561" s="228">
        <v>42280</v>
      </c>
      <c r="C4561" s="228">
        <v>48320</v>
      </c>
      <c r="D4561" s="228">
        <v>54360</v>
      </c>
      <c r="E4561" s="228">
        <v>60400</v>
      </c>
      <c r="F4561" s="228">
        <v>65232</v>
      </c>
      <c r="G4561" s="228">
        <v>70064</v>
      </c>
      <c r="H4561" s="228">
        <v>74896</v>
      </c>
      <c r="I4561" s="228">
        <v>79728</v>
      </c>
      <c r="J4561" s="228">
        <v>84560</v>
      </c>
    </row>
    <row r="4562" spans="1:10" x14ac:dyDescent="0.25">
      <c r="A4562" t="s">
        <v>32591</v>
      </c>
      <c r="B4562" s="228">
        <v>15855</v>
      </c>
      <c r="C4562" s="228">
        <v>18120</v>
      </c>
      <c r="D4562" s="228">
        <v>20385</v>
      </c>
      <c r="E4562" s="228">
        <v>22650</v>
      </c>
      <c r="F4562" s="228">
        <v>24462</v>
      </c>
      <c r="G4562" s="228">
        <v>26274</v>
      </c>
      <c r="H4562" s="228">
        <v>28086</v>
      </c>
      <c r="I4562" s="228">
        <v>29898</v>
      </c>
      <c r="J4562" s="228">
        <v>31710</v>
      </c>
    </row>
    <row r="4563" spans="1:10" x14ac:dyDescent="0.25">
      <c r="A4563" t="s">
        <v>33066</v>
      </c>
      <c r="B4563" s="228">
        <v>26425</v>
      </c>
      <c r="C4563" s="228">
        <v>30200</v>
      </c>
      <c r="D4563" s="228">
        <v>33975</v>
      </c>
      <c r="E4563" s="228">
        <v>37750</v>
      </c>
      <c r="F4563" s="228">
        <v>40770</v>
      </c>
      <c r="G4563" s="228">
        <v>43790</v>
      </c>
      <c r="H4563" s="228">
        <v>46810</v>
      </c>
      <c r="I4563" s="228">
        <v>49830</v>
      </c>
      <c r="J4563" s="228">
        <v>52850</v>
      </c>
    </row>
    <row r="4564" spans="1:10" x14ac:dyDescent="0.25">
      <c r="A4564" t="s">
        <v>33541</v>
      </c>
      <c r="B4564" s="228">
        <v>31710</v>
      </c>
      <c r="C4564" s="228">
        <v>36240</v>
      </c>
      <c r="D4564" s="228">
        <v>40770</v>
      </c>
      <c r="E4564" s="228">
        <v>45300</v>
      </c>
      <c r="F4564" s="228">
        <v>48924</v>
      </c>
      <c r="G4564" s="228">
        <v>52548</v>
      </c>
      <c r="H4564" s="228">
        <v>56172</v>
      </c>
      <c r="I4564" s="228">
        <v>59796</v>
      </c>
      <c r="J4564" s="228">
        <v>63420</v>
      </c>
    </row>
    <row r="4565" spans="1:10" x14ac:dyDescent="0.25">
      <c r="A4565" t="s">
        <v>34018</v>
      </c>
      <c r="B4565" s="228">
        <v>42280</v>
      </c>
      <c r="C4565" s="228">
        <v>48320</v>
      </c>
      <c r="D4565" s="228">
        <v>54360</v>
      </c>
      <c r="E4565" s="228">
        <v>60400</v>
      </c>
      <c r="F4565" s="228">
        <v>65232</v>
      </c>
      <c r="G4565" s="228">
        <v>70064</v>
      </c>
      <c r="H4565" s="228">
        <v>74896</v>
      </c>
      <c r="I4565" s="228">
        <v>79728</v>
      </c>
      <c r="J4565" s="228">
        <v>84560</v>
      </c>
    </row>
    <row r="4566" spans="1:10" x14ac:dyDescent="0.25">
      <c r="A4566" t="s">
        <v>34925</v>
      </c>
      <c r="B4566" s="228">
        <v>16779</v>
      </c>
      <c r="C4566" s="228">
        <v>19176</v>
      </c>
      <c r="D4566" s="228">
        <v>21573</v>
      </c>
      <c r="E4566" s="228">
        <v>23970</v>
      </c>
      <c r="F4566" s="228">
        <v>25888</v>
      </c>
      <c r="G4566" s="228">
        <v>27805</v>
      </c>
      <c r="H4566" s="228">
        <v>29723</v>
      </c>
      <c r="I4566" s="228">
        <v>31640</v>
      </c>
      <c r="J4566" s="228">
        <v>33558</v>
      </c>
    </row>
    <row r="4567" spans="1:10" x14ac:dyDescent="0.25">
      <c r="A4567" t="s">
        <v>34926</v>
      </c>
      <c r="B4567" s="228">
        <v>27965</v>
      </c>
      <c r="C4567" s="228">
        <v>31960</v>
      </c>
      <c r="D4567" s="228">
        <v>35955</v>
      </c>
      <c r="E4567" s="228">
        <v>39950</v>
      </c>
      <c r="F4567" s="228">
        <v>43146</v>
      </c>
      <c r="G4567" s="228">
        <v>46342</v>
      </c>
      <c r="H4567" s="228">
        <v>49538</v>
      </c>
      <c r="I4567" s="228">
        <v>52734</v>
      </c>
      <c r="J4567" s="228">
        <v>55930</v>
      </c>
    </row>
    <row r="4568" spans="1:10" x14ac:dyDescent="0.25">
      <c r="A4568" t="s">
        <v>34927</v>
      </c>
      <c r="B4568" s="228">
        <v>33558</v>
      </c>
      <c r="C4568" s="228">
        <v>38352</v>
      </c>
      <c r="D4568" s="228">
        <v>43146</v>
      </c>
      <c r="E4568" s="228">
        <v>47940</v>
      </c>
      <c r="F4568" s="228">
        <v>51775</v>
      </c>
      <c r="G4568" s="228">
        <v>55610</v>
      </c>
      <c r="H4568" s="228">
        <v>59446</v>
      </c>
      <c r="I4568" s="228">
        <v>63281</v>
      </c>
      <c r="J4568" s="228">
        <v>67116</v>
      </c>
    </row>
    <row r="4569" spans="1:10" x14ac:dyDescent="0.25">
      <c r="A4569" t="s">
        <v>34928</v>
      </c>
      <c r="B4569" s="228">
        <v>44744</v>
      </c>
      <c r="C4569" s="228">
        <v>51136</v>
      </c>
      <c r="D4569" s="228">
        <v>57528</v>
      </c>
      <c r="E4569" s="228">
        <v>63920</v>
      </c>
      <c r="F4569" s="228">
        <v>69034</v>
      </c>
      <c r="G4569" s="228">
        <v>74147</v>
      </c>
      <c r="H4569" s="228">
        <v>79261</v>
      </c>
      <c r="I4569" s="228">
        <v>84374</v>
      </c>
      <c r="J4569" s="228">
        <v>89488</v>
      </c>
    </row>
    <row r="4570" spans="1:10" x14ac:dyDescent="0.25">
      <c r="A4570" t="s">
        <v>36412</v>
      </c>
      <c r="B4570" s="228">
        <v>18900</v>
      </c>
      <c r="C4570" s="228">
        <v>21600</v>
      </c>
      <c r="D4570" s="228">
        <v>24300</v>
      </c>
      <c r="E4570" s="228">
        <v>27000</v>
      </c>
      <c r="F4570" s="228">
        <v>29160</v>
      </c>
      <c r="G4570" s="228">
        <v>31320</v>
      </c>
      <c r="H4570" s="228">
        <v>33480</v>
      </c>
      <c r="I4570" s="228">
        <v>35640</v>
      </c>
      <c r="J4570" s="228">
        <v>37800</v>
      </c>
    </row>
    <row r="4571" spans="1:10" x14ac:dyDescent="0.25">
      <c r="A4571" t="s">
        <v>36890</v>
      </c>
      <c r="B4571" s="228">
        <v>31500</v>
      </c>
      <c r="C4571" s="228">
        <v>36000</v>
      </c>
      <c r="D4571" s="228">
        <v>40500</v>
      </c>
      <c r="E4571" s="228">
        <v>45000</v>
      </c>
      <c r="F4571" s="228">
        <v>48600</v>
      </c>
      <c r="G4571" s="228">
        <v>52200</v>
      </c>
      <c r="H4571" s="228">
        <v>55800</v>
      </c>
      <c r="I4571" s="228">
        <v>59400</v>
      </c>
      <c r="J4571" s="228">
        <v>63000</v>
      </c>
    </row>
    <row r="4572" spans="1:10" x14ac:dyDescent="0.25">
      <c r="A4572" t="s">
        <v>37366</v>
      </c>
      <c r="B4572" s="228">
        <v>37800</v>
      </c>
      <c r="C4572" s="228">
        <v>43200</v>
      </c>
      <c r="D4572" s="228">
        <v>48600</v>
      </c>
      <c r="E4572" s="228">
        <v>54000</v>
      </c>
      <c r="F4572" s="228">
        <v>58320</v>
      </c>
      <c r="G4572" s="228">
        <v>62640</v>
      </c>
      <c r="H4572" s="228">
        <v>66960</v>
      </c>
      <c r="I4572" s="228">
        <v>71280</v>
      </c>
      <c r="J4572" s="228">
        <v>75600</v>
      </c>
    </row>
    <row r="4573" spans="1:10" x14ac:dyDescent="0.25">
      <c r="A4573" t="s">
        <v>37843</v>
      </c>
      <c r="B4573" s="228">
        <v>50400</v>
      </c>
      <c r="C4573" s="228">
        <v>57600</v>
      </c>
      <c r="D4573" s="228">
        <v>64800</v>
      </c>
      <c r="E4573" s="228">
        <v>72000</v>
      </c>
      <c r="F4573" s="228">
        <v>77760</v>
      </c>
      <c r="G4573" s="228">
        <v>83520</v>
      </c>
      <c r="H4573" s="228">
        <v>89280</v>
      </c>
      <c r="I4573" s="228">
        <v>95040</v>
      </c>
      <c r="J4573" s="228">
        <v>100800</v>
      </c>
    </row>
    <row r="4574" spans="1:10" x14ac:dyDescent="0.25">
      <c r="A4574" t="s">
        <v>38326</v>
      </c>
      <c r="B4574" s="228">
        <v>18900</v>
      </c>
      <c r="C4574" s="228">
        <v>21600</v>
      </c>
      <c r="D4574" s="228">
        <v>24300</v>
      </c>
      <c r="E4574" s="228">
        <v>27000</v>
      </c>
      <c r="F4574" s="228">
        <v>29160</v>
      </c>
      <c r="G4574" s="228">
        <v>31320</v>
      </c>
      <c r="H4574" s="228">
        <v>33480</v>
      </c>
      <c r="I4574" s="228">
        <v>35640</v>
      </c>
      <c r="J4574" s="228">
        <v>37800</v>
      </c>
    </row>
    <row r="4575" spans="1:10" x14ac:dyDescent="0.25">
      <c r="A4575" t="s">
        <v>38803</v>
      </c>
      <c r="B4575" s="228">
        <v>31500</v>
      </c>
      <c r="C4575" s="228">
        <v>36000</v>
      </c>
      <c r="D4575" s="228">
        <v>40500</v>
      </c>
      <c r="E4575" s="228">
        <v>45000</v>
      </c>
      <c r="F4575" s="228">
        <v>48600</v>
      </c>
      <c r="G4575" s="228">
        <v>52200</v>
      </c>
      <c r="H4575" s="228">
        <v>55800</v>
      </c>
      <c r="I4575" s="228">
        <v>59400</v>
      </c>
      <c r="J4575" s="228">
        <v>63000</v>
      </c>
    </row>
    <row r="4576" spans="1:10" x14ac:dyDescent="0.25">
      <c r="A4576" t="s">
        <v>39280</v>
      </c>
      <c r="B4576" s="228">
        <v>37800</v>
      </c>
      <c r="C4576" s="228">
        <v>43200</v>
      </c>
      <c r="D4576" s="228">
        <v>48600</v>
      </c>
      <c r="E4576" s="228">
        <v>54000</v>
      </c>
      <c r="F4576" s="228">
        <v>58320</v>
      </c>
      <c r="G4576" s="228">
        <v>62640</v>
      </c>
      <c r="H4576" s="228">
        <v>66960</v>
      </c>
      <c r="I4576" s="228">
        <v>71280</v>
      </c>
      <c r="J4576" s="228">
        <v>75600</v>
      </c>
    </row>
    <row r="4577" spans="1:10" x14ac:dyDescent="0.25">
      <c r="A4577" t="s">
        <v>39757</v>
      </c>
      <c r="B4577" s="228">
        <v>50400</v>
      </c>
      <c r="C4577" s="228">
        <v>57600</v>
      </c>
      <c r="D4577" s="228">
        <v>64800</v>
      </c>
      <c r="E4577" s="228">
        <v>72000</v>
      </c>
      <c r="F4577" s="228">
        <v>77760</v>
      </c>
      <c r="G4577" s="228">
        <v>83520</v>
      </c>
      <c r="H4577" s="228">
        <v>89280</v>
      </c>
      <c r="I4577" s="228">
        <v>95040</v>
      </c>
      <c r="J4577" s="228">
        <v>100800</v>
      </c>
    </row>
    <row r="4578" spans="1:10" x14ac:dyDescent="0.25">
      <c r="A4578" t="s">
        <v>5858</v>
      </c>
      <c r="B4578" s="228">
        <v>13797</v>
      </c>
      <c r="C4578" s="228">
        <v>15768</v>
      </c>
      <c r="D4578" s="228">
        <v>17739</v>
      </c>
      <c r="E4578" s="228">
        <v>19710</v>
      </c>
      <c r="F4578" s="228">
        <v>21287</v>
      </c>
      <c r="G4578" s="228">
        <v>22864</v>
      </c>
      <c r="H4578" s="228">
        <v>24440</v>
      </c>
      <c r="I4578" s="228">
        <v>26017</v>
      </c>
      <c r="J4578" s="228">
        <v>27594</v>
      </c>
    </row>
    <row r="4579" spans="1:10" x14ac:dyDescent="0.25">
      <c r="A4579" t="s">
        <v>12511</v>
      </c>
      <c r="B4579" s="228">
        <v>22995</v>
      </c>
      <c r="C4579" s="228">
        <v>26280</v>
      </c>
      <c r="D4579" s="228">
        <v>29565</v>
      </c>
      <c r="E4579" s="228">
        <v>32850</v>
      </c>
      <c r="F4579" s="228">
        <v>35478</v>
      </c>
      <c r="G4579" s="228">
        <v>38106</v>
      </c>
      <c r="H4579" s="228">
        <v>40734</v>
      </c>
      <c r="I4579" s="228">
        <v>43362</v>
      </c>
      <c r="J4579" s="228">
        <v>45990</v>
      </c>
    </row>
    <row r="4580" spans="1:10" x14ac:dyDescent="0.25">
      <c r="A4580" t="s">
        <v>19189</v>
      </c>
      <c r="B4580" s="228">
        <v>27594</v>
      </c>
      <c r="C4580" s="228">
        <v>31536</v>
      </c>
      <c r="D4580" s="228">
        <v>35478</v>
      </c>
      <c r="E4580" s="228">
        <v>39420</v>
      </c>
      <c r="F4580" s="228">
        <v>42574</v>
      </c>
      <c r="G4580" s="228">
        <v>45727</v>
      </c>
      <c r="H4580" s="228">
        <v>48881</v>
      </c>
      <c r="I4580" s="228">
        <v>52034</v>
      </c>
      <c r="J4580" s="228">
        <v>55188</v>
      </c>
    </row>
    <row r="4581" spans="1:10" x14ac:dyDescent="0.25">
      <c r="A4581" t="s">
        <v>25867</v>
      </c>
      <c r="B4581" s="228">
        <v>36792</v>
      </c>
      <c r="C4581" s="228">
        <v>42048</v>
      </c>
      <c r="D4581" s="228">
        <v>47304</v>
      </c>
      <c r="E4581" s="228">
        <v>52560</v>
      </c>
      <c r="F4581" s="228">
        <v>56765</v>
      </c>
      <c r="G4581" s="228">
        <v>60970</v>
      </c>
      <c r="H4581" s="228">
        <v>65174</v>
      </c>
      <c r="I4581" s="228">
        <v>69379</v>
      </c>
      <c r="J4581" s="228">
        <v>73584</v>
      </c>
    </row>
    <row r="4582" spans="1:10" x14ac:dyDescent="0.25">
      <c r="A4582" t="s">
        <v>5859</v>
      </c>
      <c r="B4582" s="228">
        <v>14280</v>
      </c>
      <c r="C4582" s="228">
        <v>16320</v>
      </c>
      <c r="D4582" s="228">
        <v>18360</v>
      </c>
      <c r="E4582" s="228">
        <v>20400</v>
      </c>
      <c r="F4582" s="228">
        <v>22032</v>
      </c>
      <c r="G4582" s="228">
        <v>23664</v>
      </c>
      <c r="H4582" s="228">
        <v>25296</v>
      </c>
      <c r="I4582" s="228">
        <v>26928</v>
      </c>
      <c r="J4582" s="228">
        <v>28560</v>
      </c>
    </row>
    <row r="4583" spans="1:10" x14ac:dyDescent="0.25">
      <c r="A4583" t="s">
        <v>12512</v>
      </c>
      <c r="B4583" s="228">
        <v>23800</v>
      </c>
      <c r="C4583" s="228">
        <v>27200</v>
      </c>
      <c r="D4583" s="228">
        <v>30600</v>
      </c>
      <c r="E4583" s="228">
        <v>34000</v>
      </c>
      <c r="F4583" s="228">
        <v>36720</v>
      </c>
      <c r="G4583" s="228">
        <v>39440</v>
      </c>
      <c r="H4583" s="228">
        <v>42160</v>
      </c>
      <c r="I4583" s="228">
        <v>44880</v>
      </c>
      <c r="J4583" s="228">
        <v>47600</v>
      </c>
    </row>
    <row r="4584" spans="1:10" x14ac:dyDescent="0.25">
      <c r="A4584" t="s">
        <v>19190</v>
      </c>
      <c r="B4584" s="228">
        <v>28560</v>
      </c>
      <c r="C4584" s="228">
        <v>32640</v>
      </c>
      <c r="D4584" s="228">
        <v>36720</v>
      </c>
      <c r="E4584" s="228">
        <v>40800</v>
      </c>
      <c r="F4584" s="228">
        <v>44064</v>
      </c>
      <c r="G4584" s="228">
        <v>47328</v>
      </c>
      <c r="H4584" s="228">
        <v>50592</v>
      </c>
      <c r="I4584" s="228">
        <v>53856</v>
      </c>
      <c r="J4584" s="228">
        <v>57120</v>
      </c>
    </row>
    <row r="4585" spans="1:10" x14ac:dyDescent="0.25">
      <c r="A4585" t="s">
        <v>25868</v>
      </c>
      <c r="B4585" s="228">
        <v>38080</v>
      </c>
      <c r="C4585" s="228">
        <v>43520</v>
      </c>
      <c r="D4585" s="228">
        <v>48960</v>
      </c>
      <c r="E4585" s="228">
        <v>54400</v>
      </c>
      <c r="F4585" s="228">
        <v>58752</v>
      </c>
      <c r="G4585" s="228">
        <v>63104</v>
      </c>
      <c r="H4585" s="228">
        <v>67456</v>
      </c>
      <c r="I4585" s="228">
        <v>71808</v>
      </c>
      <c r="J4585" s="228">
        <v>76160</v>
      </c>
    </row>
    <row r="4586" spans="1:10" x14ac:dyDescent="0.25">
      <c r="A4586" t="s">
        <v>5860</v>
      </c>
      <c r="B4586" s="228">
        <v>15099</v>
      </c>
      <c r="C4586" s="228">
        <v>17256</v>
      </c>
      <c r="D4586" s="228">
        <v>19413</v>
      </c>
      <c r="E4586" s="228">
        <v>21570</v>
      </c>
      <c r="F4586" s="228">
        <v>23296</v>
      </c>
      <c r="G4586" s="228">
        <v>25021</v>
      </c>
      <c r="H4586" s="228">
        <v>26747</v>
      </c>
      <c r="I4586" s="228">
        <v>28472</v>
      </c>
      <c r="J4586" s="228">
        <v>30198</v>
      </c>
    </row>
    <row r="4587" spans="1:10" x14ac:dyDescent="0.25">
      <c r="A4587" t="s">
        <v>12513</v>
      </c>
      <c r="B4587" s="228">
        <v>25165</v>
      </c>
      <c r="C4587" s="228">
        <v>28760</v>
      </c>
      <c r="D4587" s="228">
        <v>32355</v>
      </c>
      <c r="E4587" s="228">
        <v>35950</v>
      </c>
      <c r="F4587" s="228">
        <v>38826</v>
      </c>
      <c r="G4587" s="228">
        <v>41702</v>
      </c>
      <c r="H4587" s="228">
        <v>44578</v>
      </c>
      <c r="I4587" s="228">
        <v>47454</v>
      </c>
      <c r="J4587" s="228">
        <v>50330</v>
      </c>
    </row>
    <row r="4588" spans="1:10" x14ac:dyDescent="0.25">
      <c r="A4588" t="s">
        <v>19191</v>
      </c>
      <c r="B4588" s="228">
        <v>30198</v>
      </c>
      <c r="C4588" s="228">
        <v>34512</v>
      </c>
      <c r="D4588" s="228">
        <v>38826</v>
      </c>
      <c r="E4588" s="228">
        <v>43140</v>
      </c>
      <c r="F4588" s="228">
        <v>46591</v>
      </c>
      <c r="G4588" s="228">
        <v>50042</v>
      </c>
      <c r="H4588" s="228">
        <v>53494</v>
      </c>
      <c r="I4588" s="228">
        <v>56945</v>
      </c>
      <c r="J4588" s="228">
        <v>60396</v>
      </c>
    </row>
    <row r="4589" spans="1:10" x14ac:dyDescent="0.25">
      <c r="A4589" t="s">
        <v>25869</v>
      </c>
      <c r="B4589" s="228">
        <v>40264</v>
      </c>
      <c r="C4589" s="228">
        <v>46016</v>
      </c>
      <c r="D4589" s="228">
        <v>51768</v>
      </c>
      <c r="E4589" s="228">
        <v>57520</v>
      </c>
      <c r="F4589" s="228">
        <v>62122</v>
      </c>
      <c r="G4589" s="228">
        <v>66723</v>
      </c>
      <c r="H4589" s="228">
        <v>71325</v>
      </c>
      <c r="I4589" s="228">
        <v>75926</v>
      </c>
      <c r="J4589" s="228">
        <v>80528</v>
      </c>
    </row>
    <row r="4590" spans="1:10" x14ac:dyDescent="0.25">
      <c r="A4590" t="s">
        <v>30678</v>
      </c>
      <c r="B4590" s="228">
        <v>15855</v>
      </c>
      <c r="C4590" s="228">
        <v>18120</v>
      </c>
      <c r="D4590" s="228">
        <v>20385</v>
      </c>
      <c r="E4590" s="228">
        <v>22650</v>
      </c>
      <c r="F4590" s="228">
        <v>24462</v>
      </c>
      <c r="G4590" s="228">
        <v>26274</v>
      </c>
      <c r="H4590" s="228">
        <v>28086</v>
      </c>
      <c r="I4590" s="228">
        <v>29898</v>
      </c>
      <c r="J4590" s="228">
        <v>31710</v>
      </c>
    </row>
    <row r="4591" spans="1:10" x14ac:dyDescent="0.25">
      <c r="A4591" t="s">
        <v>31155</v>
      </c>
      <c r="B4591" s="228">
        <v>26425</v>
      </c>
      <c r="C4591" s="228">
        <v>30200</v>
      </c>
      <c r="D4591" s="228">
        <v>33975</v>
      </c>
      <c r="E4591" s="228">
        <v>37750</v>
      </c>
      <c r="F4591" s="228">
        <v>40770</v>
      </c>
      <c r="G4591" s="228">
        <v>43790</v>
      </c>
      <c r="H4591" s="228">
        <v>46810</v>
      </c>
      <c r="I4591" s="228">
        <v>49830</v>
      </c>
      <c r="J4591" s="228">
        <v>52850</v>
      </c>
    </row>
    <row r="4592" spans="1:10" x14ac:dyDescent="0.25">
      <c r="A4592" t="s">
        <v>31632</v>
      </c>
      <c r="B4592" s="228">
        <v>31710</v>
      </c>
      <c r="C4592" s="228">
        <v>36240</v>
      </c>
      <c r="D4592" s="228">
        <v>40770</v>
      </c>
      <c r="E4592" s="228">
        <v>45300</v>
      </c>
      <c r="F4592" s="228">
        <v>48924</v>
      </c>
      <c r="G4592" s="228">
        <v>52548</v>
      </c>
      <c r="H4592" s="228">
        <v>56172</v>
      </c>
      <c r="I4592" s="228">
        <v>59796</v>
      </c>
      <c r="J4592" s="228">
        <v>63420</v>
      </c>
    </row>
    <row r="4593" spans="1:10" x14ac:dyDescent="0.25">
      <c r="A4593" t="s">
        <v>32107</v>
      </c>
      <c r="B4593" s="228">
        <v>42280</v>
      </c>
      <c r="C4593" s="228">
        <v>48320</v>
      </c>
      <c r="D4593" s="228">
        <v>54360</v>
      </c>
      <c r="E4593" s="228">
        <v>60400</v>
      </c>
      <c r="F4593" s="228">
        <v>65232</v>
      </c>
      <c r="G4593" s="228">
        <v>70064</v>
      </c>
      <c r="H4593" s="228">
        <v>74896</v>
      </c>
      <c r="I4593" s="228">
        <v>79728</v>
      </c>
      <c r="J4593" s="228">
        <v>84560</v>
      </c>
    </row>
    <row r="4594" spans="1:10" x14ac:dyDescent="0.25">
      <c r="A4594" t="s">
        <v>32592</v>
      </c>
      <c r="B4594" s="228">
        <v>15855</v>
      </c>
      <c r="C4594" s="228">
        <v>18120</v>
      </c>
      <c r="D4594" s="228">
        <v>20385</v>
      </c>
      <c r="E4594" s="228">
        <v>22650</v>
      </c>
      <c r="F4594" s="228">
        <v>24462</v>
      </c>
      <c r="G4594" s="228">
        <v>26274</v>
      </c>
      <c r="H4594" s="228">
        <v>28086</v>
      </c>
      <c r="I4594" s="228">
        <v>29898</v>
      </c>
      <c r="J4594" s="228">
        <v>31710</v>
      </c>
    </row>
    <row r="4595" spans="1:10" x14ac:dyDescent="0.25">
      <c r="A4595" t="s">
        <v>33067</v>
      </c>
      <c r="B4595" s="228">
        <v>26425</v>
      </c>
      <c r="C4595" s="228">
        <v>30200</v>
      </c>
      <c r="D4595" s="228">
        <v>33975</v>
      </c>
      <c r="E4595" s="228">
        <v>37750</v>
      </c>
      <c r="F4595" s="228">
        <v>40770</v>
      </c>
      <c r="G4595" s="228">
        <v>43790</v>
      </c>
      <c r="H4595" s="228">
        <v>46810</v>
      </c>
      <c r="I4595" s="228">
        <v>49830</v>
      </c>
      <c r="J4595" s="228">
        <v>52850</v>
      </c>
    </row>
    <row r="4596" spans="1:10" x14ac:dyDescent="0.25">
      <c r="A4596" t="s">
        <v>33542</v>
      </c>
      <c r="B4596" s="228">
        <v>31710</v>
      </c>
      <c r="C4596" s="228">
        <v>36240</v>
      </c>
      <c r="D4596" s="228">
        <v>40770</v>
      </c>
      <c r="E4596" s="228">
        <v>45300</v>
      </c>
      <c r="F4596" s="228">
        <v>48924</v>
      </c>
      <c r="G4596" s="228">
        <v>52548</v>
      </c>
      <c r="H4596" s="228">
        <v>56172</v>
      </c>
      <c r="I4596" s="228">
        <v>59796</v>
      </c>
      <c r="J4596" s="228">
        <v>63420</v>
      </c>
    </row>
    <row r="4597" spans="1:10" x14ac:dyDescent="0.25">
      <c r="A4597" t="s">
        <v>34019</v>
      </c>
      <c r="B4597" s="228">
        <v>42280</v>
      </c>
      <c r="C4597" s="228">
        <v>48320</v>
      </c>
      <c r="D4597" s="228">
        <v>54360</v>
      </c>
      <c r="E4597" s="228">
        <v>60400</v>
      </c>
      <c r="F4597" s="228">
        <v>65232</v>
      </c>
      <c r="G4597" s="228">
        <v>70064</v>
      </c>
      <c r="H4597" s="228">
        <v>74896</v>
      </c>
      <c r="I4597" s="228">
        <v>79728</v>
      </c>
      <c r="J4597" s="228">
        <v>84560</v>
      </c>
    </row>
    <row r="4598" spans="1:10" x14ac:dyDescent="0.25">
      <c r="A4598" t="s">
        <v>34929</v>
      </c>
      <c r="B4598" s="228">
        <v>16779</v>
      </c>
      <c r="C4598" s="228">
        <v>19176</v>
      </c>
      <c r="D4598" s="228">
        <v>21573</v>
      </c>
      <c r="E4598" s="228">
        <v>23970</v>
      </c>
      <c r="F4598" s="228">
        <v>25888</v>
      </c>
      <c r="G4598" s="228">
        <v>27805</v>
      </c>
      <c r="H4598" s="228">
        <v>29723</v>
      </c>
      <c r="I4598" s="228">
        <v>31640</v>
      </c>
      <c r="J4598" s="228">
        <v>33558</v>
      </c>
    </row>
    <row r="4599" spans="1:10" x14ac:dyDescent="0.25">
      <c r="A4599" t="s">
        <v>34930</v>
      </c>
      <c r="B4599" s="228">
        <v>27965</v>
      </c>
      <c r="C4599" s="228">
        <v>31960</v>
      </c>
      <c r="D4599" s="228">
        <v>35955</v>
      </c>
      <c r="E4599" s="228">
        <v>39950</v>
      </c>
      <c r="F4599" s="228">
        <v>43146</v>
      </c>
      <c r="G4599" s="228">
        <v>46342</v>
      </c>
      <c r="H4599" s="228">
        <v>49538</v>
      </c>
      <c r="I4599" s="228">
        <v>52734</v>
      </c>
      <c r="J4599" s="228">
        <v>55930</v>
      </c>
    </row>
    <row r="4600" spans="1:10" x14ac:dyDescent="0.25">
      <c r="A4600" t="s">
        <v>34931</v>
      </c>
      <c r="B4600" s="228">
        <v>33558</v>
      </c>
      <c r="C4600" s="228">
        <v>38352</v>
      </c>
      <c r="D4600" s="228">
        <v>43146</v>
      </c>
      <c r="E4600" s="228">
        <v>47940</v>
      </c>
      <c r="F4600" s="228">
        <v>51775</v>
      </c>
      <c r="G4600" s="228">
        <v>55610</v>
      </c>
      <c r="H4600" s="228">
        <v>59446</v>
      </c>
      <c r="I4600" s="228">
        <v>63281</v>
      </c>
      <c r="J4600" s="228">
        <v>67116</v>
      </c>
    </row>
    <row r="4601" spans="1:10" x14ac:dyDescent="0.25">
      <c r="A4601" t="s">
        <v>34932</v>
      </c>
      <c r="B4601" s="228">
        <v>44744</v>
      </c>
      <c r="C4601" s="228">
        <v>51136</v>
      </c>
      <c r="D4601" s="228">
        <v>57528</v>
      </c>
      <c r="E4601" s="228">
        <v>63920</v>
      </c>
      <c r="F4601" s="228">
        <v>69034</v>
      </c>
      <c r="G4601" s="228">
        <v>74147</v>
      </c>
      <c r="H4601" s="228">
        <v>79261</v>
      </c>
      <c r="I4601" s="228">
        <v>84374</v>
      </c>
      <c r="J4601" s="228">
        <v>89488</v>
      </c>
    </row>
    <row r="4602" spans="1:10" x14ac:dyDescent="0.25">
      <c r="A4602" t="s">
        <v>36413</v>
      </c>
      <c r="B4602" s="228">
        <v>18900</v>
      </c>
      <c r="C4602" s="228">
        <v>21600</v>
      </c>
      <c r="D4602" s="228">
        <v>24300</v>
      </c>
      <c r="E4602" s="228">
        <v>27000</v>
      </c>
      <c r="F4602" s="228">
        <v>29160</v>
      </c>
      <c r="G4602" s="228">
        <v>31320</v>
      </c>
      <c r="H4602" s="228">
        <v>33480</v>
      </c>
      <c r="I4602" s="228">
        <v>35640</v>
      </c>
      <c r="J4602" s="228">
        <v>37800</v>
      </c>
    </row>
    <row r="4603" spans="1:10" x14ac:dyDescent="0.25">
      <c r="A4603" t="s">
        <v>36891</v>
      </c>
      <c r="B4603" s="228">
        <v>31500</v>
      </c>
      <c r="C4603" s="228">
        <v>36000</v>
      </c>
      <c r="D4603" s="228">
        <v>40500</v>
      </c>
      <c r="E4603" s="228">
        <v>45000</v>
      </c>
      <c r="F4603" s="228">
        <v>48600</v>
      </c>
      <c r="G4603" s="228">
        <v>52200</v>
      </c>
      <c r="H4603" s="228">
        <v>55800</v>
      </c>
      <c r="I4603" s="228">
        <v>59400</v>
      </c>
      <c r="J4603" s="228">
        <v>63000</v>
      </c>
    </row>
    <row r="4604" spans="1:10" x14ac:dyDescent="0.25">
      <c r="A4604" t="s">
        <v>37367</v>
      </c>
      <c r="B4604" s="228">
        <v>37800</v>
      </c>
      <c r="C4604" s="228">
        <v>43200</v>
      </c>
      <c r="D4604" s="228">
        <v>48600</v>
      </c>
      <c r="E4604" s="228">
        <v>54000</v>
      </c>
      <c r="F4604" s="228">
        <v>58320</v>
      </c>
      <c r="G4604" s="228">
        <v>62640</v>
      </c>
      <c r="H4604" s="228">
        <v>66960</v>
      </c>
      <c r="I4604" s="228">
        <v>71280</v>
      </c>
      <c r="J4604" s="228">
        <v>75600</v>
      </c>
    </row>
    <row r="4605" spans="1:10" x14ac:dyDescent="0.25">
      <c r="A4605" t="s">
        <v>37844</v>
      </c>
      <c r="B4605" s="228">
        <v>50400</v>
      </c>
      <c r="C4605" s="228">
        <v>57600</v>
      </c>
      <c r="D4605" s="228">
        <v>64800</v>
      </c>
      <c r="E4605" s="228">
        <v>72000</v>
      </c>
      <c r="F4605" s="228">
        <v>77760</v>
      </c>
      <c r="G4605" s="228">
        <v>83520</v>
      </c>
      <c r="H4605" s="228">
        <v>89280</v>
      </c>
      <c r="I4605" s="228">
        <v>95040</v>
      </c>
      <c r="J4605" s="228">
        <v>100800</v>
      </c>
    </row>
    <row r="4606" spans="1:10" x14ac:dyDescent="0.25">
      <c r="A4606" t="s">
        <v>38327</v>
      </c>
      <c r="B4606" s="228">
        <v>18900</v>
      </c>
      <c r="C4606" s="228">
        <v>21600</v>
      </c>
      <c r="D4606" s="228">
        <v>24300</v>
      </c>
      <c r="E4606" s="228">
        <v>27000</v>
      </c>
      <c r="F4606" s="228">
        <v>29160</v>
      </c>
      <c r="G4606" s="228">
        <v>31320</v>
      </c>
      <c r="H4606" s="228">
        <v>33480</v>
      </c>
      <c r="I4606" s="228">
        <v>35640</v>
      </c>
      <c r="J4606" s="228">
        <v>37800</v>
      </c>
    </row>
    <row r="4607" spans="1:10" x14ac:dyDescent="0.25">
      <c r="A4607" t="s">
        <v>38804</v>
      </c>
      <c r="B4607" s="228">
        <v>31500</v>
      </c>
      <c r="C4607" s="228">
        <v>36000</v>
      </c>
      <c r="D4607" s="228">
        <v>40500</v>
      </c>
      <c r="E4607" s="228">
        <v>45000</v>
      </c>
      <c r="F4607" s="228">
        <v>48600</v>
      </c>
      <c r="G4607" s="228">
        <v>52200</v>
      </c>
      <c r="H4607" s="228">
        <v>55800</v>
      </c>
      <c r="I4607" s="228">
        <v>59400</v>
      </c>
      <c r="J4607" s="228">
        <v>63000</v>
      </c>
    </row>
    <row r="4608" spans="1:10" x14ac:dyDescent="0.25">
      <c r="A4608" t="s">
        <v>39281</v>
      </c>
      <c r="B4608" s="228">
        <v>37800</v>
      </c>
      <c r="C4608" s="228">
        <v>43200</v>
      </c>
      <c r="D4608" s="228">
        <v>48600</v>
      </c>
      <c r="E4608" s="228">
        <v>54000</v>
      </c>
      <c r="F4608" s="228">
        <v>58320</v>
      </c>
      <c r="G4608" s="228">
        <v>62640</v>
      </c>
      <c r="H4608" s="228">
        <v>66960</v>
      </c>
      <c r="I4608" s="228">
        <v>71280</v>
      </c>
      <c r="J4608" s="228">
        <v>75600</v>
      </c>
    </row>
    <row r="4609" spans="1:10" x14ac:dyDescent="0.25">
      <c r="A4609" t="s">
        <v>39758</v>
      </c>
      <c r="B4609" s="228">
        <v>50400</v>
      </c>
      <c r="C4609" s="228">
        <v>57600</v>
      </c>
      <c r="D4609" s="228">
        <v>64800</v>
      </c>
      <c r="E4609" s="228">
        <v>72000</v>
      </c>
      <c r="F4609" s="228">
        <v>77760</v>
      </c>
      <c r="G4609" s="228">
        <v>83520</v>
      </c>
      <c r="H4609" s="228">
        <v>89280</v>
      </c>
      <c r="I4609" s="228">
        <v>95040</v>
      </c>
      <c r="J4609" s="228">
        <v>100800</v>
      </c>
    </row>
    <row r="4610" spans="1:10" x14ac:dyDescent="0.25">
      <c r="A4610" t="s">
        <v>5872</v>
      </c>
      <c r="B4610" s="228">
        <v>13797</v>
      </c>
      <c r="C4610" s="228">
        <v>15768</v>
      </c>
      <c r="D4610" s="228">
        <v>17739</v>
      </c>
      <c r="E4610" s="228">
        <v>19710</v>
      </c>
      <c r="F4610" s="228">
        <v>21287</v>
      </c>
      <c r="G4610" s="228">
        <v>22864</v>
      </c>
      <c r="H4610" s="228">
        <v>24440</v>
      </c>
      <c r="I4610" s="228">
        <v>26017</v>
      </c>
      <c r="J4610" s="228">
        <v>27594</v>
      </c>
    </row>
    <row r="4611" spans="1:10" x14ac:dyDescent="0.25">
      <c r="A4611" t="s">
        <v>12525</v>
      </c>
      <c r="B4611" s="228">
        <v>22995</v>
      </c>
      <c r="C4611" s="228">
        <v>26280</v>
      </c>
      <c r="D4611" s="228">
        <v>29565</v>
      </c>
      <c r="E4611" s="228">
        <v>32850</v>
      </c>
      <c r="F4611" s="228">
        <v>35478</v>
      </c>
      <c r="G4611" s="228">
        <v>38106</v>
      </c>
      <c r="H4611" s="228">
        <v>40734</v>
      </c>
      <c r="I4611" s="228">
        <v>43362</v>
      </c>
      <c r="J4611" s="228">
        <v>45990</v>
      </c>
    </row>
    <row r="4612" spans="1:10" x14ac:dyDescent="0.25">
      <c r="A4612" t="s">
        <v>19203</v>
      </c>
      <c r="B4612" s="228">
        <v>27594</v>
      </c>
      <c r="C4612" s="228">
        <v>31536</v>
      </c>
      <c r="D4612" s="228">
        <v>35478</v>
      </c>
      <c r="E4612" s="228">
        <v>39420</v>
      </c>
      <c r="F4612" s="228">
        <v>42574</v>
      </c>
      <c r="G4612" s="228">
        <v>45727</v>
      </c>
      <c r="H4612" s="228">
        <v>48881</v>
      </c>
      <c r="I4612" s="228">
        <v>52034</v>
      </c>
      <c r="J4612" s="228">
        <v>55188</v>
      </c>
    </row>
    <row r="4613" spans="1:10" x14ac:dyDescent="0.25">
      <c r="A4613" t="s">
        <v>25881</v>
      </c>
      <c r="B4613" s="228">
        <v>36792</v>
      </c>
      <c r="C4613" s="228">
        <v>42048</v>
      </c>
      <c r="D4613" s="228">
        <v>47304</v>
      </c>
      <c r="E4613" s="228">
        <v>52560</v>
      </c>
      <c r="F4613" s="228">
        <v>56765</v>
      </c>
      <c r="G4613" s="228">
        <v>60970</v>
      </c>
      <c r="H4613" s="228">
        <v>65174</v>
      </c>
      <c r="I4613" s="228">
        <v>69379</v>
      </c>
      <c r="J4613" s="228">
        <v>73584</v>
      </c>
    </row>
    <row r="4614" spans="1:10" x14ac:dyDescent="0.25">
      <c r="A4614" t="s">
        <v>5873</v>
      </c>
      <c r="B4614" s="228">
        <v>14280</v>
      </c>
      <c r="C4614" s="228">
        <v>16320</v>
      </c>
      <c r="D4614" s="228">
        <v>18360</v>
      </c>
      <c r="E4614" s="228">
        <v>20400</v>
      </c>
      <c r="F4614" s="228">
        <v>22032</v>
      </c>
      <c r="G4614" s="228">
        <v>23664</v>
      </c>
      <c r="H4614" s="228">
        <v>25296</v>
      </c>
      <c r="I4614" s="228">
        <v>26928</v>
      </c>
      <c r="J4614" s="228">
        <v>28560</v>
      </c>
    </row>
    <row r="4615" spans="1:10" x14ac:dyDescent="0.25">
      <c r="A4615" t="s">
        <v>12526</v>
      </c>
      <c r="B4615" s="228">
        <v>23800</v>
      </c>
      <c r="C4615" s="228">
        <v>27200</v>
      </c>
      <c r="D4615" s="228">
        <v>30600</v>
      </c>
      <c r="E4615" s="228">
        <v>34000</v>
      </c>
      <c r="F4615" s="228">
        <v>36720</v>
      </c>
      <c r="G4615" s="228">
        <v>39440</v>
      </c>
      <c r="H4615" s="228">
        <v>42160</v>
      </c>
      <c r="I4615" s="228">
        <v>44880</v>
      </c>
      <c r="J4615" s="228">
        <v>47600</v>
      </c>
    </row>
    <row r="4616" spans="1:10" x14ac:dyDescent="0.25">
      <c r="A4616" t="s">
        <v>19204</v>
      </c>
      <c r="B4616" s="228">
        <v>28560</v>
      </c>
      <c r="C4616" s="228">
        <v>32640</v>
      </c>
      <c r="D4616" s="228">
        <v>36720</v>
      </c>
      <c r="E4616" s="228">
        <v>40800</v>
      </c>
      <c r="F4616" s="228">
        <v>44064</v>
      </c>
      <c r="G4616" s="228">
        <v>47328</v>
      </c>
      <c r="H4616" s="228">
        <v>50592</v>
      </c>
      <c r="I4616" s="228">
        <v>53856</v>
      </c>
      <c r="J4616" s="228">
        <v>57120</v>
      </c>
    </row>
    <row r="4617" spans="1:10" x14ac:dyDescent="0.25">
      <c r="A4617" t="s">
        <v>25882</v>
      </c>
      <c r="B4617" s="228">
        <v>38080</v>
      </c>
      <c r="C4617" s="228">
        <v>43520</v>
      </c>
      <c r="D4617" s="228">
        <v>48960</v>
      </c>
      <c r="E4617" s="228">
        <v>54400</v>
      </c>
      <c r="F4617" s="228">
        <v>58752</v>
      </c>
      <c r="G4617" s="228">
        <v>63104</v>
      </c>
      <c r="H4617" s="228">
        <v>67456</v>
      </c>
      <c r="I4617" s="228">
        <v>71808</v>
      </c>
      <c r="J4617" s="228">
        <v>76160</v>
      </c>
    </row>
    <row r="4618" spans="1:10" x14ac:dyDescent="0.25">
      <c r="A4618" t="s">
        <v>5874</v>
      </c>
      <c r="B4618" s="228">
        <v>15099</v>
      </c>
      <c r="C4618" s="228">
        <v>17256</v>
      </c>
      <c r="D4618" s="228">
        <v>19413</v>
      </c>
      <c r="E4618" s="228">
        <v>21570</v>
      </c>
      <c r="F4618" s="228">
        <v>23296</v>
      </c>
      <c r="G4618" s="228">
        <v>25021</v>
      </c>
      <c r="H4618" s="228">
        <v>26747</v>
      </c>
      <c r="I4618" s="228">
        <v>28472</v>
      </c>
      <c r="J4618" s="228">
        <v>30198</v>
      </c>
    </row>
    <row r="4619" spans="1:10" x14ac:dyDescent="0.25">
      <c r="A4619" t="s">
        <v>12527</v>
      </c>
      <c r="B4619" s="228">
        <v>25165</v>
      </c>
      <c r="C4619" s="228">
        <v>28760</v>
      </c>
      <c r="D4619" s="228">
        <v>32355</v>
      </c>
      <c r="E4619" s="228">
        <v>35950</v>
      </c>
      <c r="F4619" s="228">
        <v>38826</v>
      </c>
      <c r="G4619" s="228">
        <v>41702</v>
      </c>
      <c r="H4619" s="228">
        <v>44578</v>
      </c>
      <c r="I4619" s="228">
        <v>47454</v>
      </c>
      <c r="J4619" s="228">
        <v>50330</v>
      </c>
    </row>
    <row r="4620" spans="1:10" x14ac:dyDescent="0.25">
      <c r="A4620" t="s">
        <v>19205</v>
      </c>
      <c r="B4620" s="228">
        <v>30198</v>
      </c>
      <c r="C4620" s="228">
        <v>34512</v>
      </c>
      <c r="D4620" s="228">
        <v>38826</v>
      </c>
      <c r="E4620" s="228">
        <v>43140</v>
      </c>
      <c r="F4620" s="228">
        <v>46591</v>
      </c>
      <c r="G4620" s="228">
        <v>50042</v>
      </c>
      <c r="H4620" s="228">
        <v>53494</v>
      </c>
      <c r="I4620" s="228">
        <v>56945</v>
      </c>
      <c r="J4620" s="228">
        <v>60396</v>
      </c>
    </row>
    <row r="4621" spans="1:10" x14ac:dyDescent="0.25">
      <c r="A4621" t="s">
        <v>25883</v>
      </c>
      <c r="B4621" s="228">
        <v>40264</v>
      </c>
      <c r="C4621" s="228">
        <v>46016</v>
      </c>
      <c r="D4621" s="228">
        <v>51768</v>
      </c>
      <c r="E4621" s="228">
        <v>57520</v>
      </c>
      <c r="F4621" s="228">
        <v>62122</v>
      </c>
      <c r="G4621" s="228">
        <v>66723</v>
      </c>
      <c r="H4621" s="228">
        <v>71325</v>
      </c>
      <c r="I4621" s="228">
        <v>75926</v>
      </c>
      <c r="J4621" s="228">
        <v>80528</v>
      </c>
    </row>
    <row r="4622" spans="1:10" x14ac:dyDescent="0.25">
      <c r="A4622" t="s">
        <v>30679</v>
      </c>
      <c r="B4622" s="228">
        <v>15855</v>
      </c>
      <c r="C4622" s="228">
        <v>18120</v>
      </c>
      <c r="D4622" s="228">
        <v>20385</v>
      </c>
      <c r="E4622" s="228">
        <v>22650</v>
      </c>
      <c r="F4622" s="228">
        <v>24462</v>
      </c>
      <c r="G4622" s="228">
        <v>26274</v>
      </c>
      <c r="H4622" s="228">
        <v>28086</v>
      </c>
      <c r="I4622" s="228">
        <v>29898</v>
      </c>
      <c r="J4622" s="228">
        <v>31710</v>
      </c>
    </row>
    <row r="4623" spans="1:10" x14ac:dyDescent="0.25">
      <c r="A4623" t="s">
        <v>31156</v>
      </c>
      <c r="B4623" s="228">
        <v>26425</v>
      </c>
      <c r="C4623" s="228">
        <v>30200</v>
      </c>
      <c r="D4623" s="228">
        <v>33975</v>
      </c>
      <c r="E4623" s="228">
        <v>37750</v>
      </c>
      <c r="F4623" s="228">
        <v>40770</v>
      </c>
      <c r="G4623" s="228">
        <v>43790</v>
      </c>
      <c r="H4623" s="228">
        <v>46810</v>
      </c>
      <c r="I4623" s="228">
        <v>49830</v>
      </c>
      <c r="J4623" s="228">
        <v>52850</v>
      </c>
    </row>
    <row r="4624" spans="1:10" x14ac:dyDescent="0.25">
      <c r="A4624" t="s">
        <v>31633</v>
      </c>
      <c r="B4624" s="228">
        <v>31710</v>
      </c>
      <c r="C4624" s="228">
        <v>36240</v>
      </c>
      <c r="D4624" s="228">
        <v>40770</v>
      </c>
      <c r="E4624" s="228">
        <v>45300</v>
      </c>
      <c r="F4624" s="228">
        <v>48924</v>
      </c>
      <c r="G4624" s="228">
        <v>52548</v>
      </c>
      <c r="H4624" s="228">
        <v>56172</v>
      </c>
      <c r="I4624" s="228">
        <v>59796</v>
      </c>
      <c r="J4624" s="228">
        <v>63420</v>
      </c>
    </row>
    <row r="4625" spans="1:10" x14ac:dyDescent="0.25">
      <c r="A4625" t="s">
        <v>32108</v>
      </c>
      <c r="B4625" s="228">
        <v>42280</v>
      </c>
      <c r="C4625" s="228">
        <v>48320</v>
      </c>
      <c r="D4625" s="228">
        <v>54360</v>
      </c>
      <c r="E4625" s="228">
        <v>60400</v>
      </c>
      <c r="F4625" s="228">
        <v>65232</v>
      </c>
      <c r="G4625" s="228">
        <v>70064</v>
      </c>
      <c r="H4625" s="228">
        <v>74896</v>
      </c>
      <c r="I4625" s="228">
        <v>79728</v>
      </c>
      <c r="J4625" s="228">
        <v>84560</v>
      </c>
    </row>
    <row r="4626" spans="1:10" x14ac:dyDescent="0.25">
      <c r="A4626" t="s">
        <v>32593</v>
      </c>
      <c r="B4626" s="228">
        <v>15855</v>
      </c>
      <c r="C4626" s="228">
        <v>18120</v>
      </c>
      <c r="D4626" s="228">
        <v>20385</v>
      </c>
      <c r="E4626" s="228">
        <v>22650</v>
      </c>
      <c r="F4626" s="228">
        <v>24462</v>
      </c>
      <c r="G4626" s="228">
        <v>26274</v>
      </c>
      <c r="H4626" s="228">
        <v>28086</v>
      </c>
      <c r="I4626" s="228">
        <v>29898</v>
      </c>
      <c r="J4626" s="228">
        <v>31710</v>
      </c>
    </row>
    <row r="4627" spans="1:10" x14ac:dyDescent="0.25">
      <c r="A4627" t="s">
        <v>33068</v>
      </c>
      <c r="B4627" s="228">
        <v>26425</v>
      </c>
      <c r="C4627" s="228">
        <v>30200</v>
      </c>
      <c r="D4627" s="228">
        <v>33975</v>
      </c>
      <c r="E4627" s="228">
        <v>37750</v>
      </c>
      <c r="F4627" s="228">
        <v>40770</v>
      </c>
      <c r="G4627" s="228">
        <v>43790</v>
      </c>
      <c r="H4627" s="228">
        <v>46810</v>
      </c>
      <c r="I4627" s="228">
        <v>49830</v>
      </c>
      <c r="J4627" s="228">
        <v>52850</v>
      </c>
    </row>
    <row r="4628" spans="1:10" x14ac:dyDescent="0.25">
      <c r="A4628" t="s">
        <v>33543</v>
      </c>
      <c r="B4628" s="228">
        <v>31710</v>
      </c>
      <c r="C4628" s="228">
        <v>36240</v>
      </c>
      <c r="D4628" s="228">
        <v>40770</v>
      </c>
      <c r="E4628" s="228">
        <v>45300</v>
      </c>
      <c r="F4628" s="228">
        <v>48924</v>
      </c>
      <c r="G4628" s="228">
        <v>52548</v>
      </c>
      <c r="H4628" s="228">
        <v>56172</v>
      </c>
      <c r="I4628" s="228">
        <v>59796</v>
      </c>
      <c r="J4628" s="228">
        <v>63420</v>
      </c>
    </row>
    <row r="4629" spans="1:10" x14ac:dyDescent="0.25">
      <c r="A4629" t="s">
        <v>34020</v>
      </c>
      <c r="B4629" s="228">
        <v>42280</v>
      </c>
      <c r="C4629" s="228">
        <v>48320</v>
      </c>
      <c r="D4629" s="228">
        <v>54360</v>
      </c>
      <c r="E4629" s="228">
        <v>60400</v>
      </c>
      <c r="F4629" s="228">
        <v>65232</v>
      </c>
      <c r="G4629" s="228">
        <v>70064</v>
      </c>
      <c r="H4629" s="228">
        <v>74896</v>
      </c>
      <c r="I4629" s="228">
        <v>79728</v>
      </c>
      <c r="J4629" s="228">
        <v>84560</v>
      </c>
    </row>
    <row r="4630" spans="1:10" x14ac:dyDescent="0.25">
      <c r="A4630" t="s">
        <v>34933</v>
      </c>
      <c r="B4630" s="228">
        <v>16779</v>
      </c>
      <c r="C4630" s="228">
        <v>19176</v>
      </c>
      <c r="D4630" s="228">
        <v>21573</v>
      </c>
      <c r="E4630" s="228">
        <v>23970</v>
      </c>
      <c r="F4630" s="228">
        <v>25888</v>
      </c>
      <c r="G4630" s="228">
        <v>27805</v>
      </c>
      <c r="H4630" s="228">
        <v>29723</v>
      </c>
      <c r="I4630" s="228">
        <v>31640</v>
      </c>
      <c r="J4630" s="228">
        <v>33558</v>
      </c>
    </row>
    <row r="4631" spans="1:10" x14ac:dyDescent="0.25">
      <c r="A4631" t="s">
        <v>34934</v>
      </c>
      <c r="B4631" s="228">
        <v>27965</v>
      </c>
      <c r="C4631" s="228">
        <v>31960</v>
      </c>
      <c r="D4631" s="228">
        <v>35955</v>
      </c>
      <c r="E4631" s="228">
        <v>39950</v>
      </c>
      <c r="F4631" s="228">
        <v>43146</v>
      </c>
      <c r="G4631" s="228">
        <v>46342</v>
      </c>
      <c r="H4631" s="228">
        <v>49538</v>
      </c>
      <c r="I4631" s="228">
        <v>52734</v>
      </c>
      <c r="J4631" s="228">
        <v>55930</v>
      </c>
    </row>
    <row r="4632" spans="1:10" x14ac:dyDescent="0.25">
      <c r="A4632" t="s">
        <v>34935</v>
      </c>
      <c r="B4632" s="228">
        <v>33558</v>
      </c>
      <c r="C4632" s="228">
        <v>38352</v>
      </c>
      <c r="D4632" s="228">
        <v>43146</v>
      </c>
      <c r="E4632" s="228">
        <v>47940</v>
      </c>
      <c r="F4632" s="228">
        <v>51775</v>
      </c>
      <c r="G4632" s="228">
        <v>55610</v>
      </c>
      <c r="H4632" s="228">
        <v>59446</v>
      </c>
      <c r="I4632" s="228">
        <v>63281</v>
      </c>
      <c r="J4632" s="228">
        <v>67116</v>
      </c>
    </row>
    <row r="4633" spans="1:10" x14ac:dyDescent="0.25">
      <c r="A4633" t="s">
        <v>34936</v>
      </c>
      <c r="B4633" s="228">
        <v>44744</v>
      </c>
      <c r="C4633" s="228">
        <v>51136</v>
      </c>
      <c r="D4633" s="228">
        <v>57528</v>
      </c>
      <c r="E4633" s="228">
        <v>63920</v>
      </c>
      <c r="F4633" s="228">
        <v>69034</v>
      </c>
      <c r="G4633" s="228">
        <v>74147</v>
      </c>
      <c r="H4633" s="228">
        <v>79261</v>
      </c>
      <c r="I4633" s="228">
        <v>84374</v>
      </c>
      <c r="J4633" s="228">
        <v>89488</v>
      </c>
    </row>
    <row r="4634" spans="1:10" x14ac:dyDescent="0.25">
      <c r="A4634" t="s">
        <v>36414</v>
      </c>
      <c r="B4634" s="228">
        <v>18900</v>
      </c>
      <c r="C4634" s="228">
        <v>21600</v>
      </c>
      <c r="D4634" s="228">
        <v>24300</v>
      </c>
      <c r="E4634" s="228">
        <v>27000</v>
      </c>
      <c r="F4634" s="228">
        <v>29160</v>
      </c>
      <c r="G4634" s="228">
        <v>31320</v>
      </c>
      <c r="H4634" s="228">
        <v>33480</v>
      </c>
      <c r="I4634" s="228">
        <v>35640</v>
      </c>
      <c r="J4634" s="228">
        <v>37800</v>
      </c>
    </row>
    <row r="4635" spans="1:10" x14ac:dyDescent="0.25">
      <c r="A4635" t="s">
        <v>36892</v>
      </c>
      <c r="B4635" s="228">
        <v>31500</v>
      </c>
      <c r="C4635" s="228">
        <v>36000</v>
      </c>
      <c r="D4635" s="228">
        <v>40500</v>
      </c>
      <c r="E4635" s="228">
        <v>45000</v>
      </c>
      <c r="F4635" s="228">
        <v>48600</v>
      </c>
      <c r="G4635" s="228">
        <v>52200</v>
      </c>
      <c r="H4635" s="228">
        <v>55800</v>
      </c>
      <c r="I4635" s="228">
        <v>59400</v>
      </c>
      <c r="J4635" s="228">
        <v>63000</v>
      </c>
    </row>
    <row r="4636" spans="1:10" x14ac:dyDescent="0.25">
      <c r="A4636" t="s">
        <v>37368</v>
      </c>
      <c r="B4636" s="228">
        <v>37800</v>
      </c>
      <c r="C4636" s="228">
        <v>43200</v>
      </c>
      <c r="D4636" s="228">
        <v>48600</v>
      </c>
      <c r="E4636" s="228">
        <v>54000</v>
      </c>
      <c r="F4636" s="228">
        <v>58320</v>
      </c>
      <c r="G4636" s="228">
        <v>62640</v>
      </c>
      <c r="H4636" s="228">
        <v>66960</v>
      </c>
      <c r="I4636" s="228">
        <v>71280</v>
      </c>
      <c r="J4636" s="228">
        <v>75600</v>
      </c>
    </row>
    <row r="4637" spans="1:10" x14ac:dyDescent="0.25">
      <c r="A4637" t="s">
        <v>37845</v>
      </c>
      <c r="B4637" s="228">
        <v>50400</v>
      </c>
      <c r="C4637" s="228">
        <v>57600</v>
      </c>
      <c r="D4637" s="228">
        <v>64800</v>
      </c>
      <c r="E4637" s="228">
        <v>72000</v>
      </c>
      <c r="F4637" s="228">
        <v>77760</v>
      </c>
      <c r="G4637" s="228">
        <v>83520</v>
      </c>
      <c r="H4637" s="228">
        <v>89280</v>
      </c>
      <c r="I4637" s="228">
        <v>95040</v>
      </c>
      <c r="J4637" s="228">
        <v>100800</v>
      </c>
    </row>
    <row r="4638" spans="1:10" x14ac:dyDescent="0.25">
      <c r="A4638" t="s">
        <v>38328</v>
      </c>
      <c r="B4638" s="228">
        <v>18900</v>
      </c>
      <c r="C4638" s="228">
        <v>21600</v>
      </c>
      <c r="D4638" s="228">
        <v>24300</v>
      </c>
      <c r="E4638" s="228">
        <v>27000</v>
      </c>
      <c r="F4638" s="228">
        <v>29160</v>
      </c>
      <c r="G4638" s="228">
        <v>31320</v>
      </c>
      <c r="H4638" s="228">
        <v>33480</v>
      </c>
      <c r="I4638" s="228">
        <v>35640</v>
      </c>
      <c r="J4638" s="228">
        <v>37800</v>
      </c>
    </row>
    <row r="4639" spans="1:10" x14ac:dyDescent="0.25">
      <c r="A4639" t="s">
        <v>38805</v>
      </c>
      <c r="B4639" s="228">
        <v>31500</v>
      </c>
      <c r="C4639" s="228">
        <v>36000</v>
      </c>
      <c r="D4639" s="228">
        <v>40500</v>
      </c>
      <c r="E4639" s="228">
        <v>45000</v>
      </c>
      <c r="F4639" s="228">
        <v>48600</v>
      </c>
      <c r="G4639" s="228">
        <v>52200</v>
      </c>
      <c r="H4639" s="228">
        <v>55800</v>
      </c>
      <c r="I4639" s="228">
        <v>59400</v>
      </c>
      <c r="J4639" s="228">
        <v>63000</v>
      </c>
    </row>
    <row r="4640" spans="1:10" x14ac:dyDescent="0.25">
      <c r="A4640" t="s">
        <v>39282</v>
      </c>
      <c r="B4640" s="228">
        <v>37800</v>
      </c>
      <c r="C4640" s="228">
        <v>43200</v>
      </c>
      <c r="D4640" s="228">
        <v>48600</v>
      </c>
      <c r="E4640" s="228">
        <v>54000</v>
      </c>
      <c r="F4640" s="228">
        <v>58320</v>
      </c>
      <c r="G4640" s="228">
        <v>62640</v>
      </c>
      <c r="H4640" s="228">
        <v>66960</v>
      </c>
      <c r="I4640" s="228">
        <v>71280</v>
      </c>
      <c r="J4640" s="228">
        <v>75600</v>
      </c>
    </row>
    <row r="4641" spans="1:10" x14ac:dyDescent="0.25">
      <c r="A4641" t="s">
        <v>39759</v>
      </c>
      <c r="B4641" s="228">
        <v>50400</v>
      </c>
      <c r="C4641" s="228">
        <v>57600</v>
      </c>
      <c r="D4641" s="228">
        <v>64800</v>
      </c>
      <c r="E4641" s="228">
        <v>72000</v>
      </c>
      <c r="F4641" s="228">
        <v>77760</v>
      </c>
      <c r="G4641" s="228">
        <v>83520</v>
      </c>
      <c r="H4641" s="228">
        <v>89280</v>
      </c>
      <c r="I4641" s="228">
        <v>95040</v>
      </c>
      <c r="J4641" s="228">
        <v>100800</v>
      </c>
    </row>
    <row r="4642" spans="1:10" x14ac:dyDescent="0.25">
      <c r="A4642" t="s">
        <v>5886</v>
      </c>
      <c r="B4642" s="228">
        <v>13797</v>
      </c>
      <c r="C4642" s="228">
        <v>15768</v>
      </c>
      <c r="D4642" s="228">
        <v>17739</v>
      </c>
      <c r="E4642" s="228">
        <v>19710</v>
      </c>
      <c r="F4642" s="228">
        <v>21287</v>
      </c>
      <c r="G4642" s="228">
        <v>22864</v>
      </c>
      <c r="H4642" s="228">
        <v>24440</v>
      </c>
      <c r="I4642" s="228">
        <v>26017</v>
      </c>
      <c r="J4642" s="228">
        <v>27594</v>
      </c>
    </row>
    <row r="4643" spans="1:10" x14ac:dyDescent="0.25">
      <c r="A4643" t="s">
        <v>12539</v>
      </c>
      <c r="B4643" s="228">
        <v>22995</v>
      </c>
      <c r="C4643" s="228">
        <v>26280</v>
      </c>
      <c r="D4643" s="228">
        <v>29565</v>
      </c>
      <c r="E4643" s="228">
        <v>32850</v>
      </c>
      <c r="F4643" s="228">
        <v>35478</v>
      </c>
      <c r="G4643" s="228">
        <v>38106</v>
      </c>
      <c r="H4643" s="228">
        <v>40734</v>
      </c>
      <c r="I4643" s="228">
        <v>43362</v>
      </c>
      <c r="J4643" s="228">
        <v>45990</v>
      </c>
    </row>
    <row r="4644" spans="1:10" x14ac:dyDescent="0.25">
      <c r="A4644" t="s">
        <v>19217</v>
      </c>
      <c r="B4644" s="228">
        <v>27594</v>
      </c>
      <c r="C4644" s="228">
        <v>31536</v>
      </c>
      <c r="D4644" s="228">
        <v>35478</v>
      </c>
      <c r="E4644" s="228">
        <v>39420</v>
      </c>
      <c r="F4644" s="228">
        <v>42574</v>
      </c>
      <c r="G4644" s="228">
        <v>45727</v>
      </c>
      <c r="H4644" s="228">
        <v>48881</v>
      </c>
      <c r="I4644" s="228">
        <v>52034</v>
      </c>
      <c r="J4644" s="228">
        <v>55188</v>
      </c>
    </row>
    <row r="4645" spans="1:10" x14ac:dyDescent="0.25">
      <c r="A4645" t="s">
        <v>25895</v>
      </c>
      <c r="B4645" s="228">
        <v>36792</v>
      </c>
      <c r="C4645" s="228">
        <v>42048</v>
      </c>
      <c r="D4645" s="228">
        <v>47304</v>
      </c>
      <c r="E4645" s="228">
        <v>52560</v>
      </c>
      <c r="F4645" s="228">
        <v>56765</v>
      </c>
      <c r="G4645" s="228">
        <v>60970</v>
      </c>
      <c r="H4645" s="228">
        <v>65174</v>
      </c>
      <c r="I4645" s="228">
        <v>69379</v>
      </c>
      <c r="J4645" s="228">
        <v>73584</v>
      </c>
    </row>
    <row r="4646" spans="1:10" x14ac:dyDescent="0.25">
      <c r="A4646" t="s">
        <v>5887</v>
      </c>
      <c r="B4646" s="228">
        <v>14280</v>
      </c>
      <c r="C4646" s="228">
        <v>16320</v>
      </c>
      <c r="D4646" s="228">
        <v>18360</v>
      </c>
      <c r="E4646" s="228">
        <v>20400</v>
      </c>
      <c r="F4646" s="228">
        <v>22032</v>
      </c>
      <c r="G4646" s="228">
        <v>23664</v>
      </c>
      <c r="H4646" s="228">
        <v>25296</v>
      </c>
      <c r="I4646" s="228">
        <v>26928</v>
      </c>
      <c r="J4646" s="228">
        <v>28560</v>
      </c>
    </row>
    <row r="4647" spans="1:10" x14ac:dyDescent="0.25">
      <c r="A4647" t="s">
        <v>12540</v>
      </c>
      <c r="B4647" s="228">
        <v>23800</v>
      </c>
      <c r="C4647" s="228">
        <v>27200</v>
      </c>
      <c r="D4647" s="228">
        <v>30600</v>
      </c>
      <c r="E4647" s="228">
        <v>34000</v>
      </c>
      <c r="F4647" s="228">
        <v>36720</v>
      </c>
      <c r="G4647" s="228">
        <v>39440</v>
      </c>
      <c r="H4647" s="228">
        <v>42160</v>
      </c>
      <c r="I4647" s="228">
        <v>44880</v>
      </c>
      <c r="J4647" s="228">
        <v>47600</v>
      </c>
    </row>
    <row r="4648" spans="1:10" x14ac:dyDescent="0.25">
      <c r="A4648" t="s">
        <v>19218</v>
      </c>
      <c r="B4648" s="228">
        <v>28560</v>
      </c>
      <c r="C4648" s="228">
        <v>32640</v>
      </c>
      <c r="D4648" s="228">
        <v>36720</v>
      </c>
      <c r="E4648" s="228">
        <v>40800</v>
      </c>
      <c r="F4648" s="228">
        <v>44064</v>
      </c>
      <c r="G4648" s="228">
        <v>47328</v>
      </c>
      <c r="H4648" s="228">
        <v>50592</v>
      </c>
      <c r="I4648" s="228">
        <v>53856</v>
      </c>
      <c r="J4648" s="228">
        <v>57120</v>
      </c>
    </row>
    <row r="4649" spans="1:10" x14ac:dyDescent="0.25">
      <c r="A4649" t="s">
        <v>25896</v>
      </c>
      <c r="B4649" s="228">
        <v>38080</v>
      </c>
      <c r="C4649" s="228">
        <v>43520</v>
      </c>
      <c r="D4649" s="228">
        <v>48960</v>
      </c>
      <c r="E4649" s="228">
        <v>54400</v>
      </c>
      <c r="F4649" s="228">
        <v>58752</v>
      </c>
      <c r="G4649" s="228">
        <v>63104</v>
      </c>
      <c r="H4649" s="228">
        <v>67456</v>
      </c>
      <c r="I4649" s="228">
        <v>71808</v>
      </c>
      <c r="J4649" s="228">
        <v>76160</v>
      </c>
    </row>
    <row r="4650" spans="1:10" x14ac:dyDescent="0.25">
      <c r="A4650" t="s">
        <v>5888</v>
      </c>
      <c r="B4650" s="228">
        <v>15099</v>
      </c>
      <c r="C4650" s="228">
        <v>17256</v>
      </c>
      <c r="D4650" s="228">
        <v>19413</v>
      </c>
      <c r="E4650" s="228">
        <v>21570</v>
      </c>
      <c r="F4650" s="228">
        <v>23296</v>
      </c>
      <c r="G4650" s="228">
        <v>25021</v>
      </c>
      <c r="H4650" s="228">
        <v>26747</v>
      </c>
      <c r="I4650" s="228">
        <v>28472</v>
      </c>
      <c r="J4650" s="228">
        <v>30198</v>
      </c>
    </row>
    <row r="4651" spans="1:10" x14ac:dyDescent="0.25">
      <c r="A4651" t="s">
        <v>12541</v>
      </c>
      <c r="B4651" s="228">
        <v>25165</v>
      </c>
      <c r="C4651" s="228">
        <v>28760</v>
      </c>
      <c r="D4651" s="228">
        <v>32355</v>
      </c>
      <c r="E4651" s="228">
        <v>35950</v>
      </c>
      <c r="F4651" s="228">
        <v>38826</v>
      </c>
      <c r="G4651" s="228">
        <v>41702</v>
      </c>
      <c r="H4651" s="228">
        <v>44578</v>
      </c>
      <c r="I4651" s="228">
        <v>47454</v>
      </c>
      <c r="J4651" s="228">
        <v>50330</v>
      </c>
    </row>
    <row r="4652" spans="1:10" x14ac:dyDescent="0.25">
      <c r="A4652" t="s">
        <v>19219</v>
      </c>
      <c r="B4652" s="228">
        <v>30198</v>
      </c>
      <c r="C4652" s="228">
        <v>34512</v>
      </c>
      <c r="D4652" s="228">
        <v>38826</v>
      </c>
      <c r="E4652" s="228">
        <v>43140</v>
      </c>
      <c r="F4652" s="228">
        <v>46591</v>
      </c>
      <c r="G4652" s="228">
        <v>50042</v>
      </c>
      <c r="H4652" s="228">
        <v>53494</v>
      </c>
      <c r="I4652" s="228">
        <v>56945</v>
      </c>
      <c r="J4652" s="228">
        <v>60396</v>
      </c>
    </row>
    <row r="4653" spans="1:10" x14ac:dyDescent="0.25">
      <c r="A4653" t="s">
        <v>25897</v>
      </c>
      <c r="B4653" s="228">
        <v>40264</v>
      </c>
      <c r="C4653" s="228">
        <v>46016</v>
      </c>
      <c r="D4653" s="228">
        <v>51768</v>
      </c>
      <c r="E4653" s="228">
        <v>57520</v>
      </c>
      <c r="F4653" s="228">
        <v>62122</v>
      </c>
      <c r="G4653" s="228">
        <v>66723</v>
      </c>
      <c r="H4653" s="228">
        <v>71325</v>
      </c>
      <c r="I4653" s="228">
        <v>75926</v>
      </c>
      <c r="J4653" s="228">
        <v>80528</v>
      </c>
    </row>
    <row r="4654" spans="1:10" x14ac:dyDescent="0.25">
      <c r="A4654" t="s">
        <v>30680</v>
      </c>
      <c r="B4654" s="228">
        <v>15855</v>
      </c>
      <c r="C4654" s="228">
        <v>18120</v>
      </c>
      <c r="D4654" s="228">
        <v>20385</v>
      </c>
      <c r="E4654" s="228">
        <v>22650</v>
      </c>
      <c r="F4654" s="228">
        <v>24462</v>
      </c>
      <c r="G4654" s="228">
        <v>26274</v>
      </c>
      <c r="H4654" s="228">
        <v>28086</v>
      </c>
      <c r="I4654" s="228">
        <v>29898</v>
      </c>
      <c r="J4654" s="228">
        <v>31710</v>
      </c>
    </row>
    <row r="4655" spans="1:10" x14ac:dyDescent="0.25">
      <c r="A4655" t="s">
        <v>31157</v>
      </c>
      <c r="B4655" s="228">
        <v>26425</v>
      </c>
      <c r="C4655" s="228">
        <v>30200</v>
      </c>
      <c r="D4655" s="228">
        <v>33975</v>
      </c>
      <c r="E4655" s="228">
        <v>37750</v>
      </c>
      <c r="F4655" s="228">
        <v>40770</v>
      </c>
      <c r="G4655" s="228">
        <v>43790</v>
      </c>
      <c r="H4655" s="228">
        <v>46810</v>
      </c>
      <c r="I4655" s="228">
        <v>49830</v>
      </c>
      <c r="J4655" s="228">
        <v>52850</v>
      </c>
    </row>
    <row r="4656" spans="1:10" x14ac:dyDescent="0.25">
      <c r="A4656" t="s">
        <v>31634</v>
      </c>
      <c r="B4656" s="228">
        <v>31710</v>
      </c>
      <c r="C4656" s="228">
        <v>36240</v>
      </c>
      <c r="D4656" s="228">
        <v>40770</v>
      </c>
      <c r="E4656" s="228">
        <v>45300</v>
      </c>
      <c r="F4656" s="228">
        <v>48924</v>
      </c>
      <c r="G4656" s="228">
        <v>52548</v>
      </c>
      <c r="H4656" s="228">
        <v>56172</v>
      </c>
      <c r="I4656" s="228">
        <v>59796</v>
      </c>
      <c r="J4656" s="228">
        <v>63420</v>
      </c>
    </row>
    <row r="4657" spans="1:10" x14ac:dyDescent="0.25">
      <c r="A4657" t="s">
        <v>32109</v>
      </c>
      <c r="B4657" s="228">
        <v>42280</v>
      </c>
      <c r="C4657" s="228">
        <v>48320</v>
      </c>
      <c r="D4657" s="228">
        <v>54360</v>
      </c>
      <c r="E4657" s="228">
        <v>60400</v>
      </c>
      <c r="F4657" s="228">
        <v>65232</v>
      </c>
      <c r="G4657" s="228">
        <v>70064</v>
      </c>
      <c r="H4657" s="228">
        <v>74896</v>
      </c>
      <c r="I4657" s="228">
        <v>79728</v>
      </c>
      <c r="J4657" s="228">
        <v>84560</v>
      </c>
    </row>
    <row r="4658" spans="1:10" x14ac:dyDescent="0.25">
      <c r="A4658" t="s">
        <v>32594</v>
      </c>
      <c r="B4658" s="228">
        <v>15855</v>
      </c>
      <c r="C4658" s="228">
        <v>18120</v>
      </c>
      <c r="D4658" s="228">
        <v>20385</v>
      </c>
      <c r="E4658" s="228">
        <v>22650</v>
      </c>
      <c r="F4658" s="228">
        <v>24462</v>
      </c>
      <c r="G4658" s="228">
        <v>26274</v>
      </c>
      <c r="H4658" s="228">
        <v>28086</v>
      </c>
      <c r="I4658" s="228">
        <v>29898</v>
      </c>
      <c r="J4658" s="228">
        <v>31710</v>
      </c>
    </row>
    <row r="4659" spans="1:10" x14ac:dyDescent="0.25">
      <c r="A4659" t="s">
        <v>33069</v>
      </c>
      <c r="B4659" s="228">
        <v>26425</v>
      </c>
      <c r="C4659" s="228">
        <v>30200</v>
      </c>
      <c r="D4659" s="228">
        <v>33975</v>
      </c>
      <c r="E4659" s="228">
        <v>37750</v>
      </c>
      <c r="F4659" s="228">
        <v>40770</v>
      </c>
      <c r="G4659" s="228">
        <v>43790</v>
      </c>
      <c r="H4659" s="228">
        <v>46810</v>
      </c>
      <c r="I4659" s="228">
        <v>49830</v>
      </c>
      <c r="J4659" s="228">
        <v>52850</v>
      </c>
    </row>
    <row r="4660" spans="1:10" x14ac:dyDescent="0.25">
      <c r="A4660" t="s">
        <v>33544</v>
      </c>
      <c r="B4660" s="228">
        <v>31710</v>
      </c>
      <c r="C4660" s="228">
        <v>36240</v>
      </c>
      <c r="D4660" s="228">
        <v>40770</v>
      </c>
      <c r="E4660" s="228">
        <v>45300</v>
      </c>
      <c r="F4660" s="228">
        <v>48924</v>
      </c>
      <c r="G4660" s="228">
        <v>52548</v>
      </c>
      <c r="H4660" s="228">
        <v>56172</v>
      </c>
      <c r="I4660" s="228">
        <v>59796</v>
      </c>
      <c r="J4660" s="228">
        <v>63420</v>
      </c>
    </row>
    <row r="4661" spans="1:10" x14ac:dyDescent="0.25">
      <c r="A4661" t="s">
        <v>34021</v>
      </c>
      <c r="B4661" s="228">
        <v>42280</v>
      </c>
      <c r="C4661" s="228">
        <v>48320</v>
      </c>
      <c r="D4661" s="228">
        <v>54360</v>
      </c>
      <c r="E4661" s="228">
        <v>60400</v>
      </c>
      <c r="F4661" s="228">
        <v>65232</v>
      </c>
      <c r="G4661" s="228">
        <v>70064</v>
      </c>
      <c r="H4661" s="228">
        <v>74896</v>
      </c>
      <c r="I4661" s="228">
        <v>79728</v>
      </c>
      <c r="J4661" s="228">
        <v>84560</v>
      </c>
    </row>
    <row r="4662" spans="1:10" x14ac:dyDescent="0.25">
      <c r="A4662" t="s">
        <v>34937</v>
      </c>
      <c r="B4662" s="228">
        <v>16779</v>
      </c>
      <c r="C4662" s="228">
        <v>19176</v>
      </c>
      <c r="D4662" s="228">
        <v>21573</v>
      </c>
      <c r="E4662" s="228">
        <v>23970</v>
      </c>
      <c r="F4662" s="228">
        <v>25888</v>
      </c>
      <c r="G4662" s="228">
        <v>27805</v>
      </c>
      <c r="H4662" s="228">
        <v>29723</v>
      </c>
      <c r="I4662" s="228">
        <v>31640</v>
      </c>
      <c r="J4662" s="228">
        <v>33558</v>
      </c>
    </row>
    <row r="4663" spans="1:10" x14ac:dyDescent="0.25">
      <c r="A4663" t="s">
        <v>34938</v>
      </c>
      <c r="B4663" s="228">
        <v>27965</v>
      </c>
      <c r="C4663" s="228">
        <v>31960</v>
      </c>
      <c r="D4663" s="228">
        <v>35955</v>
      </c>
      <c r="E4663" s="228">
        <v>39950</v>
      </c>
      <c r="F4663" s="228">
        <v>43146</v>
      </c>
      <c r="G4663" s="228">
        <v>46342</v>
      </c>
      <c r="H4663" s="228">
        <v>49538</v>
      </c>
      <c r="I4663" s="228">
        <v>52734</v>
      </c>
      <c r="J4663" s="228">
        <v>55930</v>
      </c>
    </row>
    <row r="4664" spans="1:10" x14ac:dyDescent="0.25">
      <c r="A4664" t="s">
        <v>34939</v>
      </c>
      <c r="B4664" s="228">
        <v>33558</v>
      </c>
      <c r="C4664" s="228">
        <v>38352</v>
      </c>
      <c r="D4664" s="228">
        <v>43146</v>
      </c>
      <c r="E4664" s="228">
        <v>47940</v>
      </c>
      <c r="F4664" s="228">
        <v>51775</v>
      </c>
      <c r="G4664" s="228">
        <v>55610</v>
      </c>
      <c r="H4664" s="228">
        <v>59446</v>
      </c>
      <c r="I4664" s="228">
        <v>63281</v>
      </c>
      <c r="J4664" s="228">
        <v>67116</v>
      </c>
    </row>
    <row r="4665" spans="1:10" x14ac:dyDescent="0.25">
      <c r="A4665" t="s">
        <v>34940</v>
      </c>
      <c r="B4665" s="228">
        <v>44744</v>
      </c>
      <c r="C4665" s="228">
        <v>51136</v>
      </c>
      <c r="D4665" s="228">
        <v>57528</v>
      </c>
      <c r="E4665" s="228">
        <v>63920</v>
      </c>
      <c r="F4665" s="228">
        <v>69034</v>
      </c>
      <c r="G4665" s="228">
        <v>74147</v>
      </c>
      <c r="H4665" s="228">
        <v>79261</v>
      </c>
      <c r="I4665" s="228">
        <v>84374</v>
      </c>
      <c r="J4665" s="228">
        <v>89488</v>
      </c>
    </row>
    <row r="4666" spans="1:10" x14ac:dyDescent="0.25">
      <c r="A4666" t="s">
        <v>36415</v>
      </c>
      <c r="B4666" s="228">
        <v>18900</v>
      </c>
      <c r="C4666" s="228">
        <v>21600</v>
      </c>
      <c r="D4666" s="228">
        <v>24300</v>
      </c>
      <c r="E4666" s="228">
        <v>27000</v>
      </c>
      <c r="F4666" s="228">
        <v>29160</v>
      </c>
      <c r="G4666" s="228">
        <v>31320</v>
      </c>
      <c r="H4666" s="228">
        <v>33480</v>
      </c>
      <c r="I4666" s="228">
        <v>35640</v>
      </c>
      <c r="J4666" s="228">
        <v>37800</v>
      </c>
    </row>
    <row r="4667" spans="1:10" x14ac:dyDescent="0.25">
      <c r="A4667" t="s">
        <v>36893</v>
      </c>
      <c r="B4667" s="228">
        <v>31500</v>
      </c>
      <c r="C4667" s="228">
        <v>36000</v>
      </c>
      <c r="D4667" s="228">
        <v>40500</v>
      </c>
      <c r="E4667" s="228">
        <v>45000</v>
      </c>
      <c r="F4667" s="228">
        <v>48600</v>
      </c>
      <c r="G4667" s="228">
        <v>52200</v>
      </c>
      <c r="H4667" s="228">
        <v>55800</v>
      </c>
      <c r="I4667" s="228">
        <v>59400</v>
      </c>
      <c r="J4667" s="228">
        <v>63000</v>
      </c>
    </row>
    <row r="4668" spans="1:10" x14ac:dyDescent="0.25">
      <c r="A4668" t="s">
        <v>37369</v>
      </c>
      <c r="B4668" s="228">
        <v>37800</v>
      </c>
      <c r="C4668" s="228">
        <v>43200</v>
      </c>
      <c r="D4668" s="228">
        <v>48600</v>
      </c>
      <c r="E4668" s="228">
        <v>54000</v>
      </c>
      <c r="F4668" s="228">
        <v>58320</v>
      </c>
      <c r="G4668" s="228">
        <v>62640</v>
      </c>
      <c r="H4668" s="228">
        <v>66960</v>
      </c>
      <c r="I4668" s="228">
        <v>71280</v>
      </c>
      <c r="J4668" s="228">
        <v>75600</v>
      </c>
    </row>
    <row r="4669" spans="1:10" x14ac:dyDescent="0.25">
      <c r="A4669" t="s">
        <v>37846</v>
      </c>
      <c r="B4669" s="228">
        <v>50400</v>
      </c>
      <c r="C4669" s="228">
        <v>57600</v>
      </c>
      <c r="D4669" s="228">
        <v>64800</v>
      </c>
      <c r="E4669" s="228">
        <v>72000</v>
      </c>
      <c r="F4669" s="228">
        <v>77760</v>
      </c>
      <c r="G4669" s="228">
        <v>83520</v>
      </c>
      <c r="H4669" s="228">
        <v>89280</v>
      </c>
      <c r="I4669" s="228">
        <v>95040</v>
      </c>
      <c r="J4669" s="228">
        <v>100800</v>
      </c>
    </row>
    <row r="4670" spans="1:10" x14ac:dyDescent="0.25">
      <c r="A4670" t="s">
        <v>38329</v>
      </c>
      <c r="B4670" s="228">
        <v>18900</v>
      </c>
      <c r="C4670" s="228">
        <v>21600</v>
      </c>
      <c r="D4670" s="228">
        <v>24300</v>
      </c>
      <c r="E4670" s="228">
        <v>27000</v>
      </c>
      <c r="F4670" s="228">
        <v>29160</v>
      </c>
      <c r="G4670" s="228">
        <v>31320</v>
      </c>
      <c r="H4670" s="228">
        <v>33480</v>
      </c>
      <c r="I4670" s="228">
        <v>35640</v>
      </c>
      <c r="J4670" s="228">
        <v>37800</v>
      </c>
    </row>
    <row r="4671" spans="1:10" x14ac:dyDescent="0.25">
      <c r="A4671" t="s">
        <v>38806</v>
      </c>
      <c r="B4671" s="228">
        <v>31500</v>
      </c>
      <c r="C4671" s="228">
        <v>36000</v>
      </c>
      <c r="D4671" s="228">
        <v>40500</v>
      </c>
      <c r="E4671" s="228">
        <v>45000</v>
      </c>
      <c r="F4671" s="228">
        <v>48600</v>
      </c>
      <c r="G4671" s="228">
        <v>52200</v>
      </c>
      <c r="H4671" s="228">
        <v>55800</v>
      </c>
      <c r="I4671" s="228">
        <v>59400</v>
      </c>
      <c r="J4671" s="228">
        <v>63000</v>
      </c>
    </row>
    <row r="4672" spans="1:10" x14ac:dyDescent="0.25">
      <c r="A4672" t="s">
        <v>39283</v>
      </c>
      <c r="B4672" s="228">
        <v>37800</v>
      </c>
      <c r="C4672" s="228">
        <v>43200</v>
      </c>
      <c r="D4672" s="228">
        <v>48600</v>
      </c>
      <c r="E4672" s="228">
        <v>54000</v>
      </c>
      <c r="F4672" s="228">
        <v>58320</v>
      </c>
      <c r="G4672" s="228">
        <v>62640</v>
      </c>
      <c r="H4672" s="228">
        <v>66960</v>
      </c>
      <c r="I4672" s="228">
        <v>71280</v>
      </c>
      <c r="J4672" s="228">
        <v>75600</v>
      </c>
    </row>
    <row r="4673" spans="1:10" x14ac:dyDescent="0.25">
      <c r="A4673" t="s">
        <v>39760</v>
      </c>
      <c r="B4673" s="228">
        <v>50400</v>
      </c>
      <c r="C4673" s="228">
        <v>57600</v>
      </c>
      <c r="D4673" s="228">
        <v>64800</v>
      </c>
      <c r="E4673" s="228">
        <v>72000</v>
      </c>
      <c r="F4673" s="228">
        <v>77760</v>
      </c>
      <c r="G4673" s="228">
        <v>83520</v>
      </c>
      <c r="H4673" s="228">
        <v>89280</v>
      </c>
      <c r="I4673" s="228">
        <v>95040</v>
      </c>
      <c r="J4673" s="228">
        <v>100800</v>
      </c>
    </row>
    <row r="4674" spans="1:10" x14ac:dyDescent="0.25">
      <c r="A4674" t="s">
        <v>5900</v>
      </c>
      <c r="B4674" s="228">
        <v>13797</v>
      </c>
      <c r="C4674" s="228">
        <v>15768</v>
      </c>
      <c r="D4674" s="228">
        <v>17739</v>
      </c>
      <c r="E4674" s="228">
        <v>19710</v>
      </c>
      <c r="F4674" s="228">
        <v>21287</v>
      </c>
      <c r="G4674" s="228">
        <v>22864</v>
      </c>
      <c r="H4674" s="228">
        <v>24440</v>
      </c>
      <c r="I4674" s="228">
        <v>26017</v>
      </c>
      <c r="J4674" s="228">
        <v>27594</v>
      </c>
    </row>
    <row r="4675" spans="1:10" x14ac:dyDescent="0.25">
      <c r="A4675" t="s">
        <v>12553</v>
      </c>
      <c r="B4675" s="228">
        <v>22995</v>
      </c>
      <c r="C4675" s="228">
        <v>26280</v>
      </c>
      <c r="D4675" s="228">
        <v>29565</v>
      </c>
      <c r="E4675" s="228">
        <v>32850</v>
      </c>
      <c r="F4675" s="228">
        <v>35478</v>
      </c>
      <c r="G4675" s="228">
        <v>38106</v>
      </c>
      <c r="H4675" s="228">
        <v>40734</v>
      </c>
      <c r="I4675" s="228">
        <v>43362</v>
      </c>
      <c r="J4675" s="228">
        <v>45990</v>
      </c>
    </row>
    <row r="4676" spans="1:10" x14ac:dyDescent="0.25">
      <c r="A4676" t="s">
        <v>19231</v>
      </c>
      <c r="B4676" s="228">
        <v>27594</v>
      </c>
      <c r="C4676" s="228">
        <v>31536</v>
      </c>
      <c r="D4676" s="228">
        <v>35478</v>
      </c>
      <c r="E4676" s="228">
        <v>39420</v>
      </c>
      <c r="F4676" s="228">
        <v>42574</v>
      </c>
      <c r="G4676" s="228">
        <v>45727</v>
      </c>
      <c r="H4676" s="228">
        <v>48881</v>
      </c>
      <c r="I4676" s="228">
        <v>52034</v>
      </c>
      <c r="J4676" s="228">
        <v>55188</v>
      </c>
    </row>
    <row r="4677" spans="1:10" x14ac:dyDescent="0.25">
      <c r="A4677" t="s">
        <v>25909</v>
      </c>
      <c r="B4677" s="228">
        <v>36792</v>
      </c>
      <c r="C4677" s="228">
        <v>42048</v>
      </c>
      <c r="D4677" s="228">
        <v>47304</v>
      </c>
      <c r="E4677" s="228">
        <v>52560</v>
      </c>
      <c r="F4677" s="228">
        <v>56765</v>
      </c>
      <c r="G4677" s="228">
        <v>60970</v>
      </c>
      <c r="H4677" s="228">
        <v>65174</v>
      </c>
      <c r="I4677" s="228">
        <v>69379</v>
      </c>
      <c r="J4677" s="228">
        <v>73584</v>
      </c>
    </row>
    <row r="4678" spans="1:10" x14ac:dyDescent="0.25">
      <c r="A4678" t="s">
        <v>5901</v>
      </c>
      <c r="B4678" s="228">
        <v>14280</v>
      </c>
      <c r="C4678" s="228">
        <v>16320</v>
      </c>
      <c r="D4678" s="228">
        <v>18360</v>
      </c>
      <c r="E4678" s="228">
        <v>20400</v>
      </c>
      <c r="F4678" s="228">
        <v>22032</v>
      </c>
      <c r="G4678" s="228">
        <v>23664</v>
      </c>
      <c r="H4678" s="228">
        <v>25296</v>
      </c>
      <c r="I4678" s="228">
        <v>26928</v>
      </c>
      <c r="J4678" s="228">
        <v>28560</v>
      </c>
    </row>
    <row r="4679" spans="1:10" x14ac:dyDescent="0.25">
      <c r="A4679" t="s">
        <v>12554</v>
      </c>
      <c r="B4679" s="228">
        <v>23800</v>
      </c>
      <c r="C4679" s="228">
        <v>27200</v>
      </c>
      <c r="D4679" s="228">
        <v>30600</v>
      </c>
      <c r="E4679" s="228">
        <v>34000</v>
      </c>
      <c r="F4679" s="228">
        <v>36720</v>
      </c>
      <c r="G4679" s="228">
        <v>39440</v>
      </c>
      <c r="H4679" s="228">
        <v>42160</v>
      </c>
      <c r="I4679" s="228">
        <v>44880</v>
      </c>
      <c r="J4679" s="228">
        <v>47600</v>
      </c>
    </row>
    <row r="4680" spans="1:10" x14ac:dyDescent="0.25">
      <c r="A4680" t="s">
        <v>19232</v>
      </c>
      <c r="B4680" s="228">
        <v>28560</v>
      </c>
      <c r="C4680" s="228">
        <v>32640</v>
      </c>
      <c r="D4680" s="228">
        <v>36720</v>
      </c>
      <c r="E4680" s="228">
        <v>40800</v>
      </c>
      <c r="F4680" s="228">
        <v>44064</v>
      </c>
      <c r="G4680" s="228">
        <v>47328</v>
      </c>
      <c r="H4680" s="228">
        <v>50592</v>
      </c>
      <c r="I4680" s="228">
        <v>53856</v>
      </c>
      <c r="J4680" s="228">
        <v>57120</v>
      </c>
    </row>
    <row r="4681" spans="1:10" x14ac:dyDescent="0.25">
      <c r="A4681" t="s">
        <v>25910</v>
      </c>
      <c r="B4681" s="228">
        <v>38080</v>
      </c>
      <c r="C4681" s="228">
        <v>43520</v>
      </c>
      <c r="D4681" s="228">
        <v>48960</v>
      </c>
      <c r="E4681" s="228">
        <v>54400</v>
      </c>
      <c r="F4681" s="228">
        <v>58752</v>
      </c>
      <c r="G4681" s="228">
        <v>63104</v>
      </c>
      <c r="H4681" s="228">
        <v>67456</v>
      </c>
      <c r="I4681" s="228">
        <v>71808</v>
      </c>
      <c r="J4681" s="228">
        <v>76160</v>
      </c>
    </row>
    <row r="4682" spans="1:10" x14ac:dyDescent="0.25">
      <c r="A4682" t="s">
        <v>5902</v>
      </c>
      <c r="B4682" s="228">
        <v>15099</v>
      </c>
      <c r="C4682" s="228">
        <v>17256</v>
      </c>
      <c r="D4682" s="228">
        <v>19413</v>
      </c>
      <c r="E4682" s="228">
        <v>21570</v>
      </c>
      <c r="F4682" s="228">
        <v>23296</v>
      </c>
      <c r="G4682" s="228">
        <v>25021</v>
      </c>
      <c r="H4682" s="228">
        <v>26747</v>
      </c>
      <c r="I4682" s="228">
        <v>28472</v>
      </c>
      <c r="J4682" s="228">
        <v>30198</v>
      </c>
    </row>
    <row r="4683" spans="1:10" x14ac:dyDescent="0.25">
      <c r="A4683" t="s">
        <v>12555</v>
      </c>
      <c r="B4683" s="228">
        <v>25165</v>
      </c>
      <c r="C4683" s="228">
        <v>28760</v>
      </c>
      <c r="D4683" s="228">
        <v>32355</v>
      </c>
      <c r="E4683" s="228">
        <v>35950</v>
      </c>
      <c r="F4683" s="228">
        <v>38826</v>
      </c>
      <c r="G4683" s="228">
        <v>41702</v>
      </c>
      <c r="H4683" s="228">
        <v>44578</v>
      </c>
      <c r="I4683" s="228">
        <v>47454</v>
      </c>
      <c r="J4683" s="228">
        <v>50330</v>
      </c>
    </row>
    <row r="4684" spans="1:10" x14ac:dyDescent="0.25">
      <c r="A4684" t="s">
        <v>19233</v>
      </c>
      <c r="B4684" s="228">
        <v>30198</v>
      </c>
      <c r="C4684" s="228">
        <v>34512</v>
      </c>
      <c r="D4684" s="228">
        <v>38826</v>
      </c>
      <c r="E4684" s="228">
        <v>43140</v>
      </c>
      <c r="F4684" s="228">
        <v>46591</v>
      </c>
      <c r="G4684" s="228">
        <v>50042</v>
      </c>
      <c r="H4684" s="228">
        <v>53494</v>
      </c>
      <c r="I4684" s="228">
        <v>56945</v>
      </c>
      <c r="J4684" s="228">
        <v>60396</v>
      </c>
    </row>
    <row r="4685" spans="1:10" x14ac:dyDescent="0.25">
      <c r="A4685" t="s">
        <v>25911</v>
      </c>
      <c r="B4685" s="228">
        <v>40264</v>
      </c>
      <c r="C4685" s="228">
        <v>46016</v>
      </c>
      <c r="D4685" s="228">
        <v>51768</v>
      </c>
      <c r="E4685" s="228">
        <v>57520</v>
      </c>
      <c r="F4685" s="228">
        <v>62122</v>
      </c>
      <c r="G4685" s="228">
        <v>66723</v>
      </c>
      <c r="H4685" s="228">
        <v>71325</v>
      </c>
      <c r="I4685" s="228">
        <v>75926</v>
      </c>
      <c r="J4685" s="228">
        <v>80528</v>
      </c>
    </row>
    <row r="4686" spans="1:10" x14ac:dyDescent="0.25">
      <c r="A4686" t="s">
        <v>30681</v>
      </c>
      <c r="B4686" s="228">
        <v>15855</v>
      </c>
      <c r="C4686" s="228">
        <v>18120</v>
      </c>
      <c r="D4686" s="228">
        <v>20385</v>
      </c>
      <c r="E4686" s="228">
        <v>22650</v>
      </c>
      <c r="F4686" s="228">
        <v>24462</v>
      </c>
      <c r="G4686" s="228">
        <v>26274</v>
      </c>
      <c r="H4686" s="228">
        <v>28086</v>
      </c>
      <c r="I4686" s="228">
        <v>29898</v>
      </c>
      <c r="J4686" s="228">
        <v>31710</v>
      </c>
    </row>
    <row r="4687" spans="1:10" x14ac:dyDescent="0.25">
      <c r="A4687" t="s">
        <v>31158</v>
      </c>
      <c r="B4687" s="228">
        <v>26425</v>
      </c>
      <c r="C4687" s="228">
        <v>30200</v>
      </c>
      <c r="D4687" s="228">
        <v>33975</v>
      </c>
      <c r="E4687" s="228">
        <v>37750</v>
      </c>
      <c r="F4687" s="228">
        <v>40770</v>
      </c>
      <c r="G4687" s="228">
        <v>43790</v>
      </c>
      <c r="H4687" s="228">
        <v>46810</v>
      </c>
      <c r="I4687" s="228">
        <v>49830</v>
      </c>
      <c r="J4687" s="228">
        <v>52850</v>
      </c>
    </row>
    <row r="4688" spans="1:10" x14ac:dyDescent="0.25">
      <c r="A4688" t="s">
        <v>31635</v>
      </c>
      <c r="B4688" s="228">
        <v>31710</v>
      </c>
      <c r="C4688" s="228">
        <v>36240</v>
      </c>
      <c r="D4688" s="228">
        <v>40770</v>
      </c>
      <c r="E4688" s="228">
        <v>45300</v>
      </c>
      <c r="F4688" s="228">
        <v>48924</v>
      </c>
      <c r="G4688" s="228">
        <v>52548</v>
      </c>
      <c r="H4688" s="228">
        <v>56172</v>
      </c>
      <c r="I4688" s="228">
        <v>59796</v>
      </c>
      <c r="J4688" s="228">
        <v>63420</v>
      </c>
    </row>
    <row r="4689" spans="1:10" x14ac:dyDescent="0.25">
      <c r="A4689" t="s">
        <v>32110</v>
      </c>
      <c r="B4689" s="228">
        <v>42280</v>
      </c>
      <c r="C4689" s="228">
        <v>48320</v>
      </c>
      <c r="D4689" s="228">
        <v>54360</v>
      </c>
      <c r="E4689" s="228">
        <v>60400</v>
      </c>
      <c r="F4689" s="228">
        <v>65232</v>
      </c>
      <c r="G4689" s="228">
        <v>70064</v>
      </c>
      <c r="H4689" s="228">
        <v>74896</v>
      </c>
      <c r="I4689" s="228">
        <v>79728</v>
      </c>
      <c r="J4689" s="228">
        <v>84560</v>
      </c>
    </row>
    <row r="4690" spans="1:10" x14ac:dyDescent="0.25">
      <c r="A4690" t="s">
        <v>32595</v>
      </c>
      <c r="B4690" s="228">
        <v>15855</v>
      </c>
      <c r="C4690" s="228">
        <v>18120</v>
      </c>
      <c r="D4690" s="228">
        <v>20385</v>
      </c>
      <c r="E4690" s="228">
        <v>22650</v>
      </c>
      <c r="F4690" s="228">
        <v>24462</v>
      </c>
      <c r="G4690" s="228">
        <v>26274</v>
      </c>
      <c r="H4690" s="228">
        <v>28086</v>
      </c>
      <c r="I4690" s="228">
        <v>29898</v>
      </c>
      <c r="J4690" s="228">
        <v>31710</v>
      </c>
    </row>
    <row r="4691" spans="1:10" x14ac:dyDescent="0.25">
      <c r="A4691" t="s">
        <v>33070</v>
      </c>
      <c r="B4691" s="228">
        <v>26425</v>
      </c>
      <c r="C4691" s="228">
        <v>30200</v>
      </c>
      <c r="D4691" s="228">
        <v>33975</v>
      </c>
      <c r="E4691" s="228">
        <v>37750</v>
      </c>
      <c r="F4691" s="228">
        <v>40770</v>
      </c>
      <c r="G4691" s="228">
        <v>43790</v>
      </c>
      <c r="H4691" s="228">
        <v>46810</v>
      </c>
      <c r="I4691" s="228">
        <v>49830</v>
      </c>
      <c r="J4691" s="228">
        <v>52850</v>
      </c>
    </row>
    <row r="4692" spans="1:10" x14ac:dyDescent="0.25">
      <c r="A4692" t="s">
        <v>33545</v>
      </c>
      <c r="B4692" s="228">
        <v>31710</v>
      </c>
      <c r="C4692" s="228">
        <v>36240</v>
      </c>
      <c r="D4692" s="228">
        <v>40770</v>
      </c>
      <c r="E4692" s="228">
        <v>45300</v>
      </c>
      <c r="F4692" s="228">
        <v>48924</v>
      </c>
      <c r="G4692" s="228">
        <v>52548</v>
      </c>
      <c r="H4692" s="228">
        <v>56172</v>
      </c>
      <c r="I4692" s="228">
        <v>59796</v>
      </c>
      <c r="J4692" s="228">
        <v>63420</v>
      </c>
    </row>
    <row r="4693" spans="1:10" x14ac:dyDescent="0.25">
      <c r="A4693" t="s">
        <v>34022</v>
      </c>
      <c r="B4693" s="228">
        <v>42280</v>
      </c>
      <c r="C4693" s="228">
        <v>48320</v>
      </c>
      <c r="D4693" s="228">
        <v>54360</v>
      </c>
      <c r="E4693" s="228">
        <v>60400</v>
      </c>
      <c r="F4693" s="228">
        <v>65232</v>
      </c>
      <c r="G4693" s="228">
        <v>70064</v>
      </c>
      <c r="H4693" s="228">
        <v>74896</v>
      </c>
      <c r="I4693" s="228">
        <v>79728</v>
      </c>
      <c r="J4693" s="228">
        <v>84560</v>
      </c>
    </row>
    <row r="4694" spans="1:10" x14ac:dyDescent="0.25">
      <c r="A4694" t="s">
        <v>34941</v>
      </c>
      <c r="B4694" s="228">
        <v>16779</v>
      </c>
      <c r="C4694" s="228">
        <v>19176</v>
      </c>
      <c r="D4694" s="228">
        <v>21573</v>
      </c>
      <c r="E4694" s="228">
        <v>23970</v>
      </c>
      <c r="F4694" s="228">
        <v>25888</v>
      </c>
      <c r="G4694" s="228">
        <v>27805</v>
      </c>
      <c r="H4694" s="228">
        <v>29723</v>
      </c>
      <c r="I4694" s="228">
        <v>31640</v>
      </c>
      <c r="J4694" s="228">
        <v>33558</v>
      </c>
    </row>
    <row r="4695" spans="1:10" x14ac:dyDescent="0.25">
      <c r="A4695" t="s">
        <v>34942</v>
      </c>
      <c r="B4695" s="228">
        <v>27965</v>
      </c>
      <c r="C4695" s="228">
        <v>31960</v>
      </c>
      <c r="D4695" s="228">
        <v>35955</v>
      </c>
      <c r="E4695" s="228">
        <v>39950</v>
      </c>
      <c r="F4695" s="228">
        <v>43146</v>
      </c>
      <c r="G4695" s="228">
        <v>46342</v>
      </c>
      <c r="H4695" s="228">
        <v>49538</v>
      </c>
      <c r="I4695" s="228">
        <v>52734</v>
      </c>
      <c r="J4695" s="228">
        <v>55930</v>
      </c>
    </row>
    <row r="4696" spans="1:10" x14ac:dyDescent="0.25">
      <c r="A4696" t="s">
        <v>34943</v>
      </c>
      <c r="B4696" s="228">
        <v>33558</v>
      </c>
      <c r="C4696" s="228">
        <v>38352</v>
      </c>
      <c r="D4696" s="228">
        <v>43146</v>
      </c>
      <c r="E4696" s="228">
        <v>47940</v>
      </c>
      <c r="F4696" s="228">
        <v>51775</v>
      </c>
      <c r="G4696" s="228">
        <v>55610</v>
      </c>
      <c r="H4696" s="228">
        <v>59446</v>
      </c>
      <c r="I4696" s="228">
        <v>63281</v>
      </c>
      <c r="J4696" s="228">
        <v>67116</v>
      </c>
    </row>
    <row r="4697" spans="1:10" x14ac:dyDescent="0.25">
      <c r="A4697" t="s">
        <v>34944</v>
      </c>
      <c r="B4697" s="228">
        <v>44744</v>
      </c>
      <c r="C4697" s="228">
        <v>51136</v>
      </c>
      <c r="D4697" s="228">
        <v>57528</v>
      </c>
      <c r="E4697" s="228">
        <v>63920</v>
      </c>
      <c r="F4697" s="228">
        <v>69034</v>
      </c>
      <c r="G4697" s="228">
        <v>74147</v>
      </c>
      <c r="H4697" s="228">
        <v>79261</v>
      </c>
      <c r="I4697" s="228">
        <v>84374</v>
      </c>
      <c r="J4697" s="228">
        <v>89488</v>
      </c>
    </row>
    <row r="4698" spans="1:10" x14ac:dyDescent="0.25">
      <c r="A4698" t="s">
        <v>36416</v>
      </c>
      <c r="B4698" s="228">
        <v>18900</v>
      </c>
      <c r="C4698" s="228">
        <v>21600</v>
      </c>
      <c r="D4698" s="228">
        <v>24300</v>
      </c>
      <c r="E4698" s="228">
        <v>27000</v>
      </c>
      <c r="F4698" s="228">
        <v>29160</v>
      </c>
      <c r="G4698" s="228">
        <v>31320</v>
      </c>
      <c r="H4698" s="228">
        <v>33480</v>
      </c>
      <c r="I4698" s="228">
        <v>35640</v>
      </c>
      <c r="J4698" s="228">
        <v>37800</v>
      </c>
    </row>
    <row r="4699" spans="1:10" x14ac:dyDescent="0.25">
      <c r="A4699" t="s">
        <v>36894</v>
      </c>
      <c r="B4699" s="228">
        <v>31500</v>
      </c>
      <c r="C4699" s="228">
        <v>36000</v>
      </c>
      <c r="D4699" s="228">
        <v>40500</v>
      </c>
      <c r="E4699" s="228">
        <v>45000</v>
      </c>
      <c r="F4699" s="228">
        <v>48600</v>
      </c>
      <c r="G4699" s="228">
        <v>52200</v>
      </c>
      <c r="H4699" s="228">
        <v>55800</v>
      </c>
      <c r="I4699" s="228">
        <v>59400</v>
      </c>
      <c r="J4699" s="228">
        <v>63000</v>
      </c>
    </row>
    <row r="4700" spans="1:10" x14ac:dyDescent="0.25">
      <c r="A4700" t="s">
        <v>37370</v>
      </c>
      <c r="B4700" s="228">
        <v>37800</v>
      </c>
      <c r="C4700" s="228">
        <v>43200</v>
      </c>
      <c r="D4700" s="228">
        <v>48600</v>
      </c>
      <c r="E4700" s="228">
        <v>54000</v>
      </c>
      <c r="F4700" s="228">
        <v>58320</v>
      </c>
      <c r="G4700" s="228">
        <v>62640</v>
      </c>
      <c r="H4700" s="228">
        <v>66960</v>
      </c>
      <c r="I4700" s="228">
        <v>71280</v>
      </c>
      <c r="J4700" s="228">
        <v>75600</v>
      </c>
    </row>
    <row r="4701" spans="1:10" x14ac:dyDescent="0.25">
      <c r="A4701" t="s">
        <v>37847</v>
      </c>
      <c r="B4701" s="228">
        <v>50400</v>
      </c>
      <c r="C4701" s="228">
        <v>57600</v>
      </c>
      <c r="D4701" s="228">
        <v>64800</v>
      </c>
      <c r="E4701" s="228">
        <v>72000</v>
      </c>
      <c r="F4701" s="228">
        <v>77760</v>
      </c>
      <c r="G4701" s="228">
        <v>83520</v>
      </c>
      <c r="H4701" s="228">
        <v>89280</v>
      </c>
      <c r="I4701" s="228">
        <v>95040</v>
      </c>
      <c r="J4701" s="228">
        <v>100800</v>
      </c>
    </row>
    <row r="4702" spans="1:10" x14ac:dyDescent="0.25">
      <c r="A4702" t="s">
        <v>38330</v>
      </c>
      <c r="B4702" s="228">
        <v>18900</v>
      </c>
      <c r="C4702" s="228">
        <v>21600</v>
      </c>
      <c r="D4702" s="228">
        <v>24300</v>
      </c>
      <c r="E4702" s="228">
        <v>27000</v>
      </c>
      <c r="F4702" s="228">
        <v>29160</v>
      </c>
      <c r="G4702" s="228">
        <v>31320</v>
      </c>
      <c r="H4702" s="228">
        <v>33480</v>
      </c>
      <c r="I4702" s="228">
        <v>35640</v>
      </c>
      <c r="J4702" s="228">
        <v>37800</v>
      </c>
    </row>
    <row r="4703" spans="1:10" x14ac:dyDescent="0.25">
      <c r="A4703" t="s">
        <v>38807</v>
      </c>
      <c r="B4703" s="228">
        <v>31500</v>
      </c>
      <c r="C4703" s="228">
        <v>36000</v>
      </c>
      <c r="D4703" s="228">
        <v>40500</v>
      </c>
      <c r="E4703" s="228">
        <v>45000</v>
      </c>
      <c r="F4703" s="228">
        <v>48600</v>
      </c>
      <c r="G4703" s="228">
        <v>52200</v>
      </c>
      <c r="H4703" s="228">
        <v>55800</v>
      </c>
      <c r="I4703" s="228">
        <v>59400</v>
      </c>
      <c r="J4703" s="228">
        <v>63000</v>
      </c>
    </row>
    <row r="4704" spans="1:10" x14ac:dyDescent="0.25">
      <c r="A4704" t="s">
        <v>39284</v>
      </c>
      <c r="B4704" s="228">
        <v>37800</v>
      </c>
      <c r="C4704" s="228">
        <v>43200</v>
      </c>
      <c r="D4704" s="228">
        <v>48600</v>
      </c>
      <c r="E4704" s="228">
        <v>54000</v>
      </c>
      <c r="F4704" s="228">
        <v>58320</v>
      </c>
      <c r="G4704" s="228">
        <v>62640</v>
      </c>
      <c r="H4704" s="228">
        <v>66960</v>
      </c>
      <c r="I4704" s="228">
        <v>71280</v>
      </c>
      <c r="J4704" s="228">
        <v>75600</v>
      </c>
    </row>
    <row r="4705" spans="1:10" x14ac:dyDescent="0.25">
      <c r="A4705" t="s">
        <v>39761</v>
      </c>
      <c r="B4705" s="228">
        <v>50400</v>
      </c>
      <c r="C4705" s="228">
        <v>57600</v>
      </c>
      <c r="D4705" s="228">
        <v>64800</v>
      </c>
      <c r="E4705" s="228">
        <v>72000</v>
      </c>
      <c r="F4705" s="228">
        <v>77760</v>
      </c>
      <c r="G4705" s="228">
        <v>83520</v>
      </c>
      <c r="H4705" s="228">
        <v>89280</v>
      </c>
      <c r="I4705" s="228">
        <v>95040</v>
      </c>
      <c r="J4705" s="228">
        <v>100800</v>
      </c>
    </row>
    <row r="4706" spans="1:10" x14ac:dyDescent="0.25">
      <c r="A4706" t="s">
        <v>5914</v>
      </c>
      <c r="B4706" s="228">
        <v>13797</v>
      </c>
      <c r="C4706" s="228">
        <v>15768</v>
      </c>
      <c r="D4706" s="228">
        <v>17739</v>
      </c>
      <c r="E4706" s="228">
        <v>19710</v>
      </c>
      <c r="F4706" s="228">
        <v>21287</v>
      </c>
      <c r="G4706" s="228">
        <v>22864</v>
      </c>
      <c r="H4706" s="228">
        <v>24440</v>
      </c>
      <c r="I4706" s="228">
        <v>26017</v>
      </c>
      <c r="J4706" s="228">
        <v>27594</v>
      </c>
    </row>
    <row r="4707" spans="1:10" x14ac:dyDescent="0.25">
      <c r="A4707" t="s">
        <v>12567</v>
      </c>
      <c r="B4707" s="228">
        <v>22995</v>
      </c>
      <c r="C4707" s="228">
        <v>26280</v>
      </c>
      <c r="D4707" s="228">
        <v>29565</v>
      </c>
      <c r="E4707" s="228">
        <v>32850</v>
      </c>
      <c r="F4707" s="228">
        <v>35478</v>
      </c>
      <c r="G4707" s="228">
        <v>38106</v>
      </c>
      <c r="H4707" s="228">
        <v>40734</v>
      </c>
      <c r="I4707" s="228">
        <v>43362</v>
      </c>
      <c r="J4707" s="228">
        <v>45990</v>
      </c>
    </row>
    <row r="4708" spans="1:10" x14ac:dyDescent="0.25">
      <c r="A4708" t="s">
        <v>19245</v>
      </c>
      <c r="B4708" s="228">
        <v>27594</v>
      </c>
      <c r="C4708" s="228">
        <v>31536</v>
      </c>
      <c r="D4708" s="228">
        <v>35478</v>
      </c>
      <c r="E4708" s="228">
        <v>39420</v>
      </c>
      <c r="F4708" s="228">
        <v>42574</v>
      </c>
      <c r="G4708" s="228">
        <v>45727</v>
      </c>
      <c r="H4708" s="228">
        <v>48881</v>
      </c>
      <c r="I4708" s="228">
        <v>52034</v>
      </c>
      <c r="J4708" s="228">
        <v>55188</v>
      </c>
    </row>
    <row r="4709" spans="1:10" x14ac:dyDescent="0.25">
      <c r="A4709" t="s">
        <v>25923</v>
      </c>
      <c r="B4709" s="228">
        <v>36792</v>
      </c>
      <c r="C4709" s="228">
        <v>42048</v>
      </c>
      <c r="D4709" s="228">
        <v>47304</v>
      </c>
      <c r="E4709" s="228">
        <v>52560</v>
      </c>
      <c r="F4709" s="228">
        <v>56765</v>
      </c>
      <c r="G4709" s="228">
        <v>60970</v>
      </c>
      <c r="H4709" s="228">
        <v>65174</v>
      </c>
      <c r="I4709" s="228">
        <v>69379</v>
      </c>
      <c r="J4709" s="228">
        <v>73584</v>
      </c>
    </row>
    <row r="4710" spans="1:10" x14ac:dyDescent="0.25">
      <c r="A4710" t="s">
        <v>5915</v>
      </c>
      <c r="B4710" s="228">
        <v>14280</v>
      </c>
      <c r="C4710" s="228">
        <v>16320</v>
      </c>
      <c r="D4710" s="228">
        <v>18360</v>
      </c>
      <c r="E4710" s="228">
        <v>20400</v>
      </c>
      <c r="F4710" s="228">
        <v>22032</v>
      </c>
      <c r="G4710" s="228">
        <v>23664</v>
      </c>
      <c r="H4710" s="228">
        <v>25296</v>
      </c>
      <c r="I4710" s="228">
        <v>26928</v>
      </c>
      <c r="J4710" s="228">
        <v>28560</v>
      </c>
    </row>
    <row r="4711" spans="1:10" x14ac:dyDescent="0.25">
      <c r="A4711" t="s">
        <v>12568</v>
      </c>
      <c r="B4711" s="228">
        <v>23800</v>
      </c>
      <c r="C4711" s="228">
        <v>27200</v>
      </c>
      <c r="D4711" s="228">
        <v>30600</v>
      </c>
      <c r="E4711" s="228">
        <v>34000</v>
      </c>
      <c r="F4711" s="228">
        <v>36720</v>
      </c>
      <c r="G4711" s="228">
        <v>39440</v>
      </c>
      <c r="H4711" s="228">
        <v>42160</v>
      </c>
      <c r="I4711" s="228">
        <v>44880</v>
      </c>
      <c r="J4711" s="228">
        <v>47600</v>
      </c>
    </row>
    <row r="4712" spans="1:10" x14ac:dyDescent="0.25">
      <c r="A4712" t="s">
        <v>19246</v>
      </c>
      <c r="B4712" s="228">
        <v>28560</v>
      </c>
      <c r="C4712" s="228">
        <v>32640</v>
      </c>
      <c r="D4712" s="228">
        <v>36720</v>
      </c>
      <c r="E4712" s="228">
        <v>40800</v>
      </c>
      <c r="F4712" s="228">
        <v>44064</v>
      </c>
      <c r="G4712" s="228">
        <v>47328</v>
      </c>
      <c r="H4712" s="228">
        <v>50592</v>
      </c>
      <c r="I4712" s="228">
        <v>53856</v>
      </c>
      <c r="J4712" s="228">
        <v>57120</v>
      </c>
    </row>
    <row r="4713" spans="1:10" x14ac:dyDescent="0.25">
      <c r="A4713" t="s">
        <v>25924</v>
      </c>
      <c r="B4713" s="228">
        <v>38080</v>
      </c>
      <c r="C4713" s="228">
        <v>43520</v>
      </c>
      <c r="D4713" s="228">
        <v>48960</v>
      </c>
      <c r="E4713" s="228">
        <v>54400</v>
      </c>
      <c r="F4713" s="228">
        <v>58752</v>
      </c>
      <c r="G4713" s="228">
        <v>63104</v>
      </c>
      <c r="H4713" s="228">
        <v>67456</v>
      </c>
      <c r="I4713" s="228">
        <v>71808</v>
      </c>
      <c r="J4713" s="228">
        <v>76160</v>
      </c>
    </row>
    <row r="4714" spans="1:10" x14ac:dyDescent="0.25">
      <c r="A4714" t="s">
        <v>5916</v>
      </c>
      <c r="B4714" s="228">
        <v>15099</v>
      </c>
      <c r="C4714" s="228">
        <v>17256</v>
      </c>
      <c r="D4714" s="228">
        <v>19413</v>
      </c>
      <c r="E4714" s="228">
        <v>21570</v>
      </c>
      <c r="F4714" s="228">
        <v>23296</v>
      </c>
      <c r="G4714" s="228">
        <v>25021</v>
      </c>
      <c r="H4714" s="228">
        <v>26747</v>
      </c>
      <c r="I4714" s="228">
        <v>28472</v>
      </c>
      <c r="J4714" s="228">
        <v>30198</v>
      </c>
    </row>
    <row r="4715" spans="1:10" x14ac:dyDescent="0.25">
      <c r="A4715" t="s">
        <v>12569</v>
      </c>
      <c r="B4715" s="228">
        <v>25165</v>
      </c>
      <c r="C4715" s="228">
        <v>28760</v>
      </c>
      <c r="D4715" s="228">
        <v>32355</v>
      </c>
      <c r="E4715" s="228">
        <v>35950</v>
      </c>
      <c r="F4715" s="228">
        <v>38826</v>
      </c>
      <c r="G4715" s="228">
        <v>41702</v>
      </c>
      <c r="H4715" s="228">
        <v>44578</v>
      </c>
      <c r="I4715" s="228">
        <v>47454</v>
      </c>
      <c r="J4715" s="228">
        <v>50330</v>
      </c>
    </row>
    <row r="4716" spans="1:10" x14ac:dyDescent="0.25">
      <c r="A4716" t="s">
        <v>19247</v>
      </c>
      <c r="B4716" s="228">
        <v>30198</v>
      </c>
      <c r="C4716" s="228">
        <v>34512</v>
      </c>
      <c r="D4716" s="228">
        <v>38826</v>
      </c>
      <c r="E4716" s="228">
        <v>43140</v>
      </c>
      <c r="F4716" s="228">
        <v>46591</v>
      </c>
      <c r="G4716" s="228">
        <v>50042</v>
      </c>
      <c r="H4716" s="228">
        <v>53494</v>
      </c>
      <c r="I4716" s="228">
        <v>56945</v>
      </c>
      <c r="J4716" s="228">
        <v>60396</v>
      </c>
    </row>
    <row r="4717" spans="1:10" x14ac:dyDescent="0.25">
      <c r="A4717" t="s">
        <v>25925</v>
      </c>
      <c r="B4717" s="228">
        <v>40264</v>
      </c>
      <c r="C4717" s="228">
        <v>46016</v>
      </c>
      <c r="D4717" s="228">
        <v>51768</v>
      </c>
      <c r="E4717" s="228">
        <v>57520</v>
      </c>
      <c r="F4717" s="228">
        <v>62122</v>
      </c>
      <c r="G4717" s="228">
        <v>66723</v>
      </c>
      <c r="H4717" s="228">
        <v>71325</v>
      </c>
      <c r="I4717" s="228">
        <v>75926</v>
      </c>
      <c r="J4717" s="228">
        <v>80528</v>
      </c>
    </row>
    <row r="4718" spans="1:10" x14ac:dyDescent="0.25">
      <c r="A4718" t="s">
        <v>30682</v>
      </c>
      <c r="B4718" s="228">
        <v>15855</v>
      </c>
      <c r="C4718" s="228">
        <v>18120</v>
      </c>
      <c r="D4718" s="228">
        <v>20385</v>
      </c>
      <c r="E4718" s="228">
        <v>22650</v>
      </c>
      <c r="F4718" s="228">
        <v>24462</v>
      </c>
      <c r="G4718" s="228">
        <v>26274</v>
      </c>
      <c r="H4718" s="228">
        <v>28086</v>
      </c>
      <c r="I4718" s="228">
        <v>29898</v>
      </c>
      <c r="J4718" s="228">
        <v>31710</v>
      </c>
    </row>
    <row r="4719" spans="1:10" x14ac:dyDescent="0.25">
      <c r="A4719" t="s">
        <v>31159</v>
      </c>
      <c r="B4719" s="228">
        <v>26425</v>
      </c>
      <c r="C4719" s="228">
        <v>30200</v>
      </c>
      <c r="D4719" s="228">
        <v>33975</v>
      </c>
      <c r="E4719" s="228">
        <v>37750</v>
      </c>
      <c r="F4719" s="228">
        <v>40770</v>
      </c>
      <c r="G4719" s="228">
        <v>43790</v>
      </c>
      <c r="H4719" s="228">
        <v>46810</v>
      </c>
      <c r="I4719" s="228">
        <v>49830</v>
      </c>
      <c r="J4719" s="228">
        <v>52850</v>
      </c>
    </row>
    <row r="4720" spans="1:10" x14ac:dyDescent="0.25">
      <c r="A4720" t="s">
        <v>31636</v>
      </c>
      <c r="B4720" s="228">
        <v>31710</v>
      </c>
      <c r="C4720" s="228">
        <v>36240</v>
      </c>
      <c r="D4720" s="228">
        <v>40770</v>
      </c>
      <c r="E4720" s="228">
        <v>45300</v>
      </c>
      <c r="F4720" s="228">
        <v>48924</v>
      </c>
      <c r="G4720" s="228">
        <v>52548</v>
      </c>
      <c r="H4720" s="228">
        <v>56172</v>
      </c>
      <c r="I4720" s="228">
        <v>59796</v>
      </c>
      <c r="J4720" s="228">
        <v>63420</v>
      </c>
    </row>
    <row r="4721" spans="1:10" x14ac:dyDescent="0.25">
      <c r="A4721" t="s">
        <v>32111</v>
      </c>
      <c r="B4721" s="228">
        <v>42280</v>
      </c>
      <c r="C4721" s="228">
        <v>48320</v>
      </c>
      <c r="D4721" s="228">
        <v>54360</v>
      </c>
      <c r="E4721" s="228">
        <v>60400</v>
      </c>
      <c r="F4721" s="228">
        <v>65232</v>
      </c>
      <c r="G4721" s="228">
        <v>70064</v>
      </c>
      <c r="H4721" s="228">
        <v>74896</v>
      </c>
      <c r="I4721" s="228">
        <v>79728</v>
      </c>
      <c r="J4721" s="228">
        <v>84560</v>
      </c>
    </row>
    <row r="4722" spans="1:10" x14ac:dyDescent="0.25">
      <c r="A4722" t="s">
        <v>32596</v>
      </c>
      <c r="B4722" s="228">
        <v>15855</v>
      </c>
      <c r="C4722" s="228">
        <v>18120</v>
      </c>
      <c r="D4722" s="228">
        <v>20385</v>
      </c>
      <c r="E4722" s="228">
        <v>22650</v>
      </c>
      <c r="F4722" s="228">
        <v>24462</v>
      </c>
      <c r="G4722" s="228">
        <v>26274</v>
      </c>
      <c r="H4722" s="228">
        <v>28086</v>
      </c>
      <c r="I4722" s="228">
        <v>29898</v>
      </c>
      <c r="J4722" s="228">
        <v>31710</v>
      </c>
    </row>
    <row r="4723" spans="1:10" x14ac:dyDescent="0.25">
      <c r="A4723" t="s">
        <v>33071</v>
      </c>
      <c r="B4723" s="228">
        <v>26425</v>
      </c>
      <c r="C4723" s="228">
        <v>30200</v>
      </c>
      <c r="D4723" s="228">
        <v>33975</v>
      </c>
      <c r="E4723" s="228">
        <v>37750</v>
      </c>
      <c r="F4723" s="228">
        <v>40770</v>
      </c>
      <c r="G4723" s="228">
        <v>43790</v>
      </c>
      <c r="H4723" s="228">
        <v>46810</v>
      </c>
      <c r="I4723" s="228">
        <v>49830</v>
      </c>
      <c r="J4723" s="228">
        <v>52850</v>
      </c>
    </row>
    <row r="4724" spans="1:10" x14ac:dyDescent="0.25">
      <c r="A4724" t="s">
        <v>33546</v>
      </c>
      <c r="B4724" s="228">
        <v>31710</v>
      </c>
      <c r="C4724" s="228">
        <v>36240</v>
      </c>
      <c r="D4724" s="228">
        <v>40770</v>
      </c>
      <c r="E4724" s="228">
        <v>45300</v>
      </c>
      <c r="F4724" s="228">
        <v>48924</v>
      </c>
      <c r="G4724" s="228">
        <v>52548</v>
      </c>
      <c r="H4724" s="228">
        <v>56172</v>
      </c>
      <c r="I4724" s="228">
        <v>59796</v>
      </c>
      <c r="J4724" s="228">
        <v>63420</v>
      </c>
    </row>
    <row r="4725" spans="1:10" x14ac:dyDescent="0.25">
      <c r="A4725" t="s">
        <v>34023</v>
      </c>
      <c r="B4725" s="228">
        <v>42280</v>
      </c>
      <c r="C4725" s="228">
        <v>48320</v>
      </c>
      <c r="D4725" s="228">
        <v>54360</v>
      </c>
      <c r="E4725" s="228">
        <v>60400</v>
      </c>
      <c r="F4725" s="228">
        <v>65232</v>
      </c>
      <c r="G4725" s="228">
        <v>70064</v>
      </c>
      <c r="H4725" s="228">
        <v>74896</v>
      </c>
      <c r="I4725" s="228">
        <v>79728</v>
      </c>
      <c r="J4725" s="228">
        <v>84560</v>
      </c>
    </row>
    <row r="4726" spans="1:10" x14ac:dyDescent="0.25">
      <c r="A4726" t="s">
        <v>34945</v>
      </c>
      <c r="B4726" s="228">
        <v>16779</v>
      </c>
      <c r="C4726" s="228">
        <v>19176</v>
      </c>
      <c r="D4726" s="228">
        <v>21573</v>
      </c>
      <c r="E4726" s="228">
        <v>23970</v>
      </c>
      <c r="F4726" s="228">
        <v>25888</v>
      </c>
      <c r="G4726" s="228">
        <v>27805</v>
      </c>
      <c r="H4726" s="228">
        <v>29723</v>
      </c>
      <c r="I4726" s="228">
        <v>31640</v>
      </c>
      <c r="J4726" s="228">
        <v>33558</v>
      </c>
    </row>
    <row r="4727" spans="1:10" x14ac:dyDescent="0.25">
      <c r="A4727" t="s">
        <v>34946</v>
      </c>
      <c r="B4727" s="228">
        <v>27965</v>
      </c>
      <c r="C4727" s="228">
        <v>31960</v>
      </c>
      <c r="D4727" s="228">
        <v>35955</v>
      </c>
      <c r="E4727" s="228">
        <v>39950</v>
      </c>
      <c r="F4727" s="228">
        <v>43146</v>
      </c>
      <c r="G4727" s="228">
        <v>46342</v>
      </c>
      <c r="H4727" s="228">
        <v>49538</v>
      </c>
      <c r="I4727" s="228">
        <v>52734</v>
      </c>
      <c r="J4727" s="228">
        <v>55930</v>
      </c>
    </row>
    <row r="4728" spans="1:10" x14ac:dyDescent="0.25">
      <c r="A4728" t="s">
        <v>34947</v>
      </c>
      <c r="B4728" s="228">
        <v>33558</v>
      </c>
      <c r="C4728" s="228">
        <v>38352</v>
      </c>
      <c r="D4728" s="228">
        <v>43146</v>
      </c>
      <c r="E4728" s="228">
        <v>47940</v>
      </c>
      <c r="F4728" s="228">
        <v>51775</v>
      </c>
      <c r="G4728" s="228">
        <v>55610</v>
      </c>
      <c r="H4728" s="228">
        <v>59446</v>
      </c>
      <c r="I4728" s="228">
        <v>63281</v>
      </c>
      <c r="J4728" s="228">
        <v>67116</v>
      </c>
    </row>
    <row r="4729" spans="1:10" x14ac:dyDescent="0.25">
      <c r="A4729" t="s">
        <v>34948</v>
      </c>
      <c r="B4729" s="228">
        <v>44744</v>
      </c>
      <c r="C4729" s="228">
        <v>51136</v>
      </c>
      <c r="D4729" s="228">
        <v>57528</v>
      </c>
      <c r="E4729" s="228">
        <v>63920</v>
      </c>
      <c r="F4729" s="228">
        <v>69034</v>
      </c>
      <c r="G4729" s="228">
        <v>74147</v>
      </c>
      <c r="H4729" s="228">
        <v>79261</v>
      </c>
      <c r="I4729" s="228">
        <v>84374</v>
      </c>
      <c r="J4729" s="228">
        <v>89488</v>
      </c>
    </row>
    <row r="4730" spans="1:10" x14ac:dyDescent="0.25">
      <c r="A4730" t="s">
        <v>36417</v>
      </c>
      <c r="B4730" s="228">
        <v>18900</v>
      </c>
      <c r="C4730" s="228">
        <v>21600</v>
      </c>
      <c r="D4730" s="228">
        <v>24300</v>
      </c>
      <c r="E4730" s="228">
        <v>27000</v>
      </c>
      <c r="F4730" s="228">
        <v>29160</v>
      </c>
      <c r="G4730" s="228">
        <v>31320</v>
      </c>
      <c r="H4730" s="228">
        <v>33480</v>
      </c>
      <c r="I4730" s="228">
        <v>35640</v>
      </c>
      <c r="J4730" s="228">
        <v>37800</v>
      </c>
    </row>
    <row r="4731" spans="1:10" x14ac:dyDescent="0.25">
      <c r="A4731" t="s">
        <v>36895</v>
      </c>
      <c r="B4731" s="228">
        <v>31500</v>
      </c>
      <c r="C4731" s="228">
        <v>36000</v>
      </c>
      <c r="D4731" s="228">
        <v>40500</v>
      </c>
      <c r="E4731" s="228">
        <v>45000</v>
      </c>
      <c r="F4731" s="228">
        <v>48600</v>
      </c>
      <c r="G4731" s="228">
        <v>52200</v>
      </c>
      <c r="H4731" s="228">
        <v>55800</v>
      </c>
      <c r="I4731" s="228">
        <v>59400</v>
      </c>
      <c r="J4731" s="228">
        <v>63000</v>
      </c>
    </row>
    <row r="4732" spans="1:10" x14ac:dyDescent="0.25">
      <c r="A4732" t="s">
        <v>37371</v>
      </c>
      <c r="B4732" s="228">
        <v>37800</v>
      </c>
      <c r="C4732" s="228">
        <v>43200</v>
      </c>
      <c r="D4732" s="228">
        <v>48600</v>
      </c>
      <c r="E4732" s="228">
        <v>54000</v>
      </c>
      <c r="F4732" s="228">
        <v>58320</v>
      </c>
      <c r="G4732" s="228">
        <v>62640</v>
      </c>
      <c r="H4732" s="228">
        <v>66960</v>
      </c>
      <c r="I4732" s="228">
        <v>71280</v>
      </c>
      <c r="J4732" s="228">
        <v>75600</v>
      </c>
    </row>
    <row r="4733" spans="1:10" x14ac:dyDescent="0.25">
      <c r="A4733" t="s">
        <v>37848</v>
      </c>
      <c r="B4733" s="228">
        <v>50400</v>
      </c>
      <c r="C4733" s="228">
        <v>57600</v>
      </c>
      <c r="D4733" s="228">
        <v>64800</v>
      </c>
      <c r="E4733" s="228">
        <v>72000</v>
      </c>
      <c r="F4733" s="228">
        <v>77760</v>
      </c>
      <c r="G4733" s="228">
        <v>83520</v>
      </c>
      <c r="H4733" s="228">
        <v>89280</v>
      </c>
      <c r="I4733" s="228">
        <v>95040</v>
      </c>
      <c r="J4733" s="228">
        <v>100800</v>
      </c>
    </row>
    <row r="4734" spans="1:10" x14ac:dyDescent="0.25">
      <c r="A4734" t="s">
        <v>38331</v>
      </c>
      <c r="B4734" s="228">
        <v>18900</v>
      </c>
      <c r="C4734" s="228">
        <v>21600</v>
      </c>
      <c r="D4734" s="228">
        <v>24300</v>
      </c>
      <c r="E4734" s="228">
        <v>27000</v>
      </c>
      <c r="F4734" s="228">
        <v>29160</v>
      </c>
      <c r="G4734" s="228">
        <v>31320</v>
      </c>
      <c r="H4734" s="228">
        <v>33480</v>
      </c>
      <c r="I4734" s="228">
        <v>35640</v>
      </c>
      <c r="J4734" s="228">
        <v>37800</v>
      </c>
    </row>
    <row r="4735" spans="1:10" x14ac:dyDescent="0.25">
      <c r="A4735" t="s">
        <v>38808</v>
      </c>
      <c r="B4735" s="228">
        <v>31500</v>
      </c>
      <c r="C4735" s="228">
        <v>36000</v>
      </c>
      <c r="D4735" s="228">
        <v>40500</v>
      </c>
      <c r="E4735" s="228">
        <v>45000</v>
      </c>
      <c r="F4735" s="228">
        <v>48600</v>
      </c>
      <c r="G4735" s="228">
        <v>52200</v>
      </c>
      <c r="H4735" s="228">
        <v>55800</v>
      </c>
      <c r="I4735" s="228">
        <v>59400</v>
      </c>
      <c r="J4735" s="228">
        <v>63000</v>
      </c>
    </row>
    <row r="4736" spans="1:10" x14ac:dyDescent="0.25">
      <c r="A4736" t="s">
        <v>39285</v>
      </c>
      <c r="B4736" s="228">
        <v>37800</v>
      </c>
      <c r="C4736" s="228">
        <v>43200</v>
      </c>
      <c r="D4736" s="228">
        <v>48600</v>
      </c>
      <c r="E4736" s="228">
        <v>54000</v>
      </c>
      <c r="F4736" s="228">
        <v>58320</v>
      </c>
      <c r="G4736" s="228">
        <v>62640</v>
      </c>
      <c r="H4736" s="228">
        <v>66960</v>
      </c>
      <c r="I4736" s="228">
        <v>71280</v>
      </c>
      <c r="J4736" s="228">
        <v>75600</v>
      </c>
    </row>
    <row r="4737" spans="1:10" x14ac:dyDescent="0.25">
      <c r="A4737" t="s">
        <v>39762</v>
      </c>
      <c r="B4737" s="228">
        <v>50400</v>
      </c>
      <c r="C4737" s="228">
        <v>57600</v>
      </c>
      <c r="D4737" s="228">
        <v>64800</v>
      </c>
      <c r="E4737" s="228">
        <v>72000</v>
      </c>
      <c r="F4737" s="228">
        <v>77760</v>
      </c>
      <c r="G4737" s="228">
        <v>83520</v>
      </c>
      <c r="H4737" s="228">
        <v>89280</v>
      </c>
      <c r="I4737" s="228">
        <v>95040</v>
      </c>
      <c r="J4737" s="228">
        <v>100800</v>
      </c>
    </row>
    <row r="4738" spans="1:10" x14ac:dyDescent="0.25">
      <c r="A4738" t="s">
        <v>5928</v>
      </c>
      <c r="B4738" s="228">
        <v>13797</v>
      </c>
      <c r="C4738" s="228">
        <v>15768</v>
      </c>
      <c r="D4738" s="228">
        <v>17739</v>
      </c>
      <c r="E4738" s="228">
        <v>19710</v>
      </c>
      <c r="F4738" s="228">
        <v>21287</v>
      </c>
      <c r="G4738" s="228">
        <v>22864</v>
      </c>
      <c r="H4738" s="228">
        <v>24440</v>
      </c>
      <c r="I4738" s="228">
        <v>26017</v>
      </c>
      <c r="J4738" s="228">
        <v>27594</v>
      </c>
    </row>
    <row r="4739" spans="1:10" x14ac:dyDescent="0.25">
      <c r="A4739" t="s">
        <v>12581</v>
      </c>
      <c r="B4739" s="228">
        <v>22995</v>
      </c>
      <c r="C4739" s="228">
        <v>26280</v>
      </c>
      <c r="D4739" s="228">
        <v>29565</v>
      </c>
      <c r="E4739" s="228">
        <v>32850</v>
      </c>
      <c r="F4739" s="228">
        <v>35478</v>
      </c>
      <c r="G4739" s="228">
        <v>38106</v>
      </c>
      <c r="H4739" s="228">
        <v>40734</v>
      </c>
      <c r="I4739" s="228">
        <v>43362</v>
      </c>
      <c r="J4739" s="228">
        <v>45990</v>
      </c>
    </row>
    <row r="4740" spans="1:10" x14ac:dyDescent="0.25">
      <c r="A4740" t="s">
        <v>19259</v>
      </c>
      <c r="B4740" s="228">
        <v>27594</v>
      </c>
      <c r="C4740" s="228">
        <v>31536</v>
      </c>
      <c r="D4740" s="228">
        <v>35478</v>
      </c>
      <c r="E4740" s="228">
        <v>39420</v>
      </c>
      <c r="F4740" s="228">
        <v>42574</v>
      </c>
      <c r="G4740" s="228">
        <v>45727</v>
      </c>
      <c r="H4740" s="228">
        <v>48881</v>
      </c>
      <c r="I4740" s="228">
        <v>52034</v>
      </c>
      <c r="J4740" s="228">
        <v>55188</v>
      </c>
    </row>
    <row r="4741" spans="1:10" x14ac:dyDescent="0.25">
      <c r="A4741" t="s">
        <v>25937</v>
      </c>
      <c r="B4741" s="228">
        <v>36792</v>
      </c>
      <c r="C4741" s="228">
        <v>42048</v>
      </c>
      <c r="D4741" s="228">
        <v>47304</v>
      </c>
      <c r="E4741" s="228">
        <v>52560</v>
      </c>
      <c r="F4741" s="228">
        <v>56765</v>
      </c>
      <c r="G4741" s="228">
        <v>60970</v>
      </c>
      <c r="H4741" s="228">
        <v>65174</v>
      </c>
      <c r="I4741" s="228">
        <v>69379</v>
      </c>
      <c r="J4741" s="228">
        <v>73584</v>
      </c>
    </row>
    <row r="4742" spans="1:10" x14ac:dyDescent="0.25">
      <c r="A4742" t="s">
        <v>5929</v>
      </c>
      <c r="B4742" s="228">
        <v>14280</v>
      </c>
      <c r="C4742" s="228">
        <v>16320</v>
      </c>
      <c r="D4742" s="228">
        <v>18360</v>
      </c>
      <c r="E4742" s="228">
        <v>20400</v>
      </c>
      <c r="F4742" s="228">
        <v>22032</v>
      </c>
      <c r="G4742" s="228">
        <v>23664</v>
      </c>
      <c r="H4742" s="228">
        <v>25296</v>
      </c>
      <c r="I4742" s="228">
        <v>26928</v>
      </c>
      <c r="J4742" s="228">
        <v>28560</v>
      </c>
    </row>
    <row r="4743" spans="1:10" x14ac:dyDescent="0.25">
      <c r="A4743" t="s">
        <v>12582</v>
      </c>
      <c r="B4743" s="228">
        <v>23800</v>
      </c>
      <c r="C4743" s="228">
        <v>27200</v>
      </c>
      <c r="D4743" s="228">
        <v>30600</v>
      </c>
      <c r="E4743" s="228">
        <v>34000</v>
      </c>
      <c r="F4743" s="228">
        <v>36720</v>
      </c>
      <c r="G4743" s="228">
        <v>39440</v>
      </c>
      <c r="H4743" s="228">
        <v>42160</v>
      </c>
      <c r="I4743" s="228">
        <v>44880</v>
      </c>
      <c r="J4743" s="228">
        <v>47600</v>
      </c>
    </row>
    <row r="4744" spans="1:10" x14ac:dyDescent="0.25">
      <c r="A4744" t="s">
        <v>19260</v>
      </c>
      <c r="B4744" s="228">
        <v>28560</v>
      </c>
      <c r="C4744" s="228">
        <v>32640</v>
      </c>
      <c r="D4744" s="228">
        <v>36720</v>
      </c>
      <c r="E4744" s="228">
        <v>40800</v>
      </c>
      <c r="F4744" s="228">
        <v>44064</v>
      </c>
      <c r="G4744" s="228">
        <v>47328</v>
      </c>
      <c r="H4744" s="228">
        <v>50592</v>
      </c>
      <c r="I4744" s="228">
        <v>53856</v>
      </c>
      <c r="J4744" s="228">
        <v>57120</v>
      </c>
    </row>
    <row r="4745" spans="1:10" x14ac:dyDescent="0.25">
      <c r="A4745" t="s">
        <v>25938</v>
      </c>
      <c r="B4745" s="228">
        <v>38080</v>
      </c>
      <c r="C4745" s="228">
        <v>43520</v>
      </c>
      <c r="D4745" s="228">
        <v>48960</v>
      </c>
      <c r="E4745" s="228">
        <v>54400</v>
      </c>
      <c r="F4745" s="228">
        <v>58752</v>
      </c>
      <c r="G4745" s="228">
        <v>63104</v>
      </c>
      <c r="H4745" s="228">
        <v>67456</v>
      </c>
      <c r="I4745" s="228">
        <v>71808</v>
      </c>
      <c r="J4745" s="228">
        <v>76160</v>
      </c>
    </row>
    <row r="4746" spans="1:10" x14ac:dyDescent="0.25">
      <c r="A4746" t="s">
        <v>5930</v>
      </c>
      <c r="B4746" s="228">
        <v>15099</v>
      </c>
      <c r="C4746" s="228">
        <v>17256</v>
      </c>
      <c r="D4746" s="228">
        <v>19413</v>
      </c>
      <c r="E4746" s="228">
        <v>21570</v>
      </c>
      <c r="F4746" s="228">
        <v>23296</v>
      </c>
      <c r="G4746" s="228">
        <v>25021</v>
      </c>
      <c r="H4746" s="228">
        <v>26747</v>
      </c>
      <c r="I4746" s="228">
        <v>28472</v>
      </c>
      <c r="J4746" s="228">
        <v>30198</v>
      </c>
    </row>
    <row r="4747" spans="1:10" x14ac:dyDescent="0.25">
      <c r="A4747" t="s">
        <v>12583</v>
      </c>
      <c r="B4747" s="228">
        <v>25165</v>
      </c>
      <c r="C4747" s="228">
        <v>28760</v>
      </c>
      <c r="D4747" s="228">
        <v>32355</v>
      </c>
      <c r="E4747" s="228">
        <v>35950</v>
      </c>
      <c r="F4747" s="228">
        <v>38826</v>
      </c>
      <c r="G4747" s="228">
        <v>41702</v>
      </c>
      <c r="H4747" s="228">
        <v>44578</v>
      </c>
      <c r="I4747" s="228">
        <v>47454</v>
      </c>
      <c r="J4747" s="228">
        <v>50330</v>
      </c>
    </row>
    <row r="4748" spans="1:10" x14ac:dyDescent="0.25">
      <c r="A4748" t="s">
        <v>19261</v>
      </c>
      <c r="B4748" s="228">
        <v>30198</v>
      </c>
      <c r="C4748" s="228">
        <v>34512</v>
      </c>
      <c r="D4748" s="228">
        <v>38826</v>
      </c>
      <c r="E4748" s="228">
        <v>43140</v>
      </c>
      <c r="F4748" s="228">
        <v>46591</v>
      </c>
      <c r="G4748" s="228">
        <v>50042</v>
      </c>
      <c r="H4748" s="228">
        <v>53494</v>
      </c>
      <c r="I4748" s="228">
        <v>56945</v>
      </c>
      <c r="J4748" s="228">
        <v>60396</v>
      </c>
    </row>
    <row r="4749" spans="1:10" x14ac:dyDescent="0.25">
      <c r="A4749" t="s">
        <v>25939</v>
      </c>
      <c r="B4749" s="228">
        <v>40264</v>
      </c>
      <c r="C4749" s="228">
        <v>46016</v>
      </c>
      <c r="D4749" s="228">
        <v>51768</v>
      </c>
      <c r="E4749" s="228">
        <v>57520</v>
      </c>
      <c r="F4749" s="228">
        <v>62122</v>
      </c>
      <c r="G4749" s="228">
        <v>66723</v>
      </c>
      <c r="H4749" s="228">
        <v>71325</v>
      </c>
      <c r="I4749" s="228">
        <v>75926</v>
      </c>
      <c r="J4749" s="228">
        <v>80528</v>
      </c>
    </row>
    <row r="4750" spans="1:10" x14ac:dyDescent="0.25">
      <c r="A4750" t="s">
        <v>30683</v>
      </c>
      <c r="B4750" s="228">
        <v>15855</v>
      </c>
      <c r="C4750" s="228">
        <v>18120</v>
      </c>
      <c r="D4750" s="228">
        <v>20385</v>
      </c>
      <c r="E4750" s="228">
        <v>22650</v>
      </c>
      <c r="F4750" s="228">
        <v>24462</v>
      </c>
      <c r="G4750" s="228">
        <v>26274</v>
      </c>
      <c r="H4750" s="228">
        <v>28086</v>
      </c>
      <c r="I4750" s="228">
        <v>29898</v>
      </c>
      <c r="J4750" s="228">
        <v>31710</v>
      </c>
    </row>
    <row r="4751" spans="1:10" x14ac:dyDescent="0.25">
      <c r="A4751" t="s">
        <v>31160</v>
      </c>
      <c r="B4751" s="228">
        <v>26425</v>
      </c>
      <c r="C4751" s="228">
        <v>30200</v>
      </c>
      <c r="D4751" s="228">
        <v>33975</v>
      </c>
      <c r="E4751" s="228">
        <v>37750</v>
      </c>
      <c r="F4751" s="228">
        <v>40770</v>
      </c>
      <c r="G4751" s="228">
        <v>43790</v>
      </c>
      <c r="H4751" s="228">
        <v>46810</v>
      </c>
      <c r="I4751" s="228">
        <v>49830</v>
      </c>
      <c r="J4751" s="228">
        <v>52850</v>
      </c>
    </row>
    <row r="4752" spans="1:10" x14ac:dyDescent="0.25">
      <c r="A4752" t="s">
        <v>31637</v>
      </c>
      <c r="B4752" s="228">
        <v>31710</v>
      </c>
      <c r="C4752" s="228">
        <v>36240</v>
      </c>
      <c r="D4752" s="228">
        <v>40770</v>
      </c>
      <c r="E4752" s="228">
        <v>45300</v>
      </c>
      <c r="F4752" s="228">
        <v>48924</v>
      </c>
      <c r="G4752" s="228">
        <v>52548</v>
      </c>
      <c r="H4752" s="228">
        <v>56172</v>
      </c>
      <c r="I4752" s="228">
        <v>59796</v>
      </c>
      <c r="J4752" s="228">
        <v>63420</v>
      </c>
    </row>
    <row r="4753" spans="1:10" x14ac:dyDescent="0.25">
      <c r="A4753" t="s">
        <v>32112</v>
      </c>
      <c r="B4753" s="228">
        <v>42280</v>
      </c>
      <c r="C4753" s="228">
        <v>48320</v>
      </c>
      <c r="D4753" s="228">
        <v>54360</v>
      </c>
      <c r="E4753" s="228">
        <v>60400</v>
      </c>
      <c r="F4753" s="228">
        <v>65232</v>
      </c>
      <c r="G4753" s="228">
        <v>70064</v>
      </c>
      <c r="H4753" s="228">
        <v>74896</v>
      </c>
      <c r="I4753" s="228">
        <v>79728</v>
      </c>
      <c r="J4753" s="228">
        <v>84560</v>
      </c>
    </row>
    <row r="4754" spans="1:10" x14ac:dyDescent="0.25">
      <c r="A4754" t="s">
        <v>32597</v>
      </c>
      <c r="B4754" s="228">
        <v>15855</v>
      </c>
      <c r="C4754" s="228">
        <v>18120</v>
      </c>
      <c r="D4754" s="228">
        <v>20385</v>
      </c>
      <c r="E4754" s="228">
        <v>22650</v>
      </c>
      <c r="F4754" s="228">
        <v>24462</v>
      </c>
      <c r="G4754" s="228">
        <v>26274</v>
      </c>
      <c r="H4754" s="228">
        <v>28086</v>
      </c>
      <c r="I4754" s="228">
        <v>29898</v>
      </c>
      <c r="J4754" s="228">
        <v>31710</v>
      </c>
    </row>
    <row r="4755" spans="1:10" x14ac:dyDescent="0.25">
      <c r="A4755" t="s">
        <v>33072</v>
      </c>
      <c r="B4755" s="228">
        <v>26425</v>
      </c>
      <c r="C4755" s="228">
        <v>30200</v>
      </c>
      <c r="D4755" s="228">
        <v>33975</v>
      </c>
      <c r="E4755" s="228">
        <v>37750</v>
      </c>
      <c r="F4755" s="228">
        <v>40770</v>
      </c>
      <c r="G4755" s="228">
        <v>43790</v>
      </c>
      <c r="H4755" s="228">
        <v>46810</v>
      </c>
      <c r="I4755" s="228">
        <v>49830</v>
      </c>
      <c r="J4755" s="228">
        <v>52850</v>
      </c>
    </row>
    <row r="4756" spans="1:10" x14ac:dyDescent="0.25">
      <c r="A4756" t="s">
        <v>33547</v>
      </c>
      <c r="B4756" s="228">
        <v>31710</v>
      </c>
      <c r="C4756" s="228">
        <v>36240</v>
      </c>
      <c r="D4756" s="228">
        <v>40770</v>
      </c>
      <c r="E4756" s="228">
        <v>45300</v>
      </c>
      <c r="F4756" s="228">
        <v>48924</v>
      </c>
      <c r="G4756" s="228">
        <v>52548</v>
      </c>
      <c r="H4756" s="228">
        <v>56172</v>
      </c>
      <c r="I4756" s="228">
        <v>59796</v>
      </c>
      <c r="J4756" s="228">
        <v>63420</v>
      </c>
    </row>
    <row r="4757" spans="1:10" x14ac:dyDescent="0.25">
      <c r="A4757" t="s">
        <v>34024</v>
      </c>
      <c r="B4757" s="228">
        <v>42280</v>
      </c>
      <c r="C4757" s="228">
        <v>48320</v>
      </c>
      <c r="D4757" s="228">
        <v>54360</v>
      </c>
      <c r="E4757" s="228">
        <v>60400</v>
      </c>
      <c r="F4757" s="228">
        <v>65232</v>
      </c>
      <c r="G4757" s="228">
        <v>70064</v>
      </c>
      <c r="H4757" s="228">
        <v>74896</v>
      </c>
      <c r="I4757" s="228">
        <v>79728</v>
      </c>
      <c r="J4757" s="228">
        <v>84560</v>
      </c>
    </row>
    <row r="4758" spans="1:10" x14ac:dyDescent="0.25">
      <c r="A4758" t="s">
        <v>34949</v>
      </c>
      <c r="B4758" s="228">
        <v>16779</v>
      </c>
      <c r="C4758" s="228">
        <v>19176</v>
      </c>
      <c r="D4758" s="228">
        <v>21573</v>
      </c>
      <c r="E4758" s="228">
        <v>23970</v>
      </c>
      <c r="F4758" s="228">
        <v>25888</v>
      </c>
      <c r="G4758" s="228">
        <v>27805</v>
      </c>
      <c r="H4758" s="228">
        <v>29723</v>
      </c>
      <c r="I4758" s="228">
        <v>31640</v>
      </c>
      <c r="J4758" s="228">
        <v>33558</v>
      </c>
    </row>
    <row r="4759" spans="1:10" x14ac:dyDescent="0.25">
      <c r="A4759" t="s">
        <v>34950</v>
      </c>
      <c r="B4759" s="228">
        <v>27965</v>
      </c>
      <c r="C4759" s="228">
        <v>31960</v>
      </c>
      <c r="D4759" s="228">
        <v>35955</v>
      </c>
      <c r="E4759" s="228">
        <v>39950</v>
      </c>
      <c r="F4759" s="228">
        <v>43146</v>
      </c>
      <c r="G4759" s="228">
        <v>46342</v>
      </c>
      <c r="H4759" s="228">
        <v>49538</v>
      </c>
      <c r="I4759" s="228">
        <v>52734</v>
      </c>
      <c r="J4759" s="228">
        <v>55930</v>
      </c>
    </row>
    <row r="4760" spans="1:10" x14ac:dyDescent="0.25">
      <c r="A4760" t="s">
        <v>34951</v>
      </c>
      <c r="B4760" s="228">
        <v>33558</v>
      </c>
      <c r="C4760" s="228">
        <v>38352</v>
      </c>
      <c r="D4760" s="228">
        <v>43146</v>
      </c>
      <c r="E4760" s="228">
        <v>47940</v>
      </c>
      <c r="F4760" s="228">
        <v>51775</v>
      </c>
      <c r="G4760" s="228">
        <v>55610</v>
      </c>
      <c r="H4760" s="228">
        <v>59446</v>
      </c>
      <c r="I4760" s="228">
        <v>63281</v>
      </c>
      <c r="J4760" s="228">
        <v>67116</v>
      </c>
    </row>
    <row r="4761" spans="1:10" x14ac:dyDescent="0.25">
      <c r="A4761" t="s">
        <v>34952</v>
      </c>
      <c r="B4761" s="228">
        <v>44744</v>
      </c>
      <c r="C4761" s="228">
        <v>51136</v>
      </c>
      <c r="D4761" s="228">
        <v>57528</v>
      </c>
      <c r="E4761" s="228">
        <v>63920</v>
      </c>
      <c r="F4761" s="228">
        <v>69034</v>
      </c>
      <c r="G4761" s="228">
        <v>74147</v>
      </c>
      <c r="H4761" s="228">
        <v>79261</v>
      </c>
      <c r="I4761" s="228">
        <v>84374</v>
      </c>
      <c r="J4761" s="228">
        <v>89488</v>
      </c>
    </row>
    <row r="4762" spans="1:10" x14ac:dyDescent="0.25">
      <c r="A4762" t="s">
        <v>36418</v>
      </c>
      <c r="B4762" s="228">
        <v>18900</v>
      </c>
      <c r="C4762" s="228">
        <v>21600</v>
      </c>
      <c r="D4762" s="228">
        <v>24300</v>
      </c>
      <c r="E4762" s="228">
        <v>27000</v>
      </c>
      <c r="F4762" s="228">
        <v>29160</v>
      </c>
      <c r="G4762" s="228">
        <v>31320</v>
      </c>
      <c r="H4762" s="228">
        <v>33480</v>
      </c>
      <c r="I4762" s="228">
        <v>35640</v>
      </c>
      <c r="J4762" s="228">
        <v>37800</v>
      </c>
    </row>
    <row r="4763" spans="1:10" x14ac:dyDescent="0.25">
      <c r="A4763" t="s">
        <v>36896</v>
      </c>
      <c r="B4763" s="228">
        <v>31500</v>
      </c>
      <c r="C4763" s="228">
        <v>36000</v>
      </c>
      <c r="D4763" s="228">
        <v>40500</v>
      </c>
      <c r="E4763" s="228">
        <v>45000</v>
      </c>
      <c r="F4763" s="228">
        <v>48600</v>
      </c>
      <c r="G4763" s="228">
        <v>52200</v>
      </c>
      <c r="H4763" s="228">
        <v>55800</v>
      </c>
      <c r="I4763" s="228">
        <v>59400</v>
      </c>
      <c r="J4763" s="228">
        <v>63000</v>
      </c>
    </row>
    <row r="4764" spans="1:10" x14ac:dyDescent="0.25">
      <c r="A4764" t="s">
        <v>37372</v>
      </c>
      <c r="B4764" s="228">
        <v>37800</v>
      </c>
      <c r="C4764" s="228">
        <v>43200</v>
      </c>
      <c r="D4764" s="228">
        <v>48600</v>
      </c>
      <c r="E4764" s="228">
        <v>54000</v>
      </c>
      <c r="F4764" s="228">
        <v>58320</v>
      </c>
      <c r="G4764" s="228">
        <v>62640</v>
      </c>
      <c r="H4764" s="228">
        <v>66960</v>
      </c>
      <c r="I4764" s="228">
        <v>71280</v>
      </c>
      <c r="J4764" s="228">
        <v>75600</v>
      </c>
    </row>
    <row r="4765" spans="1:10" x14ac:dyDescent="0.25">
      <c r="A4765" t="s">
        <v>37849</v>
      </c>
      <c r="B4765" s="228">
        <v>50400</v>
      </c>
      <c r="C4765" s="228">
        <v>57600</v>
      </c>
      <c r="D4765" s="228">
        <v>64800</v>
      </c>
      <c r="E4765" s="228">
        <v>72000</v>
      </c>
      <c r="F4765" s="228">
        <v>77760</v>
      </c>
      <c r="G4765" s="228">
        <v>83520</v>
      </c>
      <c r="H4765" s="228">
        <v>89280</v>
      </c>
      <c r="I4765" s="228">
        <v>95040</v>
      </c>
      <c r="J4765" s="228">
        <v>100800</v>
      </c>
    </row>
    <row r="4766" spans="1:10" x14ac:dyDescent="0.25">
      <c r="A4766" t="s">
        <v>38332</v>
      </c>
      <c r="B4766" s="228">
        <v>18900</v>
      </c>
      <c r="C4766" s="228">
        <v>21600</v>
      </c>
      <c r="D4766" s="228">
        <v>24300</v>
      </c>
      <c r="E4766" s="228">
        <v>27000</v>
      </c>
      <c r="F4766" s="228">
        <v>29160</v>
      </c>
      <c r="G4766" s="228">
        <v>31320</v>
      </c>
      <c r="H4766" s="228">
        <v>33480</v>
      </c>
      <c r="I4766" s="228">
        <v>35640</v>
      </c>
      <c r="J4766" s="228">
        <v>37800</v>
      </c>
    </row>
    <row r="4767" spans="1:10" x14ac:dyDescent="0.25">
      <c r="A4767" t="s">
        <v>38809</v>
      </c>
      <c r="B4767" s="228">
        <v>31500</v>
      </c>
      <c r="C4767" s="228">
        <v>36000</v>
      </c>
      <c r="D4767" s="228">
        <v>40500</v>
      </c>
      <c r="E4767" s="228">
        <v>45000</v>
      </c>
      <c r="F4767" s="228">
        <v>48600</v>
      </c>
      <c r="G4767" s="228">
        <v>52200</v>
      </c>
      <c r="H4767" s="228">
        <v>55800</v>
      </c>
      <c r="I4767" s="228">
        <v>59400</v>
      </c>
      <c r="J4767" s="228">
        <v>63000</v>
      </c>
    </row>
    <row r="4768" spans="1:10" x14ac:dyDescent="0.25">
      <c r="A4768" t="s">
        <v>39286</v>
      </c>
      <c r="B4768" s="228">
        <v>37800</v>
      </c>
      <c r="C4768" s="228">
        <v>43200</v>
      </c>
      <c r="D4768" s="228">
        <v>48600</v>
      </c>
      <c r="E4768" s="228">
        <v>54000</v>
      </c>
      <c r="F4768" s="228">
        <v>58320</v>
      </c>
      <c r="G4768" s="228">
        <v>62640</v>
      </c>
      <c r="H4768" s="228">
        <v>66960</v>
      </c>
      <c r="I4768" s="228">
        <v>71280</v>
      </c>
      <c r="J4768" s="228">
        <v>75600</v>
      </c>
    </row>
    <row r="4769" spans="1:10" x14ac:dyDescent="0.25">
      <c r="A4769" t="s">
        <v>39763</v>
      </c>
      <c r="B4769" s="228">
        <v>50400</v>
      </c>
      <c r="C4769" s="228">
        <v>57600</v>
      </c>
      <c r="D4769" s="228">
        <v>64800</v>
      </c>
      <c r="E4769" s="228">
        <v>72000</v>
      </c>
      <c r="F4769" s="228">
        <v>77760</v>
      </c>
      <c r="G4769" s="228">
        <v>83520</v>
      </c>
      <c r="H4769" s="228">
        <v>89280</v>
      </c>
      <c r="I4769" s="228">
        <v>95040</v>
      </c>
      <c r="J4769" s="228">
        <v>100800</v>
      </c>
    </row>
    <row r="4770" spans="1:10" x14ac:dyDescent="0.25">
      <c r="A4770" t="s">
        <v>5942</v>
      </c>
      <c r="B4770" s="228">
        <v>13797</v>
      </c>
      <c r="C4770" s="228">
        <v>15768</v>
      </c>
      <c r="D4770" s="228">
        <v>17739</v>
      </c>
      <c r="E4770" s="228">
        <v>19710</v>
      </c>
      <c r="F4770" s="228">
        <v>21287</v>
      </c>
      <c r="G4770" s="228">
        <v>22864</v>
      </c>
      <c r="H4770" s="228">
        <v>24440</v>
      </c>
      <c r="I4770" s="228">
        <v>26017</v>
      </c>
      <c r="J4770" s="228">
        <v>27594</v>
      </c>
    </row>
    <row r="4771" spans="1:10" x14ac:dyDescent="0.25">
      <c r="A4771" t="s">
        <v>12595</v>
      </c>
      <c r="B4771" s="228">
        <v>22995</v>
      </c>
      <c r="C4771" s="228">
        <v>26280</v>
      </c>
      <c r="D4771" s="228">
        <v>29565</v>
      </c>
      <c r="E4771" s="228">
        <v>32850</v>
      </c>
      <c r="F4771" s="228">
        <v>35478</v>
      </c>
      <c r="G4771" s="228">
        <v>38106</v>
      </c>
      <c r="H4771" s="228">
        <v>40734</v>
      </c>
      <c r="I4771" s="228">
        <v>43362</v>
      </c>
      <c r="J4771" s="228">
        <v>45990</v>
      </c>
    </row>
    <row r="4772" spans="1:10" x14ac:dyDescent="0.25">
      <c r="A4772" t="s">
        <v>19273</v>
      </c>
      <c r="B4772" s="228">
        <v>27594</v>
      </c>
      <c r="C4772" s="228">
        <v>31536</v>
      </c>
      <c r="D4772" s="228">
        <v>35478</v>
      </c>
      <c r="E4772" s="228">
        <v>39420</v>
      </c>
      <c r="F4772" s="228">
        <v>42574</v>
      </c>
      <c r="G4772" s="228">
        <v>45727</v>
      </c>
      <c r="H4772" s="228">
        <v>48881</v>
      </c>
      <c r="I4772" s="228">
        <v>52034</v>
      </c>
      <c r="J4772" s="228">
        <v>55188</v>
      </c>
    </row>
    <row r="4773" spans="1:10" x14ac:dyDescent="0.25">
      <c r="A4773" t="s">
        <v>25951</v>
      </c>
      <c r="B4773" s="228">
        <v>36792</v>
      </c>
      <c r="C4773" s="228">
        <v>42048</v>
      </c>
      <c r="D4773" s="228">
        <v>47304</v>
      </c>
      <c r="E4773" s="228">
        <v>52560</v>
      </c>
      <c r="F4773" s="228">
        <v>56765</v>
      </c>
      <c r="G4773" s="228">
        <v>60970</v>
      </c>
      <c r="H4773" s="228">
        <v>65174</v>
      </c>
      <c r="I4773" s="228">
        <v>69379</v>
      </c>
      <c r="J4773" s="228">
        <v>73584</v>
      </c>
    </row>
    <row r="4774" spans="1:10" x14ac:dyDescent="0.25">
      <c r="A4774" t="s">
        <v>5943</v>
      </c>
      <c r="B4774" s="228">
        <v>14280</v>
      </c>
      <c r="C4774" s="228">
        <v>16320</v>
      </c>
      <c r="D4774" s="228">
        <v>18360</v>
      </c>
      <c r="E4774" s="228">
        <v>20400</v>
      </c>
      <c r="F4774" s="228">
        <v>22032</v>
      </c>
      <c r="G4774" s="228">
        <v>23664</v>
      </c>
      <c r="H4774" s="228">
        <v>25296</v>
      </c>
      <c r="I4774" s="228">
        <v>26928</v>
      </c>
      <c r="J4774" s="228">
        <v>28560</v>
      </c>
    </row>
    <row r="4775" spans="1:10" x14ac:dyDescent="0.25">
      <c r="A4775" t="s">
        <v>12596</v>
      </c>
      <c r="B4775" s="228">
        <v>23800</v>
      </c>
      <c r="C4775" s="228">
        <v>27200</v>
      </c>
      <c r="D4775" s="228">
        <v>30600</v>
      </c>
      <c r="E4775" s="228">
        <v>34000</v>
      </c>
      <c r="F4775" s="228">
        <v>36720</v>
      </c>
      <c r="G4775" s="228">
        <v>39440</v>
      </c>
      <c r="H4775" s="228">
        <v>42160</v>
      </c>
      <c r="I4775" s="228">
        <v>44880</v>
      </c>
      <c r="J4775" s="228">
        <v>47600</v>
      </c>
    </row>
    <row r="4776" spans="1:10" x14ac:dyDescent="0.25">
      <c r="A4776" t="s">
        <v>19274</v>
      </c>
      <c r="B4776" s="228">
        <v>28560</v>
      </c>
      <c r="C4776" s="228">
        <v>32640</v>
      </c>
      <c r="D4776" s="228">
        <v>36720</v>
      </c>
      <c r="E4776" s="228">
        <v>40800</v>
      </c>
      <c r="F4776" s="228">
        <v>44064</v>
      </c>
      <c r="G4776" s="228">
        <v>47328</v>
      </c>
      <c r="H4776" s="228">
        <v>50592</v>
      </c>
      <c r="I4776" s="228">
        <v>53856</v>
      </c>
      <c r="J4776" s="228">
        <v>57120</v>
      </c>
    </row>
    <row r="4777" spans="1:10" x14ac:dyDescent="0.25">
      <c r="A4777" t="s">
        <v>25952</v>
      </c>
      <c r="B4777" s="228">
        <v>38080</v>
      </c>
      <c r="C4777" s="228">
        <v>43520</v>
      </c>
      <c r="D4777" s="228">
        <v>48960</v>
      </c>
      <c r="E4777" s="228">
        <v>54400</v>
      </c>
      <c r="F4777" s="228">
        <v>58752</v>
      </c>
      <c r="G4777" s="228">
        <v>63104</v>
      </c>
      <c r="H4777" s="228">
        <v>67456</v>
      </c>
      <c r="I4777" s="228">
        <v>71808</v>
      </c>
      <c r="J4777" s="228">
        <v>76160</v>
      </c>
    </row>
    <row r="4778" spans="1:10" x14ac:dyDescent="0.25">
      <c r="A4778" t="s">
        <v>5944</v>
      </c>
      <c r="B4778" s="228">
        <v>15099</v>
      </c>
      <c r="C4778" s="228">
        <v>17256</v>
      </c>
      <c r="D4778" s="228">
        <v>19413</v>
      </c>
      <c r="E4778" s="228">
        <v>21570</v>
      </c>
      <c r="F4778" s="228">
        <v>23296</v>
      </c>
      <c r="G4778" s="228">
        <v>25021</v>
      </c>
      <c r="H4778" s="228">
        <v>26747</v>
      </c>
      <c r="I4778" s="228">
        <v>28472</v>
      </c>
      <c r="J4778" s="228">
        <v>30198</v>
      </c>
    </row>
    <row r="4779" spans="1:10" x14ac:dyDescent="0.25">
      <c r="A4779" t="s">
        <v>12597</v>
      </c>
      <c r="B4779" s="228">
        <v>25165</v>
      </c>
      <c r="C4779" s="228">
        <v>28760</v>
      </c>
      <c r="D4779" s="228">
        <v>32355</v>
      </c>
      <c r="E4779" s="228">
        <v>35950</v>
      </c>
      <c r="F4779" s="228">
        <v>38826</v>
      </c>
      <c r="G4779" s="228">
        <v>41702</v>
      </c>
      <c r="H4779" s="228">
        <v>44578</v>
      </c>
      <c r="I4779" s="228">
        <v>47454</v>
      </c>
      <c r="J4779" s="228">
        <v>50330</v>
      </c>
    </row>
    <row r="4780" spans="1:10" x14ac:dyDescent="0.25">
      <c r="A4780" t="s">
        <v>19275</v>
      </c>
      <c r="B4780" s="228">
        <v>30198</v>
      </c>
      <c r="C4780" s="228">
        <v>34512</v>
      </c>
      <c r="D4780" s="228">
        <v>38826</v>
      </c>
      <c r="E4780" s="228">
        <v>43140</v>
      </c>
      <c r="F4780" s="228">
        <v>46591</v>
      </c>
      <c r="G4780" s="228">
        <v>50042</v>
      </c>
      <c r="H4780" s="228">
        <v>53494</v>
      </c>
      <c r="I4780" s="228">
        <v>56945</v>
      </c>
      <c r="J4780" s="228">
        <v>60396</v>
      </c>
    </row>
    <row r="4781" spans="1:10" x14ac:dyDescent="0.25">
      <c r="A4781" t="s">
        <v>25953</v>
      </c>
      <c r="B4781" s="228">
        <v>40264</v>
      </c>
      <c r="C4781" s="228">
        <v>46016</v>
      </c>
      <c r="D4781" s="228">
        <v>51768</v>
      </c>
      <c r="E4781" s="228">
        <v>57520</v>
      </c>
      <c r="F4781" s="228">
        <v>62122</v>
      </c>
      <c r="G4781" s="228">
        <v>66723</v>
      </c>
      <c r="H4781" s="228">
        <v>71325</v>
      </c>
      <c r="I4781" s="228">
        <v>75926</v>
      </c>
      <c r="J4781" s="228">
        <v>80528</v>
      </c>
    </row>
    <row r="4782" spans="1:10" x14ac:dyDescent="0.25">
      <c r="A4782" t="s">
        <v>30684</v>
      </c>
      <c r="B4782" s="228">
        <v>15855</v>
      </c>
      <c r="C4782" s="228">
        <v>18120</v>
      </c>
      <c r="D4782" s="228">
        <v>20385</v>
      </c>
      <c r="E4782" s="228">
        <v>22650</v>
      </c>
      <c r="F4782" s="228">
        <v>24462</v>
      </c>
      <c r="G4782" s="228">
        <v>26274</v>
      </c>
      <c r="H4782" s="228">
        <v>28086</v>
      </c>
      <c r="I4782" s="228">
        <v>29898</v>
      </c>
      <c r="J4782" s="228">
        <v>31710</v>
      </c>
    </row>
    <row r="4783" spans="1:10" x14ac:dyDescent="0.25">
      <c r="A4783" t="s">
        <v>31161</v>
      </c>
      <c r="B4783" s="228">
        <v>26425</v>
      </c>
      <c r="C4783" s="228">
        <v>30200</v>
      </c>
      <c r="D4783" s="228">
        <v>33975</v>
      </c>
      <c r="E4783" s="228">
        <v>37750</v>
      </c>
      <c r="F4783" s="228">
        <v>40770</v>
      </c>
      <c r="G4783" s="228">
        <v>43790</v>
      </c>
      <c r="H4783" s="228">
        <v>46810</v>
      </c>
      <c r="I4783" s="228">
        <v>49830</v>
      </c>
      <c r="J4783" s="228">
        <v>52850</v>
      </c>
    </row>
    <row r="4784" spans="1:10" x14ac:dyDescent="0.25">
      <c r="A4784" t="s">
        <v>31638</v>
      </c>
      <c r="B4784" s="228">
        <v>31710</v>
      </c>
      <c r="C4784" s="228">
        <v>36240</v>
      </c>
      <c r="D4784" s="228">
        <v>40770</v>
      </c>
      <c r="E4784" s="228">
        <v>45300</v>
      </c>
      <c r="F4784" s="228">
        <v>48924</v>
      </c>
      <c r="G4784" s="228">
        <v>52548</v>
      </c>
      <c r="H4784" s="228">
        <v>56172</v>
      </c>
      <c r="I4784" s="228">
        <v>59796</v>
      </c>
      <c r="J4784" s="228">
        <v>63420</v>
      </c>
    </row>
    <row r="4785" spans="1:10" x14ac:dyDescent="0.25">
      <c r="A4785" t="s">
        <v>32113</v>
      </c>
      <c r="B4785" s="228">
        <v>42280</v>
      </c>
      <c r="C4785" s="228">
        <v>48320</v>
      </c>
      <c r="D4785" s="228">
        <v>54360</v>
      </c>
      <c r="E4785" s="228">
        <v>60400</v>
      </c>
      <c r="F4785" s="228">
        <v>65232</v>
      </c>
      <c r="G4785" s="228">
        <v>70064</v>
      </c>
      <c r="H4785" s="228">
        <v>74896</v>
      </c>
      <c r="I4785" s="228">
        <v>79728</v>
      </c>
      <c r="J4785" s="228">
        <v>84560</v>
      </c>
    </row>
    <row r="4786" spans="1:10" x14ac:dyDescent="0.25">
      <c r="A4786" t="s">
        <v>32598</v>
      </c>
      <c r="B4786" s="228">
        <v>15855</v>
      </c>
      <c r="C4786" s="228">
        <v>18120</v>
      </c>
      <c r="D4786" s="228">
        <v>20385</v>
      </c>
      <c r="E4786" s="228">
        <v>22650</v>
      </c>
      <c r="F4786" s="228">
        <v>24462</v>
      </c>
      <c r="G4786" s="228">
        <v>26274</v>
      </c>
      <c r="H4786" s="228">
        <v>28086</v>
      </c>
      <c r="I4786" s="228">
        <v>29898</v>
      </c>
      <c r="J4786" s="228">
        <v>31710</v>
      </c>
    </row>
    <row r="4787" spans="1:10" x14ac:dyDescent="0.25">
      <c r="A4787" t="s">
        <v>33073</v>
      </c>
      <c r="B4787" s="228">
        <v>26425</v>
      </c>
      <c r="C4787" s="228">
        <v>30200</v>
      </c>
      <c r="D4787" s="228">
        <v>33975</v>
      </c>
      <c r="E4787" s="228">
        <v>37750</v>
      </c>
      <c r="F4787" s="228">
        <v>40770</v>
      </c>
      <c r="G4787" s="228">
        <v>43790</v>
      </c>
      <c r="H4787" s="228">
        <v>46810</v>
      </c>
      <c r="I4787" s="228">
        <v>49830</v>
      </c>
      <c r="J4787" s="228">
        <v>52850</v>
      </c>
    </row>
    <row r="4788" spans="1:10" x14ac:dyDescent="0.25">
      <c r="A4788" t="s">
        <v>33548</v>
      </c>
      <c r="B4788" s="228">
        <v>31710</v>
      </c>
      <c r="C4788" s="228">
        <v>36240</v>
      </c>
      <c r="D4788" s="228">
        <v>40770</v>
      </c>
      <c r="E4788" s="228">
        <v>45300</v>
      </c>
      <c r="F4788" s="228">
        <v>48924</v>
      </c>
      <c r="G4788" s="228">
        <v>52548</v>
      </c>
      <c r="H4788" s="228">
        <v>56172</v>
      </c>
      <c r="I4788" s="228">
        <v>59796</v>
      </c>
      <c r="J4788" s="228">
        <v>63420</v>
      </c>
    </row>
    <row r="4789" spans="1:10" x14ac:dyDescent="0.25">
      <c r="A4789" t="s">
        <v>34025</v>
      </c>
      <c r="B4789" s="228">
        <v>42280</v>
      </c>
      <c r="C4789" s="228">
        <v>48320</v>
      </c>
      <c r="D4789" s="228">
        <v>54360</v>
      </c>
      <c r="E4789" s="228">
        <v>60400</v>
      </c>
      <c r="F4789" s="228">
        <v>65232</v>
      </c>
      <c r="G4789" s="228">
        <v>70064</v>
      </c>
      <c r="H4789" s="228">
        <v>74896</v>
      </c>
      <c r="I4789" s="228">
        <v>79728</v>
      </c>
      <c r="J4789" s="228">
        <v>84560</v>
      </c>
    </row>
    <row r="4790" spans="1:10" x14ac:dyDescent="0.25">
      <c r="A4790" t="s">
        <v>34953</v>
      </c>
      <c r="B4790" s="228">
        <v>16779</v>
      </c>
      <c r="C4790" s="228">
        <v>19176</v>
      </c>
      <c r="D4790" s="228">
        <v>21573</v>
      </c>
      <c r="E4790" s="228">
        <v>23970</v>
      </c>
      <c r="F4790" s="228">
        <v>25888</v>
      </c>
      <c r="G4790" s="228">
        <v>27805</v>
      </c>
      <c r="H4790" s="228">
        <v>29723</v>
      </c>
      <c r="I4790" s="228">
        <v>31640</v>
      </c>
      <c r="J4790" s="228">
        <v>33558</v>
      </c>
    </row>
    <row r="4791" spans="1:10" x14ac:dyDescent="0.25">
      <c r="A4791" t="s">
        <v>34954</v>
      </c>
      <c r="B4791" s="228">
        <v>27965</v>
      </c>
      <c r="C4791" s="228">
        <v>31960</v>
      </c>
      <c r="D4791" s="228">
        <v>35955</v>
      </c>
      <c r="E4791" s="228">
        <v>39950</v>
      </c>
      <c r="F4791" s="228">
        <v>43146</v>
      </c>
      <c r="G4791" s="228">
        <v>46342</v>
      </c>
      <c r="H4791" s="228">
        <v>49538</v>
      </c>
      <c r="I4791" s="228">
        <v>52734</v>
      </c>
      <c r="J4791" s="228">
        <v>55930</v>
      </c>
    </row>
    <row r="4792" spans="1:10" x14ac:dyDescent="0.25">
      <c r="A4792" t="s">
        <v>34955</v>
      </c>
      <c r="B4792" s="228">
        <v>33558</v>
      </c>
      <c r="C4792" s="228">
        <v>38352</v>
      </c>
      <c r="D4792" s="228">
        <v>43146</v>
      </c>
      <c r="E4792" s="228">
        <v>47940</v>
      </c>
      <c r="F4792" s="228">
        <v>51775</v>
      </c>
      <c r="G4792" s="228">
        <v>55610</v>
      </c>
      <c r="H4792" s="228">
        <v>59446</v>
      </c>
      <c r="I4792" s="228">
        <v>63281</v>
      </c>
      <c r="J4792" s="228">
        <v>67116</v>
      </c>
    </row>
    <row r="4793" spans="1:10" x14ac:dyDescent="0.25">
      <c r="A4793" t="s">
        <v>34956</v>
      </c>
      <c r="B4793" s="228">
        <v>44744</v>
      </c>
      <c r="C4793" s="228">
        <v>51136</v>
      </c>
      <c r="D4793" s="228">
        <v>57528</v>
      </c>
      <c r="E4793" s="228">
        <v>63920</v>
      </c>
      <c r="F4793" s="228">
        <v>69034</v>
      </c>
      <c r="G4793" s="228">
        <v>74147</v>
      </c>
      <c r="H4793" s="228">
        <v>79261</v>
      </c>
      <c r="I4793" s="228">
        <v>84374</v>
      </c>
      <c r="J4793" s="228">
        <v>89488</v>
      </c>
    </row>
    <row r="4794" spans="1:10" x14ac:dyDescent="0.25">
      <c r="A4794" t="s">
        <v>36419</v>
      </c>
      <c r="B4794" s="228">
        <v>18900</v>
      </c>
      <c r="C4794" s="228">
        <v>21600</v>
      </c>
      <c r="D4794" s="228">
        <v>24300</v>
      </c>
      <c r="E4794" s="228">
        <v>27000</v>
      </c>
      <c r="F4794" s="228">
        <v>29160</v>
      </c>
      <c r="G4794" s="228">
        <v>31320</v>
      </c>
      <c r="H4794" s="228">
        <v>33480</v>
      </c>
      <c r="I4794" s="228">
        <v>35640</v>
      </c>
      <c r="J4794" s="228">
        <v>37800</v>
      </c>
    </row>
    <row r="4795" spans="1:10" x14ac:dyDescent="0.25">
      <c r="A4795" t="s">
        <v>36897</v>
      </c>
      <c r="B4795" s="228">
        <v>31500</v>
      </c>
      <c r="C4795" s="228">
        <v>36000</v>
      </c>
      <c r="D4795" s="228">
        <v>40500</v>
      </c>
      <c r="E4795" s="228">
        <v>45000</v>
      </c>
      <c r="F4795" s="228">
        <v>48600</v>
      </c>
      <c r="G4795" s="228">
        <v>52200</v>
      </c>
      <c r="H4795" s="228">
        <v>55800</v>
      </c>
      <c r="I4795" s="228">
        <v>59400</v>
      </c>
      <c r="J4795" s="228">
        <v>63000</v>
      </c>
    </row>
    <row r="4796" spans="1:10" x14ac:dyDescent="0.25">
      <c r="A4796" t="s">
        <v>37373</v>
      </c>
      <c r="B4796" s="228">
        <v>37800</v>
      </c>
      <c r="C4796" s="228">
        <v>43200</v>
      </c>
      <c r="D4796" s="228">
        <v>48600</v>
      </c>
      <c r="E4796" s="228">
        <v>54000</v>
      </c>
      <c r="F4796" s="228">
        <v>58320</v>
      </c>
      <c r="G4796" s="228">
        <v>62640</v>
      </c>
      <c r="H4796" s="228">
        <v>66960</v>
      </c>
      <c r="I4796" s="228">
        <v>71280</v>
      </c>
      <c r="J4796" s="228">
        <v>75600</v>
      </c>
    </row>
    <row r="4797" spans="1:10" x14ac:dyDescent="0.25">
      <c r="A4797" t="s">
        <v>37850</v>
      </c>
      <c r="B4797" s="228">
        <v>50400</v>
      </c>
      <c r="C4797" s="228">
        <v>57600</v>
      </c>
      <c r="D4797" s="228">
        <v>64800</v>
      </c>
      <c r="E4797" s="228">
        <v>72000</v>
      </c>
      <c r="F4797" s="228">
        <v>77760</v>
      </c>
      <c r="G4797" s="228">
        <v>83520</v>
      </c>
      <c r="H4797" s="228">
        <v>89280</v>
      </c>
      <c r="I4797" s="228">
        <v>95040</v>
      </c>
      <c r="J4797" s="228">
        <v>100800</v>
      </c>
    </row>
    <row r="4798" spans="1:10" x14ac:dyDescent="0.25">
      <c r="A4798" t="s">
        <v>38333</v>
      </c>
      <c r="B4798" s="228">
        <v>18900</v>
      </c>
      <c r="C4798" s="228">
        <v>21600</v>
      </c>
      <c r="D4798" s="228">
        <v>24300</v>
      </c>
      <c r="E4798" s="228">
        <v>27000</v>
      </c>
      <c r="F4798" s="228">
        <v>29160</v>
      </c>
      <c r="G4798" s="228">
        <v>31320</v>
      </c>
      <c r="H4798" s="228">
        <v>33480</v>
      </c>
      <c r="I4798" s="228">
        <v>35640</v>
      </c>
      <c r="J4798" s="228">
        <v>37800</v>
      </c>
    </row>
    <row r="4799" spans="1:10" x14ac:dyDescent="0.25">
      <c r="A4799" t="s">
        <v>38810</v>
      </c>
      <c r="B4799" s="228">
        <v>31500</v>
      </c>
      <c r="C4799" s="228">
        <v>36000</v>
      </c>
      <c r="D4799" s="228">
        <v>40500</v>
      </c>
      <c r="E4799" s="228">
        <v>45000</v>
      </c>
      <c r="F4799" s="228">
        <v>48600</v>
      </c>
      <c r="G4799" s="228">
        <v>52200</v>
      </c>
      <c r="H4799" s="228">
        <v>55800</v>
      </c>
      <c r="I4799" s="228">
        <v>59400</v>
      </c>
      <c r="J4799" s="228">
        <v>63000</v>
      </c>
    </row>
    <row r="4800" spans="1:10" x14ac:dyDescent="0.25">
      <c r="A4800" t="s">
        <v>39287</v>
      </c>
      <c r="B4800" s="228">
        <v>37800</v>
      </c>
      <c r="C4800" s="228">
        <v>43200</v>
      </c>
      <c r="D4800" s="228">
        <v>48600</v>
      </c>
      <c r="E4800" s="228">
        <v>54000</v>
      </c>
      <c r="F4800" s="228">
        <v>58320</v>
      </c>
      <c r="G4800" s="228">
        <v>62640</v>
      </c>
      <c r="H4800" s="228">
        <v>66960</v>
      </c>
      <c r="I4800" s="228">
        <v>71280</v>
      </c>
      <c r="J4800" s="228">
        <v>75600</v>
      </c>
    </row>
    <row r="4801" spans="1:10" x14ac:dyDescent="0.25">
      <c r="A4801" t="s">
        <v>39764</v>
      </c>
      <c r="B4801" s="228">
        <v>50400</v>
      </c>
      <c r="C4801" s="228">
        <v>57600</v>
      </c>
      <c r="D4801" s="228">
        <v>64800</v>
      </c>
      <c r="E4801" s="228">
        <v>72000</v>
      </c>
      <c r="F4801" s="228">
        <v>77760</v>
      </c>
      <c r="G4801" s="228">
        <v>83520</v>
      </c>
      <c r="H4801" s="228">
        <v>89280</v>
      </c>
      <c r="I4801" s="228">
        <v>95040</v>
      </c>
      <c r="J4801" s="228">
        <v>100800</v>
      </c>
    </row>
    <row r="4802" spans="1:10" x14ac:dyDescent="0.25">
      <c r="A4802" t="s">
        <v>5956</v>
      </c>
      <c r="B4802" s="228">
        <v>13797</v>
      </c>
      <c r="C4802" s="228">
        <v>15768</v>
      </c>
      <c r="D4802" s="228">
        <v>17739</v>
      </c>
      <c r="E4802" s="228">
        <v>19710</v>
      </c>
      <c r="F4802" s="228">
        <v>21287</v>
      </c>
      <c r="G4802" s="228">
        <v>22864</v>
      </c>
      <c r="H4802" s="228">
        <v>24440</v>
      </c>
      <c r="I4802" s="228">
        <v>26017</v>
      </c>
      <c r="J4802" s="228">
        <v>27594</v>
      </c>
    </row>
    <row r="4803" spans="1:10" x14ac:dyDescent="0.25">
      <c r="A4803" t="s">
        <v>12609</v>
      </c>
      <c r="B4803" s="228">
        <v>22995</v>
      </c>
      <c r="C4803" s="228">
        <v>26280</v>
      </c>
      <c r="D4803" s="228">
        <v>29565</v>
      </c>
      <c r="E4803" s="228">
        <v>32850</v>
      </c>
      <c r="F4803" s="228">
        <v>35478</v>
      </c>
      <c r="G4803" s="228">
        <v>38106</v>
      </c>
      <c r="H4803" s="228">
        <v>40734</v>
      </c>
      <c r="I4803" s="228">
        <v>43362</v>
      </c>
      <c r="J4803" s="228">
        <v>45990</v>
      </c>
    </row>
    <row r="4804" spans="1:10" x14ac:dyDescent="0.25">
      <c r="A4804" t="s">
        <v>19287</v>
      </c>
      <c r="B4804" s="228">
        <v>27594</v>
      </c>
      <c r="C4804" s="228">
        <v>31536</v>
      </c>
      <c r="D4804" s="228">
        <v>35478</v>
      </c>
      <c r="E4804" s="228">
        <v>39420</v>
      </c>
      <c r="F4804" s="228">
        <v>42574</v>
      </c>
      <c r="G4804" s="228">
        <v>45727</v>
      </c>
      <c r="H4804" s="228">
        <v>48881</v>
      </c>
      <c r="I4804" s="228">
        <v>52034</v>
      </c>
      <c r="J4804" s="228">
        <v>55188</v>
      </c>
    </row>
    <row r="4805" spans="1:10" x14ac:dyDescent="0.25">
      <c r="A4805" t="s">
        <v>25965</v>
      </c>
      <c r="B4805" s="228">
        <v>36792</v>
      </c>
      <c r="C4805" s="228">
        <v>42048</v>
      </c>
      <c r="D4805" s="228">
        <v>47304</v>
      </c>
      <c r="E4805" s="228">
        <v>52560</v>
      </c>
      <c r="F4805" s="228">
        <v>56765</v>
      </c>
      <c r="G4805" s="228">
        <v>60970</v>
      </c>
      <c r="H4805" s="228">
        <v>65174</v>
      </c>
      <c r="I4805" s="228">
        <v>69379</v>
      </c>
      <c r="J4805" s="228">
        <v>73584</v>
      </c>
    </row>
    <row r="4806" spans="1:10" x14ac:dyDescent="0.25">
      <c r="A4806" t="s">
        <v>5957</v>
      </c>
      <c r="B4806" s="228">
        <v>14280</v>
      </c>
      <c r="C4806" s="228">
        <v>16320</v>
      </c>
      <c r="D4806" s="228">
        <v>18360</v>
      </c>
      <c r="E4806" s="228">
        <v>20400</v>
      </c>
      <c r="F4806" s="228">
        <v>22032</v>
      </c>
      <c r="G4806" s="228">
        <v>23664</v>
      </c>
      <c r="H4806" s="228">
        <v>25296</v>
      </c>
      <c r="I4806" s="228">
        <v>26928</v>
      </c>
      <c r="J4806" s="228">
        <v>28560</v>
      </c>
    </row>
    <row r="4807" spans="1:10" x14ac:dyDescent="0.25">
      <c r="A4807" t="s">
        <v>12610</v>
      </c>
      <c r="B4807" s="228">
        <v>23800</v>
      </c>
      <c r="C4807" s="228">
        <v>27200</v>
      </c>
      <c r="D4807" s="228">
        <v>30600</v>
      </c>
      <c r="E4807" s="228">
        <v>34000</v>
      </c>
      <c r="F4807" s="228">
        <v>36720</v>
      </c>
      <c r="G4807" s="228">
        <v>39440</v>
      </c>
      <c r="H4807" s="228">
        <v>42160</v>
      </c>
      <c r="I4807" s="228">
        <v>44880</v>
      </c>
      <c r="J4807" s="228">
        <v>47600</v>
      </c>
    </row>
    <row r="4808" spans="1:10" x14ac:dyDescent="0.25">
      <c r="A4808" t="s">
        <v>19288</v>
      </c>
      <c r="B4808" s="228">
        <v>28560</v>
      </c>
      <c r="C4808" s="228">
        <v>32640</v>
      </c>
      <c r="D4808" s="228">
        <v>36720</v>
      </c>
      <c r="E4808" s="228">
        <v>40800</v>
      </c>
      <c r="F4808" s="228">
        <v>44064</v>
      </c>
      <c r="G4808" s="228">
        <v>47328</v>
      </c>
      <c r="H4808" s="228">
        <v>50592</v>
      </c>
      <c r="I4808" s="228">
        <v>53856</v>
      </c>
      <c r="J4808" s="228">
        <v>57120</v>
      </c>
    </row>
    <row r="4809" spans="1:10" x14ac:dyDescent="0.25">
      <c r="A4809" t="s">
        <v>25966</v>
      </c>
      <c r="B4809" s="228">
        <v>38080</v>
      </c>
      <c r="C4809" s="228">
        <v>43520</v>
      </c>
      <c r="D4809" s="228">
        <v>48960</v>
      </c>
      <c r="E4809" s="228">
        <v>54400</v>
      </c>
      <c r="F4809" s="228">
        <v>58752</v>
      </c>
      <c r="G4809" s="228">
        <v>63104</v>
      </c>
      <c r="H4809" s="228">
        <v>67456</v>
      </c>
      <c r="I4809" s="228">
        <v>71808</v>
      </c>
      <c r="J4809" s="228">
        <v>76160</v>
      </c>
    </row>
    <row r="4810" spans="1:10" x14ac:dyDescent="0.25">
      <c r="A4810" t="s">
        <v>5958</v>
      </c>
      <c r="B4810" s="228">
        <v>15099</v>
      </c>
      <c r="C4810" s="228">
        <v>17256</v>
      </c>
      <c r="D4810" s="228">
        <v>19413</v>
      </c>
      <c r="E4810" s="228">
        <v>21570</v>
      </c>
      <c r="F4810" s="228">
        <v>23296</v>
      </c>
      <c r="G4810" s="228">
        <v>25021</v>
      </c>
      <c r="H4810" s="228">
        <v>26747</v>
      </c>
      <c r="I4810" s="228">
        <v>28472</v>
      </c>
      <c r="J4810" s="228">
        <v>30198</v>
      </c>
    </row>
    <row r="4811" spans="1:10" x14ac:dyDescent="0.25">
      <c r="A4811" t="s">
        <v>12611</v>
      </c>
      <c r="B4811" s="228">
        <v>25165</v>
      </c>
      <c r="C4811" s="228">
        <v>28760</v>
      </c>
      <c r="D4811" s="228">
        <v>32355</v>
      </c>
      <c r="E4811" s="228">
        <v>35950</v>
      </c>
      <c r="F4811" s="228">
        <v>38826</v>
      </c>
      <c r="G4811" s="228">
        <v>41702</v>
      </c>
      <c r="H4811" s="228">
        <v>44578</v>
      </c>
      <c r="I4811" s="228">
        <v>47454</v>
      </c>
      <c r="J4811" s="228">
        <v>50330</v>
      </c>
    </row>
    <row r="4812" spans="1:10" x14ac:dyDescent="0.25">
      <c r="A4812" t="s">
        <v>19289</v>
      </c>
      <c r="B4812" s="228">
        <v>30198</v>
      </c>
      <c r="C4812" s="228">
        <v>34512</v>
      </c>
      <c r="D4812" s="228">
        <v>38826</v>
      </c>
      <c r="E4812" s="228">
        <v>43140</v>
      </c>
      <c r="F4812" s="228">
        <v>46591</v>
      </c>
      <c r="G4812" s="228">
        <v>50042</v>
      </c>
      <c r="H4812" s="228">
        <v>53494</v>
      </c>
      <c r="I4812" s="228">
        <v>56945</v>
      </c>
      <c r="J4812" s="228">
        <v>60396</v>
      </c>
    </row>
    <row r="4813" spans="1:10" x14ac:dyDescent="0.25">
      <c r="A4813" t="s">
        <v>25967</v>
      </c>
      <c r="B4813" s="228">
        <v>40264</v>
      </c>
      <c r="C4813" s="228">
        <v>46016</v>
      </c>
      <c r="D4813" s="228">
        <v>51768</v>
      </c>
      <c r="E4813" s="228">
        <v>57520</v>
      </c>
      <c r="F4813" s="228">
        <v>62122</v>
      </c>
      <c r="G4813" s="228">
        <v>66723</v>
      </c>
      <c r="H4813" s="228">
        <v>71325</v>
      </c>
      <c r="I4813" s="228">
        <v>75926</v>
      </c>
      <c r="J4813" s="228">
        <v>80528</v>
      </c>
    </row>
    <row r="4814" spans="1:10" x14ac:dyDescent="0.25">
      <c r="A4814" t="s">
        <v>30685</v>
      </c>
      <c r="B4814" s="228">
        <v>15855</v>
      </c>
      <c r="C4814" s="228">
        <v>18120</v>
      </c>
      <c r="D4814" s="228">
        <v>20385</v>
      </c>
      <c r="E4814" s="228">
        <v>22650</v>
      </c>
      <c r="F4814" s="228">
        <v>24462</v>
      </c>
      <c r="G4814" s="228">
        <v>26274</v>
      </c>
      <c r="H4814" s="228">
        <v>28086</v>
      </c>
      <c r="I4814" s="228">
        <v>29898</v>
      </c>
      <c r="J4814" s="228">
        <v>31710</v>
      </c>
    </row>
    <row r="4815" spans="1:10" x14ac:dyDescent="0.25">
      <c r="A4815" t="s">
        <v>31162</v>
      </c>
      <c r="B4815" s="228">
        <v>26425</v>
      </c>
      <c r="C4815" s="228">
        <v>30200</v>
      </c>
      <c r="D4815" s="228">
        <v>33975</v>
      </c>
      <c r="E4815" s="228">
        <v>37750</v>
      </c>
      <c r="F4815" s="228">
        <v>40770</v>
      </c>
      <c r="G4815" s="228">
        <v>43790</v>
      </c>
      <c r="H4815" s="228">
        <v>46810</v>
      </c>
      <c r="I4815" s="228">
        <v>49830</v>
      </c>
      <c r="J4815" s="228">
        <v>52850</v>
      </c>
    </row>
    <row r="4816" spans="1:10" x14ac:dyDescent="0.25">
      <c r="A4816" t="s">
        <v>31639</v>
      </c>
      <c r="B4816" s="228">
        <v>31710</v>
      </c>
      <c r="C4816" s="228">
        <v>36240</v>
      </c>
      <c r="D4816" s="228">
        <v>40770</v>
      </c>
      <c r="E4816" s="228">
        <v>45300</v>
      </c>
      <c r="F4816" s="228">
        <v>48924</v>
      </c>
      <c r="G4816" s="228">
        <v>52548</v>
      </c>
      <c r="H4816" s="228">
        <v>56172</v>
      </c>
      <c r="I4816" s="228">
        <v>59796</v>
      </c>
      <c r="J4816" s="228">
        <v>63420</v>
      </c>
    </row>
    <row r="4817" spans="1:10" x14ac:dyDescent="0.25">
      <c r="A4817" t="s">
        <v>32114</v>
      </c>
      <c r="B4817" s="228">
        <v>42280</v>
      </c>
      <c r="C4817" s="228">
        <v>48320</v>
      </c>
      <c r="D4817" s="228">
        <v>54360</v>
      </c>
      <c r="E4817" s="228">
        <v>60400</v>
      </c>
      <c r="F4817" s="228">
        <v>65232</v>
      </c>
      <c r="G4817" s="228">
        <v>70064</v>
      </c>
      <c r="H4817" s="228">
        <v>74896</v>
      </c>
      <c r="I4817" s="228">
        <v>79728</v>
      </c>
      <c r="J4817" s="228">
        <v>84560</v>
      </c>
    </row>
    <row r="4818" spans="1:10" x14ac:dyDescent="0.25">
      <c r="A4818" t="s">
        <v>32599</v>
      </c>
      <c r="B4818" s="228">
        <v>15855</v>
      </c>
      <c r="C4818" s="228">
        <v>18120</v>
      </c>
      <c r="D4818" s="228">
        <v>20385</v>
      </c>
      <c r="E4818" s="228">
        <v>22650</v>
      </c>
      <c r="F4818" s="228">
        <v>24462</v>
      </c>
      <c r="G4818" s="228">
        <v>26274</v>
      </c>
      <c r="H4818" s="228">
        <v>28086</v>
      </c>
      <c r="I4818" s="228">
        <v>29898</v>
      </c>
      <c r="J4818" s="228">
        <v>31710</v>
      </c>
    </row>
    <row r="4819" spans="1:10" x14ac:dyDescent="0.25">
      <c r="A4819" t="s">
        <v>33074</v>
      </c>
      <c r="B4819" s="228">
        <v>26425</v>
      </c>
      <c r="C4819" s="228">
        <v>30200</v>
      </c>
      <c r="D4819" s="228">
        <v>33975</v>
      </c>
      <c r="E4819" s="228">
        <v>37750</v>
      </c>
      <c r="F4819" s="228">
        <v>40770</v>
      </c>
      <c r="G4819" s="228">
        <v>43790</v>
      </c>
      <c r="H4819" s="228">
        <v>46810</v>
      </c>
      <c r="I4819" s="228">
        <v>49830</v>
      </c>
      <c r="J4819" s="228">
        <v>52850</v>
      </c>
    </row>
    <row r="4820" spans="1:10" x14ac:dyDescent="0.25">
      <c r="A4820" t="s">
        <v>33549</v>
      </c>
      <c r="B4820" s="228">
        <v>31710</v>
      </c>
      <c r="C4820" s="228">
        <v>36240</v>
      </c>
      <c r="D4820" s="228">
        <v>40770</v>
      </c>
      <c r="E4820" s="228">
        <v>45300</v>
      </c>
      <c r="F4820" s="228">
        <v>48924</v>
      </c>
      <c r="G4820" s="228">
        <v>52548</v>
      </c>
      <c r="H4820" s="228">
        <v>56172</v>
      </c>
      <c r="I4820" s="228">
        <v>59796</v>
      </c>
      <c r="J4820" s="228">
        <v>63420</v>
      </c>
    </row>
    <row r="4821" spans="1:10" x14ac:dyDescent="0.25">
      <c r="A4821" t="s">
        <v>34026</v>
      </c>
      <c r="B4821" s="228">
        <v>42280</v>
      </c>
      <c r="C4821" s="228">
        <v>48320</v>
      </c>
      <c r="D4821" s="228">
        <v>54360</v>
      </c>
      <c r="E4821" s="228">
        <v>60400</v>
      </c>
      <c r="F4821" s="228">
        <v>65232</v>
      </c>
      <c r="G4821" s="228">
        <v>70064</v>
      </c>
      <c r="H4821" s="228">
        <v>74896</v>
      </c>
      <c r="I4821" s="228">
        <v>79728</v>
      </c>
      <c r="J4821" s="228">
        <v>84560</v>
      </c>
    </row>
    <row r="4822" spans="1:10" x14ac:dyDescent="0.25">
      <c r="A4822" t="s">
        <v>34957</v>
      </c>
      <c r="B4822" s="228">
        <v>16779</v>
      </c>
      <c r="C4822" s="228">
        <v>19176</v>
      </c>
      <c r="D4822" s="228">
        <v>21573</v>
      </c>
      <c r="E4822" s="228">
        <v>23970</v>
      </c>
      <c r="F4822" s="228">
        <v>25888</v>
      </c>
      <c r="G4822" s="228">
        <v>27805</v>
      </c>
      <c r="H4822" s="228">
        <v>29723</v>
      </c>
      <c r="I4822" s="228">
        <v>31640</v>
      </c>
      <c r="J4822" s="228">
        <v>33558</v>
      </c>
    </row>
    <row r="4823" spans="1:10" x14ac:dyDescent="0.25">
      <c r="A4823" t="s">
        <v>34958</v>
      </c>
      <c r="B4823" s="228">
        <v>27965</v>
      </c>
      <c r="C4823" s="228">
        <v>31960</v>
      </c>
      <c r="D4823" s="228">
        <v>35955</v>
      </c>
      <c r="E4823" s="228">
        <v>39950</v>
      </c>
      <c r="F4823" s="228">
        <v>43146</v>
      </c>
      <c r="G4823" s="228">
        <v>46342</v>
      </c>
      <c r="H4823" s="228">
        <v>49538</v>
      </c>
      <c r="I4823" s="228">
        <v>52734</v>
      </c>
      <c r="J4823" s="228">
        <v>55930</v>
      </c>
    </row>
    <row r="4824" spans="1:10" x14ac:dyDescent="0.25">
      <c r="A4824" t="s">
        <v>34959</v>
      </c>
      <c r="B4824" s="228">
        <v>33558</v>
      </c>
      <c r="C4824" s="228">
        <v>38352</v>
      </c>
      <c r="D4824" s="228">
        <v>43146</v>
      </c>
      <c r="E4824" s="228">
        <v>47940</v>
      </c>
      <c r="F4824" s="228">
        <v>51775</v>
      </c>
      <c r="G4824" s="228">
        <v>55610</v>
      </c>
      <c r="H4824" s="228">
        <v>59446</v>
      </c>
      <c r="I4824" s="228">
        <v>63281</v>
      </c>
      <c r="J4824" s="228">
        <v>67116</v>
      </c>
    </row>
    <row r="4825" spans="1:10" x14ac:dyDescent="0.25">
      <c r="A4825" t="s">
        <v>34960</v>
      </c>
      <c r="B4825" s="228">
        <v>44744</v>
      </c>
      <c r="C4825" s="228">
        <v>51136</v>
      </c>
      <c r="D4825" s="228">
        <v>57528</v>
      </c>
      <c r="E4825" s="228">
        <v>63920</v>
      </c>
      <c r="F4825" s="228">
        <v>69034</v>
      </c>
      <c r="G4825" s="228">
        <v>74147</v>
      </c>
      <c r="H4825" s="228">
        <v>79261</v>
      </c>
      <c r="I4825" s="228">
        <v>84374</v>
      </c>
      <c r="J4825" s="228">
        <v>89488</v>
      </c>
    </row>
    <row r="4826" spans="1:10" x14ac:dyDescent="0.25">
      <c r="A4826" t="s">
        <v>36420</v>
      </c>
      <c r="B4826" s="228">
        <v>18900</v>
      </c>
      <c r="C4826" s="228">
        <v>21600</v>
      </c>
      <c r="D4826" s="228">
        <v>24300</v>
      </c>
      <c r="E4826" s="228">
        <v>27000</v>
      </c>
      <c r="F4826" s="228">
        <v>29160</v>
      </c>
      <c r="G4826" s="228">
        <v>31320</v>
      </c>
      <c r="H4826" s="228">
        <v>33480</v>
      </c>
      <c r="I4826" s="228">
        <v>35640</v>
      </c>
      <c r="J4826" s="228">
        <v>37800</v>
      </c>
    </row>
    <row r="4827" spans="1:10" x14ac:dyDescent="0.25">
      <c r="A4827" t="s">
        <v>36898</v>
      </c>
      <c r="B4827" s="228">
        <v>31500</v>
      </c>
      <c r="C4827" s="228">
        <v>36000</v>
      </c>
      <c r="D4827" s="228">
        <v>40500</v>
      </c>
      <c r="E4827" s="228">
        <v>45000</v>
      </c>
      <c r="F4827" s="228">
        <v>48600</v>
      </c>
      <c r="G4827" s="228">
        <v>52200</v>
      </c>
      <c r="H4827" s="228">
        <v>55800</v>
      </c>
      <c r="I4827" s="228">
        <v>59400</v>
      </c>
      <c r="J4827" s="228">
        <v>63000</v>
      </c>
    </row>
    <row r="4828" spans="1:10" x14ac:dyDescent="0.25">
      <c r="A4828" t="s">
        <v>37374</v>
      </c>
      <c r="B4828" s="228">
        <v>37800</v>
      </c>
      <c r="C4828" s="228">
        <v>43200</v>
      </c>
      <c r="D4828" s="228">
        <v>48600</v>
      </c>
      <c r="E4828" s="228">
        <v>54000</v>
      </c>
      <c r="F4828" s="228">
        <v>58320</v>
      </c>
      <c r="G4828" s="228">
        <v>62640</v>
      </c>
      <c r="H4828" s="228">
        <v>66960</v>
      </c>
      <c r="I4828" s="228">
        <v>71280</v>
      </c>
      <c r="J4828" s="228">
        <v>75600</v>
      </c>
    </row>
    <row r="4829" spans="1:10" x14ac:dyDescent="0.25">
      <c r="A4829" t="s">
        <v>37851</v>
      </c>
      <c r="B4829" s="228">
        <v>50400</v>
      </c>
      <c r="C4829" s="228">
        <v>57600</v>
      </c>
      <c r="D4829" s="228">
        <v>64800</v>
      </c>
      <c r="E4829" s="228">
        <v>72000</v>
      </c>
      <c r="F4829" s="228">
        <v>77760</v>
      </c>
      <c r="G4829" s="228">
        <v>83520</v>
      </c>
      <c r="H4829" s="228">
        <v>89280</v>
      </c>
      <c r="I4829" s="228">
        <v>95040</v>
      </c>
      <c r="J4829" s="228">
        <v>100800</v>
      </c>
    </row>
    <row r="4830" spans="1:10" x14ac:dyDescent="0.25">
      <c r="A4830" t="s">
        <v>38334</v>
      </c>
      <c r="B4830" s="228">
        <v>18900</v>
      </c>
      <c r="C4830" s="228">
        <v>21600</v>
      </c>
      <c r="D4830" s="228">
        <v>24300</v>
      </c>
      <c r="E4830" s="228">
        <v>27000</v>
      </c>
      <c r="F4830" s="228">
        <v>29160</v>
      </c>
      <c r="G4830" s="228">
        <v>31320</v>
      </c>
      <c r="H4830" s="228">
        <v>33480</v>
      </c>
      <c r="I4830" s="228">
        <v>35640</v>
      </c>
      <c r="J4830" s="228">
        <v>37800</v>
      </c>
    </row>
    <row r="4831" spans="1:10" x14ac:dyDescent="0.25">
      <c r="A4831" t="s">
        <v>38811</v>
      </c>
      <c r="B4831" s="228">
        <v>31500</v>
      </c>
      <c r="C4831" s="228">
        <v>36000</v>
      </c>
      <c r="D4831" s="228">
        <v>40500</v>
      </c>
      <c r="E4831" s="228">
        <v>45000</v>
      </c>
      <c r="F4831" s="228">
        <v>48600</v>
      </c>
      <c r="G4831" s="228">
        <v>52200</v>
      </c>
      <c r="H4831" s="228">
        <v>55800</v>
      </c>
      <c r="I4831" s="228">
        <v>59400</v>
      </c>
      <c r="J4831" s="228">
        <v>63000</v>
      </c>
    </row>
    <row r="4832" spans="1:10" x14ac:dyDescent="0.25">
      <c r="A4832" t="s">
        <v>39288</v>
      </c>
      <c r="B4832" s="228">
        <v>37800</v>
      </c>
      <c r="C4832" s="228">
        <v>43200</v>
      </c>
      <c r="D4832" s="228">
        <v>48600</v>
      </c>
      <c r="E4832" s="228">
        <v>54000</v>
      </c>
      <c r="F4832" s="228">
        <v>58320</v>
      </c>
      <c r="G4832" s="228">
        <v>62640</v>
      </c>
      <c r="H4832" s="228">
        <v>66960</v>
      </c>
      <c r="I4832" s="228">
        <v>71280</v>
      </c>
      <c r="J4832" s="228">
        <v>75600</v>
      </c>
    </row>
    <row r="4833" spans="1:10" x14ac:dyDescent="0.25">
      <c r="A4833" t="s">
        <v>39765</v>
      </c>
      <c r="B4833" s="228">
        <v>50400</v>
      </c>
      <c r="C4833" s="228">
        <v>57600</v>
      </c>
      <c r="D4833" s="228">
        <v>64800</v>
      </c>
      <c r="E4833" s="228">
        <v>72000</v>
      </c>
      <c r="F4833" s="228">
        <v>77760</v>
      </c>
      <c r="G4833" s="228">
        <v>83520</v>
      </c>
      <c r="H4833" s="228">
        <v>89280</v>
      </c>
      <c r="I4833" s="228">
        <v>95040</v>
      </c>
      <c r="J4833" s="228">
        <v>100800</v>
      </c>
    </row>
    <row r="4834" spans="1:10" x14ac:dyDescent="0.25">
      <c r="A4834" t="s">
        <v>5970</v>
      </c>
      <c r="B4834" s="228">
        <v>13797</v>
      </c>
      <c r="C4834" s="228">
        <v>15768</v>
      </c>
      <c r="D4834" s="228">
        <v>17739</v>
      </c>
      <c r="E4834" s="228">
        <v>19710</v>
      </c>
      <c r="F4834" s="228">
        <v>21287</v>
      </c>
      <c r="G4834" s="228">
        <v>22864</v>
      </c>
      <c r="H4834" s="228">
        <v>24440</v>
      </c>
      <c r="I4834" s="228">
        <v>26017</v>
      </c>
      <c r="J4834" s="228">
        <v>27594</v>
      </c>
    </row>
    <row r="4835" spans="1:10" x14ac:dyDescent="0.25">
      <c r="A4835" t="s">
        <v>12623</v>
      </c>
      <c r="B4835" s="228">
        <v>22995</v>
      </c>
      <c r="C4835" s="228">
        <v>26280</v>
      </c>
      <c r="D4835" s="228">
        <v>29565</v>
      </c>
      <c r="E4835" s="228">
        <v>32850</v>
      </c>
      <c r="F4835" s="228">
        <v>35478</v>
      </c>
      <c r="G4835" s="228">
        <v>38106</v>
      </c>
      <c r="H4835" s="228">
        <v>40734</v>
      </c>
      <c r="I4835" s="228">
        <v>43362</v>
      </c>
      <c r="J4835" s="228">
        <v>45990</v>
      </c>
    </row>
    <row r="4836" spans="1:10" x14ac:dyDescent="0.25">
      <c r="A4836" t="s">
        <v>19301</v>
      </c>
      <c r="B4836" s="228">
        <v>27594</v>
      </c>
      <c r="C4836" s="228">
        <v>31536</v>
      </c>
      <c r="D4836" s="228">
        <v>35478</v>
      </c>
      <c r="E4836" s="228">
        <v>39420</v>
      </c>
      <c r="F4836" s="228">
        <v>42574</v>
      </c>
      <c r="G4836" s="228">
        <v>45727</v>
      </c>
      <c r="H4836" s="228">
        <v>48881</v>
      </c>
      <c r="I4836" s="228">
        <v>52034</v>
      </c>
      <c r="J4836" s="228">
        <v>55188</v>
      </c>
    </row>
    <row r="4837" spans="1:10" x14ac:dyDescent="0.25">
      <c r="A4837" t="s">
        <v>25979</v>
      </c>
      <c r="B4837" s="228">
        <v>36792</v>
      </c>
      <c r="C4837" s="228">
        <v>42048</v>
      </c>
      <c r="D4837" s="228">
        <v>47304</v>
      </c>
      <c r="E4837" s="228">
        <v>52560</v>
      </c>
      <c r="F4837" s="228">
        <v>56765</v>
      </c>
      <c r="G4837" s="228">
        <v>60970</v>
      </c>
      <c r="H4837" s="228">
        <v>65174</v>
      </c>
      <c r="I4837" s="228">
        <v>69379</v>
      </c>
      <c r="J4837" s="228">
        <v>73584</v>
      </c>
    </row>
    <row r="4838" spans="1:10" x14ac:dyDescent="0.25">
      <c r="A4838" t="s">
        <v>5971</v>
      </c>
      <c r="B4838" s="228">
        <v>14280</v>
      </c>
      <c r="C4838" s="228">
        <v>16320</v>
      </c>
      <c r="D4838" s="228">
        <v>18360</v>
      </c>
      <c r="E4838" s="228">
        <v>20400</v>
      </c>
      <c r="F4838" s="228">
        <v>22032</v>
      </c>
      <c r="G4838" s="228">
        <v>23664</v>
      </c>
      <c r="H4838" s="228">
        <v>25296</v>
      </c>
      <c r="I4838" s="228">
        <v>26928</v>
      </c>
      <c r="J4838" s="228">
        <v>28560</v>
      </c>
    </row>
    <row r="4839" spans="1:10" x14ac:dyDescent="0.25">
      <c r="A4839" t="s">
        <v>12624</v>
      </c>
      <c r="B4839" s="228">
        <v>23800</v>
      </c>
      <c r="C4839" s="228">
        <v>27200</v>
      </c>
      <c r="D4839" s="228">
        <v>30600</v>
      </c>
      <c r="E4839" s="228">
        <v>34000</v>
      </c>
      <c r="F4839" s="228">
        <v>36720</v>
      </c>
      <c r="G4839" s="228">
        <v>39440</v>
      </c>
      <c r="H4839" s="228">
        <v>42160</v>
      </c>
      <c r="I4839" s="228">
        <v>44880</v>
      </c>
      <c r="J4839" s="228">
        <v>47600</v>
      </c>
    </row>
    <row r="4840" spans="1:10" x14ac:dyDescent="0.25">
      <c r="A4840" t="s">
        <v>19302</v>
      </c>
      <c r="B4840" s="228">
        <v>28560</v>
      </c>
      <c r="C4840" s="228">
        <v>32640</v>
      </c>
      <c r="D4840" s="228">
        <v>36720</v>
      </c>
      <c r="E4840" s="228">
        <v>40800</v>
      </c>
      <c r="F4840" s="228">
        <v>44064</v>
      </c>
      <c r="G4840" s="228">
        <v>47328</v>
      </c>
      <c r="H4840" s="228">
        <v>50592</v>
      </c>
      <c r="I4840" s="228">
        <v>53856</v>
      </c>
      <c r="J4840" s="228">
        <v>57120</v>
      </c>
    </row>
    <row r="4841" spans="1:10" x14ac:dyDescent="0.25">
      <c r="A4841" t="s">
        <v>25980</v>
      </c>
      <c r="B4841" s="228">
        <v>38080</v>
      </c>
      <c r="C4841" s="228">
        <v>43520</v>
      </c>
      <c r="D4841" s="228">
        <v>48960</v>
      </c>
      <c r="E4841" s="228">
        <v>54400</v>
      </c>
      <c r="F4841" s="228">
        <v>58752</v>
      </c>
      <c r="G4841" s="228">
        <v>63104</v>
      </c>
      <c r="H4841" s="228">
        <v>67456</v>
      </c>
      <c r="I4841" s="228">
        <v>71808</v>
      </c>
      <c r="J4841" s="228">
        <v>76160</v>
      </c>
    </row>
    <row r="4842" spans="1:10" x14ac:dyDescent="0.25">
      <c r="A4842" t="s">
        <v>5972</v>
      </c>
      <c r="B4842" s="228">
        <v>15099</v>
      </c>
      <c r="C4842" s="228">
        <v>17256</v>
      </c>
      <c r="D4842" s="228">
        <v>19413</v>
      </c>
      <c r="E4842" s="228">
        <v>21570</v>
      </c>
      <c r="F4842" s="228">
        <v>23296</v>
      </c>
      <c r="G4842" s="228">
        <v>25021</v>
      </c>
      <c r="H4842" s="228">
        <v>26747</v>
      </c>
      <c r="I4842" s="228">
        <v>28472</v>
      </c>
      <c r="J4842" s="228">
        <v>30198</v>
      </c>
    </row>
    <row r="4843" spans="1:10" x14ac:dyDescent="0.25">
      <c r="A4843" t="s">
        <v>12625</v>
      </c>
      <c r="B4843" s="228">
        <v>25165</v>
      </c>
      <c r="C4843" s="228">
        <v>28760</v>
      </c>
      <c r="D4843" s="228">
        <v>32355</v>
      </c>
      <c r="E4843" s="228">
        <v>35950</v>
      </c>
      <c r="F4843" s="228">
        <v>38826</v>
      </c>
      <c r="G4843" s="228">
        <v>41702</v>
      </c>
      <c r="H4843" s="228">
        <v>44578</v>
      </c>
      <c r="I4843" s="228">
        <v>47454</v>
      </c>
      <c r="J4843" s="228">
        <v>50330</v>
      </c>
    </row>
    <row r="4844" spans="1:10" x14ac:dyDescent="0.25">
      <c r="A4844" t="s">
        <v>19303</v>
      </c>
      <c r="B4844" s="228">
        <v>30198</v>
      </c>
      <c r="C4844" s="228">
        <v>34512</v>
      </c>
      <c r="D4844" s="228">
        <v>38826</v>
      </c>
      <c r="E4844" s="228">
        <v>43140</v>
      </c>
      <c r="F4844" s="228">
        <v>46591</v>
      </c>
      <c r="G4844" s="228">
        <v>50042</v>
      </c>
      <c r="H4844" s="228">
        <v>53494</v>
      </c>
      <c r="I4844" s="228">
        <v>56945</v>
      </c>
      <c r="J4844" s="228">
        <v>60396</v>
      </c>
    </row>
    <row r="4845" spans="1:10" x14ac:dyDescent="0.25">
      <c r="A4845" t="s">
        <v>25981</v>
      </c>
      <c r="B4845" s="228">
        <v>40264</v>
      </c>
      <c r="C4845" s="228">
        <v>46016</v>
      </c>
      <c r="D4845" s="228">
        <v>51768</v>
      </c>
      <c r="E4845" s="228">
        <v>57520</v>
      </c>
      <c r="F4845" s="228">
        <v>62122</v>
      </c>
      <c r="G4845" s="228">
        <v>66723</v>
      </c>
      <c r="H4845" s="228">
        <v>71325</v>
      </c>
      <c r="I4845" s="228">
        <v>75926</v>
      </c>
      <c r="J4845" s="228">
        <v>80528</v>
      </c>
    </row>
    <row r="4846" spans="1:10" x14ac:dyDescent="0.25">
      <c r="A4846" t="s">
        <v>30686</v>
      </c>
      <c r="B4846" s="228">
        <v>15855</v>
      </c>
      <c r="C4846" s="228">
        <v>18120</v>
      </c>
      <c r="D4846" s="228">
        <v>20385</v>
      </c>
      <c r="E4846" s="228">
        <v>22650</v>
      </c>
      <c r="F4846" s="228">
        <v>24462</v>
      </c>
      <c r="G4846" s="228">
        <v>26274</v>
      </c>
      <c r="H4846" s="228">
        <v>28086</v>
      </c>
      <c r="I4846" s="228">
        <v>29898</v>
      </c>
      <c r="J4846" s="228">
        <v>31710</v>
      </c>
    </row>
    <row r="4847" spans="1:10" x14ac:dyDescent="0.25">
      <c r="A4847" t="s">
        <v>31163</v>
      </c>
      <c r="B4847" s="228">
        <v>26425</v>
      </c>
      <c r="C4847" s="228">
        <v>30200</v>
      </c>
      <c r="D4847" s="228">
        <v>33975</v>
      </c>
      <c r="E4847" s="228">
        <v>37750</v>
      </c>
      <c r="F4847" s="228">
        <v>40770</v>
      </c>
      <c r="G4847" s="228">
        <v>43790</v>
      </c>
      <c r="H4847" s="228">
        <v>46810</v>
      </c>
      <c r="I4847" s="228">
        <v>49830</v>
      </c>
      <c r="J4847" s="228">
        <v>52850</v>
      </c>
    </row>
    <row r="4848" spans="1:10" x14ac:dyDescent="0.25">
      <c r="A4848" t="s">
        <v>31640</v>
      </c>
      <c r="B4848" s="228">
        <v>31710</v>
      </c>
      <c r="C4848" s="228">
        <v>36240</v>
      </c>
      <c r="D4848" s="228">
        <v>40770</v>
      </c>
      <c r="E4848" s="228">
        <v>45300</v>
      </c>
      <c r="F4848" s="228">
        <v>48924</v>
      </c>
      <c r="G4848" s="228">
        <v>52548</v>
      </c>
      <c r="H4848" s="228">
        <v>56172</v>
      </c>
      <c r="I4848" s="228">
        <v>59796</v>
      </c>
      <c r="J4848" s="228">
        <v>63420</v>
      </c>
    </row>
    <row r="4849" spans="1:10" x14ac:dyDescent="0.25">
      <c r="A4849" t="s">
        <v>32115</v>
      </c>
      <c r="B4849" s="228">
        <v>42280</v>
      </c>
      <c r="C4849" s="228">
        <v>48320</v>
      </c>
      <c r="D4849" s="228">
        <v>54360</v>
      </c>
      <c r="E4849" s="228">
        <v>60400</v>
      </c>
      <c r="F4849" s="228">
        <v>65232</v>
      </c>
      <c r="G4849" s="228">
        <v>70064</v>
      </c>
      <c r="H4849" s="228">
        <v>74896</v>
      </c>
      <c r="I4849" s="228">
        <v>79728</v>
      </c>
      <c r="J4849" s="228">
        <v>84560</v>
      </c>
    </row>
    <row r="4850" spans="1:10" x14ac:dyDescent="0.25">
      <c r="A4850" t="s">
        <v>32600</v>
      </c>
      <c r="B4850" s="228">
        <v>15855</v>
      </c>
      <c r="C4850" s="228">
        <v>18120</v>
      </c>
      <c r="D4850" s="228">
        <v>20385</v>
      </c>
      <c r="E4850" s="228">
        <v>22650</v>
      </c>
      <c r="F4850" s="228">
        <v>24462</v>
      </c>
      <c r="G4850" s="228">
        <v>26274</v>
      </c>
      <c r="H4850" s="228">
        <v>28086</v>
      </c>
      <c r="I4850" s="228">
        <v>29898</v>
      </c>
      <c r="J4850" s="228">
        <v>31710</v>
      </c>
    </row>
    <row r="4851" spans="1:10" x14ac:dyDescent="0.25">
      <c r="A4851" t="s">
        <v>33075</v>
      </c>
      <c r="B4851" s="228">
        <v>26425</v>
      </c>
      <c r="C4851" s="228">
        <v>30200</v>
      </c>
      <c r="D4851" s="228">
        <v>33975</v>
      </c>
      <c r="E4851" s="228">
        <v>37750</v>
      </c>
      <c r="F4851" s="228">
        <v>40770</v>
      </c>
      <c r="G4851" s="228">
        <v>43790</v>
      </c>
      <c r="H4851" s="228">
        <v>46810</v>
      </c>
      <c r="I4851" s="228">
        <v>49830</v>
      </c>
      <c r="J4851" s="228">
        <v>52850</v>
      </c>
    </row>
    <row r="4852" spans="1:10" x14ac:dyDescent="0.25">
      <c r="A4852" t="s">
        <v>33550</v>
      </c>
      <c r="B4852" s="228">
        <v>31710</v>
      </c>
      <c r="C4852" s="228">
        <v>36240</v>
      </c>
      <c r="D4852" s="228">
        <v>40770</v>
      </c>
      <c r="E4852" s="228">
        <v>45300</v>
      </c>
      <c r="F4852" s="228">
        <v>48924</v>
      </c>
      <c r="G4852" s="228">
        <v>52548</v>
      </c>
      <c r="H4852" s="228">
        <v>56172</v>
      </c>
      <c r="I4852" s="228">
        <v>59796</v>
      </c>
      <c r="J4852" s="228">
        <v>63420</v>
      </c>
    </row>
    <row r="4853" spans="1:10" x14ac:dyDescent="0.25">
      <c r="A4853" t="s">
        <v>34027</v>
      </c>
      <c r="B4853" s="228">
        <v>42280</v>
      </c>
      <c r="C4853" s="228">
        <v>48320</v>
      </c>
      <c r="D4853" s="228">
        <v>54360</v>
      </c>
      <c r="E4853" s="228">
        <v>60400</v>
      </c>
      <c r="F4853" s="228">
        <v>65232</v>
      </c>
      <c r="G4853" s="228">
        <v>70064</v>
      </c>
      <c r="H4853" s="228">
        <v>74896</v>
      </c>
      <c r="I4853" s="228">
        <v>79728</v>
      </c>
      <c r="J4853" s="228">
        <v>84560</v>
      </c>
    </row>
    <row r="4854" spans="1:10" x14ac:dyDescent="0.25">
      <c r="A4854" t="s">
        <v>34961</v>
      </c>
      <c r="B4854" s="228">
        <v>16779</v>
      </c>
      <c r="C4854" s="228">
        <v>19176</v>
      </c>
      <c r="D4854" s="228">
        <v>21573</v>
      </c>
      <c r="E4854" s="228">
        <v>23970</v>
      </c>
      <c r="F4854" s="228">
        <v>25888</v>
      </c>
      <c r="G4854" s="228">
        <v>27805</v>
      </c>
      <c r="H4854" s="228">
        <v>29723</v>
      </c>
      <c r="I4854" s="228">
        <v>31640</v>
      </c>
      <c r="J4854" s="228">
        <v>33558</v>
      </c>
    </row>
    <row r="4855" spans="1:10" x14ac:dyDescent="0.25">
      <c r="A4855" t="s">
        <v>34962</v>
      </c>
      <c r="B4855" s="228">
        <v>27965</v>
      </c>
      <c r="C4855" s="228">
        <v>31960</v>
      </c>
      <c r="D4855" s="228">
        <v>35955</v>
      </c>
      <c r="E4855" s="228">
        <v>39950</v>
      </c>
      <c r="F4855" s="228">
        <v>43146</v>
      </c>
      <c r="G4855" s="228">
        <v>46342</v>
      </c>
      <c r="H4855" s="228">
        <v>49538</v>
      </c>
      <c r="I4855" s="228">
        <v>52734</v>
      </c>
      <c r="J4855" s="228">
        <v>55930</v>
      </c>
    </row>
    <row r="4856" spans="1:10" x14ac:dyDescent="0.25">
      <c r="A4856" t="s">
        <v>34963</v>
      </c>
      <c r="B4856" s="228">
        <v>33558</v>
      </c>
      <c r="C4856" s="228">
        <v>38352</v>
      </c>
      <c r="D4856" s="228">
        <v>43146</v>
      </c>
      <c r="E4856" s="228">
        <v>47940</v>
      </c>
      <c r="F4856" s="228">
        <v>51775</v>
      </c>
      <c r="G4856" s="228">
        <v>55610</v>
      </c>
      <c r="H4856" s="228">
        <v>59446</v>
      </c>
      <c r="I4856" s="228">
        <v>63281</v>
      </c>
      <c r="J4856" s="228">
        <v>67116</v>
      </c>
    </row>
    <row r="4857" spans="1:10" x14ac:dyDescent="0.25">
      <c r="A4857" t="s">
        <v>34964</v>
      </c>
      <c r="B4857" s="228">
        <v>44744</v>
      </c>
      <c r="C4857" s="228">
        <v>51136</v>
      </c>
      <c r="D4857" s="228">
        <v>57528</v>
      </c>
      <c r="E4857" s="228">
        <v>63920</v>
      </c>
      <c r="F4857" s="228">
        <v>69034</v>
      </c>
      <c r="G4857" s="228">
        <v>74147</v>
      </c>
      <c r="H4857" s="228">
        <v>79261</v>
      </c>
      <c r="I4857" s="228">
        <v>84374</v>
      </c>
      <c r="J4857" s="228">
        <v>89488</v>
      </c>
    </row>
    <row r="4858" spans="1:10" x14ac:dyDescent="0.25">
      <c r="A4858" t="s">
        <v>36421</v>
      </c>
      <c r="B4858" s="228">
        <v>18900</v>
      </c>
      <c r="C4858" s="228">
        <v>21600</v>
      </c>
      <c r="D4858" s="228">
        <v>24300</v>
      </c>
      <c r="E4858" s="228">
        <v>27000</v>
      </c>
      <c r="F4858" s="228">
        <v>29160</v>
      </c>
      <c r="G4858" s="228">
        <v>31320</v>
      </c>
      <c r="H4858" s="228">
        <v>33480</v>
      </c>
      <c r="I4858" s="228">
        <v>35640</v>
      </c>
      <c r="J4858" s="228">
        <v>37800</v>
      </c>
    </row>
    <row r="4859" spans="1:10" x14ac:dyDescent="0.25">
      <c r="A4859" t="s">
        <v>36899</v>
      </c>
      <c r="B4859" s="228">
        <v>31500</v>
      </c>
      <c r="C4859" s="228">
        <v>36000</v>
      </c>
      <c r="D4859" s="228">
        <v>40500</v>
      </c>
      <c r="E4859" s="228">
        <v>45000</v>
      </c>
      <c r="F4859" s="228">
        <v>48600</v>
      </c>
      <c r="G4859" s="228">
        <v>52200</v>
      </c>
      <c r="H4859" s="228">
        <v>55800</v>
      </c>
      <c r="I4859" s="228">
        <v>59400</v>
      </c>
      <c r="J4859" s="228">
        <v>63000</v>
      </c>
    </row>
    <row r="4860" spans="1:10" x14ac:dyDescent="0.25">
      <c r="A4860" t="s">
        <v>37375</v>
      </c>
      <c r="B4860" s="228">
        <v>37800</v>
      </c>
      <c r="C4860" s="228">
        <v>43200</v>
      </c>
      <c r="D4860" s="228">
        <v>48600</v>
      </c>
      <c r="E4860" s="228">
        <v>54000</v>
      </c>
      <c r="F4860" s="228">
        <v>58320</v>
      </c>
      <c r="G4860" s="228">
        <v>62640</v>
      </c>
      <c r="H4860" s="228">
        <v>66960</v>
      </c>
      <c r="I4860" s="228">
        <v>71280</v>
      </c>
      <c r="J4860" s="228">
        <v>75600</v>
      </c>
    </row>
    <row r="4861" spans="1:10" x14ac:dyDescent="0.25">
      <c r="A4861" t="s">
        <v>37852</v>
      </c>
      <c r="B4861" s="228">
        <v>50400</v>
      </c>
      <c r="C4861" s="228">
        <v>57600</v>
      </c>
      <c r="D4861" s="228">
        <v>64800</v>
      </c>
      <c r="E4861" s="228">
        <v>72000</v>
      </c>
      <c r="F4861" s="228">
        <v>77760</v>
      </c>
      <c r="G4861" s="228">
        <v>83520</v>
      </c>
      <c r="H4861" s="228">
        <v>89280</v>
      </c>
      <c r="I4861" s="228">
        <v>95040</v>
      </c>
      <c r="J4861" s="228">
        <v>100800</v>
      </c>
    </row>
    <row r="4862" spans="1:10" x14ac:dyDescent="0.25">
      <c r="A4862" t="s">
        <v>38335</v>
      </c>
      <c r="B4862" s="228">
        <v>18900</v>
      </c>
      <c r="C4862" s="228">
        <v>21600</v>
      </c>
      <c r="D4862" s="228">
        <v>24300</v>
      </c>
      <c r="E4862" s="228">
        <v>27000</v>
      </c>
      <c r="F4862" s="228">
        <v>29160</v>
      </c>
      <c r="G4862" s="228">
        <v>31320</v>
      </c>
      <c r="H4862" s="228">
        <v>33480</v>
      </c>
      <c r="I4862" s="228">
        <v>35640</v>
      </c>
      <c r="J4862" s="228">
        <v>37800</v>
      </c>
    </row>
    <row r="4863" spans="1:10" x14ac:dyDescent="0.25">
      <c r="A4863" t="s">
        <v>38812</v>
      </c>
      <c r="B4863" s="228">
        <v>31500</v>
      </c>
      <c r="C4863" s="228">
        <v>36000</v>
      </c>
      <c r="D4863" s="228">
        <v>40500</v>
      </c>
      <c r="E4863" s="228">
        <v>45000</v>
      </c>
      <c r="F4863" s="228">
        <v>48600</v>
      </c>
      <c r="G4863" s="228">
        <v>52200</v>
      </c>
      <c r="H4863" s="228">
        <v>55800</v>
      </c>
      <c r="I4863" s="228">
        <v>59400</v>
      </c>
      <c r="J4863" s="228">
        <v>63000</v>
      </c>
    </row>
    <row r="4864" spans="1:10" x14ac:dyDescent="0.25">
      <c r="A4864" t="s">
        <v>39289</v>
      </c>
      <c r="B4864" s="228">
        <v>37800</v>
      </c>
      <c r="C4864" s="228">
        <v>43200</v>
      </c>
      <c r="D4864" s="228">
        <v>48600</v>
      </c>
      <c r="E4864" s="228">
        <v>54000</v>
      </c>
      <c r="F4864" s="228">
        <v>58320</v>
      </c>
      <c r="G4864" s="228">
        <v>62640</v>
      </c>
      <c r="H4864" s="228">
        <v>66960</v>
      </c>
      <c r="I4864" s="228">
        <v>71280</v>
      </c>
      <c r="J4864" s="228">
        <v>75600</v>
      </c>
    </row>
    <row r="4865" spans="1:10" x14ac:dyDescent="0.25">
      <c r="A4865" t="s">
        <v>39766</v>
      </c>
      <c r="B4865" s="228">
        <v>50400</v>
      </c>
      <c r="C4865" s="228">
        <v>57600</v>
      </c>
      <c r="D4865" s="228">
        <v>64800</v>
      </c>
      <c r="E4865" s="228">
        <v>72000</v>
      </c>
      <c r="F4865" s="228">
        <v>77760</v>
      </c>
      <c r="G4865" s="228">
        <v>83520</v>
      </c>
      <c r="H4865" s="228">
        <v>89280</v>
      </c>
      <c r="I4865" s="228">
        <v>95040</v>
      </c>
      <c r="J4865" s="228">
        <v>100800</v>
      </c>
    </row>
    <row r="4866" spans="1:10" x14ac:dyDescent="0.25">
      <c r="A4866" t="s">
        <v>5984</v>
      </c>
      <c r="B4866" s="228">
        <v>13797</v>
      </c>
      <c r="C4866" s="228">
        <v>15768</v>
      </c>
      <c r="D4866" s="228">
        <v>17739</v>
      </c>
      <c r="E4866" s="228">
        <v>19710</v>
      </c>
      <c r="F4866" s="228">
        <v>21287</v>
      </c>
      <c r="G4866" s="228">
        <v>22864</v>
      </c>
      <c r="H4866" s="228">
        <v>24440</v>
      </c>
      <c r="I4866" s="228">
        <v>26017</v>
      </c>
      <c r="J4866" s="228">
        <v>27594</v>
      </c>
    </row>
    <row r="4867" spans="1:10" x14ac:dyDescent="0.25">
      <c r="A4867" t="s">
        <v>12637</v>
      </c>
      <c r="B4867" s="228">
        <v>22995</v>
      </c>
      <c r="C4867" s="228">
        <v>26280</v>
      </c>
      <c r="D4867" s="228">
        <v>29565</v>
      </c>
      <c r="E4867" s="228">
        <v>32850</v>
      </c>
      <c r="F4867" s="228">
        <v>35478</v>
      </c>
      <c r="G4867" s="228">
        <v>38106</v>
      </c>
      <c r="H4867" s="228">
        <v>40734</v>
      </c>
      <c r="I4867" s="228">
        <v>43362</v>
      </c>
      <c r="J4867" s="228">
        <v>45990</v>
      </c>
    </row>
    <row r="4868" spans="1:10" x14ac:dyDescent="0.25">
      <c r="A4868" t="s">
        <v>19315</v>
      </c>
      <c r="B4868" s="228">
        <v>27594</v>
      </c>
      <c r="C4868" s="228">
        <v>31536</v>
      </c>
      <c r="D4868" s="228">
        <v>35478</v>
      </c>
      <c r="E4868" s="228">
        <v>39420</v>
      </c>
      <c r="F4868" s="228">
        <v>42574</v>
      </c>
      <c r="G4868" s="228">
        <v>45727</v>
      </c>
      <c r="H4868" s="228">
        <v>48881</v>
      </c>
      <c r="I4868" s="228">
        <v>52034</v>
      </c>
      <c r="J4868" s="228">
        <v>55188</v>
      </c>
    </row>
    <row r="4869" spans="1:10" x14ac:dyDescent="0.25">
      <c r="A4869" t="s">
        <v>25993</v>
      </c>
      <c r="B4869" s="228">
        <v>36792</v>
      </c>
      <c r="C4869" s="228">
        <v>42048</v>
      </c>
      <c r="D4869" s="228">
        <v>47304</v>
      </c>
      <c r="E4869" s="228">
        <v>52560</v>
      </c>
      <c r="F4869" s="228">
        <v>56765</v>
      </c>
      <c r="G4869" s="228">
        <v>60970</v>
      </c>
      <c r="H4869" s="228">
        <v>65174</v>
      </c>
      <c r="I4869" s="228">
        <v>69379</v>
      </c>
      <c r="J4869" s="228">
        <v>73584</v>
      </c>
    </row>
    <row r="4870" spans="1:10" x14ac:dyDescent="0.25">
      <c r="A4870" t="s">
        <v>5985</v>
      </c>
      <c r="B4870" s="228">
        <v>14280</v>
      </c>
      <c r="C4870" s="228">
        <v>16320</v>
      </c>
      <c r="D4870" s="228">
        <v>18360</v>
      </c>
      <c r="E4870" s="228">
        <v>20400</v>
      </c>
      <c r="F4870" s="228">
        <v>22032</v>
      </c>
      <c r="G4870" s="228">
        <v>23664</v>
      </c>
      <c r="H4870" s="228">
        <v>25296</v>
      </c>
      <c r="I4870" s="228">
        <v>26928</v>
      </c>
      <c r="J4870" s="228">
        <v>28560</v>
      </c>
    </row>
    <row r="4871" spans="1:10" x14ac:dyDescent="0.25">
      <c r="A4871" t="s">
        <v>12638</v>
      </c>
      <c r="B4871" s="228">
        <v>23800</v>
      </c>
      <c r="C4871" s="228">
        <v>27200</v>
      </c>
      <c r="D4871" s="228">
        <v>30600</v>
      </c>
      <c r="E4871" s="228">
        <v>34000</v>
      </c>
      <c r="F4871" s="228">
        <v>36720</v>
      </c>
      <c r="G4871" s="228">
        <v>39440</v>
      </c>
      <c r="H4871" s="228">
        <v>42160</v>
      </c>
      <c r="I4871" s="228">
        <v>44880</v>
      </c>
      <c r="J4871" s="228">
        <v>47600</v>
      </c>
    </row>
    <row r="4872" spans="1:10" x14ac:dyDescent="0.25">
      <c r="A4872" t="s">
        <v>19316</v>
      </c>
      <c r="B4872" s="228">
        <v>28560</v>
      </c>
      <c r="C4872" s="228">
        <v>32640</v>
      </c>
      <c r="D4872" s="228">
        <v>36720</v>
      </c>
      <c r="E4872" s="228">
        <v>40800</v>
      </c>
      <c r="F4872" s="228">
        <v>44064</v>
      </c>
      <c r="G4872" s="228">
        <v>47328</v>
      </c>
      <c r="H4872" s="228">
        <v>50592</v>
      </c>
      <c r="I4872" s="228">
        <v>53856</v>
      </c>
      <c r="J4872" s="228">
        <v>57120</v>
      </c>
    </row>
    <row r="4873" spans="1:10" x14ac:dyDescent="0.25">
      <c r="A4873" t="s">
        <v>25994</v>
      </c>
      <c r="B4873" s="228">
        <v>38080</v>
      </c>
      <c r="C4873" s="228">
        <v>43520</v>
      </c>
      <c r="D4873" s="228">
        <v>48960</v>
      </c>
      <c r="E4873" s="228">
        <v>54400</v>
      </c>
      <c r="F4873" s="228">
        <v>58752</v>
      </c>
      <c r="G4873" s="228">
        <v>63104</v>
      </c>
      <c r="H4873" s="228">
        <v>67456</v>
      </c>
      <c r="I4873" s="228">
        <v>71808</v>
      </c>
      <c r="J4873" s="228">
        <v>76160</v>
      </c>
    </row>
    <row r="4874" spans="1:10" x14ac:dyDescent="0.25">
      <c r="A4874" t="s">
        <v>5986</v>
      </c>
      <c r="B4874" s="228">
        <v>15099</v>
      </c>
      <c r="C4874" s="228">
        <v>17256</v>
      </c>
      <c r="D4874" s="228">
        <v>19413</v>
      </c>
      <c r="E4874" s="228">
        <v>21570</v>
      </c>
      <c r="F4874" s="228">
        <v>23296</v>
      </c>
      <c r="G4874" s="228">
        <v>25021</v>
      </c>
      <c r="H4874" s="228">
        <v>26747</v>
      </c>
      <c r="I4874" s="228">
        <v>28472</v>
      </c>
      <c r="J4874" s="228">
        <v>30198</v>
      </c>
    </row>
    <row r="4875" spans="1:10" x14ac:dyDescent="0.25">
      <c r="A4875" t="s">
        <v>12639</v>
      </c>
      <c r="B4875" s="228">
        <v>25165</v>
      </c>
      <c r="C4875" s="228">
        <v>28760</v>
      </c>
      <c r="D4875" s="228">
        <v>32355</v>
      </c>
      <c r="E4875" s="228">
        <v>35950</v>
      </c>
      <c r="F4875" s="228">
        <v>38826</v>
      </c>
      <c r="G4875" s="228">
        <v>41702</v>
      </c>
      <c r="H4875" s="228">
        <v>44578</v>
      </c>
      <c r="I4875" s="228">
        <v>47454</v>
      </c>
      <c r="J4875" s="228">
        <v>50330</v>
      </c>
    </row>
    <row r="4876" spans="1:10" x14ac:dyDescent="0.25">
      <c r="A4876" t="s">
        <v>19317</v>
      </c>
      <c r="B4876" s="228">
        <v>30198</v>
      </c>
      <c r="C4876" s="228">
        <v>34512</v>
      </c>
      <c r="D4876" s="228">
        <v>38826</v>
      </c>
      <c r="E4876" s="228">
        <v>43140</v>
      </c>
      <c r="F4876" s="228">
        <v>46591</v>
      </c>
      <c r="G4876" s="228">
        <v>50042</v>
      </c>
      <c r="H4876" s="228">
        <v>53494</v>
      </c>
      <c r="I4876" s="228">
        <v>56945</v>
      </c>
      <c r="J4876" s="228">
        <v>60396</v>
      </c>
    </row>
    <row r="4877" spans="1:10" x14ac:dyDescent="0.25">
      <c r="A4877" t="s">
        <v>25995</v>
      </c>
      <c r="B4877" s="228">
        <v>40264</v>
      </c>
      <c r="C4877" s="228">
        <v>46016</v>
      </c>
      <c r="D4877" s="228">
        <v>51768</v>
      </c>
      <c r="E4877" s="228">
        <v>57520</v>
      </c>
      <c r="F4877" s="228">
        <v>62122</v>
      </c>
      <c r="G4877" s="228">
        <v>66723</v>
      </c>
      <c r="H4877" s="228">
        <v>71325</v>
      </c>
      <c r="I4877" s="228">
        <v>75926</v>
      </c>
      <c r="J4877" s="228">
        <v>80528</v>
      </c>
    </row>
    <row r="4878" spans="1:10" x14ac:dyDescent="0.25">
      <c r="A4878" t="s">
        <v>30687</v>
      </c>
      <c r="B4878" s="228">
        <v>15855</v>
      </c>
      <c r="C4878" s="228">
        <v>18120</v>
      </c>
      <c r="D4878" s="228">
        <v>20385</v>
      </c>
      <c r="E4878" s="228">
        <v>22650</v>
      </c>
      <c r="F4878" s="228">
        <v>24462</v>
      </c>
      <c r="G4878" s="228">
        <v>26274</v>
      </c>
      <c r="H4878" s="228">
        <v>28086</v>
      </c>
      <c r="I4878" s="228">
        <v>29898</v>
      </c>
      <c r="J4878" s="228">
        <v>31710</v>
      </c>
    </row>
    <row r="4879" spans="1:10" x14ac:dyDescent="0.25">
      <c r="A4879" t="s">
        <v>31164</v>
      </c>
      <c r="B4879" s="228">
        <v>26425</v>
      </c>
      <c r="C4879" s="228">
        <v>30200</v>
      </c>
      <c r="D4879" s="228">
        <v>33975</v>
      </c>
      <c r="E4879" s="228">
        <v>37750</v>
      </c>
      <c r="F4879" s="228">
        <v>40770</v>
      </c>
      <c r="G4879" s="228">
        <v>43790</v>
      </c>
      <c r="H4879" s="228">
        <v>46810</v>
      </c>
      <c r="I4879" s="228">
        <v>49830</v>
      </c>
      <c r="J4879" s="228">
        <v>52850</v>
      </c>
    </row>
    <row r="4880" spans="1:10" x14ac:dyDescent="0.25">
      <c r="A4880" t="s">
        <v>31641</v>
      </c>
      <c r="B4880" s="228">
        <v>31710</v>
      </c>
      <c r="C4880" s="228">
        <v>36240</v>
      </c>
      <c r="D4880" s="228">
        <v>40770</v>
      </c>
      <c r="E4880" s="228">
        <v>45300</v>
      </c>
      <c r="F4880" s="228">
        <v>48924</v>
      </c>
      <c r="G4880" s="228">
        <v>52548</v>
      </c>
      <c r="H4880" s="228">
        <v>56172</v>
      </c>
      <c r="I4880" s="228">
        <v>59796</v>
      </c>
      <c r="J4880" s="228">
        <v>63420</v>
      </c>
    </row>
    <row r="4881" spans="1:10" x14ac:dyDescent="0.25">
      <c r="A4881" t="s">
        <v>32116</v>
      </c>
      <c r="B4881" s="228">
        <v>42280</v>
      </c>
      <c r="C4881" s="228">
        <v>48320</v>
      </c>
      <c r="D4881" s="228">
        <v>54360</v>
      </c>
      <c r="E4881" s="228">
        <v>60400</v>
      </c>
      <c r="F4881" s="228">
        <v>65232</v>
      </c>
      <c r="G4881" s="228">
        <v>70064</v>
      </c>
      <c r="H4881" s="228">
        <v>74896</v>
      </c>
      <c r="I4881" s="228">
        <v>79728</v>
      </c>
      <c r="J4881" s="228">
        <v>84560</v>
      </c>
    </row>
    <row r="4882" spans="1:10" x14ac:dyDescent="0.25">
      <c r="A4882" t="s">
        <v>32601</v>
      </c>
      <c r="B4882" s="228">
        <v>15855</v>
      </c>
      <c r="C4882" s="228">
        <v>18120</v>
      </c>
      <c r="D4882" s="228">
        <v>20385</v>
      </c>
      <c r="E4882" s="228">
        <v>22650</v>
      </c>
      <c r="F4882" s="228">
        <v>24462</v>
      </c>
      <c r="G4882" s="228">
        <v>26274</v>
      </c>
      <c r="H4882" s="228">
        <v>28086</v>
      </c>
      <c r="I4882" s="228">
        <v>29898</v>
      </c>
      <c r="J4882" s="228">
        <v>31710</v>
      </c>
    </row>
    <row r="4883" spans="1:10" x14ac:dyDescent="0.25">
      <c r="A4883" t="s">
        <v>33076</v>
      </c>
      <c r="B4883" s="228">
        <v>26425</v>
      </c>
      <c r="C4883" s="228">
        <v>30200</v>
      </c>
      <c r="D4883" s="228">
        <v>33975</v>
      </c>
      <c r="E4883" s="228">
        <v>37750</v>
      </c>
      <c r="F4883" s="228">
        <v>40770</v>
      </c>
      <c r="G4883" s="228">
        <v>43790</v>
      </c>
      <c r="H4883" s="228">
        <v>46810</v>
      </c>
      <c r="I4883" s="228">
        <v>49830</v>
      </c>
      <c r="J4883" s="228">
        <v>52850</v>
      </c>
    </row>
    <row r="4884" spans="1:10" x14ac:dyDescent="0.25">
      <c r="A4884" t="s">
        <v>33551</v>
      </c>
      <c r="B4884" s="228">
        <v>31710</v>
      </c>
      <c r="C4884" s="228">
        <v>36240</v>
      </c>
      <c r="D4884" s="228">
        <v>40770</v>
      </c>
      <c r="E4884" s="228">
        <v>45300</v>
      </c>
      <c r="F4884" s="228">
        <v>48924</v>
      </c>
      <c r="G4884" s="228">
        <v>52548</v>
      </c>
      <c r="H4884" s="228">
        <v>56172</v>
      </c>
      <c r="I4884" s="228">
        <v>59796</v>
      </c>
      <c r="J4884" s="228">
        <v>63420</v>
      </c>
    </row>
    <row r="4885" spans="1:10" x14ac:dyDescent="0.25">
      <c r="A4885" t="s">
        <v>34028</v>
      </c>
      <c r="B4885" s="228">
        <v>42280</v>
      </c>
      <c r="C4885" s="228">
        <v>48320</v>
      </c>
      <c r="D4885" s="228">
        <v>54360</v>
      </c>
      <c r="E4885" s="228">
        <v>60400</v>
      </c>
      <c r="F4885" s="228">
        <v>65232</v>
      </c>
      <c r="G4885" s="228">
        <v>70064</v>
      </c>
      <c r="H4885" s="228">
        <v>74896</v>
      </c>
      <c r="I4885" s="228">
        <v>79728</v>
      </c>
      <c r="J4885" s="228">
        <v>84560</v>
      </c>
    </row>
    <row r="4886" spans="1:10" x14ac:dyDescent="0.25">
      <c r="A4886" t="s">
        <v>34965</v>
      </c>
      <c r="B4886" s="228">
        <v>16779</v>
      </c>
      <c r="C4886" s="228">
        <v>19176</v>
      </c>
      <c r="D4886" s="228">
        <v>21573</v>
      </c>
      <c r="E4886" s="228">
        <v>23970</v>
      </c>
      <c r="F4886" s="228">
        <v>25888</v>
      </c>
      <c r="G4886" s="228">
        <v>27805</v>
      </c>
      <c r="H4886" s="228">
        <v>29723</v>
      </c>
      <c r="I4886" s="228">
        <v>31640</v>
      </c>
      <c r="J4886" s="228">
        <v>33558</v>
      </c>
    </row>
    <row r="4887" spans="1:10" x14ac:dyDescent="0.25">
      <c r="A4887" t="s">
        <v>34966</v>
      </c>
      <c r="B4887" s="228">
        <v>27965</v>
      </c>
      <c r="C4887" s="228">
        <v>31960</v>
      </c>
      <c r="D4887" s="228">
        <v>35955</v>
      </c>
      <c r="E4887" s="228">
        <v>39950</v>
      </c>
      <c r="F4887" s="228">
        <v>43146</v>
      </c>
      <c r="G4887" s="228">
        <v>46342</v>
      </c>
      <c r="H4887" s="228">
        <v>49538</v>
      </c>
      <c r="I4887" s="228">
        <v>52734</v>
      </c>
      <c r="J4887" s="228">
        <v>55930</v>
      </c>
    </row>
    <row r="4888" spans="1:10" x14ac:dyDescent="0.25">
      <c r="A4888" t="s">
        <v>34967</v>
      </c>
      <c r="B4888" s="228">
        <v>33558</v>
      </c>
      <c r="C4888" s="228">
        <v>38352</v>
      </c>
      <c r="D4888" s="228">
        <v>43146</v>
      </c>
      <c r="E4888" s="228">
        <v>47940</v>
      </c>
      <c r="F4888" s="228">
        <v>51775</v>
      </c>
      <c r="G4888" s="228">
        <v>55610</v>
      </c>
      <c r="H4888" s="228">
        <v>59446</v>
      </c>
      <c r="I4888" s="228">
        <v>63281</v>
      </c>
      <c r="J4888" s="228">
        <v>67116</v>
      </c>
    </row>
    <row r="4889" spans="1:10" x14ac:dyDescent="0.25">
      <c r="A4889" t="s">
        <v>34968</v>
      </c>
      <c r="B4889" s="228">
        <v>44744</v>
      </c>
      <c r="C4889" s="228">
        <v>51136</v>
      </c>
      <c r="D4889" s="228">
        <v>57528</v>
      </c>
      <c r="E4889" s="228">
        <v>63920</v>
      </c>
      <c r="F4889" s="228">
        <v>69034</v>
      </c>
      <c r="G4889" s="228">
        <v>74147</v>
      </c>
      <c r="H4889" s="228">
        <v>79261</v>
      </c>
      <c r="I4889" s="228">
        <v>84374</v>
      </c>
      <c r="J4889" s="228">
        <v>89488</v>
      </c>
    </row>
    <row r="4890" spans="1:10" x14ac:dyDescent="0.25">
      <c r="A4890" t="s">
        <v>36422</v>
      </c>
      <c r="B4890" s="228">
        <v>18900</v>
      </c>
      <c r="C4890" s="228">
        <v>21600</v>
      </c>
      <c r="D4890" s="228">
        <v>24300</v>
      </c>
      <c r="E4890" s="228">
        <v>27000</v>
      </c>
      <c r="F4890" s="228">
        <v>29160</v>
      </c>
      <c r="G4890" s="228">
        <v>31320</v>
      </c>
      <c r="H4890" s="228">
        <v>33480</v>
      </c>
      <c r="I4890" s="228">
        <v>35640</v>
      </c>
      <c r="J4890" s="228">
        <v>37800</v>
      </c>
    </row>
    <row r="4891" spans="1:10" x14ac:dyDescent="0.25">
      <c r="A4891" t="s">
        <v>36900</v>
      </c>
      <c r="B4891" s="228">
        <v>31500</v>
      </c>
      <c r="C4891" s="228">
        <v>36000</v>
      </c>
      <c r="D4891" s="228">
        <v>40500</v>
      </c>
      <c r="E4891" s="228">
        <v>45000</v>
      </c>
      <c r="F4891" s="228">
        <v>48600</v>
      </c>
      <c r="G4891" s="228">
        <v>52200</v>
      </c>
      <c r="H4891" s="228">
        <v>55800</v>
      </c>
      <c r="I4891" s="228">
        <v>59400</v>
      </c>
      <c r="J4891" s="228">
        <v>63000</v>
      </c>
    </row>
    <row r="4892" spans="1:10" x14ac:dyDescent="0.25">
      <c r="A4892" t="s">
        <v>37376</v>
      </c>
      <c r="B4892" s="228">
        <v>37800</v>
      </c>
      <c r="C4892" s="228">
        <v>43200</v>
      </c>
      <c r="D4892" s="228">
        <v>48600</v>
      </c>
      <c r="E4892" s="228">
        <v>54000</v>
      </c>
      <c r="F4892" s="228">
        <v>58320</v>
      </c>
      <c r="G4892" s="228">
        <v>62640</v>
      </c>
      <c r="H4892" s="228">
        <v>66960</v>
      </c>
      <c r="I4892" s="228">
        <v>71280</v>
      </c>
      <c r="J4892" s="228">
        <v>75600</v>
      </c>
    </row>
    <row r="4893" spans="1:10" x14ac:dyDescent="0.25">
      <c r="A4893" t="s">
        <v>37853</v>
      </c>
      <c r="B4893" s="228">
        <v>50400</v>
      </c>
      <c r="C4893" s="228">
        <v>57600</v>
      </c>
      <c r="D4893" s="228">
        <v>64800</v>
      </c>
      <c r="E4893" s="228">
        <v>72000</v>
      </c>
      <c r="F4893" s="228">
        <v>77760</v>
      </c>
      <c r="G4893" s="228">
        <v>83520</v>
      </c>
      <c r="H4893" s="228">
        <v>89280</v>
      </c>
      <c r="I4893" s="228">
        <v>95040</v>
      </c>
      <c r="J4893" s="228">
        <v>100800</v>
      </c>
    </row>
    <row r="4894" spans="1:10" x14ac:dyDescent="0.25">
      <c r="A4894" t="s">
        <v>38336</v>
      </c>
      <c r="B4894" s="228">
        <v>18900</v>
      </c>
      <c r="C4894" s="228">
        <v>21600</v>
      </c>
      <c r="D4894" s="228">
        <v>24300</v>
      </c>
      <c r="E4894" s="228">
        <v>27000</v>
      </c>
      <c r="F4894" s="228">
        <v>29160</v>
      </c>
      <c r="G4894" s="228">
        <v>31320</v>
      </c>
      <c r="H4894" s="228">
        <v>33480</v>
      </c>
      <c r="I4894" s="228">
        <v>35640</v>
      </c>
      <c r="J4894" s="228">
        <v>37800</v>
      </c>
    </row>
    <row r="4895" spans="1:10" x14ac:dyDescent="0.25">
      <c r="A4895" t="s">
        <v>38813</v>
      </c>
      <c r="B4895" s="228">
        <v>31500</v>
      </c>
      <c r="C4895" s="228">
        <v>36000</v>
      </c>
      <c r="D4895" s="228">
        <v>40500</v>
      </c>
      <c r="E4895" s="228">
        <v>45000</v>
      </c>
      <c r="F4895" s="228">
        <v>48600</v>
      </c>
      <c r="G4895" s="228">
        <v>52200</v>
      </c>
      <c r="H4895" s="228">
        <v>55800</v>
      </c>
      <c r="I4895" s="228">
        <v>59400</v>
      </c>
      <c r="J4895" s="228">
        <v>63000</v>
      </c>
    </row>
    <row r="4896" spans="1:10" x14ac:dyDescent="0.25">
      <c r="A4896" t="s">
        <v>39290</v>
      </c>
      <c r="B4896" s="228">
        <v>37800</v>
      </c>
      <c r="C4896" s="228">
        <v>43200</v>
      </c>
      <c r="D4896" s="228">
        <v>48600</v>
      </c>
      <c r="E4896" s="228">
        <v>54000</v>
      </c>
      <c r="F4896" s="228">
        <v>58320</v>
      </c>
      <c r="G4896" s="228">
        <v>62640</v>
      </c>
      <c r="H4896" s="228">
        <v>66960</v>
      </c>
      <c r="I4896" s="228">
        <v>71280</v>
      </c>
      <c r="J4896" s="228">
        <v>75600</v>
      </c>
    </row>
    <row r="4897" spans="1:10" x14ac:dyDescent="0.25">
      <c r="A4897" t="s">
        <v>39767</v>
      </c>
      <c r="B4897" s="228">
        <v>50400</v>
      </c>
      <c r="C4897" s="228">
        <v>57600</v>
      </c>
      <c r="D4897" s="228">
        <v>64800</v>
      </c>
      <c r="E4897" s="228">
        <v>72000</v>
      </c>
      <c r="F4897" s="228">
        <v>77760</v>
      </c>
      <c r="G4897" s="228">
        <v>83520</v>
      </c>
      <c r="H4897" s="228">
        <v>89280</v>
      </c>
      <c r="I4897" s="228">
        <v>95040</v>
      </c>
      <c r="J4897" s="228">
        <v>100800</v>
      </c>
    </row>
    <row r="4898" spans="1:10" x14ac:dyDescent="0.25">
      <c r="A4898" t="s">
        <v>5998</v>
      </c>
      <c r="B4898" s="228">
        <v>13797</v>
      </c>
      <c r="C4898" s="228">
        <v>15768</v>
      </c>
      <c r="D4898" s="228">
        <v>17739</v>
      </c>
      <c r="E4898" s="228">
        <v>19710</v>
      </c>
      <c r="F4898" s="228">
        <v>21287</v>
      </c>
      <c r="G4898" s="228">
        <v>22864</v>
      </c>
      <c r="H4898" s="228">
        <v>24440</v>
      </c>
      <c r="I4898" s="228">
        <v>26017</v>
      </c>
      <c r="J4898" s="228">
        <v>27594</v>
      </c>
    </row>
    <row r="4899" spans="1:10" x14ac:dyDescent="0.25">
      <c r="A4899" t="s">
        <v>12651</v>
      </c>
      <c r="B4899" s="228">
        <v>22995</v>
      </c>
      <c r="C4899" s="228">
        <v>26280</v>
      </c>
      <c r="D4899" s="228">
        <v>29565</v>
      </c>
      <c r="E4899" s="228">
        <v>32850</v>
      </c>
      <c r="F4899" s="228">
        <v>35478</v>
      </c>
      <c r="G4899" s="228">
        <v>38106</v>
      </c>
      <c r="H4899" s="228">
        <v>40734</v>
      </c>
      <c r="I4899" s="228">
        <v>43362</v>
      </c>
      <c r="J4899" s="228">
        <v>45990</v>
      </c>
    </row>
    <row r="4900" spans="1:10" x14ac:dyDescent="0.25">
      <c r="A4900" t="s">
        <v>19329</v>
      </c>
      <c r="B4900" s="228">
        <v>27594</v>
      </c>
      <c r="C4900" s="228">
        <v>31536</v>
      </c>
      <c r="D4900" s="228">
        <v>35478</v>
      </c>
      <c r="E4900" s="228">
        <v>39420</v>
      </c>
      <c r="F4900" s="228">
        <v>42574</v>
      </c>
      <c r="G4900" s="228">
        <v>45727</v>
      </c>
      <c r="H4900" s="228">
        <v>48881</v>
      </c>
      <c r="I4900" s="228">
        <v>52034</v>
      </c>
      <c r="J4900" s="228">
        <v>55188</v>
      </c>
    </row>
    <row r="4901" spans="1:10" x14ac:dyDescent="0.25">
      <c r="A4901" t="s">
        <v>26007</v>
      </c>
      <c r="B4901" s="228">
        <v>36792</v>
      </c>
      <c r="C4901" s="228">
        <v>42048</v>
      </c>
      <c r="D4901" s="228">
        <v>47304</v>
      </c>
      <c r="E4901" s="228">
        <v>52560</v>
      </c>
      <c r="F4901" s="228">
        <v>56765</v>
      </c>
      <c r="G4901" s="228">
        <v>60970</v>
      </c>
      <c r="H4901" s="228">
        <v>65174</v>
      </c>
      <c r="I4901" s="228">
        <v>69379</v>
      </c>
      <c r="J4901" s="228">
        <v>73584</v>
      </c>
    </row>
    <row r="4902" spans="1:10" x14ac:dyDescent="0.25">
      <c r="A4902" t="s">
        <v>5999</v>
      </c>
      <c r="B4902" s="228">
        <v>14280</v>
      </c>
      <c r="C4902" s="228">
        <v>16320</v>
      </c>
      <c r="D4902" s="228">
        <v>18360</v>
      </c>
      <c r="E4902" s="228">
        <v>20400</v>
      </c>
      <c r="F4902" s="228">
        <v>22032</v>
      </c>
      <c r="G4902" s="228">
        <v>23664</v>
      </c>
      <c r="H4902" s="228">
        <v>25296</v>
      </c>
      <c r="I4902" s="228">
        <v>26928</v>
      </c>
      <c r="J4902" s="228">
        <v>28560</v>
      </c>
    </row>
    <row r="4903" spans="1:10" x14ac:dyDescent="0.25">
      <c r="A4903" t="s">
        <v>12652</v>
      </c>
      <c r="B4903" s="228">
        <v>23800</v>
      </c>
      <c r="C4903" s="228">
        <v>27200</v>
      </c>
      <c r="D4903" s="228">
        <v>30600</v>
      </c>
      <c r="E4903" s="228">
        <v>34000</v>
      </c>
      <c r="F4903" s="228">
        <v>36720</v>
      </c>
      <c r="G4903" s="228">
        <v>39440</v>
      </c>
      <c r="H4903" s="228">
        <v>42160</v>
      </c>
      <c r="I4903" s="228">
        <v>44880</v>
      </c>
      <c r="J4903" s="228">
        <v>47600</v>
      </c>
    </row>
    <row r="4904" spans="1:10" x14ac:dyDescent="0.25">
      <c r="A4904" t="s">
        <v>19330</v>
      </c>
      <c r="B4904" s="228">
        <v>28560</v>
      </c>
      <c r="C4904" s="228">
        <v>32640</v>
      </c>
      <c r="D4904" s="228">
        <v>36720</v>
      </c>
      <c r="E4904" s="228">
        <v>40800</v>
      </c>
      <c r="F4904" s="228">
        <v>44064</v>
      </c>
      <c r="G4904" s="228">
        <v>47328</v>
      </c>
      <c r="H4904" s="228">
        <v>50592</v>
      </c>
      <c r="I4904" s="228">
        <v>53856</v>
      </c>
      <c r="J4904" s="228">
        <v>57120</v>
      </c>
    </row>
    <row r="4905" spans="1:10" x14ac:dyDescent="0.25">
      <c r="A4905" t="s">
        <v>26008</v>
      </c>
      <c r="B4905" s="228">
        <v>38080</v>
      </c>
      <c r="C4905" s="228">
        <v>43520</v>
      </c>
      <c r="D4905" s="228">
        <v>48960</v>
      </c>
      <c r="E4905" s="228">
        <v>54400</v>
      </c>
      <c r="F4905" s="228">
        <v>58752</v>
      </c>
      <c r="G4905" s="228">
        <v>63104</v>
      </c>
      <c r="H4905" s="228">
        <v>67456</v>
      </c>
      <c r="I4905" s="228">
        <v>71808</v>
      </c>
      <c r="J4905" s="228">
        <v>76160</v>
      </c>
    </row>
    <row r="4906" spans="1:10" x14ac:dyDescent="0.25">
      <c r="A4906" t="s">
        <v>6000</v>
      </c>
      <c r="B4906" s="228">
        <v>15099</v>
      </c>
      <c r="C4906" s="228">
        <v>17256</v>
      </c>
      <c r="D4906" s="228">
        <v>19413</v>
      </c>
      <c r="E4906" s="228">
        <v>21570</v>
      </c>
      <c r="F4906" s="228">
        <v>23296</v>
      </c>
      <c r="G4906" s="228">
        <v>25021</v>
      </c>
      <c r="H4906" s="228">
        <v>26747</v>
      </c>
      <c r="I4906" s="228">
        <v>28472</v>
      </c>
      <c r="J4906" s="228">
        <v>30198</v>
      </c>
    </row>
    <row r="4907" spans="1:10" x14ac:dyDescent="0.25">
      <c r="A4907" t="s">
        <v>12653</v>
      </c>
      <c r="B4907" s="228">
        <v>25165</v>
      </c>
      <c r="C4907" s="228">
        <v>28760</v>
      </c>
      <c r="D4907" s="228">
        <v>32355</v>
      </c>
      <c r="E4907" s="228">
        <v>35950</v>
      </c>
      <c r="F4907" s="228">
        <v>38826</v>
      </c>
      <c r="G4907" s="228">
        <v>41702</v>
      </c>
      <c r="H4907" s="228">
        <v>44578</v>
      </c>
      <c r="I4907" s="228">
        <v>47454</v>
      </c>
      <c r="J4907" s="228">
        <v>50330</v>
      </c>
    </row>
    <row r="4908" spans="1:10" x14ac:dyDescent="0.25">
      <c r="A4908" t="s">
        <v>19331</v>
      </c>
      <c r="B4908" s="228">
        <v>30198</v>
      </c>
      <c r="C4908" s="228">
        <v>34512</v>
      </c>
      <c r="D4908" s="228">
        <v>38826</v>
      </c>
      <c r="E4908" s="228">
        <v>43140</v>
      </c>
      <c r="F4908" s="228">
        <v>46591</v>
      </c>
      <c r="G4908" s="228">
        <v>50042</v>
      </c>
      <c r="H4908" s="228">
        <v>53494</v>
      </c>
      <c r="I4908" s="228">
        <v>56945</v>
      </c>
      <c r="J4908" s="228">
        <v>60396</v>
      </c>
    </row>
    <row r="4909" spans="1:10" x14ac:dyDescent="0.25">
      <c r="A4909" t="s">
        <v>26009</v>
      </c>
      <c r="B4909" s="228">
        <v>40264</v>
      </c>
      <c r="C4909" s="228">
        <v>46016</v>
      </c>
      <c r="D4909" s="228">
        <v>51768</v>
      </c>
      <c r="E4909" s="228">
        <v>57520</v>
      </c>
      <c r="F4909" s="228">
        <v>62122</v>
      </c>
      <c r="G4909" s="228">
        <v>66723</v>
      </c>
      <c r="H4909" s="228">
        <v>71325</v>
      </c>
      <c r="I4909" s="228">
        <v>75926</v>
      </c>
      <c r="J4909" s="228">
        <v>80528</v>
      </c>
    </row>
    <row r="4910" spans="1:10" x14ac:dyDescent="0.25">
      <c r="A4910" t="s">
        <v>30688</v>
      </c>
      <c r="B4910" s="228">
        <v>15855</v>
      </c>
      <c r="C4910" s="228">
        <v>18120</v>
      </c>
      <c r="D4910" s="228">
        <v>20385</v>
      </c>
      <c r="E4910" s="228">
        <v>22650</v>
      </c>
      <c r="F4910" s="228">
        <v>24462</v>
      </c>
      <c r="G4910" s="228">
        <v>26274</v>
      </c>
      <c r="H4910" s="228">
        <v>28086</v>
      </c>
      <c r="I4910" s="228">
        <v>29898</v>
      </c>
      <c r="J4910" s="228">
        <v>31710</v>
      </c>
    </row>
    <row r="4911" spans="1:10" x14ac:dyDescent="0.25">
      <c r="A4911" t="s">
        <v>31165</v>
      </c>
      <c r="B4911" s="228">
        <v>26425</v>
      </c>
      <c r="C4911" s="228">
        <v>30200</v>
      </c>
      <c r="D4911" s="228">
        <v>33975</v>
      </c>
      <c r="E4911" s="228">
        <v>37750</v>
      </c>
      <c r="F4911" s="228">
        <v>40770</v>
      </c>
      <c r="G4911" s="228">
        <v>43790</v>
      </c>
      <c r="H4911" s="228">
        <v>46810</v>
      </c>
      <c r="I4911" s="228">
        <v>49830</v>
      </c>
      <c r="J4911" s="228">
        <v>52850</v>
      </c>
    </row>
    <row r="4912" spans="1:10" x14ac:dyDescent="0.25">
      <c r="A4912" t="s">
        <v>31642</v>
      </c>
      <c r="B4912" s="228">
        <v>31710</v>
      </c>
      <c r="C4912" s="228">
        <v>36240</v>
      </c>
      <c r="D4912" s="228">
        <v>40770</v>
      </c>
      <c r="E4912" s="228">
        <v>45300</v>
      </c>
      <c r="F4912" s="228">
        <v>48924</v>
      </c>
      <c r="G4912" s="228">
        <v>52548</v>
      </c>
      <c r="H4912" s="228">
        <v>56172</v>
      </c>
      <c r="I4912" s="228">
        <v>59796</v>
      </c>
      <c r="J4912" s="228">
        <v>63420</v>
      </c>
    </row>
    <row r="4913" spans="1:10" x14ac:dyDescent="0.25">
      <c r="A4913" t="s">
        <v>32117</v>
      </c>
      <c r="B4913" s="228">
        <v>42280</v>
      </c>
      <c r="C4913" s="228">
        <v>48320</v>
      </c>
      <c r="D4913" s="228">
        <v>54360</v>
      </c>
      <c r="E4913" s="228">
        <v>60400</v>
      </c>
      <c r="F4913" s="228">
        <v>65232</v>
      </c>
      <c r="G4913" s="228">
        <v>70064</v>
      </c>
      <c r="H4913" s="228">
        <v>74896</v>
      </c>
      <c r="I4913" s="228">
        <v>79728</v>
      </c>
      <c r="J4913" s="228">
        <v>84560</v>
      </c>
    </row>
    <row r="4914" spans="1:10" x14ac:dyDescent="0.25">
      <c r="A4914" t="s">
        <v>32602</v>
      </c>
      <c r="B4914" s="228">
        <v>15855</v>
      </c>
      <c r="C4914" s="228">
        <v>18120</v>
      </c>
      <c r="D4914" s="228">
        <v>20385</v>
      </c>
      <c r="E4914" s="228">
        <v>22650</v>
      </c>
      <c r="F4914" s="228">
        <v>24462</v>
      </c>
      <c r="G4914" s="228">
        <v>26274</v>
      </c>
      <c r="H4914" s="228">
        <v>28086</v>
      </c>
      <c r="I4914" s="228">
        <v>29898</v>
      </c>
      <c r="J4914" s="228">
        <v>31710</v>
      </c>
    </row>
    <row r="4915" spans="1:10" x14ac:dyDescent="0.25">
      <c r="A4915" t="s">
        <v>33077</v>
      </c>
      <c r="B4915" s="228">
        <v>26425</v>
      </c>
      <c r="C4915" s="228">
        <v>30200</v>
      </c>
      <c r="D4915" s="228">
        <v>33975</v>
      </c>
      <c r="E4915" s="228">
        <v>37750</v>
      </c>
      <c r="F4915" s="228">
        <v>40770</v>
      </c>
      <c r="G4915" s="228">
        <v>43790</v>
      </c>
      <c r="H4915" s="228">
        <v>46810</v>
      </c>
      <c r="I4915" s="228">
        <v>49830</v>
      </c>
      <c r="J4915" s="228">
        <v>52850</v>
      </c>
    </row>
    <row r="4916" spans="1:10" x14ac:dyDescent="0.25">
      <c r="A4916" t="s">
        <v>33552</v>
      </c>
      <c r="B4916" s="228">
        <v>31710</v>
      </c>
      <c r="C4916" s="228">
        <v>36240</v>
      </c>
      <c r="D4916" s="228">
        <v>40770</v>
      </c>
      <c r="E4916" s="228">
        <v>45300</v>
      </c>
      <c r="F4916" s="228">
        <v>48924</v>
      </c>
      <c r="G4916" s="228">
        <v>52548</v>
      </c>
      <c r="H4916" s="228">
        <v>56172</v>
      </c>
      <c r="I4916" s="228">
        <v>59796</v>
      </c>
      <c r="J4916" s="228">
        <v>63420</v>
      </c>
    </row>
    <row r="4917" spans="1:10" x14ac:dyDescent="0.25">
      <c r="A4917" t="s">
        <v>34029</v>
      </c>
      <c r="B4917" s="228">
        <v>42280</v>
      </c>
      <c r="C4917" s="228">
        <v>48320</v>
      </c>
      <c r="D4917" s="228">
        <v>54360</v>
      </c>
      <c r="E4917" s="228">
        <v>60400</v>
      </c>
      <c r="F4917" s="228">
        <v>65232</v>
      </c>
      <c r="G4917" s="228">
        <v>70064</v>
      </c>
      <c r="H4917" s="228">
        <v>74896</v>
      </c>
      <c r="I4917" s="228">
        <v>79728</v>
      </c>
      <c r="J4917" s="228">
        <v>84560</v>
      </c>
    </row>
    <row r="4918" spans="1:10" x14ac:dyDescent="0.25">
      <c r="A4918" t="s">
        <v>34969</v>
      </c>
      <c r="B4918" s="228">
        <v>16779</v>
      </c>
      <c r="C4918" s="228">
        <v>19176</v>
      </c>
      <c r="D4918" s="228">
        <v>21573</v>
      </c>
      <c r="E4918" s="228">
        <v>23970</v>
      </c>
      <c r="F4918" s="228">
        <v>25888</v>
      </c>
      <c r="G4918" s="228">
        <v>27805</v>
      </c>
      <c r="H4918" s="228">
        <v>29723</v>
      </c>
      <c r="I4918" s="228">
        <v>31640</v>
      </c>
      <c r="J4918" s="228">
        <v>33558</v>
      </c>
    </row>
    <row r="4919" spans="1:10" x14ac:dyDescent="0.25">
      <c r="A4919" t="s">
        <v>34970</v>
      </c>
      <c r="B4919" s="228">
        <v>27965</v>
      </c>
      <c r="C4919" s="228">
        <v>31960</v>
      </c>
      <c r="D4919" s="228">
        <v>35955</v>
      </c>
      <c r="E4919" s="228">
        <v>39950</v>
      </c>
      <c r="F4919" s="228">
        <v>43146</v>
      </c>
      <c r="G4919" s="228">
        <v>46342</v>
      </c>
      <c r="H4919" s="228">
        <v>49538</v>
      </c>
      <c r="I4919" s="228">
        <v>52734</v>
      </c>
      <c r="J4919" s="228">
        <v>55930</v>
      </c>
    </row>
    <row r="4920" spans="1:10" x14ac:dyDescent="0.25">
      <c r="A4920" t="s">
        <v>34971</v>
      </c>
      <c r="B4920" s="228">
        <v>33558</v>
      </c>
      <c r="C4920" s="228">
        <v>38352</v>
      </c>
      <c r="D4920" s="228">
        <v>43146</v>
      </c>
      <c r="E4920" s="228">
        <v>47940</v>
      </c>
      <c r="F4920" s="228">
        <v>51775</v>
      </c>
      <c r="G4920" s="228">
        <v>55610</v>
      </c>
      <c r="H4920" s="228">
        <v>59446</v>
      </c>
      <c r="I4920" s="228">
        <v>63281</v>
      </c>
      <c r="J4920" s="228">
        <v>67116</v>
      </c>
    </row>
    <row r="4921" spans="1:10" x14ac:dyDescent="0.25">
      <c r="A4921" t="s">
        <v>34972</v>
      </c>
      <c r="B4921" s="228">
        <v>44744</v>
      </c>
      <c r="C4921" s="228">
        <v>51136</v>
      </c>
      <c r="D4921" s="228">
        <v>57528</v>
      </c>
      <c r="E4921" s="228">
        <v>63920</v>
      </c>
      <c r="F4921" s="228">
        <v>69034</v>
      </c>
      <c r="G4921" s="228">
        <v>74147</v>
      </c>
      <c r="H4921" s="228">
        <v>79261</v>
      </c>
      <c r="I4921" s="228">
        <v>84374</v>
      </c>
      <c r="J4921" s="228">
        <v>89488</v>
      </c>
    </row>
    <row r="4922" spans="1:10" x14ac:dyDescent="0.25">
      <c r="A4922" t="s">
        <v>36423</v>
      </c>
      <c r="B4922" s="228">
        <v>18900</v>
      </c>
      <c r="C4922" s="228">
        <v>21600</v>
      </c>
      <c r="D4922" s="228">
        <v>24300</v>
      </c>
      <c r="E4922" s="228">
        <v>27000</v>
      </c>
      <c r="F4922" s="228">
        <v>29160</v>
      </c>
      <c r="G4922" s="228">
        <v>31320</v>
      </c>
      <c r="H4922" s="228">
        <v>33480</v>
      </c>
      <c r="I4922" s="228">
        <v>35640</v>
      </c>
      <c r="J4922" s="228">
        <v>37800</v>
      </c>
    </row>
    <row r="4923" spans="1:10" x14ac:dyDescent="0.25">
      <c r="A4923" t="s">
        <v>36901</v>
      </c>
      <c r="B4923" s="228">
        <v>31500</v>
      </c>
      <c r="C4923" s="228">
        <v>36000</v>
      </c>
      <c r="D4923" s="228">
        <v>40500</v>
      </c>
      <c r="E4923" s="228">
        <v>45000</v>
      </c>
      <c r="F4923" s="228">
        <v>48600</v>
      </c>
      <c r="G4923" s="228">
        <v>52200</v>
      </c>
      <c r="H4923" s="228">
        <v>55800</v>
      </c>
      <c r="I4923" s="228">
        <v>59400</v>
      </c>
      <c r="J4923" s="228">
        <v>63000</v>
      </c>
    </row>
    <row r="4924" spans="1:10" x14ac:dyDescent="0.25">
      <c r="A4924" t="s">
        <v>37377</v>
      </c>
      <c r="B4924" s="228">
        <v>37800</v>
      </c>
      <c r="C4924" s="228">
        <v>43200</v>
      </c>
      <c r="D4924" s="228">
        <v>48600</v>
      </c>
      <c r="E4924" s="228">
        <v>54000</v>
      </c>
      <c r="F4924" s="228">
        <v>58320</v>
      </c>
      <c r="G4924" s="228">
        <v>62640</v>
      </c>
      <c r="H4924" s="228">
        <v>66960</v>
      </c>
      <c r="I4924" s="228">
        <v>71280</v>
      </c>
      <c r="J4924" s="228">
        <v>75600</v>
      </c>
    </row>
    <row r="4925" spans="1:10" x14ac:dyDescent="0.25">
      <c r="A4925" t="s">
        <v>37854</v>
      </c>
      <c r="B4925" s="228">
        <v>50400</v>
      </c>
      <c r="C4925" s="228">
        <v>57600</v>
      </c>
      <c r="D4925" s="228">
        <v>64800</v>
      </c>
      <c r="E4925" s="228">
        <v>72000</v>
      </c>
      <c r="F4925" s="228">
        <v>77760</v>
      </c>
      <c r="G4925" s="228">
        <v>83520</v>
      </c>
      <c r="H4925" s="228">
        <v>89280</v>
      </c>
      <c r="I4925" s="228">
        <v>95040</v>
      </c>
      <c r="J4925" s="228">
        <v>100800</v>
      </c>
    </row>
    <row r="4926" spans="1:10" x14ac:dyDescent="0.25">
      <c r="A4926" t="s">
        <v>38337</v>
      </c>
      <c r="B4926" s="228">
        <v>18900</v>
      </c>
      <c r="C4926" s="228">
        <v>21600</v>
      </c>
      <c r="D4926" s="228">
        <v>24300</v>
      </c>
      <c r="E4926" s="228">
        <v>27000</v>
      </c>
      <c r="F4926" s="228">
        <v>29160</v>
      </c>
      <c r="G4926" s="228">
        <v>31320</v>
      </c>
      <c r="H4926" s="228">
        <v>33480</v>
      </c>
      <c r="I4926" s="228">
        <v>35640</v>
      </c>
      <c r="J4926" s="228">
        <v>37800</v>
      </c>
    </row>
    <row r="4927" spans="1:10" x14ac:dyDescent="0.25">
      <c r="A4927" t="s">
        <v>38814</v>
      </c>
      <c r="B4927" s="228">
        <v>31500</v>
      </c>
      <c r="C4927" s="228">
        <v>36000</v>
      </c>
      <c r="D4927" s="228">
        <v>40500</v>
      </c>
      <c r="E4927" s="228">
        <v>45000</v>
      </c>
      <c r="F4927" s="228">
        <v>48600</v>
      </c>
      <c r="G4927" s="228">
        <v>52200</v>
      </c>
      <c r="H4927" s="228">
        <v>55800</v>
      </c>
      <c r="I4927" s="228">
        <v>59400</v>
      </c>
      <c r="J4927" s="228">
        <v>63000</v>
      </c>
    </row>
    <row r="4928" spans="1:10" x14ac:dyDescent="0.25">
      <c r="A4928" t="s">
        <v>39291</v>
      </c>
      <c r="B4928" s="228">
        <v>37800</v>
      </c>
      <c r="C4928" s="228">
        <v>43200</v>
      </c>
      <c r="D4928" s="228">
        <v>48600</v>
      </c>
      <c r="E4928" s="228">
        <v>54000</v>
      </c>
      <c r="F4928" s="228">
        <v>58320</v>
      </c>
      <c r="G4928" s="228">
        <v>62640</v>
      </c>
      <c r="H4928" s="228">
        <v>66960</v>
      </c>
      <c r="I4928" s="228">
        <v>71280</v>
      </c>
      <c r="J4928" s="228">
        <v>75600</v>
      </c>
    </row>
    <row r="4929" spans="1:10" x14ac:dyDescent="0.25">
      <c r="A4929" t="s">
        <v>39768</v>
      </c>
      <c r="B4929" s="228">
        <v>50400</v>
      </c>
      <c r="C4929" s="228">
        <v>57600</v>
      </c>
      <c r="D4929" s="228">
        <v>64800</v>
      </c>
      <c r="E4929" s="228">
        <v>72000</v>
      </c>
      <c r="F4929" s="228">
        <v>77760</v>
      </c>
      <c r="G4929" s="228">
        <v>83520</v>
      </c>
      <c r="H4929" s="228">
        <v>89280</v>
      </c>
      <c r="I4929" s="228">
        <v>95040</v>
      </c>
      <c r="J4929" s="228">
        <v>100800</v>
      </c>
    </row>
    <row r="4930" spans="1:10" x14ac:dyDescent="0.25">
      <c r="A4930" t="s">
        <v>6012</v>
      </c>
      <c r="B4930" s="228">
        <v>13797</v>
      </c>
      <c r="C4930" s="228">
        <v>15768</v>
      </c>
      <c r="D4930" s="228">
        <v>17739</v>
      </c>
      <c r="E4930" s="228">
        <v>19710</v>
      </c>
      <c r="F4930" s="228">
        <v>21287</v>
      </c>
      <c r="G4930" s="228">
        <v>22864</v>
      </c>
      <c r="H4930" s="228">
        <v>24440</v>
      </c>
      <c r="I4930" s="228">
        <v>26017</v>
      </c>
      <c r="J4930" s="228">
        <v>27594</v>
      </c>
    </row>
    <row r="4931" spans="1:10" x14ac:dyDescent="0.25">
      <c r="A4931" t="s">
        <v>12665</v>
      </c>
      <c r="B4931" s="228">
        <v>22995</v>
      </c>
      <c r="C4931" s="228">
        <v>26280</v>
      </c>
      <c r="D4931" s="228">
        <v>29565</v>
      </c>
      <c r="E4931" s="228">
        <v>32850</v>
      </c>
      <c r="F4931" s="228">
        <v>35478</v>
      </c>
      <c r="G4931" s="228">
        <v>38106</v>
      </c>
      <c r="H4931" s="228">
        <v>40734</v>
      </c>
      <c r="I4931" s="228">
        <v>43362</v>
      </c>
      <c r="J4931" s="228">
        <v>45990</v>
      </c>
    </row>
    <row r="4932" spans="1:10" x14ac:dyDescent="0.25">
      <c r="A4932" t="s">
        <v>19343</v>
      </c>
      <c r="B4932" s="228">
        <v>27594</v>
      </c>
      <c r="C4932" s="228">
        <v>31536</v>
      </c>
      <c r="D4932" s="228">
        <v>35478</v>
      </c>
      <c r="E4932" s="228">
        <v>39420</v>
      </c>
      <c r="F4932" s="228">
        <v>42574</v>
      </c>
      <c r="G4932" s="228">
        <v>45727</v>
      </c>
      <c r="H4932" s="228">
        <v>48881</v>
      </c>
      <c r="I4932" s="228">
        <v>52034</v>
      </c>
      <c r="J4932" s="228">
        <v>55188</v>
      </c>
    </row>
    <row r="4933" spans="1:10" x14ac:dyDescent="0.25">
      <c r="A4933" t="s">
        <v>26021</v>
      </c>
      <c r="B4933" s="228">
        <v>36792</v>
      </c>
      <c r="C4933" s="228">
        <v>42048</v>
      </c>
      <c r="D4933" s="228">
        <v>47304</v>
      </c>
      <c r="E4933" s="228">
        <v>52560</v>
      </c>
      <c r="F4933" s="228">
        <v>56765</v>
      </c>
      <c r="G4933" s="228">
        <v>60970</v>
      </c>
      <c r="H4933" s="228">
        <v>65174</v>
      </c>
      <c r="I4933" s="228">
        <v>69379</v>
      </c>
      <c r="J4933" s="228">
        <v>73584</v>
      </c>
    </row>
    <row r="4934" spans="1:10" x14ac:dyDescent="0.25">
      <c r="A4934" t="s">
        <v>6013</v>
      </c>
      <c r="B4934" s="228">
        <v>14280</v>
      </c>
      <c r="C4934" s="228">
        <v>16320</v>
      </c>
      <c r="D4934" s="228">
        <v>18360</v>
      </c>
      <c r="E4934" s="228">
        <v>20400</v>
      </c>
      <c r="F4934" s="228">
        <v>22032</v>
      </c>
      <c r="G4934" s="228">
        <v>23664</v>
      </c>
      <c r="H4934" s="228">
        <v>25296</v>
      </c>
      <c r="I4934" s="228">
        <v>26928</v>
      </c>
      <c r="J4934" s="228">
        <v>28560</v>
      </c>
    </row>
    <row r="4935" spans="1:10" x14ac:dyDescent="0.25">
      <c r="A4935" t="s">
        <v>12666</v>
      </c>
      <c r="B4935" s="228">
        <v>23800</v>
      </c>
      <c r="C4935" s="228">
        <v>27200</v>
      </c>
      <c r="D4935" s="228">
        <v>30600</v>
      </c>
      <c r="E4935" s="228">
        <v>34000</v>
      </c>
      <c r="F4935" s="228">
        <v>36720</v>
      </c>
      <c r="G4935" s="228">
        <v>39440</v>
      </c>
      <c r="H4935" s="228">
        <v>42160</v>
      </c>
      <c r="I4935" s="228">
        <v>44880</v>
      </c>
      <c r="J4935" s="228">
        <v>47600</v>
      </c>
    </row>
    <row r="4936" spans="1:10" x14ac:dyDescent="0.25">
      <c r="A4936" t="s">
        <v>19344</v>
      </c>
      <c r="B4936" s="228">
        <v>28560</v>
      </c>
      <c r="C4936" s="228">
        <v>32640</v>
      </c>
      <c r="D4936" s="228">
        <v>36720</v>
      </c>
      <c r="E4936" s="228">
        <v>40800</v>
      </c>
      <c r="F4936" s="228">
        <v>44064</v>
      </c>
      <c r="G4936" s="228">
        <v>47328</v>
      </c>
      <c r="H4936" s="228">
        <v>50592</v>
      </c>
      <c r="I4936" s="228">
        <v>53856</v>
      </c>
      <c r="J4936" s="228">
        <v>57120</v>
      </c>
    </row>
    <row r="4937" spans="1:10" x14ac:dyDescent="0.25">
      <c r="A4937" t="s">
        <v>26022</v>
      </c>
      <c r="B4937" s="228">
        <v>38080</v>
      </c>
      <c r="C4937" s="228">
        <v>43520</v>
      </c>
      <c r="D4937" s="228">
        <v>48960</v>
      </c>
      <c r="E4937" s="228">
        <v>54400</v>
      </c>
      <c r="F4937" s="228">
        <v>58752</v>
      </c>
      <c r="G4937" s="228">
        <v>63104</v>
      </c>
      <c r="H4937" s="228">
        <v>67456</v>
      </c>
      <c r="I4937" s="228">
        <v>71808</v>
      </c>
      <c r="J4937" s="228">
        <v>76160</v>
      </c>
    </row>
    <row r="4938" spans="1:10" x14ac:dyDescent="0.25">
      <c r="A4938" t="s">
        <v>6014</v>
      </c>
      <c r="B4938" s="228">
        <v>15099</v>
      </c>
      <c r="C4938" s="228">
        <v>17256</v>
      </c>
      <c r="D4938" s="228">
        <v>19413</v>
      </c>
      <c r="E4938" s="228">
        <v>21570</v>
      </c>
      <c r="F4938" s="228">
        <v>23296</v>
      </c>
      <c r="G4938" s="228">
        <v>25021</v>
      </c>
      <c r="H4938" s="228">
        <v>26747</v>
      </c>
      <c r="I4938" s="228">
        <v>28472</v>
      </c>
      <c r="J4938" s="228">
        <v>30198</v>
      </c>
    </row>
    <row r="4939" spans="1:10" x14ac:dyDescent="0.25">
      <c r="A4939" t="s">
        <v>12667</v>
      </c>
      <c r="B4939" s="228">
        <v>25165</v>
      </c>
      <c r="C4939" s="228">
        <v>28760</v>
      </c>
      <c r="D4939" s="228">
        <v>32355</v>
      </c>
      <c r="E4939" s="228">
        <v>35950</v>
      </c>
      <c r="F4939" s="228">
        <v>38826</v>
      </c>
      <c r="G4939" s="228">
        <v>41702</v>
      </c>
      <c r="H4939" s="228">
        <v>44578</v>
      </c>
      <c r="I4939" s="228">
        <v>47454</v>
      </c>
      <c r="J4939" s="228">
        <v>50330</v>
      </c>
    </row>
    <row r="4940" spans="1:10" x14ac:dyDescent="0.25">
      <c r="A4940" t="s">
        <v>19345</v>
      </c>
      <c r="B4940" s="228">
        <v>30198</v>
      </c>
      <c r="C4940" s="228">
        <v>34512</v>
      </c>
      <c r="D4940" s="228">
        <v>38826</v>
      </c>
      <c r="E4940" s="228">
        <v>43140</v>
      </c>
      <c r="F4940" s="228">
        <v>46591</v>
      </c>
      <c r="G4940" s="228">
        <v>50042</v>
      </c>
      <c r="H4940" s="228">
        <v>53494</v>
      </c>
      <c r="I4940" s="228">
        <v>56945</v>
      </c>
      <c r="J4940" s="228">
        <v>60396</v>
      </c>
    </row>
    <row r="4941" spans="1:10" x14ac:dyDescent="0.25">
      <c r="A4941" t="s">
        <v>26023</v>
      </c>
      <c r="B4941" s="228">
        <v>40264</v>
      </c>
      <c r="C4941" s="228">
        <v>46016</v>
      </c>
      <c r="D4941" s="228">
        <v>51768</v>
      </c>
      <c r="E4941" s="228">
        <v>57520</v>
      </c>
      <c r="F4941" s="228">
        <v>62122</v>
      </c>
      <c r="G4941" s="228">
        <v>66723</v>
      </c>
      <c r="H4941" s="228">
        <v>71325</v>
      </c>
      <c r="I4941" s="228">
        <v>75926</v>
      </c>
      <c r="J4941" s="228">
        <v>80528</v>
      </c>
    </row>
    <row r="4942" spans="1:10" x14ac:dyDescent="0.25">
      <c r="A4942" t="s">
        <v>30689</v>
      </c>
      <c r="B4942" s="228">
        <v>15855</v>
      </c>
      <c r="C4942" s="228">
        <v>18120</v>
      </c>
      <c r="D4942" s="228">
        <v>20385</v>
      </c>
      <c r="E4942" s="228">
        <v>22650</v>
      </c>
      <c r="F4942" s="228">
        <v>24462</v>
      </c>
      <c r="G4942" s="228">
        <v>26274</v>
      </c>
      <c r="H4942" s="228">
        <v>28086</v>
      </c>
      <c r="I4942" s="228">
        <v>29898</v>
      </c>
      <c r="J4942" s="228">
        <v>31710</v>
      </c>
    </row>
    <row r="4943" spans="1:10" x14ac:dyDescent="0.25">
      <c r="A4943" t="s">
        <v>31166</v>
      </c>
      <c r="B4943" s="228">
        <v>26425</v>
      </c>
      <c r="C4943" s="228">
        <v>30200</v>
      </c>
      <c r="D4943" s="228">
        <v>33975</v>
      </c>
      <c r="E4943" s="228">
        <v>37750</v>
      </c>
      <c r="F4943" s="228">
        <v>40770</v>
      </c>
      <c r="G4943" s="228">
        <v>43790</v>
      </c>
      <c r="H4943" s="228">
        <v>46810</v>
      </c>
      <c r="I4943" s="228">
        <v>49830</v>
      </c>
      <c r="J4943" s="228">
        <v>52850</v>
      </c>
    </row>
    <row r="4944" spans="1:10" x14ac:dyDescent="0.25">
      <c r="A4944" t="s">
        <v>31643</v>
      </c>
      <c r="B4944" s="228">
        <v>31710</v>
      </c>
      <c r="C4944" s="228">
        <v>36240</v>
      </c>
      <c r="D4944" s="228">
        <v>40770</v>
      </c>
      <c r="E4944" s="228">
        <v>45300</v>
      </c>
      <c r="F4944" s="228">
        <v>48924</v>
      </c>
      <c r="G4944" s="228">
        <v>52548</v>
      </c>
      <c r="H4944" s="228">
        <v>56172</v>
      </c>
      <c r="I4944" s="228">
        <v>59796</v>
      </c>
      <c r="J4944" s="228">
        <v>63420</v>
      </c>
    </row>
    <row r="4945" spans="1:10" x14ac:dyDescent="0.25">
      <c r="A4945" t="s">
        <v>32118</v>
      </c>
      <c r="B4945" s="228">
        <v>42280</v>
      </c>
      <c r="C4945" s="228">
        <v>48320</v>
      </c>
      <c r="D4945" s="228">
        <v>54360</v>
      </c>
      <c r="E4945" s="228">
        <v>60400</v>
      </c>
      <c r="F4945" s="228">
        <v>65232</v>
      </c>
      <c r="G4945" s="228">
        <v>70064</v>
      </c>
      <c r="H4945" s="228">
        <v>74896</v>
      </c>
      <c r="I4945" s="228">
        <v>79728</v>
      </c>
      <c r="J4945" s="228">
        <v>84560</v>
      </c>
    </row>
    <row r="4946" spans="1:10" x14ac:dyDescent="0.25">
      <c r="A4946" t="s">
        <v>32603</v>
      </c>
      <c r="B4946" s="228">
        <v>15855</v>
      </c>
      <c r="C4946" s="228">
        <v>18120</v>
      </c>
      <c r="D4946" s="228">
        <v>20385</v>
      </c>
      <c r="E4946" s="228">
        <v>22650</v>
      </c>
      <c r="F4946" s="228">
        <v>24462</v>
      </c>
      <c r="G4946" s="228">
        <v>26274</v>
      </c>
      <c r="H4946" s="228">
        <v>28086</v>
      </c>
      <c r="I4946" s="228">
        <v>29898</v>
      </c>
      <c r="J4946" s="228">
        <v>31710</v>
      </c>
    </row>
    <row r="4947" spans="1:10" x14ac:dyDescent="0.25">
      <c r="A4947" t="s">
        <v>33078</v>
      </c>
      <c r="B4947" s="228">
        <v>26425</v>
      </c>
      <c r="C4947" s="228">
        <v>30200</v>
      </c>
      <c r="D4947" s="228">
        <v>33975</v>
      </c>
      <c r="E4947" s="228">
        <v>37750</v>
      </c>
      <c r="F4947" s="228">
        <v>40770</v>
      </c>
      <c r="G4947" s="228">
        <v>43790</v>
      </c>
      <c r="H4947" s="228">
        <v>46810</v>
      </c>
      <c r="I4947" s="228">
        <v>49830</v>
      </c>
      <c r="J4947" s="228">
        <v>52850</v>
      </c>
    </row>
    <row r="4948" spans="1:10" x14ac:dyDescent="0.25">
      <c r="A4948" t="s">
        <v>33553</v>
      </c>
      <c r="B4948" s="228">
        <v>31710</v>
      </c>
      <c r="C4948" s="228">
        <v>36240</v>
      </c>
      <c r="D4948" s="228">
        <v>40770</v>
      </c>
      <c r="E4948" s="228">
        <v>45300</v>
      </c>
      <c r="F4948" s="228">
        <v>48924</v>
      </c>
      <c r="G4948" s="228">
        <v>52548</v>
      </c>
      <c r="H4948" s="228">
        <v>56172</v>
      </c>
      <c r="I4948" s="228">
        <v>59796</v>
      </c>
      <c r="J4948" s="228">
        <v>63420</v>
      </c>
    </row>
    <row r="4949" spans="1:10" x14ac:dyDescent="0.25">
      <c r="A4949" t="s">
        <v>34030</v>
      </c>
      <c r="B4949" s="228">
        <v>42280</v>
      </c>
      <c r="C4949" s="228">
        <v>48320</v>
      </c>
      <c r="D4949" s="228">
        <v>54360</v>
      </c>
      <c r="E4949" s="228">
        <v>60400</v>
      </c>
      <c r="F4949" s="228">
        <v>65232</v>
      </c>
      <c r="G4949" s="228">
        <v>70064</v>
      </c>
      <c r="H4949" s="228">
        <v>74896</v>
      </c>
      <c r="I4949" s="228">
        <v>79728</v>
      </c>
      <c r="J4949" s="228">
        <v>84560</v>
      </c>
    </row>
    <row r="4950" spans="1:10" x14ac:dyDescent="0.25">
      <c r="A4950" t="s">
        <v>34973</v>
      </c>
      <c r="B4950" s="228">
        <v>16779</v>
      </c>
      <c r="C4950" s="228">
        <v>19176</v>
      </c>
      <c r="D4950" s="228">
        <v>21573</v>
      </c>
      <c r="E4950" s="228">
        <v>23970</v>
      </c>
      <c r="F4950" s="228">
        <v>25888</v>
      </c>
      <c r="G4950" s="228">
        <v>27805</v>
      </c>
      <c r="H4950" s="228">
        <v>29723</v>
      </c>
      <c r="I4950" s="228">
        <v>31640</v>
      </c>
      <c r="J4950" s="228">
        <v>33558</v>
      </c>
    </row>
    <row r="4951" spans="1:10" x14ac:dyDescent="0.25">
      <c r="A4951" t="s">
        <v>34974</v>
      </c>
      <c r="B4951" s="228">
        <v>27965</v>
      </c>
      <c r="C4951" s="228">
        <v>31960</v>
      </c>
      <c r="D4951" s="228">
        <v>35955</v>
      </c>
      <c r="E4951" s="228">
        <v>39950</v>
      </c>
      <c r="F4951" s="228">
        <v>43146</v>
      </c>
      <c r="G4951" s="228">
        <v>46342</v>
      </c>
      <c r="H4951" s="228">
        <v>49538</v>
      </c>
      <c r="I4951" s="228">
        <v>52734</v>
      </c>
      <c r="J4951" s="228">
        <v>55930</v>
      </c>
    </row>
    <row r="4952" spans="1:10" x14ac:dyDescent="0.25">
      <c r="A4952" t="s">
        <v>34975</v>
      </c>
      <c r="B4952" s="228">
        <v>33558</v>
      </c>
      <c r="C4952" s="228">
        <v>38352</v>
      </c>
      <c r="D4952" s="228">
        <v>43146</v>
      </c>
      <c r="E4952" s="228">
        <v>47940</v>
      </c>
      <c r="F4952" s="228">
        <v>51775</v>
      </c>
      <c r="G4952" s="228">
        <v>55610</v>
      </c>
      <c r="H4952" s="228">
        <v>59446</v>
      </c>
      <c r="I4952" s="228">
        <v>63281</v>
      </c>
      <c r="J4952" s="228">
        <v>67116</v>
      </c>
    </row>
    <row r="4953" spans="1:10" x14ac:dyDescent="0.25">
      <c r="A4953" t="s">
        <v>34976</v>
      </c>
      <c r="B4953" s="228">
        <v>44744</v>
      </c>
      <c r="C4953" s="228">
        <v>51136</v>
      </c>
      <c r="D4953" s="228">
        <v>57528</v>
      </c>
      <c r="E4953" s="228">
        <v>63920</v>
      </c>
      <c r="F4953" s="228">
        <v>69034</v>
      </c>
      <c r="G4953" s="228">
        <v>74147</v>
      </c>
      <c r="H4953" s="228">
        <v>79261</v>
      </c>
      <c r="I4953" s="228">
        <v>84374</v>
      </c>
      <c r="J4953" s="228">
        <v>89488</v>
      </c>
    </row>
    <row r="4954" spans="1:10" x14ac:dyDescent="0.25">
      <c r="A4954" t="s">
        <v>36424</v>
      </c>
      <c r="B4954" s="228">
        <v>18900</v>
      </c>
      <c r="C4954" s="228">
        <v>21600</v>
      </c>
      <c r="D4954" s="228">
        <v>24300</v>
      </c>
      <c r="E4954" s="228">
        <v>27000</v>
      </c>
      <c r="F4954" s="228">
        <v>29160</v>
      </c>
      <c r="G4954" s="228">
        <v>31320</v>
      </c>
      <c r="H4954" s="228">
        <v>33480</v>
      </c>
      <c r="I4954" s="228">
        <v>35640</v>
      </c>
      <c r="J4954" s="228">
        <v>37800</v>
      </c>
    </row>
    <row r="4955" spans="1:10" x14ac:dyDescent="0.25">
      <c r="A4955" t="s">
        <v>36902</v>
      </c>
      <c r="B4955" s="228">
        <v>31500</v>
      </c>
      <c r="C4955" s="228">
        <v>36000</v>
      </c>
      <c r="D4955" s="228">
        <v>40500</v>
      </c>
      <c r="E4955" s="228">
        <v>45000</v>
      </c>
      <c r="F4955" s="228">
        <v>48600</v>
      </c>
      <c r="G4955" s="228">
        <v>52200</v>
      </c>
      <c r="H4955" s="228">
        <v>55800</v>
      </c>
      <c r="I4955" s="228">
        <v>59400</v>
      </c>
      <c r="J4955" s="228">
        <v>63000</v>
      </c>
    </row>
    <row r="4956" spans="1:10" x14ac:dyDescent="0.25">
      <c r="A4956" t="s">
        <v>37378</v>
      </c>
      <c r="B4956" s="228">
        <v>37800</v>
      </c>
      <c r="C4956" s="228">
        <v>43200</v>
      </c>
      <c r="D4956" s="228">
        <v>48600</v>
      </c>
      <c r="E4956" s="228">
        <v>54000</v>
      </c>
      <c r="F4956" s="228">
        <v>58320</v>
      </c>
      <c r="G4956" s="228">
        <v>62640</v>
      </c>
      <c r="H4956" s="228">
        <v>66960</v>
      </c>
      <c r="I4956" s="228">
        <v>71280</v>
      </c>
      <c r="J4956" s="228">
        <v>75600</v>
      </c>
    </row>
    <row r="4957" spans="1:10" x14ac:dyDescent="0.25">
      <c r="A4957" t="s">
        <v>37855</v>
      </c>
      <c r="B4957" s="228">
        <v>50400</v>
      </c>
      <c r="C4957" s="228">
        <v>57600</v>
      </c>
      <c r="D4957" s="228">
        <v>64800</v>
      </c>
      <c r="E4957" s="228">
        <v>72000</v>
      </c>
      <c r="F4957" s="228">
        <v>77760</v>
      </c>
      <c r="G4957" s="228">
        <v>83520</v>
      </c>
      <c r="H4957" s="228">
        <v>89280</v>
      </c>
      <c r="I4957" s="228">
        <v>95040</v>
      </c>
      <c r="J4957" s="228">
        <v>100800</v>
      </c>
    </row>
    <row r="4958" spans="1:10" x14ac:dyDescent="0.25">
      <c r="A4958" t="s">
        <v>38338</v>
      </c>
      <c r="B4958" s="228">
        <v>18900</v>
      </c>
      <c r="C4958" s="228">
        <v>21600</v>
      </c>
      <c r="D4958" s="228">
        <v>24300</v>
      </c>
      <c r="E4958" s="228">
        <v>27000</v>
      </c>
      <c r="F4958" s="228">
        <v>29160</v>
      </c>
      <c r="G4958" s="228">
        <v>31320</v>
      </c>
      <c r="H4958" s="228">
        <v>33480</v>
      </c>
      <c r="I4958" s="228">
        <v>35640</v>
      </c>
      <c r="J4958" s="228">
        <v>37800</v>
      </c>
    </row>
    <row r="4959" spans="1:10" x14ac:dyDescent="0.25">
      <c r="A4959" t="s">
        <v>38815</v>
      </c>
      <c r="B4959" s="228">
        <v>31500</v>
      </c>
      <c r="C4959" s="228">
        <v>36000</v>
      </c>
      <c r="D4959" s="228">
        <v>40500</v>
      </c>
      <c r="E4959" s="228">
        <v>45000</v>
      </c>
      <c r="F4959" s="228">
        <v>48600</v>
      </c>
      <c r="G4959" s="228">
        <v>52200</v>
      </c>
      <c r="H4959" s="228">
        <v>55800</v>
      </c>
      <c r="I4959" s="228">
        <v>59400</v>
      </c>
      <c r="J4959" s="228">
        <v>63000</v>
      </c>
    </row>
    <row r="4960" spans="1:10" x14ac:dyDescent="0.25">
      <c r="A4960" t="s">
        <v>39292</v>
      </c>
      <c r="B4960" s="228">
        <v>37800</v>
      </c>
      <c r="C4960" s="228">
        <v>43200</v>
      </c>
      <c r="D4960" s="228">
        <v>48600</v>
      </c>
      <c r="E4960" s="228">
        <v>54000</v>
      </c>
      <c r="F4960" s="228">
        <v>58320</v>
      </c>
      <c r="G4960" s="228">
        <v>62640</v>
      </c>
      <c r="H4960" s="228">
        <v>66960</v>
      </c>
      <c r="I4960" s="228">
        <v>71280</v>
      </c>
      <c r="J4960" s="228">
        <v>75600</v>
      </c>
    </row>
    <row r="4961" spans="1:10" x14ac:dyDescent="0.25">
      <c r="A4961" t="s">
        <v>39769</v>
      </c>
      <c r="B4961" s="228">
        <v>50400</v>
      </c>
      <c r="C4961" s="228">
        <v>57600</v>
      </c>
      <c r="D4961" s="228">
        <v>64800</v>
      </c>
      <c r="E4961" s="228">
        <v>72000</v>
      </c>
      <c r="F4961" s="228">
        <v>77760</v>
      </c>
      <c r="G4961" s="228">
        <v>83520</v>
      </c>
      <c r="H4961" s="228">
        <v>89280</v>
      </c>
      <c r="I4961" s="228">
        <v>95040</v>
      </c>
      <c r="J4961" s="228">
        <v>100800</v>
      </c>
    </row>
    <row r="4962" spans="1:10" x14ac:dyDescent="0.25">
      <c r="A4962" t="s">
        <v>6026</v>
      </c>
      <c r="B4962" s="228">
        <v>13797</v>
      </c>
      <c r="C4962" s="228">
        <v>15768</v>
      </c>
      <c r="D4962" s="228">
        <v>17739</v>
      </c>
      <c r="E4962" s="228">
        <v>19710</v>
      </c>
      <c r="F4962" s="228">
        <v>21287</v>
      </c>
      <c r="G4962" s="228">
        <v>22864</v>
      </c>
      <c r="H4962" s="228">
        <v>24440</v>
      </c>
      <c r="I4962" s="228">
        <v>26017</v>
      </c>
      <c r="J4962" s="228">
        <v>27594</v>
      </c>
    </row>
    <row r="4963" spans="1:10" x14ac:dyDescent="0.25">
      <c r="A4963" t="s">
        <v>12679</v>
      </c>
      <c r="B4963" s="228">
        <v>22995</v>
      </c>
      <c r="C4963" s="228">
        <v>26280</v>
      </c>
      <c r="D4963" s="228">
        <v>29565</v>
      </c>
      <c r="E4963" s="228">
        <v>32850</v>
      </c>
      <c r="F4963" s="228">
        <v>35478</v>
      </c>
      <c r="G4963" s="228">
        <v>38106</v>
      </c>
      <c r="H4963" s="228">
        <v>40734</v>
      </c>
      <c r="I4963" s="228">
        <v>43362</v>
      </c>
      <c r="J4963" s="228">
        <v>45990</v>
      </c>
    </row>
    <row r="4964" spans="1:10" x14ac:dyDescent="0.25">
      <c r="A4964" t="s">
        <v>19357</v>
      </c>
      <c r="B4964" s="228">
        <v>27594</v>
      </c>
      <c r="C4964" s="228">
        <v>31536</v>
      </c>
      <c r="D4964" s="228">
        <v>35478</v>
      </c>
      <c r="E4964" s="228">
        <v>39420</v>
      </c>
      <c r="F4964" s="228">
        <v>42574</v>
      </c>
      <c r="G4964" s="228">
        <v>45727</v>
      </c>
      <c r="H4964" s="228">
        <v>48881</v>
      </c>
      <c r="I4964" s="228">
        <v>52034</v>
      </c>
      <c r="J4964" s="228">
        <v>55188</v>
      </c>
    </row>
    <row r="4965" spans="1:10" x14ac:dyDescent="0.25">
      <c r="A4965" t="s">
        <v>26035</v>
      </c>
      <c r="B4965" s="228">
        <v>36792</v>
      </c>
      <c r="C4965" s="228">
        <v>42048</v>
      </c>
      <c r="D4965" s="228">
        <v>47304</v>
      </c>
      <c r="E4965" s="228">
        <v>52560</v>
      </c>
      <c r="F4965" s="228">
        <v>56765</v>
      </c>
      <c r="G4965" s="228">
        <v>60970</v>
      </c>
      <c r="H4965" s="228">
        <v>65174</v>
      </c>
      <c r="I4965" s="228">
        <v>69379</v>
      </c>
      <c r="J4965" s="228">
        <v>73584</v>
      </c>
    </row>
    <row r="4966" spans="1:10" x14ac:dyDescent="0.25">
      <c r="A4966" t="s">
        <v>6027</v>
      </c>
      <c r="B4966" s="228">
        <v>14280</v>
      </c>
      <c r="C4966" s="228">
        <v>16320</v>
      </c>
      <c r="D4966" s="228">
        <v>18360</v>
      </c>
      <c r="E4966" s="228">
        <v>20400</v>
      </c>
      <c r="F4966" s="228">
        <v>22032</v>
      </c>
      <c r="G4966" s="228">
        <v>23664</v>
      </c>
      <c r="H4966" s="228">
        <v>25296</v>
      </c>
      <c r="I4966" s="228">
        <v>26928</v>
      </c>
      <c r="J4966" s="228">
        <v>28560</v>
      </c>
    </row>
    <row r="4967" spans="1:10" x14ac:dyDescent="0.25">
      <c r="A4967" t="s">
        <v>12680</v>
      </c>
      <c r="B4967" s="228">
        <v>23800</v>
      </c>
      <c r="C4967" s="228">
        <v>27200</v>
      </c>
      <c r="D4967" s="228">
        <v>30600</v>
      </c>
      <c r="E4967" s="228">
        <v>34000</v>
      </c>
      <c r="F4967" s="228">
        <v>36720</v>
      </c>
      <c r="G4967" s="228">
        <v>39440</v>
      </c>
      <c r="H4967" s="228">
        <v>42160</v>
      </c>
      <c r="I4967" s="228">
        <v>44880</v>
      </c>
      <c r="J4967" s="228">
        <v>47600</v>
      </c>
    </row>
    <row r="4968" spans="1:10" x14ac:dyDescent="0.25">
      <c r="A4968" t="s">
        <v>19358</v>
      </c>
      <c r="B4968" s="228">
        <v>28560</v>
      </c>
      <c r="C4968" s="228">
        <v>32640</v>
      </c>
      <c r="D4968" s="228">
        <v>36720</v>
      </c>
      <c r="E4968" s="228">
        <v>40800</v>
      </c>
      <c r="F4968" s="228">
        <v>44064</v>
      </c>
      <c r="G4968" s="228">
        <v>47328</v>
      </c>
      <c r="H4968" s="228">
        <v>50592</v>
      </c>
      <c r="I4968" s="228">
        <v>53856</v>
      </c>
      <c r="J4968" s="228">
        <v>57120</v>
      </c>
    </row>
    <row r="4969" spans="1:10" x14ac:dyDescent="0.25">
      <c r="A4969" t="s">
        <v>26036</v>
      </c>
      <c r="B4969" s="228">
        <v>38080</v>
      </c>
      <c r="C4969" s="228">
        <v>43520</v>
      </c>
      <c r="D4969" s="228">
        <v>48960</v>
      </c>
      <c r="E4969" s="228">
        <v>54400</v>
      </c>
      <c r="F4969" s="228">
        <v>58752</v>
      </c>
      <c r="G4969" s="228">
        <v>63104</v>
      </c>
      <c r="H4969" s="228">
        <v>67456</v>
      </c>
      <c r="I4969" s="228">
        <v>71808</v>
      </c>
      <c r="J4969" s="228">
        <v>76160</v>
      </c>
    </row>
    <row r="4970" spans="1:10" x14ac:dyDescent="0.25">
      <c r="A4970" t="s">
        <v>6028</v>
      </c>
      <c r="B4970" s="228">
        <v>15099</v>
      </c>
      <c r="C4970" s="228">
        <v>17256</v>
      </c>
      <c r="D4970" s="228">
        <v>19413</v>
      </c>
      <c r="E4970" s="228">
        <v>21570</v>
      </c>
      <c r="F4970" s="228">
        <v>23296</v>
      </c>
      <c r="G4970" s="228">
        <v>25021</v>
      </c>
      <c r="H4970" s="228">
        <v>26747</v>
      </c>
      <c r="I4970" s="228">
        <v>28472</v>
      </c>
      <c r="J4970" s="228">
        <v>30198</v>
      </c>
    </row>
    <row r="4971" spans="1:10" x14ac:dyDescent="0.25">
      <c r="A4971" t="s">
        <v>12681</v>
      </c>
      <c r="B4971" s="228">
        <v>25165</v>
      </c>
      <c r="C4971" s="228">
        <v>28760</v>
      </c>
      <c r="D4971" s="228">
        <v>32355</v>
      </c>
      <c r="E4971" s="228">
        <v>35950</v>
      </c>
      <c r="F4971" s="228">
        <v>38826</v>
      </c>
      <c r="G4971" s="228">
        <v>41702</v>
      </c>
      <c r="H4971" s="228">
        <v>44578</v>
      </c>
      <c r="I4971" s="228">
        <v>47454</v>
      </c>
      <c r="J4971" s="228">
        <v>50330</v>
      </c>
    </row>
    <row r="4972" spans="1:10" x14ac:dyDescent="0.25">
      <c r="A4972" t="s">
        <v>19359</v>
      </c>
      <c r="B4972" s="228">
        <v>30198</v>
      </c>
      <c r="C4972" s="228">
        <v>34512</v>
      </c>
      <c r="D4972" s="228">
        <v>38826</v>
      </c>
      <c r="E4972" s="228">
        <v>43140</v>
      </c>
      <c r="F4972" s="228">
        <v>46591</v>
      </c>
      <c r="G4972" s="228">
        <v>50042</v>
      </c>
      <c r="H4972" s="228">
        <v>53494</v>
      </c>
      <c r="I4972" s="228">
        <v>56945</v>
      </c>
      <c r="J4972" s="228">
        <v>60396</v>
      </c>
    </row>
    <row r="4973" spans="1:10" x14ac:dyDescent="0.25">
      <c r="A4973" t="s">
        <v>26037</v>
      </c>
      <c r="B4973" s="228">
        <v>40264</v>
      </c>
      <c r="C4973" s="228">
        <v>46016</v>
      </c>
      <c r="D4973" s="228">
        <v>51768</v>
      </c>
      <c r="E4973" s="228">
        <v>57520</v>
      </c>
      <c r="F4973" s="228">
        <v>62122</v>
      </c>
      <c r="G4973" s="228">
        <v>66723</v>
      </c>
      <c r="H4973" s="228">
        <v>71325</v>
      </c>
      <c r="I4973" s="228">
        <v>75926</v>
      </c>
      <c r="J4973" s="228">
        <v>80528</v>
      </c>
    </row>
    <row r="4974" spans="1:10" x14ac:dyDescent="0.25">
      <c r="A4974" t="s">
        <v>30690</v>
      </c>
      <c r="B4974" s="228">
        <v>15855</v>
      </c>
      <c r="C4974" s="228">
        <v>18120</v>
      </c>
      <c r="D4974" s="228">
        <v>20385</v>
      </c>
      <c r="E4974" s="228">
        <v>22650</v>
      </c>
      <c r="F4974" s="228">
        <v>24462</v>
      </c>
      <c r="G4974" s="228">
        <v>26274</v>
      </c>
      <c r="H4974" s="228">
        <v>28086</v>
      </c>
      <c r="I4974" s="228">
        <v>29898</v>
      </c>
      <c r="J4974" s="228">
        <v>31710</v>
      </c>
    </row>
    <row r="4975" spans="1:10" x14ac:dyDescent="0.25">
      <c r="A4975" t="s">
        <v>31167</v>
      </c>
      <c r="B4975" s="228">
        <v>26425</v>
      </c>
      <c r="C4975" s="228">
        <v>30200</v>
      </c>
      <c r="D4975" s="228">
        <v>33975</v>
      </c>
      <c r="E4975" s="228">
        <v>37750</v>
      </c>
      <c r="F4975" s="228">
        <v>40770</v>
      </c>
      <c r="G4975" s="228">
        <v>43790</v>
      </c>
      <c r="H4975" s="228">
        <v>46810</v>
      </c>
      <c r="I4975" s="228">
        <v>49830</v>
      </c>
      <c r="J4975" s="228">
        <v>52850</v>
      </c>
    </row>
    <row r="4976" spans="1:10" x14ac:dyDescent="0.25">
      <c r="A4976" t="s">
        <v>31644</v>
      </c>
      <c r="B4976" s="228">
        <v>31710</v>
      </c>
      <c r="C4976" s="228">
        <v>36240</v>
      </c>
      <c r="D4976" s="228">
        <v>40770</v>
      </c>
      <c r="E4976" s="228">
        <v>45300</v>
      </c>
      <c r="F4976" s="228">
        <v>48924</v>
      </c>
      <c r="G4976" s="228">
        <v>52548</v>
      </c>
      <c r="H4976" s="228">
        <v>56172</v>
      </c>
      <c r="I4976" s="228">
        <v>59796</v>
      </c>
      <c r="J4976" s="228">
        <v>63420</v>
      </c>
    </row>
    <row r="4977" spans="1:10" x14ac:dyDescent="0.25">
      <c r="A4977" t="s">
        <v>32119</v>
      </c>
      <c r="B4977" s="228">
        <v>42280</v>
      </c>
      <c r="C4977" s="228">
        <v>48320</v>
      </c>
      <c r="D4977" s="228">
        <v>54360</v>
      </c>
      <c r="E4977" s="228">
        <v>60400</v>
      </c>
      <c r="F4977" s="228">
        <v>65232</v>
      </c>
      <c r="G4977" s="228">
        <v>70064</v>
      </c>
      <c r="H4977" s="228">
        <v>74896</v>
      </c>
      <c r="I4977" s="228">
        <v>79728</v>
      </c>
      <c r="J4977" s="228">
        <v>84560</v>
      </c>
    </row>
    <row r="4978" spans="1:10" x14ac:dyDescent="0.25">
      <c r="A4978" t="s">
        <v>32604</v>
      </c>
      <c r="B4978" s="228">
        <v>15855</v>
      </c>
      <c r="C4978" s="228">
        <v>18120</v>
      </c>
      <c r="D4978" s="228">
        <v>20385</v>
      </c>
      <c r="E4978" s="228">
        <v>22650</v>
      </c>
      <c r="F4978" s="228">
        <v>24462</v>
      </c>
      <c r="G4978" s="228">
        <v>26274</v>
      </c>
      <c r="H4978" s="228">
        <v>28086</v>
      </c>
      <c r="I4978" s="228">
        <v>29898</v>
      </c>
      <c r="J4978" s="228">
        <v>31710</v>
      </c>
    </row>
    <row r="4979" spans="1:10" x14ac:dyDescent="0.25">
      <c r="A4979" t="s">
        <v>33079</v>
      </c>
      <c r="B4979" s="228">
        <v>26425</v>
      </c>
      <c r="C4979" s="228">
        <v>30200</v>
      </c>
      <c r="D4979" s="228">
        <v>33975</v>
      </c>
      <c r="E4979" s="228">
        <v>37750</v>
      </c>
      <c r="F4979" s="228">
        <v>40770</v>
      </c>
      <c r="G4979" s="228">
        <v>43790</v>
      </c>
      <c r="H4979" s="228">
        <v>46810</v>
      </c>
      <c r="I4979" s="228">
        <v>49830</v>
      </c>
      <c r="J4979" s="228">
        <v>52850</v>
      </c>
    </row>
    <row r="4980" spans="1:10" x14ac:dyDescent="0.25">
      <c r="A4980" t="s">
        <v>33554</v>
      </c>
      <c r="B4980" s="228">
        <v>31710</v>
      </c>
      <c r="C4980" s="228">
        <v>36240</v>
      </c>
      <c r="D4980" s="228">
        <v>40770</v>
      </c>
      <c r="E4980" s="228">
        <v>45300</v>
      </c>
      <c r="F4980" s="228">
        <v>48924</v>
      </c>
      <c r="G4980" s="228">
        <v>52548</v>
      </c>
      <c r="H4980" s="228">
        <v>56172</v>
      </c>
      <c r="I4980" s="228">
        <v>59796</v>
      </c>
      <c r="J4980" s="228">
        <v>63420</v>
      </c>
    </row>
    <row r="4981" spans="1:10" x14ac:dyDescent="0.25">
      <c r="A4981" t="s">
        <v>34031</v>
      </c>
      <c r="B4981" s="228">
        <v>42280</v>
      </c>
      <c r="C4981" s="228">
        <v>48320</v>
      </c>
      <c r="D4981" s="228">
        <v>54360</v>
      </c>
      <c r="E4981" s="228">
        <v>60400</v>
      </c>
      <c r="F4981" s="228">
        <v>65232</v>
      </c>
      <c r="G4981" s="228">
        <v>70064</v>
      </c>
      <c r="H4981" s="228">
        <v>74896</v>
      </c>
      <c r="I4981" s="228">
        <v>79728</v>
      </c>
      <c r="J4981" s="228">
        <v>84560</v>
      </c>
    </row>
    <row r="4982" spans="1:10" x14ac:dyDescent="0.25">
      <c r="A4982" t="s">
        <v>34977</v>
      </c>
      <c r="B4982" s="228">
        <v>16779</v>
      </c>
      <c r="C4982" s="228">
        <v>19176</v>
      </c>
      <c r="D4982" s="228">
        <v>21573</v>
      </c>
      <c r="E4982" s="228">
        <v>23970</v>
      </c>
      <c r="F4982" s="228">
        <v>25888</v>
      </c>
      <c r="G4982" s="228">
        <v>27805</v>
      </c>
      <c r="H4982" s="228">
        <v>29723</v>
      </c>
      <c r="I4982" s="228">
        <v>31640</v>
      </c>
      <c r="J4982" s="228">
        <v>33558</v>
      </c>
    </row>
    <row r="4983" spans="1:10" x14ac:dyDescent="0.25">
      <c r="A4983" t="s">
        <v>34978</v>
      </c>
      <c r="B4983" s="228">
        <v>27965</v>
      </c>
      <c r="C4983" s="228">
        <v>31960</v>
      </c>
      <c r="D4983" s="228">
        <v>35955</v>
      </c>
      <c r="E4983" s="228">
        <v>39950</v>
      </c>
      <c r="F4983" s="228">
        <v>43146</v>
      </c>
      <c r="G4983" s="228">
        <v>46342</v>
      </c>
      <c r="H4983" s="228">
        <v>49538</v>
      </c>
      <c r="I4983" s="228">
        <v>52734</v>
      </c>
      <c r="J4983" s="228">
        <v>55930</v>
      </c>
    </row>
    <row r="4984" spans="1:10" x14ac:dyDescent="0.25">
      <c r="A4984" t="s">
        <v>34979</v>
      </c>
      <c r="B4984" s="228">
        <v>33558</v>
      </c>
      <c r="C4984" s="228">
        <v>38352</v>
      </c>
      <c r="D4984" s="228">
        <v>43146</v>
      </c>
      <c r="E4984" s="228">
        <v>47940</v>
      </c>
      <c r="F4984" s="228">
        <v>51775</v>
      </c>
      <c r="G4984" s="228">
        <v>55610</v>
      </c>
      <c r="H4984" s="228">
        <v>59446</v>
      </c>
      <c r="I4984" s="228">
        <v>63281</v>
      </c>
      <c r="J4984" s="228">
        <v>67116</v>
      </c>
    </row>
    <row r="4985" spans="1:10" x14ac:dyDescent="0.25">
      <c r="A4985" t="s">
        <v>34980</v>
      </c>
      <c r="B4985" s="228">
        <v>44744</v>
      </c>
      <c r="C4985" s="228">
        <v>51136</v>
      </c>
      <c r="D4985" s="228">
        <v>57528</v>
      </c>
      <c r="E4985" s="228">
        <v>63920</v>
      </c>
      <c r="F4985" s="228">
        <v>69034</v>
      </c>
      <c r="G4985" s="228">
        <v>74147</v>
      </c>
      <c r="H4985" s="228">
        <v>79261</v>
      </c>
      <c r="I4985" s="228">
        <v>84374</v>
      </c>
      <c r="J4985" s="228">
        <v>89488</v>
      </c>
    </row>
    <row r="4986" spans="1:10" x14ac:dyDescent="0.25">
      <c r="A4986" t="s">
        <v>36425</v>
      </c>
      <c r="B4986" s="228">
        <v>18900</v>
      </c>
      <c r="C4986" s="228">
        <v>21600</v>
      </c>
      <c r="D4986" s="228">
        <v>24300</v>
      </c>
      <c r="E4986" s="228">
        <v>27000</v>
      </c>
      <c r="F4986" s="228">
        <v>29160</v>
      </c>
      <c r="G4986" s="228">
        <v>31320</v>
      </c>
      <c r="H4986" s="228">
        <v>33480</v>
      </c>
      <c r="I4986" s="228">
        <v>35640</v>
      </c>
      <c r="J4986" s="228">
        <v>37800</v>
      </c>
    </row>
    <row r="4987" spans="1:10" x14ac:dyDescent="0.25">
      <c r="A4987" t="s">
        <v>36903</v>
      </c>
      <c r="B4987" s="228">
        <v>31500</v>
      </c>
      <c r="C4987" s="228">
        <v>36000</v>
      </c>
      <c r="D4987" s="228">
        <v>40500</v>
      </c>
      <c r="E4987" s="228">
        <v>45000</v>
      </c>
      <c r="F4987" s="228">
        <v>48600</v>
      </c>
      <c r="G4987" s="228">
        <v>52200</v>
      </c>
      <c r="H4987" s="228">
        <v>55800</v>
      </c>
      <c r="I4987" s="228">
        <v>59400</v>
      </c>
      <c r="J4987" s="228">
        <v>63000</v>
      </c>
    </row>
    <row r="4988" spans="1:10" x14ac:dyDescent="0.25">
      <c r="A4988" t="s">
        <v>37379</v>
      </c>
      <c r="B4988" s="228">
        <v>37800</v>
      </c>
      <c r="C4988" s="228">
        <v>43200</v>
      </c>
      <c r="D4988" s="228">
        <v>48600</v>
      </c>
      <c r="E4988" s="228">
        <v>54000</v>
      </c>
      <c r="F4988" s="228">
        <v>58320</v>
      </c>
      <c r="G4988" s="228">
        <v>62640</v>
      </c>
      <c r="H4988" s="228">
        <v>66960</v>
      </c>
      <c r="I4988" s="228">
        <v>71280</v>
      </c>
      <c r="J4988" s="228">
        <v>75600</v>
      </c>
    </row>
    <row r="4989" spans="1:10" x14ac:dyDescent="0.25">
      <c r="A4989" t="s">
        <v>37856</v>
      </c>
      <c r="B4989" s="228">
        <v>50400</v>
      </c>
      <c r="C4989" s="228">
        <v>57600</v>
      </c>
      <c r="D4989" s="228">
        <v>64800</v>
      </c>
      <c r="E4989" s="228">
        <v>72000</v>
      </c>
      <c r="F4989" s="228">
        <v>77760</v>
      </c>
      <c r="G4989" s="228">
        <v>83520</v>
      </c>
      <c r="H4989" s="228">
        <v>89280</v>
      </c>
      <c r="I4989" s="228">
        <v>95040</v>
      </c>
      <c r="J4989" s="228">
        <v>100800</v>
      </c>
    </row>
    <row r="4990" spans="1:10" x14ac:dyDescent="0.25">
      <c r="A4990" t="s">
        <v>38339</v>
      </c>
      <c r="B4990" s="228">
        <v>18900</v>
      </c>
      <c r="C4990" s="228">
        <v>21600</v>
      </c>
      <c r="D4990" s="228">
        <v>24300</v>
      </c>
      <c r="E4990" s="228">
        <v>27000</v>
      </c>
      <c r="F4990" s="228">
        <v>29160</v>
      </c>
      <c r="G4990" s="228">
        <v>31320</v>
      </c>
      <c r="H4990" s="228">
        <v>33480</v>
      </c>
      <c r="I4990" s="228">
        <v>35640</v>
      </c>
      <c r="J4990" s="228">
        <v>37800</v>
      </c>
    </row>
    <row r="4991" spans="1:10" x14ac:dyDescent="0.25">
      <c r="A4991" t="s">
        <v>38816</v>
      </c>
      <c r="B4991" s="228">
        <v>31500</v>
      </c>
      <c r="C4991" s="228">
        <v>36000</v>
      </c>
      <c r="D4991" s="228">
        <v>40500</v>
      </c>
      <c r="E4991" s="228">
        <v>45000</v>
      </c>
      <c r="F4991" s="228">
        <v>48600</v>
      </c>
      <c r="G4991" s="228">
        <v>52200</v>
      </c>
      <c r="H4991" s="228">
        <v>55800</v>
      </c>
      <c r="I4991" s="228">
        <v>59400</v>
      </c>
      <c r="J4991" s="228">
        <v>63000</v>
      </c>
    </row>
    <row r="4992" spans="1:10" x14ac:dyDescent="0.25">
      <c r="A4992" t="s">
        <v>39293</v>
      </c>
      <c r="B4992" s="228">
        <v>37800</v>
      </c>
      <c r="C4992" s="228">
        <v>43200</v>
      </c>
      <c r="D4992" s="228">
        <v>48600</v>
      </c>
      <c r="E4992" s="228">
        <v>54000</v>
      </c>
      <c r="F4992" s="228">
        <v>58320</v>
      </c>
      <c r="G4992" s="228">
        <v>62640</v>
      </c>
      <c r="H4992" s="228">
        <v>66960</v>
      </c>
      <c r="I4992" s="228">
        <v>71280</v>
      </c>
      <c r="J4992" s="228">
        <v>75600</v>
      </c>
    </row>
    <row r="4993" spans="1:10" x14ac:dyDescent="0.25">
      <c r="A4993" t="s">
        <v>39770</v>
      </c>
      <c r="B4993" s="228">
        <v>50400</v>
      </c>
      <c r="C4993" s="228">
        <v>57600</v>
      </c>
      <c r="D4993" s="228">
        <v>64800</v>
      </c>
      <c r="E4993" s="228">
        <v>72000</v>
      </c>
      <c r="F4993" s="228">
        <v>77760</v>
      </c>
      <c r="G4993" s="228">
        <v>83520</v>
      </c>
      <c r="H4993" s="228">
        <v>89280</v>
      </c>
      <c r="I4993" s="228">
        <v>95040</v>
      </c>
      <c r="J4993" s="228">
        <v>100800</v>
      </c>
    </row>
    <row r="4994" spans="1:10" x14ac:dyDescent="0.25">
      <c r="A4994" t="s">
        <v>6040</v>
      </c>
      <c r="B4994" s="228">
        <v>13797</v>
      </c>
      <c r="C4994" s="228">
        <v>15768</v>
      </c>
      <c r="D4994" s="228">
        <v>17739</v>
      </c>
      <c r="E4994" s="228">
        <v>19710</v>
      </c>
      <c r="F4994" s="228">
        <v>21287</v>
      </c>
      <c r="G4994" s="228">
        <v>22864</v>
      </c>
      <c r="H4994" s="228">
        <v>24440</v>
      </c>
      <c r="I4994" s="228">
        <v>26017</v>
      </c>
      <c r="J4994" s="228">
        <v>27594</v>
      </c>
    </row>
    <row r="4995" spans="1:10" x14ac:dyDescent="0.25">
      <c r="A4995" t="s">
        <v>12693</v>
      </c>
      <c r="B4995" s="228">
        <v>22995</v>
      </c>
      <c r="C4995" s="228">
        <v>26280</v>
      </c>
      <c r="D4995" s="228">
        <v>29565</v>
      </c>
      <c r="E4995" s="228">
        <v>32850</v>
      </c>
      <c r="F4995" s="228">
        <v>35478</v>
      </c>
      <c r="G4995" s="228">
        <v>38106</v>
      </c>
      <c r="H4995" s="228">
        <v>40734</v>
      </c>
      <c r="I4995" s="228">
        <v>43362</v>
      </c>
      <c r="J4995" s="228">
        <v>45990</v>
      </c>
    </row>
    <row r="4996" spans="1:10" x14ac:dyDescent="0.25">
      <c r="A4996" t="s">
        <v>19371</v>
      </c>
      <c r="B4996" s="228">
        <v>27594</v>
      </c>
      <c r="C4996" s="228">
        <v>31536</v>
      </c>
      <c r="D4996" s="228">
        <v>35478</v>
      </c>
      <c r="E4996" s="228">
        <v>39420</v>
      </c>
      <c r="F4996" s="228">
        <v>42574</v>
      </c>
      <c r="G4996" s="228">
        <v>45727</v>
      </c>
      <c r="H4996" s="228">
        <v>48881</v>
      </c>
      <c r="I4996" s="228">
        <v>52034</v>
      </c>
      <c r="J4996" s="228">
        <v>55188</v>
      </c>
    </row>
    <row r="4997" spans="1:10" x14ac:dyDescent="0.25">
      <c r="A4997" t="s">
        <v>26049</v>
      </c>
      <c r="B4997" s="228">
        <v>36792</v>
      </c>
      <c r="C4997" s="228">
        <v>42048</v>
      </c>
      <c r="D4997" s="228">
        <v>47304</v>
      </c>
      <c r="E4997" s="228">
        <v>52560</v>
      </c>
      <c r="F4997" s="228">
        <v>56765</v>
      </c>
      <c r="G4997" s="228">
        <v>60970</v>
      </c>
      <c r="H4997" s="228">
        <v>65174</v>
      </c>
      <c r="I4997" s="228">
        <v>69379</v>
      </c>
      <c r="J4997" s="228">
        <v>73584</v>
      </c>
    </row>
    <row r="4998" spans="1:10" x14ac:dyDescent="0.25">
      <c r="A4998" t="s">
        <v>6041</v>
      </c>
      <c r="B4998" s="228">
        <v>14280</v>
      </c>
      <c r="C4998" s="228">
        <v>16320</v>
      </c>
      <c r="D4998" s="228">
        <v>18360</v>
      </c>
      <c r="E4998" s="228">
        <v>20400</v>
      </c>
      <c r="F4998" s="228">
        <v>22032</v>
      </c>
      <c r="G4998" s="228">
        <v>23664</v>
      </c>
      <c r="H4998" s="228">
        <v>25296</v>
      </c>
      <c r="I4998" s="228">
        <v>26928</v>
      </c>
      <c r="J4998" s="228">
        <v>28560</v>
      </c>
    </row>
    <row r="4999" spans="1:10" x14ac:dyDescent="0.25">
      <c r="A4999" t="s">
        <v>12694</v>
      </c>
      <c r="B4999" s="228">
        <v>23800</v>
      </c>
      <c r="C4999" s="228">
        <v>27200</v>
      </c>
      <c r="D4999" s="228">
        <v>30600</v>
      </c>
      <c r="E4999" s="228">
        <v>34000</v>
      </c>
      <c r="F4999" s="228">
        <v>36720</v>
      </c>
      <c r="G4999" s="228">
        <v>39440</v>
      </c>
      <c r="H4999" s="228">
        <v>42160</v>
      </c>
      <c r="I4999" s="228">
        <v>44880</v>
      </c>
      <c r="J4999" s="228">
        <v>47600</v>
      </c>
    </row>
    <row r="5000" spans="1:10" x14ac:dyDescent="0.25">
      <c r="A5000" t="s">
        <v>19372</v>
      </c>
      <c r="B5000" s="228">
        <v>28560</v>
      </c>
      <c r="C5000" s="228">
        <v>32640</v>
      </c>
      <c r="D5000" s="228">
        <v>36720</v>
      </c>
      <c r="E5000" s="228">
        <v>40800</v>
      </c>
      <c r="F5000" s="228">
        <v>44064</v>
      </c>
      <c r="G5000" s="228">
        <v>47328</v>
      </c>
      <c r="H5000" s="228">
        <v>50592</v>
      </c>
      <c r="I5000" s="228">
        <v>53856</v>
      </c>
      <c r="J5000" s="228">
        <v>57120</v>
      </c>
    </row>
    <row r="5001" spans="1:10" x14ac:dyDescent="0.25">
      <c r="A5001" t="s">
        <v>26050</v>
      </c>
      <c r="B5001" s="228">
        <v>38080</v>
      </c>
      <c r="C5001" s="228">
        <v>43520</v>
      </c>
      <c r="D5001" s="228">
        <v>48960</v>
      </c>
      <c r="E5001" s="228">
        <v>54400</v>
      </c>
      <c r="F5001" s="228">
        <v>58752</v>
      </c>
      <c r="G5001" s="228">
        <v>63104</v>
      </c>
      <c r="H5001" s="228">
        <v>67456</v>
      </c>
      <c r="I5001" s="228">
        <v>71808</v>
      </c>
      <c r="J5001" s="228">
        <v>76160</v>
      </c>
    </row>
    <row r="5002" spans="1:10" x14ac:dyDescent="0.25">
      <c r="A5002" t="s">
        <v>6042</v>
      </c>
      <c r="B5002" s="228">
        <v>15099</v>
      </c>
      <c r="C5002" s="228">
        <v>17256</v>
      </c>
      <c r="D5002" s="228">
        <v>19413</v>
      </c>
      <c r="E5002" s="228">
        <v>21570</v>
      </c>
      <c r="F5002" s="228">
        <v>23296</v>
      </c>
      <c r="G5002" s="228">
        <v>25021</v>
      </c>
      <c r="H5002" s="228">
        <v>26747</v>
      </c>
      <c r="I5002" s="228">
        <v>28472</v>
      </c>
      <c r="J5002" s="228">
        <v>30198</v>
      </c>
    </row>
    <row r="5003" spans="1:10" x14ac:dyDescent="0.25">
      <c r="A5003" t="s">
        <v>12695</v>
      </c>
      <c r="B5003" s="228">
        <v>25165</v>
      </c>
      <c r="C5003" s="228">
        <v>28760</v>
      </c>
      <c r="D5003" s="228">
        <v>32355</v>
      </c>
      <c r="E5003" s="228">
        <v>35950</v>
      </c>
      <c r="F5003" s="228">
        <v>38826</v>
      </c>
      <c r="G5003" s="228">
        <v>41702</v>
      </c>
      <c r="H5003" s="228">
        <v>44578</v>
      </c>
      <c r="I5003" s="228">
        <v>47454</v>
      </c>
      <c r="J5003" s="228">
        <v>50330</v>
      </c>
    </row>
    <row r="5004" spans="1:10" x14ac:dyDescent="0.25">
      <c r="A5004" t="s">
        <v>19373</v>
      </c>
      <c r="B5004" s="228">
        <v>30198</v>
      </c>
      <c r="C5004" s="228">
        <v>34512</v>
      </c>
      <c r="D5004" s="228">
        <v>38826</v>
      </c>
      <c r="E5004" s="228">
        <v>43140</v>
      </c>
      <c r="F5004" s="228">
        <v>46591</v>
      </c>
      <c r="G5004" s="228">
        <v>50042</v>
      </c>
      <c r="H5004" s="228">
        <v>53494</v>
      </c>
      <c r="I5004" s="228">
        <v>56945</v>
      </c>
      <c r="J5004" s="228">
        <v>60396</v>
      </c>
    </row>
    <row r="5005" spans="1:10" x14ac:dyDescent="0.25">
      <c r="A5005" t="s">
        <v>26051</v>
      </c>
      <c r="B5005" s="228">
        <v>40264</v>
      </c>
      <c r="C5005" s="228">
        <v>46016</v>
      </c>
      <c r="D5005" s="228">
        <v>51768</v>
      </c>
      <c r="E5005" s="228">
        <v>57520</v>
      </c>
      <c r="F5005" s="228">
        <v>62122</v>
      </c>
      <c r="G5005" s="228">
        <v>66723</v>
      </c>
      <c r="H5005" s="228">
        <v>71325</v>
      </c>
      <c r="I5005" s="228">
        <v>75926</v>
      </c>
      <c r="J5005" s="228">
        <v>80528</v>
      </c>
    </row>
    <row r="5006" spans="1:10" x14ac:dyDescent="0.25">
      <c r="A5006" t="s">
        <v>30691</v>
      </c>
      <c r="B5006" s="228">
        <v>15855</v>
      </c>
      <c r="C5006" s="228">
        <v>18120</v>
      </c>
      <c r="D5006" s="228">
        <v>20385</v>
      </c>
      <c r="E5006" s="228">
        <v>22650</v>
      </c>
      <c r="F5006" s="228">
        <v>24462</v>
      </c>
      <c r="G5006" s="228">
        <v>26274</v>
      </c>
      <c r="H5006" s="228">
        <v>28086</v>
      </c>
      <c r="I5006" s="228">
        <v>29898</v>
      </c>
      <c r="J5006" s="228">
        <v>31710</v>
      </c>
    </row>
    <row r="5007" spans="1:10" x14ac:dyDescent="0.25">
      <c r="A5007" t="s">
        <v>31168</v>
      </c>
      <c r="B5007" s="228">
        <v>26425</v>
      </c>
      <c r="C5007" s="228">
        <v>30200</v>
      </c>
      <c r="D5007" s="228">
        <v>33975</v>
      </c>
      <c r="E5007" s="228">
        <v>37750</v>
      </c>
      <c r="F5007" s="228">
        <v>40770</v>
      </c>
      <c r="G5007" s="228">
        <v>43790</v>
      </c>
      <c r="H5007" s="228">
        <v>46810</v>
      </c>
      <c r="I5007" s="228">
        <v>49830</v>
      </c>
      <c r="J5007" s="228">
        <v>52850</v>
      </c>
    </row>
    <row r="5008" spans="1:10" x14ac:dyDescent="0.25">
      <c r="A5008" t="s">
        <v>31645</v>
      </c>
      <c r="B5008" s="228">
        <v>31710</v>
      </c>
      <c r="C5008" s="228">
        <v>36240</v>
      </c>
      <c r="D5008" s="228">
        <v>40770</v>
      </c>
      <c r="E5008" s="228">
        <v>45300</v>
      </c>
      <c r="F5008" s="228">
        <v>48924</v>
      </c>
      <c r="G5008" s="228">
        <v>52548</v>
      </c>
      <c r="H5008" s="228">
        <v>56172</v>
      </c>
      <c r="I5008" s="228">
        <v>59796</v>
      </c>
      <c r="J5008" s="228">
        <v>63420</v>
      </c>
    </row>
    <row r="5009" spans="1:10" x14ac:dyDescent="0.25">
      <c r="A5009" t="s">
        <v>32120</v>
      </c>
      <c r="B5009" s="228">
        <v>42280</v>
      </c>
      <c r="C5009" s="228">
        <v>48320</v>
      </c>
      <c r="D5009" s="228">
        <v>54360</v>
      </c>
      <c r="E5009" s="228">
        <v>60400</v>
      </c>
      <c r="F5009" s="228">
        <v>65232</v>
      </c>
      <c r="G5009" s="228">
        <v>70064</v>
      </c>
      <c r="H5009" s="228">
        <v>74896</v>
      </c>
      <c r="I5009" s="228">
        <v>79728</v>
      </c>
      <c r="J5009" s="228">
        <v>84560</v>
      </c>
    </row>
    <row r="5010" spans="1:10" x14ac:dyDescent="0.25">
      <c r="A5010" t="s">
        <v>32605</v>
      </c>
      <c r="B5010" s="228">
        <v>15855</v>
      </c>
      <c r="C5010" s="228">
        <v>18120</v>
      </c>
      <c r="D5010" s="228">
        <v>20385</v>
      </c>
      <c r="E5010" s="228">
        <v>22650</v>
      </c>
      <c r="F5010" s="228">
        <v>24462</v>
      </c>
      <c r="G5010" s="228">
        <v>26274</v>
      </c>
      <c r="H5010" s="228">
        <v>28086</v>
      </c>
      <c r="I5010" s="228">
        <v>29898</v>
      </c>
      <c r="J5010" s="228">
        <v>31710</v>
      </c>
    </row>
    <row r="5011" spans="1:10" x14ac:dyDescent="0.25">
      <c r="A5011" t="s">
        <v>33080</v>
      </c>
      <c r="B5011" s="228">
        <v>26425</v>
      </c>
      <c r="C5011" s="228">
        <v>30200</v>
      </c>
      <c r="D5011" s="228">
        <v>33975</v>
      </c>
      <c r="E5011" s="228">
        <v>37750</v>
      </c>
      <c r="F5011" s="228">
        <v>40770</v>
      </c>
      <c r="G5011" s="228">
        <v>43790</v>
      </c>
      <c r="H5011" s="228">
        <v>46810</v>
      </c>
      <c r="I5011" s="228">
        <v>49830</v>
      </c>
      <c r="J5011" s="228">
        <v>52850</v>
      </c>
    </row>
    <row r="5012" spans="1:10" x14ac:dyDescent="0.25">
      <c r="A5012" t="s">
        <v>33555</v>
      </c>
      <c r="B5012" s="228">
        <v>31710</v>
      </c>
      <c r="C5012" s="228">
        <v>36240</v>
      </c>
      <c r="D5012" s="228">
        <v>40770</v>
      </c>
      <c r="E5012" s="228">
        <v>45300</v>
      </c>
      <c r="F5012" s="228">
        <v>48924</v>
      </c>
      <c r="G5012" s="228">
        <v>52548</v>
      </c>
      <c r="H5012" s="228">
        <v>56172</v>
      </c>
      <c r="I5012" s="228">
        <v>59796</v>
      </c>
      <c r="J5012" s="228">
        <v>63420</v>
      </c>
    </row>
    <row r="5013" spans="1:10" x14ac:dyDescent="0.25">
      <c r="A5013" t="s">
        <v>34032</v>
      </c>
      <c r="B5013" s="228">
        <v>42280</v>
      </c>
      <c r="C5013" s="228">
        <v>48320</v>
      </c>
      <c r="D5013" s="228">
        <v>54360</v>
      </c>
      <c r="E5013" s="228">
        <v>60400</v>
      </c>
      <c r="F5013" s="228">
        <v>65232</v>
      </c>
      <c r="G5013" s="228">
        <v>70064</v>
      </c>
      <c r="H5013" s="228">
        <v>74896</v>
      </c>
      <c r="I5013" s="228">
        <v>79728</v>
      </c>
      <c r="J5013" s="228">
        <v>84560</v>
      </c>
    </row>
    <row r="5014" spans="1:10" x14ac:dyDescent="0.25">
      <c r="A5014" t="s">
        <v>34981</v>
      </c>
      <c r="B5014" s="228">
        <v>16779</v>
      </c>
      <c r="C5014" s="228">
        <v>19176</v>
      </c>
      <c r="D5014" s="228">
        <v>21573</v>
      </c>
      <c r="E5014" s="228">
        <v>23970</v>
      </c>
      <c r="F5014" s="228">
        <v>25888</v>
      </c>
      <c r="G5014" s="228">
        <v>27805</v>
      </c>
      <c r="H5014" s="228">
        <v>29723</v>
      </c>
      <c r="I5014" s="228">
        <v>31640</v>
      </c>
      <c r="J5014" s="228">
        <v>33558</v>
      </c>
    </row>
    <row r="5015" spans="1:10" x14ac:dyDescent="0.25">
      <c r="A5015" t="s">
        <v>34982</v>
      </c>
      <c r="B5015" s="228">
        <v>27965</v>
      </c>
      <c r="C5015" s="228">
        <v>31960</v>
      </c>
      <c r="D5015" s="228">
        <v>35955</v>
      </c>
      <c r="E5015" s="228">
        <v>39950</v>
      </c>
      <c r="F5015" s="228">
        <v>43146</v>
      </c>
      <c r="G5015" s="228">
        <v>46342</v>
      </c>
      <c r="H5015" s="228">
        <v>49538</v>
      </c>
      <c r="I5015" s="228">
        <v>52734</v>
      </c>
      <c r="J5015" s="228">
        <v>55930</v>
      </c>
    </row>
    <row r="5016" spans="1:10" x14ac:dyDescent="0.25">
      <c r="A5016" t="s">
        <v>34983</v>
      </c>
      <c r="B5016" s="228">
        <v>33558</v>
      </c>
      <c r="C5016" s="228">
        <v>38352</v>
      </c>
      <c r="D5016" s="228">
        <v>43146</v>
      </c>
      <c r="E5016" s="228">
        <v>47940</v>
      </c>
      <c r="F5016" s="228">
        <v>51775</v>
      </c>
      <c r="G5016" s="228">
        <v>55610</v>
      </c>
      <c r="H5016" s="228">
        <v>59446</v>
      </c>
      <c r="I5016" s="228">
        <v>63281</v>
      </c>
      <c r="J5016" s="228">
        <v>67116</v>
      </c>
    </row>
    <row r="5017" spans="1:10" x14ac:dyDescent="0.25">
      <c r="A5017" t="s">
        <v>34984</v>
      </c>
      <c r="B5017" s="228">
        <v>44744</v>
      </c>
      <c r="C5017" s="228">
        <v>51136</v>
      </c>
      <c r="D5017" s="228">
        <v>57528</v>
      </c>
      <c r="E5017" s="228">
        <v>63920</v>
      </c>
      <c r="F5017" s="228">
        <v>69034</v>
      </c>
      <c r="G5017" s="228">
        <v>74147</v>
      </c>
      <c r="H5017" s="228">
        <v>79261</v>
      </c>
      <c r="I5017" s="228">
        <v>84374</v>
      </c>
      <c r="J5017" s="228">
        <v>89488</v>
      </c>
    </row>
    <row r="5018" spans="1:10" x14ac:dyDescent="0.25">
      <c r="A5018" t="s">
        <v>36426</v>
      </c>
      <c r="B5018" s="228">
        <v>18900</v>
      </c>
      <c r="C5018" s="228">
        <v>21600</v>
      </c>
      <c r="D5018" s="228">
        <v>24300</v>
      </c>
      <c r="E5018" s="228">
        <v>27000</v>
      </c>
      <c r="F5018" s="228">
        <v>29160</v>
      </c>
      <c r="G5018" s="228">
        <v>31320</v>
      </c>
      <c r="H5018" s="228">
        <v>33480</v>
      </c>
      <c r="I5018" s="228">
        <v>35640</v>
      </c>
      <c r="J5018" s="228">
        <v>37800</v>
      </c>
    </row>
    <row r="5019" spans="1:10" x14ac:dyDescent="0.25">
      <c r="A5019" t="s">
        <v>36904</v>
      </c>
      <c r="B5019" s="228">
        <v>31500</v>
      </c>
      <c r="C5019" s="228">
        <v>36000</v>
      </c>
      <c r="D5019" s="228">
        <v>40500</v>
      </c>
      <c r="E5019" s="228">
        <v>45000</v>
      </c>
      <c r="F5019" s="228">
        <v>48600</v>
      </c>
      <c r="G5019" s="228">
        <v>52200</v>
      </c>
      <c r="H5019" s="228">
        <v>55800</v>
      </c>
      <c r="I5019" s="228">
        <v>59400</v>
      </c>
      <c r="J5019" s="228">
        <v>63000</v>
      </c>
    </row>
    <row r="5020" spans="1:10" x14ac:dyDescent="0.25">
      <c r="A5020" t="s">
        <v>37380</v>
      </c>
      <c r="B5020" s="228">
        <v>37800</v>
      </c>
      <c r="C5020" s="228">
        <v>43200</v>
      </c>
      <c r="D5020" s="228">
        <v>48600</v>
      </c>
      <c r="E5020" s="228">
        <v>54000</v>
      </c>
      <c r="F5020" s="228">
        <v>58320</v>
      </c>
      <c r="G5020" s="228">
        <v>62640</v>
      </c>
      <c r="H5020" s="228">
        <v>66960</v>
      </c>
      <c r="I5020" s="228">
        <v>71280</v>
      </c>
      <c r="J5020" s="228">
        <v>75600</v>
      </c>
    </row>
    <row r="5021" spans="1:10" x14ac:dyDescent="0.25">
      <c r="A5021" t="s">
        <v>37857</v>
      </c>
      <c r="B5021" s="228">
        <v>50400</v>
      </c>
      <c r="C5021" s="228">
        <v>57600</v>
      </c>
      <c r="D5021" s="228">
        <v>64800</v>
      </c>
      <c r="E5021" s="228">
        <v>72000</v>
      </c>
      <c r="F5021" s="228">
        <v>77760</v>
      </c>
      <c r="G5021" s="228">
        <v>83520</v>
      </c>
      <c r="H5021" s="228">
        <v>89280</v>
      </c>
      <c r="I5021" s="228">
        <v>95040</v>
      </c>
      <c r="J5021" s="228">
        <v>100800</v>
      </c>
    </row>
    <row r="5022" spans="1:10" x14ac:dyDescent="0.25">
      <c r="A5022" t="s">
        <v>38340</v>
      </c>
      <c r="B5022" s="228">
        <v>18900</v>
      </c>
      <c r="C5022" s="228">
        <v>21600</v>
      </c>
      <c r="D5022" s="228">
        <v>24300</v>
      </c>
      <c r="E5022" s="228">
        <v>27000</v>
      </c>
      <c r="F5022" s="228">
        <v>29160</v>
      </c>
      <c r="G5022" s="228">
        <v>31320</v>
      </c>
      <c r="H5022" s="228">
        <v>33480</v>
      </c>
      <c r="I5022" s="228">
        <v>35640</v>
      </c>
      <c r="J5022" s="228">
        <v>37800</v>
      </c>
    </row>
    <row r="5023" spans="1:10" x14ac:dyDescent="0.25">
      <c r="A5023" t="s">
        <v>38817</v>
      </c>
      <c r="B5023" s="228">
        <v>31500</v>
      </c>
      <c r="C5023" s="228">
        <v>36000</v>
      </c>
      <c r="D5023" s="228">
        <v>40500</v>
      </c>
      <c r="E5023" s="228">
        <v>45000</v>
      </c>
      <c r="F5023" s="228">
        <v>48600</v>
      </c>
      <c r="G5023" s="228">
        <v>52200</v>
      </c>
      <c r="H5023" s="228">
        <v>55800</v>
      </c>
      <c r="I5023" s="228">
        <v>59400</v>
      </c>
      <c r="J5023" s="228">
        <v>63000</v>
      </c>
    </row>
    <row r="5024" spans="1:10" x14ac:dyDescent="0.25">
      <c r="A5024" t="s">
        <v>39294</v>
      </c>
      <c r="B5024" s="228">
        <v>37800</v>
      </c>
      <c r="C5024" s="228">
        <v>43200</v>
      </c>
      <c r="D5024" s="228">
        <v>48600</v>
      </c>
      <c r="E5024" s="228">
        <v>54000</v>
      </c>
      <c r="F5024" s="228">
        <v>58320</v>
      </c>
      <c r="G5024" s="228">
        <v>62640</v>
      </c>
      <c r="H5024" s="228">
        <v>66960</v>
      </c>
      <c r="I5024" s="228">
        <v>71280</v>
      </c>
      <c r="J5024" s="228">
        <v>75600</v>
      </c>
    </row>
    <row r="5025" spans="1:10" x14ac:dyDescent="0.25">
      <c r="A5025" t="s">
        <v>39771</v>
      </c>
      <c r="B5025" s="228">
        <v>50400</v>
      </c>
      <c r="C5025" s="228">
        <v>57600</v>
      </c>
      <c r="D5025" s="228">
        <v>64800</v>
      </c>
      <c r="E5025" s="228">
        <v>72000</v>
      </c>
      <c r="F5025" s="228">
        <v>77760</v>
      </c>
      <c r="G5025" s="228">
        <v>83520</v>
      </c>
      <c r="H5025" s="228">
        <v>89280</v>
      </c>
      <c r="I5025" s="228">
        <v>95040</v>
      </c>
      <c r="J5025" s="228">
        <v>100800</v>
      </c>
    </row>
    <row r="5026" spans="1:10" x14ac:dyDescent="0.25">
      <c r="A5026" t="s">
        <v>6054</v>
      </c>
      <c r="B5026" s="228">
        <v>13797</v>
      </c>
      <c r="C5026" s="228">
        <v>15768</v>
      </c>
      <c r="D5026" s="228">
        <v>17739</v>
      </c>
      <c r="E5026" s="228">
        <v>19710</v>
      </c>
      <c r="F5026" s="228">
        <v>21287</v>
      </c>
      <c r="G5026" s="228">
        <v>22864</v>
      </c>
      <c r="H5026" s="228">
        <v>24440</v>
      </c>
      <c r="I5026" s="228">
        <v>26017</v>
      </c>
      <c r="J5026" s="228">
        <v>27594</v>
      </c>
    </row>
    <row r="5027" spans="1:10" x14ac:dyDescent="0.25">
      <c r="A5027" t="s">
        <v>12707</v>
      </c>
      <c r="B5027" s="228">
        <v>22995</v>
      </c>
      <c r="C5027" s="228">
        <v>26280</v>
      </c>
      <c r="D5027" s="228">
        <v>29565</v>
      </c>
      <c r="E5027" s="228">
        <v>32850</v>
      </c>
      <c r="F5027" s="228">
        <v>35478</v>
      </c>
      <c r="G5027" s="228">
        <v>38106</v>
      </c>
      <c r="H5027" s="228">
        <v>40734</v>
      </c>
      <c r="I5027" s="228">
        <v>43362</v>
      </c>
      <c r="J5027" s="228">
        <v>45990</v>
      </c>
    </row>
    <row r="5028" spans="1:10" x14ac:dyDescent="0.25">
      <c r="A5028" t="s">
        <v>19385</v>
      </c>
      <c r="B5028" s="228">
        <v>27594</v>
      </c>
      <c r="C5028" s="228">
        <v>31536</v>
      </c>
      <c r="D5028" s="228">
        <v>35478</v>
      </c>
      <c r="E5028" s="228">
        <v>39420</v>
      </c>
      <c r="F5028" s="228">
        <v>42574</v>
      </c>
      <c r="G5028" s="228">
        <v>45727</v>
      </c>
      <c r="H5028" s="228">
        <v>48881</v>
      </c>
      <c r="I5028" s="228">
        <v>52034</v>
      </c>
      <c r="J5028" s="228">
        <v>55188</v>
      </c>
    </row>
    <row r="5029" spans="1:10" x14ac:dyDescent="0.25">
      <c r="A5029" t="s">
        <v>26063</v>
      </c>
      <c r="B5029" s="228">
        <v>36792</v>
      </c>
      <c r="C5029" s="228">
        <v>42048</v>
      </c>
      <c r="D5029" s="228">
        <v>47304</v>
      </c>
      <c r="E5029" s="228">
        <v>52560</v>
      </c>
      <c r="F5029" s="228">
        <v>56765</v>
      </c>
      <c r="G5029" s="228">
        <v>60970</v>
      </c>
      <c r="H5029" s="228">
        <v>65174</v>
      </c>
      <c r="I5029" s="228">
        <v>69379</v>
      </c>
      <c r="J5029" s="228">
        <v>73584</v>
      </c>
    </row>
    <row r="5030" spans="1:10" x14ac:dyDescent="0.25">
      <c r="A5030" t="s">
        <v>6055</v>
      </c>
      <c r="B5030" s="228">
        <v>14280</v>
      </c>
      <c r="C5030" s="228">
        <v>16320</v>
      </c>
      <c r="D5030" s="228">
        <v>18360</v>
      </c>
      <c r="E5030" s="228">
        <v>20400</v>
      </c>
      <c r="F5030" s="228">
        <v>22032</v>
      </c>
      <c r="G5030" s="228">
        <v>23664</v>
      </c>
      <c r="H5030" s="228">
        <v>25296</v>
      </c>
      <c r="I5030" s="228">
        <v>26928</v>
      </c>
      <c r="J5030" s="228">
        <v>28560</v>
      </c>
    </row>
    <row r="5031" spans="1:10" x14ac:dyDescent="0.25">
      <c r="A5031" t="s">
        <v>12708</v>
      </c>
      <c r="B5031" s="228">
        <v>23800</v>
      </c>
      <c r="C5031" s="228">
        <v>27200</v>
      </c>
      <c r="D5031" s="228">
        <v>30600</v>
      </c>
      <c r="E5031" s="228">
        <v>34000</v>
      </c>
      <c r="F5031" s="228">
        <v>36720</v>
      </c>
      <c r="G5031" s="228">
        <v>39440</v>
      </c>
      <c r="H5031" s="228">
        <v>42160</v>
      </c>
      <c r="I5031" s="228">
        <v>44880</v>
      </c>
      <c r="J5031" s="228">
        <v>47600</v>
      </c>
    </row>
    <row r="5032" spans="1:10" x14ac:dyDescent="0.25">
      <c r="A5032" t="s">
        <v>19386</v>
      </c>
      <c r="B5032" s="228">
        <v>28560</v>
      </c>
      <c r="C5032" s="228">
        <v>32640</v>
      </c>
      <c r="D5032" s="228">
        <v>36720</v>
      </c>
      <c r="E5032" s="228">
        <v>40800</v>
      </c>
      <c r="F5032" s="228">
        <v>44064</v>
      </c>
      <c r="G5032" s="228">
        <v>47328</v>
      </c>
      <c r="H5032" s="228">
        <v>50592</v>
      </c>
      <c r="I5032" s="228">
        <v>53856</v>
      </c>
      <c r="J5032" s="228">
        <v>57120</v>
      </c>
    </row>
    <row r="5033" spans="1:10" x14ac:dyDescent="0.25">
      <c r="A5033" t="s">
        <v>26064</v>
      </c>
      <c r="B5033" s="228">
        <v>38080</v>
      </c>
      <c r="C5033" s="228">
        <v>43520</v>
      </c>
      <c r="D5033" s="228">
        <v>48960</v>
      </c>
      <c r="E5033" s="228">
        <v>54400</v>
      </c>
      <c r="F5033" s="228">
        <v>58752</v>
      </c>
      <c r="G5033" s="228">
        <v>63104</v>
      </c>
      <c r="H5033" s="228">
        <v>67456</v>
      </c>
      <c r="I5033" s="228">
        <v>71808</v>
      </c>
      <c r="J5033" s="228">
        <v>76160</v>
      </c>
    </row>
    <row r="5034" spans="1:10" x14ac:dyDescent="0.25">
      <c r="A5034" t="s">
        <v>6056</v>
      </c>
      <c r="B5034" s="228">
        <v>15099</v>
      </c>
      <c r="C5034" s="228">
        <v>17256</v>
      </c>
      <c r="D5034" s="228">
        <v>19413</v>
      </c>
      <c r="E5034" s="228">
        <v>21570</v>
      </c>
      <c r="F5034" s="228">
        <v>23296</v>
      </c>
      <c r="G5034" s="228">
        <v>25021</v>
      </c>
      <c r="H5034" s="228">
        <v>26747</v>
      </c>
      <c r="I5034" s="228">
        <v>28472</v>
      </c>
      <c r="J5034" s="228">
        <v>30198</v>
      </c>
    </row>
    <row r="5035" spans="1:10" x14ac:dyDescent="0.25">
      <c r="A5035" t="s">
        <v>12709</v>
      </c>
      <c r="B5035" s="228">
        <v>25165</v>
      </c>
      <c r="C5035" s="228">
        <v>28760</v>
      </c>
      <c r="D5035" s="228">
        <v>32355</v>
      </c>
      <c r="E5035" s="228">
        <v>35950</v>
      </c>
      <c r="F5035" s="228">
        <v>38826</v>
      </c>
      <c r="G5035" s="228">
        <v>41702</v>
      </c>
      <c r="H5035" s="228">
        <v>44578</v>
      </c>
      <c r="I5035" s="228">
        <v>47454</v>
      </c>
      <c r="J5035" s="228">
        <v>50330</v>
      </c>
    </row>
    <row r="5036" spans="1:10" x14ac:dyDescent="0.25">
      <c r="A5036" t="s">
        <v>19387</v>
      </c>
      <c r="B5036" s="228">
        <v>30198</v>
      </c>
      <c r="C5036" s="228">
        <v>34512</v>
      </c>
      <c r="D5036" s="228">
        <v>38826</v>
      </c>
      <c r="E5036" s="228">
        <v>43140</v>
      </c>
      <c r="F5036" s="228">
        <v>46591</v>
      </c>
      <c r="G5036" s="228">
        <v>50042</v>
      </c>
      <c r="H5036" s="228">
        <v>53494</v>
      </c>
      <c r="I5036" s="228">
        <v>56945</v>
      </c>
      <c r="J5036" s="228">
        <v>60396</v>
      </c>
    </row>
    <row r="5037" spans="1:10" x14ac:dyDescent="0.25">
      <c r="A5037" t="s">
        <v>26065</v>
      </c>
      <c r="B5037" s="228">
        <v>40264</v>
      </c>
      <c r="C5037" s="228">
        <v>46016</v>
      </c>
      <c r="D5037" s="228">
        <v>51768</v>
      </c>
      <c r="E5037" s="228">
        <v>57520</v>
      </c>
      <c r="F5037" s="228">
        <v>62122</v>
      </c>
      <c r="G5037" s="228">
        <v>66723</v>
      </c>
      <c r="H5037" s="228">
        <v>71325</v>
      </c>
      <c r="I5037" s="228">
        <v>75926</v>
      </c>
      <c r="J5037" s="228">
        <v>80528</v>
      </c>
    </row>
    <row r="5038" spans="1:10" x14ac:dyDescent="0.25">
      <c r="A5038" t="s">
        <v>30692</v>
      </c>
      <c r="B5038" s="228">
        <v>15855</v>
      </c>
      <c r="C5038" s="228">
        <v>18120</v>
      </c>
      <c r="D5038" s="228">
        <v>20385</v>
      </c>
      <c r="E5038" s="228">
        <v>22650</v>
      </c>
      <c r="F5038" s="228">
        <v>24462</v>
      </c>
      <c r="G5038" s="228">
        <v>26274</v>
      </c>
      <c r="H5038" s="228">
        <v>28086</v>
      </c>
      <c r="I5038" s="228">
        <v>29898</v>
      </c>
      <c r="J5038" s="228">
        <v>31710</v>
      </c>
    </row>
    <row r="5039" spans="1:10" x14ac:dyDescent="0.25">
      <c r="A5039" t="s">
        <v>31169</v>
      </c>
      <c r="B5039" s="228">
        <v>26425</v>
      </c>
      <c r="C5039" s="228">
        <v>30200</v>
      </c>
      <c r="D5039" s="228">
        <v>33975</v>
      </c>
      <c r="E5039" s="228">
        <v>37750</v>
      </c>
      <c r="F5039" s="228">
        <v>40770</v>
      </c>
      <c r="G5039" s="228">
        <v>43790</v>
      </c>
      <c r="H5039" s="228">
        <v>46810</v>
      </c>
      <c r="I5039" s="228">
        <v>49830</v>
      </c>
      <c r="J5039" s="228">
        <v>52850</v>
      </c>
    </row>
    <row r="5040" spans="1:10" x14ac:dyDescent="0.25">
      <c r="A5040" t="s">
        <v>31646</v>
      </c>
      <c r="B5040" s="228">
        <v>31710</v>
      </c>
      <c r="C5040" s="228">
        <v>36240</v>
      </c>
      <c r="D5040" s="228">
        <v>40770</v>
      </c>
      <c r="E5040" s="228">
        <v>45300</v>
      </c>
      <c r="F5040" s="228">
        <v>48924</v>
      </c>
      <c r="G5040" s="228">
        <v>52548</v>
      </c>
      <c r="H5040" s="228">
        <v>56172</v>
      </c>
      <c r="I5040" s="228">
        <v>59796</v>
      </c>
      <c r="J5040" s="228">
        <v>63420</v>
      </c>
    </row>
    <row r="5041" spans="1:10" x14ac:dyDescent="0.25">
      <c r="A5041" t="s">
        <v>32121</v>
      </c>
      <c r="B5041" s="228">
        <v>42280</v>
      </c>
      <c r="C5041" s="228">
        <v>48320</v>
      </c>
      <c r="D5041" s="228">
        <v>54360</v>
      </c>
      <c r="E5041" s="228">
        <v>60400</v>
      </c>
      <c r="F5041" s="228">
        <v>65232</v>
      </c>
      <c r="G5041" s="228">
        <v>70064</v>
      </c>
      <c r="H5041" s="228">
        <v>74896</v>
      </c>
      <c r="I5041" s="228">
        <v>79728</v>
      </c>
      <c r="J5041" s="228">
        <v>84560</v>
      </c>
    </row>
    <row r="5042" spans="1:10" x14ac:dyDescent="0.25">
      <c r="A5042" t="s">
        <v>32606</v>
      </c>
      <c r="B5042" s="228">
        <v>15855</v>
      </c>
      <c r="C5042" s="228">
        <v>18120</v>
      </c>
      <c r="D5042" s="228">
        <v>20385</v>
      </c>
      <c r="E5042" s="228">
        <v>22650</v>
      </c>
      <c r="F5042" s="228">
        <v>24462</v>
      </c>
      <c r="G5042" s="228">
        <v>26274</v>
      </c>
      <c r="H5042" s="228">
        <v>28086</v>
      </c>
      <c r="I5042" s="228">
        <v>29898</v>
      </c>
      <c r="J5042" s="228">
        <v>31710</v>
      </c>
    </row>
    <row r="5043" spans="1:10" x14ac:dyDescent="0.25">
      <c r="A5043" t="s">
        <v>33081</v>
      </c>
      <c r="B5043" s="228">
        <v>26425</v>
      </c>
      <c r="C5043" s="228">
        <v>30200</v>
      </c>
      <c r="D5043" s="228">
        <v>33975</v>
      </c>
      <c r="E5043" s="228">
        <v>37750</v>
      </c>
      <c r="F5043" s="228">
        <v>40770</v>
      </c>
      <c r="G5043" s="228">
        <v>43790</v>
      </c>
      <c r="H5043" s="228">
        <v>46810</v>
      </c>
      <c r="I5043" s="228">
        <v>49830</v>
      </c>
      <c r="J5043" s="228">
        <v>52850</v>
      </c>
    </row>
    <row r="5044" spans="1:10" x14ac:dyDescent="0.25">
      <c r="A5044" t="s">
        <v>33556</v>
      </c>
      <c r="B5044" s="228">
        <v>31710</v>
      </c>
      <c r="C5044" s="228">
        <v>36240</v>
      </c>
      <c r="D5044" s="228">
        <v>40770</v>
      </c>
      <c r="E5044" s="228">
        <v>45300</v>
      </c>
      <c r="F5044" s="228">
        <v>48924</v>
      </c>
      <c r="G5044" s="228">
        <v>52548</v>
      </c>
      <c r="H5044" s="228">
        <v>56172</v>
      </c>
      <c r="I5044" s="228">
        <v>59796</v>
      </c>
      <c r="J5044" s="228">
        <v>63420</v>
      </c>
    </row>
    <row r="5045" spans="1:10" x14ac:dyDescent="0.25">
      <c r="A5045" t="s">
        <v>34033</v>
      </c>
      <c r="B5045" s="228">
        <v>42280</v>
      </c>
      <c r="C5045" s="228">
        <v>48320</v>
      </c>
      <c r="D5045" s="228">
        <v>54360</v>
      </c>
      <c r="E5045" s="228">
        <v>60400</v>
      </c>
      <c r="F5045" s="228">
        <v>65232</v>
      </c>
      <c r="G5045" s="228">
        <v>70064</v>
      </c>
      <c r="H5045" s="228">
        <v>74896</v>
      </c>
      <c r="I5045" s="228">
        <v>79728</v>
      </c>
      <c r="J5045" s="228">
        <v>84560</v>
      </c>
    </row>
    <row r="5046" spans="1:10" x14ac:dyDescent="0.25">
      <c r="A5046" t="s">
        <v>34985</v>
      </c>
      <c r="B5046" s="228">
        <v>16779</v>
      </c>
      <c r="C5046" s="228">
        <v>19176</v>
      </c>
      <c r="D5046" s="228">
        <v>21573</v>
      </c>
      <c r="E5046" s="228">
        <v>23970</v>
      </c>
      <c r="F5046" s="228">
        <v>25888</v>
      </c>
      <c r="G5046" s="228">
        <v>27805</v>
      </c>
      <c r="H5046" s="228">
        <v>29723</v>
      </c>
      <c r="I5046" s="228">
        <v>31640</v>
      </c>
      <c r="J5046" s="228">
        <v>33558</v>
      </c>
    </row>
    <row r="5047" spans="1:10" x14ac:dyDescent="0.25">
      <c r="A5047" t="s">
        <v>34986</v>
      </c>
      <c r="B5047" s="228">
        <v>27965</v>
      </c>
      <c r="C5047" s="228">
        <v>31960</v>
      </c>
      <c r="D5047" s="228">
        <v>35955</v>
      </c>
      <c r="E5047" s="228">
        <v>39950</v>
      </c>
      <c r="F5047" s="228">
        <v>43146</v>
      </c>
      <c r="G5047" s="228">
        <v>46342</v>
      </c>
      <c r="H5047" s="228">
        <v>49538</v>
      </c>
      <c r="I5047" s="228">
        <v>52734</v>
      </c>
      <c r="J5047" s="228">
        <v>55930</v>
      </c>
    </row>
    <row r="5048" spans="1:10" x14ac:dyDescent="0.25">
      <c r="A5048" t="s">
        <v>34987</v>
      </c>
      <c r="B5048" s="228">
        <v>33558</v>
      </c>
      <c r="C5048" s="228">
        <v>38352</v>
      </c>
      <c r="D5048" s="228">
        <v>43146</v>
      </c>
      <c r="E5048" s="228">
        <v>47940</v>
      </c>
      <c r="F5048" s="228">
        <v>51775</v>
      </c>
      <c r="G5048" s="228">
        <v>55610</v>
      </c>
      <c r="H5048" s="228">
        <v>59446</v>
      </c>
      <c r="I5048" s="228">
        <v>63281</v>
      </c>
      <c r="J5048" s="228">
        <v>67116</v>
      </c>
    </row>
    <row r="5049" spans="1:10" x14ac:dyDescent="0.25">
      <c r="A5049" t="s">
        <v>34988</v>
      </c>
      <c r="B5049" s="228">
        <v>44744</v>
      </c>
      <c r="C5049" s="228">
        <v>51136</v>
      </c>
      <c r="D5049" s="228">
        <v>57528</v>
      </c>
      <c r="E5049" s="228">
        <v>63920</v>
      </c>
      <c r="F5049" s="228">
        <v>69034</v>
      </c>
      <c r="G5049" s="228">
        <v>74147</v>
      </c>
      <c r="H5049" s="228">
        <v>79261</v>
      </c>
      <c r="I5049" s="228">
        <v>84374</v>
      </c>
      <c r="J5049" s="228">
        <v>89488</v>
      </c>
    </row>
    <row r="5050" spans="1:10" x14ac:dyDescent="0.25">
      <c r="A5050" t="s">
        <v>36427</v>
      </c>
      <c r="B5050" s="228">
        <v>18900</v>
      </c>
      <c r="C5050" s="228">
        <v>21600</v>
      </c>
      <c r="D5050" s="228">
        <v>24300</v>
      </c>
      <c r="E5050" s="228">
        <v>27000</v>
      </c>
      <c r="F5050" s="228">
        <v>29160</v>
      </c>
      <c r="G5050" s="228">
        <v>31320</v>
      </c>
      <c r="H5050" s="228">
        <v>33480</v>
      </c>
      <c r="I5050" s="228">
        <v>35640</v>
      </c>
      <c r="J5050" s="228">
        <v>37800</v>
      </c>
    </row>
    <row r="5051" spans="1:10" x14ac:dyDescent="0.25">
      <c r="A5051" t="s">
        <v>36905</v>
      </c>
      <c r="B5051" s="228">
        <v>31500</v>
      </c>
      <c r="C5051" s="228">
        <v>36000</v>
      </c>
      <c r="D5051" s="228">
        <v>40500</v>
      </c>
      <c r="E5051" s="228">
        <v>45000</v>
      </c>
      <c r="F5051" s="228">
        <v>48600</v>
      </c>
      <c r="G5051" s="228">
        <v>52200</v>
      </c>
      <c r="H5051" s="228">
        <v>55800</v>
      </c>
      <c r="I5051" s="228">
        <v>59400</v>
      </c>
      <c r="J5051" s="228">
        <v>63000</v>
      </c>
    </row>
    <row r="5052" spans="1:10" x14ac:dyDescent="0.25">
      <c r="A5052" t="s">
        <v>37381</v>
      </c>
      <c r="B5052" s="228">
        <v>37800</v>
      </c>
      <c r="C5052" s="228">
        <v>43200</v>
      </c>
      <c r="D5052" s="228">
        <v>48600</v>
      </c>
      <c r="E5052" s="228">
        <v>54000</v>
      </c>
      <c r="F5052" s="228">
        <v>58320</v>
      </c>
      <c r="G5052" s="228">
        <v>62640</v>
      </c>
      <c r="H5052" s="228">
        <v>66960</v>
      </c>
      <c r="I5052" s="228">
        <v>71280</v>
      </c>
      <c r="J5052" s="228">
        <v>75600</v>
      </c>
    </row>
    <row r="5053" spans="1:10" x14ac:dyDescent="0.25">
      <c r="A5053" t="s">
        <v>37858</v>
      </c>
      <c r="B5053" s="228">
        <v>50400</v>
      </c>
      <c r="C5053" s="228">
        <v>57600</v>
      </c>
      <c r="D5053" s="228">
        <v>64800</v>
      </c>
      <c r="E5053" s="228">
        <v>72000</v>
      </c>
      <c r="F5053" s="228">
        <v>77760</v>
      </c>
      <c r="G5053" s="228">
        <v>83520</v>
      </c>
      <c r="H5053" s="228">
        <v>89280</v>
      </c>
      <c r="I5053" s="228">
        <v>95040</v>
      </c>
      <c r="J5053" s="228">
        <v>100800</v>
      </c>
    </row>
    <row r="5054" spans="1:10" x14ac:dyDescent="0.25">
      <c r="A5054" t="s">
        <v>38341</v>
      </c>
      <c r="B5054" s="228">
        <v>18900</v>
      </c>
      <c r="C5054" s="228">
        <v>21600</v>
      </c>
      <c r="D5054" s="228">
        <v>24300</v>
      </c>
      <c r="E5054" s="228">
        <v>27000</v>
      </c>
      <c r="F5054" s="228">
        <v>29160</v>
      </c>
      <c r="G5054" s="228">
        <v>31320</v>
      </c>
      <c r="H5054" s="228">
        <v>33480</v>
      </c>
      <c r="I5054" s="228">
        <v>35640</v>
      </c>
      <c r="J5054" s="228">
        <v>37800</v>
      </c>
    </row>
    <row r="5055" spans="1:10" x14ac:dyDescent="0.25">
      <c r="A5055" t="s">
        <v>38818</v>
      </c>
      <c r="B5055" s="228">
        <v>31500</v>
      </c>
      <c r="C5055" s="228">
        <v>36000</v>
      </c>
      <c r="D5055" s="228">
        <v>40500</v>
      </c>
      <c r="E5055" s="228">
        <v>45000</v>
      </c>
      <c r="F5055" s="228">
        <v>48600</v>
      </c>
      <c r="G5055" s="228">
        <v>52200</v>
      </c>
      <c r="H5055" s="228">
        <v>55800</v>
      </c>
      <c r="I5055" s="228">
        <v>59400</v>
      </c>
      <c r="J5055" s="228">
        <v>63000</v>
      </c>
    </row>
    <row r="5056" spans="1:10" x14ac:dyDescent="0.25">
      <c r="A5056" t="s">
        <v>39295</v>
      </c>
      <c r="B5056" s="228">
        <v>37800</v>
      </c>
      <c r="C5056" s="228">
        <v>43200</v>
      </c>
      <c r="D5056" s="228">
        <v>48600</v>
      </c>
      <c r="E5056" s="228">
        <v>54000</v>
      </c>
      <c r="F5056" s="228">
        <v>58320</v>
      </c>
      <c r="G5056" s="228">
        <v>62640</v>
      </c>
      <c r="H5056" s="228">
        <v>66960</v>
      </c>
      <c r="I5056" s="228">
        <v>71280</v>
      </c>
      <c r="J5056" s="228">
        <v>75600</v>
      </c>
    </row>
    <row r="5057" spans="1:10" x14ac:dyDescent="0.25">
      <c r="A5057" t="s">
        <v>39772</v>
      </c>
      <c r="B5057" s="228">
        <v>50400</v>
      </c>
      <c r="C5057" s="228">
        <v>57600</v>
      </c>
      <c r="D5057" s="228">
        <v>64800</v>
      </c>
      <c r="E5057" s="228">
        <v>72000</v>
      </c>
      <c r="F5057" s="228">
        <v>77760</v>
      </c>
      <c r="G5057" s="228">
        <v>83520</v>
      </c>
      <c r="H5057" s="228">
        <v>89280</v>
      </c>
      <c r="I5057" s="228">
        <v>95040</v>
      </c>
      <c r="J5057" s="228">
        <v>100800</v>
      </c>
    </row>
    <row r="5058" spans="1:10" x14ac:dyDescent="0.25">
      <c r="A5058" t="s">
        <v>6068</v>
      </c>
      <c r="B5058" s="228">
        <v>13797</v>
      </c>
      <c r="C5058" s="228">
        <v>15768</v>
      </c>
      <c r="D5058" s="228">
        <v>17739</v>
      </c>
      <c r="E5058" s="228">
        <v>19710</v>
      </c>
      <c r="F5058" s="228">
        <v>21287</v>
      </c>
      <c r="G5058" s="228">
        <v>22864</v>
      </c>
      <c r="H5058" s="228">
        <v>24440</v>
      </c>
      <c r="I5058" s="228">
        <v>26017</v>
      </c>
      <c r="J5058" s="228">
        <v>27594</v>
      </c>
    </row>
    <row r="5059" spans="1:10" x14ac:dyDescent="0.25">
      <c r="A5059" t="s">
        <v>12721</v>
      </c>
      <c r="B5059" s="228">
        <v>22995</v>
      </c>
      <c r="C5059" s="228">
        <v>26280</v>
      </c>
      <c r="D5059" s="228">
        <v>29565</v>
      </c>
      <c r="E5059" s="228">
        <v>32850</v>
      </c>
      <c r="F5059" s="228">
        <v>35478</v>
      </c>
      <c r="G5059" s="228">
        <v>38106</v>
      </c>
      <c r="H5059" s="228">
        <v>40734</v>
      </c>
      <c r="I5059" s="228">
        <v>43362</v>
      </c>
      <c r="J5059" s="228">
        <v>45990</v>
      </c>
    </row>
    <row r="5060" spans="1:10" x14ac:dyDescent="0.25">
      <c r="A5060" t="s">
        <v>19399</v>
      </c>
      <c r="B5060" s="228">
        <v>27594</v>
      </c>
      <c r="C5060" s="228">
        <v>31536</v>
      </c>
      <c r="D5060" s="228">
        <v>35478</v>
      </c>
      <c r="E5060" s="228">
        <v>39420</v>
      </c>
      <c r="F5060" s="228">
        <v>42574</v>
      </c>
      <c r="G5060" s="228">
        <v>45727</v>
      </c>
      <c r="H5060" s="228">
        <v>48881</v>
      </c>
      <c r="I5060" s="228">
        <v>52034</v>
      </c>
      <c r="J5060" s="228">
        <v>55188</v>
      </c>
    </row>
    <row r="5061" spans="1:10" x14ac:dyDescent="0.25">
      <c r="A5061" t="s">
        <v>26077</v>
      </c>
      <c r="B5061" s="228">
        <v>36792</v>
      </c>
      <c r="C5061" s="228">
        <v>42048</v>
      </c>
      <c r="D5061" s="228">
        <v>47304</v>
      </c>
      <c r="E5061" s="228">
        <v>52560</v>
      </c>
      <c r="F5061" s="228">
        <v>56765</v>
      </c>
      <c r="G5061" s="228">
        <v>60970</v>
      </c>
      <c r="H5061" s="228">
        <v>65174</v>
      </c>
      <c r="I5061" s="228">
        <v>69379</v>
      </c>
      <c r="J5061" s="228">
        <v>73584</v>
      </c>
    </row>
    <row r="5062" spans="1:10" x14ac:dyDescent="0.25">
      <c r="A5062" t="s">
        <v>6069</v>
      </c>
      <c r="B5062" s="228">
        <v>14280</v>
      </c>
      <c r="C5062" s="228">
        <v>16320</v>
      </c>
      <c r="D5062" s="228">
        <v>18360</v>
      </c>
      <c r="E5062" s="228">
        <v>20400</v>
      </c>
      <c r="F5062" s="228">
        <v>22032</v>
      </c>
      <c r="G5062" s="228">
        <v>23664</v>
      </c>
      <c r="H5062" s="228">
        <v>25296</v>
      </c>
      <c r="I5062" s="228">
        <v>26928</v>
      </c>
      <c r="J5062" s="228">
        <v>28560</v>
      </c>
    </row>
    <row r="5063" spans="1:10" x14ac:dyDescent="0.25">
      <c r="A5063" t="s">
        <v>12722</v>
      </c>
      <c r="B5063" s="228">
        <v>23800</v>
      </c>
      <c r="C5063" s="228">
        <v>27200</v>
      </c>
      <c r="D5063" s="228">
        <v>30600</v>
      </c>
      <c r="E5063" s="228">
        <v>34000</v>
      </c>
      <c r="F5063" s="228">
        <v>36720</v>
      </c>
      <c r="G5063" s="228">
        <v>39440</v>
      </c>
      <c r="H5063" s="228">
        <v>42160</v>
      </c>
      <c r="I5063" s="228">
        <v>44880</v>
      </c>
      <c r="J5063" s="228">
        <v>47600</v>
      </c>
    </row>
    <row r="5064" spans="1:10" x14ac:dyDescent="0.25">
      <c r="A5064" t="s">
        <v>19400</v>
      </c>
      <c r="B5064" s="228">
        <v>28560</v>
      </c>
      <c r="C5064" s="228">
        <v>32640</v>
      </c>
      <c r="D5064" s="228">
        <v>36720</v>
      </c>
      <c r="E5064" s="228">
        <v>40800</v>
      </c>
      <c r="F5064" s="228">
        <v>44064</v>
      </c>
      <c r="G5064" s="228">
        <v>47328</v>
      </c>
      <c r="H5064" s="228">
        <v>50592</v>
      </c>
      <c r="I5064" s="228">
        <v>53856</v>
      </c>
      <c r="J5064" s="228">
        <v>57120</v>
      </c>
    </row>
    <row r="5065" spans="1:10" x14ac:dyDescent="0.25">
      <c r="A5065" t="s">
        <v>26078</v>
      </c>
      <c r="B5065" s="228">
        <v>38080</v>
      </c>
      <c r="C5065" s="228">
        <v>43520</v>
      </c>
      <c r="D5065" s="228">
        <v>48960</v>
      </c>
      <c r="E5065" s="228">
        <v>54400</v>
      </c>
      <c r="F5065" s="228">
        <v>58752</v>
      </c>
      <c r="G5065" s="228">
        <v>63104</v>
      </c>
      <c r="H5065" s="228">
        <v>67456</v>
      </c>
      <c r="I5065" s="228">
        <v>71808</v>
      </c>
      <c r="J5065" s="228">
        <v>76160</v>
      </c>
    </row>
    <row r="5066" spans="1:10" x14ac:dyDescent="0.25">
      <c r="A5066" t="s">
        <v>6070</v>
      </c>
      <c r="B5066" s="228">
        <v>15099</v>
      </c>
      <c r="C5066" s="228">
        <v>17256</v>
      </c>
      <c r="D5066" s="228">
        <v>19413</v>
      </c>
      <c r="E5066" s="228">
        <v>21570</v>
      </c>
      <c r="F5066" s="228">
        <v>23296</v>
      </c>
      <c r="G5066" s="228">
        <v>25021</v>
      </c>
      <c r="H5066" s="228">
        <v>26747</v>
      </c>
      <c r="I5066" s="228">
        <v>28472</v>
      </c>
      <c r="J5066" s="228">
        <v>30198</v>
      </c>
    </row>
    <row r="5067" spans="1:10" x14ac:dyDescent="0.25">
      <c r="A5067" t="s">
        <v>12723</v>
      </c>
      <c r="B5067" s="228">
        <v>25165</v>
      </c>
      <c r="C5067" s="228">
        <v>28760</v>
      </c>
      <c r="D5067" s="228">
        <v>32355</v>
      </c>
      <c r="E5067" s="228">
        <v>35950</v>
      </c>
      <c r="F5067" s="228">
        <v>38826</v>
      </c>
      <c r="G5067" s="228">
        <v>41702</v>
      </c>
      <c r="H5067" s="228">
        <v>44578</v>
      </c>
      <c r="I5067" s="228">
        <v>47454</v>
      </c>
      <c r="J5067" s="228">
        <v>50330</v>
      </c>
    </row>
    <row r="5068" spans="1:10" x14ac:dyDescent="0.25">
      <c r="A5068" t="s">
        <v>19401</v>
      </c>
      <c r="B5068" s="228">
        <v>30198</v>
      </c>
      <c r="C5068" s="228">
        <v>34512</v>
      </c>
      <c r="D5068" s="228">
        <v>38826</v>
      </c>
      <c r="E5068" s="228">
        <v>43140</v>
      </c>
      <c r="F5068" s="228">
        <v>46591</v>
      </c>
      <c r="G5068" s="228">
        <v>50042</v>
      </c>
      <c r="H5068" s="228">
        <v>53494</v>
      </c>
      <c r="I5068" s="228">
        <v>56945</v>
      </c>
      <c r="J5068" s="228">
        <v>60396</v>
      </c>
    </row>
    <row r="5069" spans="1:10" x14ac:dyDescent="0.25">
      <c r="A5069" t="s">
        <v>26079</v>
      </c>
      <c r="B5069" s="228">
        <v>40264</v>
      </c>
      <c r="C5069" s="228">
        <v>46016</v>
      </c>
      <c r="D5069" s="228">
        <v>51768</v>
      </c>
      <c r="E5069" s="228">
        <v>57520</v>
      </c>
      <c r="F5069" s="228">
        <v>62122</v>
      </c>
      <c r="G5069" s="228">
        <v>66723</v>
      </c>
      <c r="H5069" s="228">
        <v>71325</v>
      </c>
      <c r="I5069" s="228">
        <v>75926</v>
      </c>
      <c r="J5069" s="228">
        <v>80528</v>
      </c>
    </row>
    <row r="5070" spans="1:10" x14ac:dyDescent="0.25">
      <c r="A5070" t="s">
        <v>30693</v>
      </c>
      <c r="B5070" s="228">
        <v>15855</v>
      </c>
      <c r="C5070" s="228">
        <v>18120</v>
      </c>
      <c r="D5070" s="228">
        <v>20385</v>
      </c>
      <c r="E5070" s="228">
        <v>22650</v>
      </c>
      <c r="F5070" s="228">
        <v>24462</v>
      </c>
      <c r="G5070" s="228">
        <v>26274</v>
      </c>
      <c r="H5070" s="228">
        <v>28086</v>
      </c>
      <c r="I5070" s="228">
        <v>29898</v>
      </c>
      <c r="J5070" s="228">
        <v>31710</v>
      </c>
    </row>
    <row r="5071" spans="1:10" x14ac:dyDescent="0.25">
      <c r="A5071" t="s">
        <v>31170</v>
      </c>
      <c r="B5071" s="228">
        <v>26425</v>
      </c>
      <c r="C5071" s="228">
        <v>30200</v>
      </c>
      <c r="D5071" s="228">
        <v>33975</v>
      </c>
      <c r="E5071" s="228">
        <v>37750</v>
      </c>
      <c r="F5071" s="228">
        <v>40770</v>
      </c>
      <c r="G5071" s="228">
        <v>43790</v>
      </c>
      <c r="H5071" s="228">
        <v>46810</v>
      </c>
      <c r="I5071" s="228">
        <v>49830</v>
      </c>
      <c r="J5071" s="228">
        <v>52850</v>
      </c>
    </row>
    <row r="5072" spans="1:10" x14ac:dyDescent="0.25">
      <c r="A5072" t="s">
        <v>31647</v>
      </c>
      <c r="B5072" s="228">
        <v>31710</v>
      </c>
      <c r="C5072" s="228">
        <v>36240</v>
      </c>
      <c r="D5072" s="228">
        <v>40770</v>
      </c>
      <c r="E5072" s="228">
        <v>45300</v>
      </c>
      <c r="F5072" s="228">
        <v>48924</v>
      </c>
      <c r="G5072" s="228">
        <v>52548</v>
      </c>
      <c r="H5072" s="228">
        <v>56172</v>
      </c>
      <c r="I5072" s="228">
        <v>59796</v>
      </c>
      <c r="J5072" s="228">
        <v>63420</v>
      </c>
    </row>
    <row r="5073" spans="1:10" x14ac:dyDescent="0.25">
      <c r="A5073" t="s">
        <v>32122</v>
      </c>
      <c r="B5073" s="228">
        <v>42280</v>
      </c>
      <c r="C5073" s="228">
        <v>48320</v>
      </c>
      <c r="D5073" s="228">
        <v>54360</v>
      </c>
      <c r="E5073" s="228">
        <v>60400</v>
      </c>
      <c r="F5073" s="228">
        <v>65232</v>
      </c>
      <c r="G5073" s="228">
        <v>70064</v>
      </c>
      <c r="H5073" s="228">
        <v>74896</v>
      </c>
      <c r="I5073" s="228">
        <v>79728</v>
      </c>
      <c r="J5073" s="228">
        <v>84560</v>
      </c>
    </row>
    <row r="5074" spans="1:10" x14ac:dyDescent="0.25">
      <c r="A5074" t="s">
        <v>32607</v>
      </c>
      <c r="B5074" s="228">
        <v>15855</v>
      </c>
      <c r="C5074" s="228">
        <v>18120</v>
      </c>
      <c r="D5074" s="228">
        <v>20385</v>
      </c>
      <c r="E5074" s="228">
        <v>22650</v>
      </c>
      <c r="F5074" s="228">
        <v>24462</v>
      </c>
      <c r="G5074" s="228">
        <v>26274</v>
      </c>
      <c r="H5074" s="228">
        <v>28086</v>
      </c>
      <c r="I5074" s="228">
        <v>29898</v>
      </c>
      <c r="J5074" s="228">
        <v>31710</v>
      </c>
    </row>
    <row r="5075" spans="1:10" x14ac:dyDescent="0.25">
      <c r="A5075" t="s">
        <v>33082</v>
      </c>
      <c r="B5075" s="228">
        <v>26425</v>
      </c>
      <c r="C5075" s="228">
        <v>30200</v>
      </c>
      <c r="D5075" s="228">
        <v>33975</v>
      </c>
      <c r="E5075" s="228">
        <v>37750</v>
      </c>
      <c r="F5075" s="228">
        <v>40770</v>
      </c>
      <c r="G5075" s="228">
        <v>43790</v>
      </c>
      <c r="H5075" s="228">
        <v>46810</v>
      </c>
      <c r="I5075" s="228">
        <v>49830</v>
      </c>
      <c r="J5075" s="228">
        <v>52850</v>
      </c>
    </row>
    <row r="5076" spans="1:10" x14ac:dyDescent="0.25">
      <c r="A5076" t="s">
        <v>33557</v>
      </c>
      <c r="B5076" s="228">
        <v>31710</v>
      </c>
      <c r="C5076" s="228">
        <v>36240</v>
      </c>
      <c r="D5076" s="228">
        <v>40770</v>
      </c>
      <c r="E5076" s="228">
        <v>45300</v>
      </c>
      <c r="F5076" s="228">
        <v>48924</v>
      </c>
      <c r="G5076" s="228">
        <v>52548</v>
      </c>
      <c r="H5076" s="228">
        <v>56172</v>
      </c>
      <c r="I5076" s="228">
        <v>59796</v>
      </c>
      <c r="J5076" s="228">
        <v>63420</v>
      </c>
    </row>
    <row r="5077" spans="1:10" x14ac:dyDescent="0.25">
      <c r="A5077" t="s">
        <v>34034</v>
      </c>
      <c r="B5077" s="228">
        <v>42280</v>
      </c>
      <c r="C5077" s="228">
        <v>48320</v>
      </c>
      <c r="D5077" s="228">
        <v>54360</v>
      </c>
      <c r="E5077" s="228">
        <v>60400</v>
      </c>
      <c r="F5077" s="228">
        <v>65232</v>
      </c>
      <c r="G5077" s="228">
        <v>70064</v>
      </c>
      <c r="H5077" s="228">
        <v>74896</v>
      </c>
      <c r="I5077" s="228">
        <v>79728</v>
      </c>
      <c r="J5077" s="228">
        <v>84560</v>
      </c>
    </row>
    <row r="5078" spans="1:10" x14ac:dyDescent="0.25">
      <c r="A5078" t="s">
        <v>34989</v>
      </c>
      <c r="B5078" s="228">
        <v>16779</v>
      </c>
      <c r="C5078" s="228">
        <v>19176</v>
      </c>
      <c r="D5078" s="228">
        <v>21573</v>
      </c>
      <c r="E5078" s="228">
        <v>23970</v>
      </c>
      <c r="F5078" s="228">
        <v>25888</v>
      </c>
      <c r="G5078" s="228">
        <v>27805</v>
      </c>
      <c r="H5078" s="228">
        <v>29723</v>
      </c>
      <c r="I5078" s="228">
        <v>31640</v>
      </c>
      <c r="J5078" s="228">
        <v>33558</v>
      </c>
    </row>
    <row r="5079" spans="1:10" x14ac:dyDescent="0.25">
      <c r="A5079" t="s">
        <v>34990</v>
      </c>
      <c r="B5079" s="228">
        <v>27965</v>
      </c>
      <c r="C5079" s="228">
        <v>31960</v>
      </c>
      <c r="D5079" s="228">
        <v>35955</v>
      </c>
      <c r="E5079" s="228">
        <v>39950</v>
      </c>
      <c r="F5079" s="228">
        <v>43146</v>
      </c>
      <c r="G5079" s="228">
        <v>46342</v>
      </c>
      <c r="H5079" s="228">
        <v>49538</v>
      </c>
      <c r="I5079" s="228">
        <v>52734</v>
      </c>
      <c r="J5079" s="228">
        <v>55930</v>
      </c>
    </row>
    <row r="5080" spans="1:10" x14ac:dyDescent="0.25">
      <c r="A5080" t="s">
        <v>34991</v>
      </c>
      <c r="B5080" s="228">
        <v>33558</v>
      </c>
      <c r="C5080" s="228">
        <v>38352</v>
      </c>
      <c r="D5080" s="228">
        <v>43146</v>
      </c>
      <c r="E5080" s="228">
        <v>47940</v>
      </c>
      <c r="F5080" s="228">
        <v>51775</v>
      </c>
      <c r="G5080" s="228">
        <v>55610</v>
      </c>
      <c r="H5080" s="228">
        <v>59446</v>
      </c>
      <c r="I5080" s="228">
        <v>63281</v>
      </c>
      <c r="J5080" s="228">
        <v>67116</v>
      </c>
    </row>
    <row r="5081" spans="1:10" x14ac:dyDescent="0.25">
      <c r="A5081" t="s">
        <v>34992</v>
      </c>
      <c r="B5081" s="228">
        <v>44744</v>
      </c>
      <c r="C5081" s="228">
        <v>51136</v>
      </c>
      <c r="D5081" s="228">
        <v>57528</v>
      </c>
      <c r="E5081" s="228">
        <v>63920</v>
      </c>
      <c r="F5081" s="228">
        <v>69034</v>
      </c>
      <c r="G5081" s="228">
        <v>74147</v>
      </c>
      <c r="H5081" s="228">
        <v>79261</v>
      </c>
      <c r="I5081" s="228">
        <v>84374</v>
      </c>
      <c r="J5081" s="228">
        <v>89488</v>
      </c>
    </row>
    <row r="5082" spans="1:10" x14ac:dyDescent="0.25">
      <c r="A5082" t="s">
        <v>36428</v>
      </c>
      <c r="B5082" s="228">
        <v>18900</v>
      </c>
      <c r="C5082" s="228">
        <v>21600</v>
      </c>
      <c r="D5082" s="228">
        <v>24300</v>
      </c>
      <c r="E5082" s="228">
        <v>27000</v>
      </c>
      <c r="F5082" s="228">
        <v>29160</v>
      </c>
      <c r="G5082" s="228">
        <v>31320</v>
      </c>
      <c r="H5082" s="228">
        <v>33480</v>
      </c>
      <c r="I5082" s="228">
        <v>35640</v>
      </c>
      <c r="J5082" s="228">
        <v>37800</v>
      </c>
    </row>
    <row r="5083" spans="1:10" x14ac:dyDescent="0.25">
      <c r="A5083" t="s">
        <v>36906</v>
      </c>
      <c r="B5083" s="228">
        <v>31500</v>
      </c>
      <c r="C5083" s="228">
        <v>36000</v>
      </c>
      <c r="D5083" s="228">
        <v>40500</v>
      </c>
      <c r="E5083" s="228">
        <v>45000</v>
      </c>
      <c r="F5083" s="228">
        <v>48600</v>
      </c>
      <c r="G5083" s="228">
        <v>52200</v>
      </c>
      <c r="H5083" s="228">
        <v>55800</v>
      </c>
      <c r="I5083" s="228">
        <v>59400</v>
      </c>
      <c r="J5083" s="228">
        <v>63000</v>
      </c>
    </row>
    <row r="5084" spans="1:10" x14ac:dyDescent="0.25">
      <c r="A5084" t="s">
        <v>37382</v>
      </c>
      <c r="B5084" s="228">
        <v>37800</v>
      </c>
      <c r="C5084" s="228">
        <v>43200</v>
      </c>
      <c r="D5084" s="228">
        <v>48600</v>
      </c>
      <c r="E5084" s="228">
        <v>54000</v>
      </c>
      <c r="F5084" s="228">
        <v>58320</v>
      </c>
      <c r="G5084" s="228">
        <v>62640</v>
      </c>
      <c r="H5084" s="228">
        <v>66960</v>
      </c>
      <c r="I5084" s="228">
        <v>71280</v>
      </c>
      <c r="J5084" s="228">
        <v>75600</v>
      </c>
    </row>
    <row r="5085" spans="1:10" x14ac:dyDescent="0.25">
      <c r="A5085" t="s">
        <v>37859</v>
      </c>
      <c r="B5085" s="228">
        <v>50400</v>
      </c>
      <c r="C5085" s="228">
        <v>57600</v>
      </c>
      <c r="D5085" s="228">
        <v>64800</v>
      </c>
      <c r="E5085" s="228">
        <v>72000</v>
      </c>
      <c r="F5085" s="228">
        <v>77760</v>
      </c>
      <c r="G5085" s="228">
        <v>83520</v>
      </c>
      <c r="H5085" s="228">
        <v>89280</v>
      </c>
      <c r="I5085" s="228">
        <v>95040</v>
      </c>
      <c r="J5085" s="228">
        <v>100800</v>
      </c>
    </row>
    <row r="5086" spans="1:10" x14ac:dyDescent="0.25">
      <c r="A5086" t="s">
        <v>38342</v>
      </c>
      <c r="B5086" s="228">
        <v>18900</v>
      </c>
      <c r="C5086" s="228">
        <v>21600</v>
      </c>
      <c r="D5086" s="228">
        <v>24300</v>
      </c>
      <c r="E5086" s="228">
        <v>27000</v>
      </c>
      <c r="F5086" s="228">
        <v>29160</v>
      </c>
      <c r="G5086" s="228">
        <v>31320</v>
      </c>
      <c r="H5086" s="228">
        <v>33480</v>
      </c>
      <c r="I5086" s="228">
        <v>35640</v>
      </c>
      <c r="J5086" s="228">
        <v>37800</v>
      </c>
    </row>
    <row r="5087" spans="1:10" x14ac:dyDescent="0.25">
      <c r="A5087" t="s">
        <v>38819</v>
      </c>
      <c r="B5087" s="228">
        <v>31500</v>
      </c>
      <c r="C5087" s="228">
        <v>36000</v>
      </c>
      <c r="D5087" s="228">
        <v>40500</v>
      </c>
      <c r="E5087" s="228">
        <v>45000</v>
      </c>
      <c r="F5087" s="228">
        <v>48600</v>
      </c>
      <c r="G5087" s="228">
        <v>52200</v>
      </c>
      <c r="H5087" s="228">
        <v>55800</v>
      </c>
      <c r="I5087" s="228">
        <v>59400</v>
      </c>
      <c r="J5087" s="228">
        <v>63000</v>
      </c>
    </row>
    <row r="5088" spans="1:10" x14ac:dyDescent="0.25">
      <c r="A5088" t="s">
        <v>39296</v>
      </c>
      <c r="B5088" s="228">
        <v>37800</v>
      </c>
      <c r="C5088" s="228">
        <v>43200</v>
      </c>
      <c r="D5088" s="228">
        <v>48600</v>
      </c>
      <c r="E5088" s="228">
        <v>54000</v>
      </c>
      <c r="F5088" s="228">
        <v>58320</v>
      </c>
      <c r="G5088" s="228">
        <v>62640</v>
      </c>
      <c r="H5088" s="228">
        <v>66960</v>
      </c>
      <c r="I5088" s="228">
        <v>71280</v>
      </c>
      <c r="J5088" s="228">
        <v>75600</v>
      </c>
    </row>
    <row r="5089" spans="1:10" x14ac:dyDescent="0.25">
      <c r="A5089" t="s">
        <v>39773</v>
      </c>
      <c r="B5089" s="228">
        <v>50400</v>
      </c>
      <c r="C5089" s="228">
        <v>57600</v>
      </c>
      <c r="D5089" s="228">
        <v>64800</v>
      </c>
      <c r="E5089" s="228">
        <v>72000</v>
      </c>
      <c r="F5089" s="228">
        <v>77760</v>
      </c>
      <c r="G5089" s="228">
        <v>83520</v>
      </c>
      <c r="H5089" s="228">
        <v>89280</v>
      </c>
      <c r="I5089" s="228">
        <v>95040</v>
      </c>
      <c r="J5089" s="228">
        <v>100800</v>
      </c>
    </row>
    <row r="5090" spans="1:10" x14ac:dyDescent="0.25">
      <c r="A5090" t="s">
        <v>6082</v>
      </c>
      <c r="B5090" s="228">
        <v>13797</v>
      </c>
      <c r="C5090" s="228">
        <v>15768</v>
      </c>
      <c r="D5090" s="228">
        <v>17739</v>
      </c>
      <c r="E5090" s="228">
        <v>19710</v>
      </c>
      <c r="F5090" s="228">
        <v>21287</v>
      </c>
      <c r="G5090" s="228">
        <v>22864</v>
      </c>
      <c r="H5090" s="228">
        <v>24440</v>
      </c>
      <c r="I5090" s="228">
        <v>26017</v>
      </c>
      <c r="J5090" s="228">
        <v>27594</v>
      </c>
    </row>
    <row r="5091" spans="1:10" x14ac:dyDescent="0.25">
      <c r="A5091" t="s">
        <v>12735</v>
      </c>
      <c r="B5091" s="228">
        <v>22995</v>
      </c>
      <c r="C5091" s="228">
        <v>26280</v>
      </c>
      <c r="D5091" s="228">
        <v>29565</v>
      </c>
      <c r="E5091" s="228">
        <v>32850</v>
      </c>
      <c r="F5091" s="228">
        <v>35478</v>
      </c>
      <c r="G5091" s="228">
        <v>38106</v>
      </c>
      <c r="H5091" s="228">
        <v>40734</v>
      </c>
      <c r="I5091" s="228">
        <v>43362</v>
      </c>
      <c r="J5091" s="228">
        <v>45990</v>
      </c>
    </row>
    <row r="5092" spans="1:10" x14ac:dyDescent="0.25">
      <c r="A5092" t="s">
        <v>19413</v>
      </c>
      <c r="B5092" s="228">
        <v>27594</v>
      </c>
      <c r="C5092" s="228">
        <v>31536</v>
      </c>
      <c r="D5092" s="228">
        <v>35478</v>
      </c>
      <c r="E5092" s="228">
        <v>39420</v>
      </c>
      <c r="F5092" s="228">
        <v>42574</v>
      </c>
      <c r="G5092" s="228">
        <v>45727</v>
      </c>
      <c r="H5092" s="228">
        <v>48881</v>
      </c>
      <c r="I5092" s="228">
        <v>52034</v>
      </c>
      <c r="J5092" s="228">
        <v>55188</v>
      </c>
    </row>
    <row r="5093" spans="1:10" x14ac:dyDescent="0.25">
      <c r="A5093" t="s">
        <v>26091</v>
      </c>
      <c r="B5093" s="228">
        <v>36792</v>
      </c>
      <c r="C5093" s="228">
        <v>42048</v>
      </c>
      <c r="D5093" s="228">
        <v>47304</v>
      </c>
      <c r="E5093" s="228">
        <v>52560</v>
      </c>
      <c r="F5093" s="228">
        <v>56765</v>
      </c>
      <c r="G5093" s="228">
        <v>60970</v>
      </c>
      <c r="H5093" s="228">
        <v>65174</v>
      </c>
      <c r="I5093" s="228">
        <v>69379</v>
      </c>
      <c r="J5093" s="228">
        <v>73584</v>
      </c>
    </row>
    <row r="5094" spans="1:10" x14ac:dyDescent="0.25">
      <c r="A5094" t="s">
        <v>6083</v>
      </c>
      <c r="B5094" s="228">
        <v>14280</v>
      </c>
      <c r="C5094" s="228">
        <v>16320</v>
      </c>
      <c r="D5094" s="228">
        <v>18360</v>
      </c>
      <c r="E5094" s="228">
        <v>20400</v>
      </c>
      <c r="F5094" s="228">
        <v>22032</v>
      </c>
      <c r="G5094" s="228">
        <v>23664</v>
      </c>
      <c r="H5094" s="228">
        <v>25296</v>
      </c>
      <c r="I5094" s="228">
        <v>26928</v>
      </c>
      <c r="J5094" s="228">
        <v>28560</v>
      </c>
    </row>
    <row r="5095" spans="1:10" x14ac:dyDescent="0.25">
      <c r="A5095" t="s">
        <v>12736</v>
      </c>
      <c r="B5095" s="228">
        <v>23800</v>
      </c>
      <c r="C5095" s="228">
        <v>27200</v>
      </c>
      <c r="D5095" s="228">
        <v>30600</v>
      </c>
      <c r="E5095" s="228">
        <v>34000</v>
      </c>
      <c r="F5095" s="228">
        <v>36720</v>
      </c>
      <c r="G5095" s="228">
        <v>39440</v>
      </c>
      <c r="H5095" s="228">
        <v>42160</v>
      </c>
      <c r="I5095" s="228">
        <v>44880</v>
      </c>
      <c r="J5095" s="228">
        <v>47600</v>
      </c>
    </row>
    <row r="5096" spans="1:10" x14ac:dyDescent="0.25">
      <c r="A5096" t="s">
        <v>19414</v>
      </c>
      <c r="B5096" s="228">
        <v>28560</v>
      </c>
      <c r="C5096" s="228">
        <v>32640</v>
      </c>
      <c r="D5096" s="228">
        <v>36720</v>
      </c>
      <c r="E5096" s="228">
        <v>40800</v>
      </c>
      <c r="F5096" s="228">
        <v>44064</v>
      </c>
      <c r="G5096" s="228">
        <v>47328</v>
      </c>
      <c r="H5096" s="228">
        <v>50592</v>
      </c>
      <c r="I5096" s="228">
        <v>53856</v>
      </c>
      <c r="J5096" s="228">
        <v>57120</v>
      </c>
    </row>
    <row r="5097" spans="1:10" x14ac:dyDescent="0.25">
      <c r="A5097" t="s">
        <v>26092</v>
      </c>
      <c r="B5097" s="228">
        <v>38080</v>
      </c>
      <c r="C5097" s="228">
        <v>43520</v>
      </c>
      <c r="D5097" s="228">
        <v>48960</v>
      </c>
      <c r="E5097" s="228">
        <v>54400</v>
      </c>
      <c r="F5097" s="228">
        <v>58752</v>
      </c>
      <c r="G5097" s="228">
        <v>63104</v>
      </c>
      <c r="H5097" s="228">
        <v>67456</v>
      </c>
      <c r="I5097" s="228">
        <v>71808</v>
      </c>
      <c r="J5097" s="228">
        <v>76160</v>
      </c>
    </row>
    <row r="5098" spans="1:10" x14ac:dyDescent="0.25">
      <c r="A5098" t="s">
        <v>6084</v>
      </c>
      <c r="B5098" s="228">
        <v>15099</v>
      </c>
      <c r="C5098" s="228">
        <v>17256</v>
      </c>
      <c r="D5098" s="228">
        <v>19413</v>
      </c>
      <c r="E5098" s="228">
        <v>21570</v>
      </c>
      <c r="F5098" s="228">
        <v>23296</v>
      </c>
      <c r="G5098" s="228">
        <v>25021</v>
      </c>
      <c r="H5098" s="228">
        <v>26747</v>
      </c>
      <c r="I5098" s="228">
        <v>28472</v>
      </c>
      <c r="J5098" s="228">
        <v>30198</v>
      </c>
    </row>
    <row r="5099" spans="1:10" x14ac:dyDescent="0.25">
      <c r="A5099" t="s">
        <v>12737</v>
      </c>
      <c r="B5099" s="228">
        <v>25165</v>
      </c>
      <c r="C5099" s="228">
        <v>28760</v>
      </c>
      <c r="D5099" s="228">
        <v>32355</v>
      </c>
      <c r="E5099" s="228">
        <v>35950</v>
      </c>
      <c r="F5099" s="228">
        <v>38826</v>
      </c>
      <c r="G5099" s="228">
        <v>41702</v>
      </c>
      <c r="H5099" s="228">
        <v>44578</v>
      </c>
      <c r="I5099" s="228">
        <v>47454</v>
      </c>
      <c r="J5099" s="228">
        <v>50330</v>
      </c>
    </row>
    <row r="5100" spans="1:10" x14ac:dyDescent="0.25">
      <c r="A5100" t="s">
        <v>19415</v>
      </c>
      <c r="B5100" s="228">
        <v>30198</v>
      </c>
      <c r="C5100" s="228">
        <v>34512</v>
      </c>
      <c r="D5100" s="228">
        <v>38826</v>
      </c>
      <c r="E5100" s="228">
        <v>43140</v>
      </c>
      <c r="F5100" s="228">
        <v>46591</v>
      </c>
      <c r="G5100" s="228">
        <v>50042</v>
      </c>
      <c r="H5100" s="228">
        <v>53494</v>
      </c>
      <c r="I5100" s="228">
        <v>56945</v>
      </c>
      <c r="J5100" s="228">
        <v>60396</v>
      </c>
    </row>
    <row r="5101" spans="1:10" x14ac:dyDescent="0.25">
      <c r="A5101" t="s">
        <v>26093</v>
      </c>
      <c r="B5101" s="228">
        <v>40264</v>
      </c>
      <c r="C5101" s="228">
        <v>46016</v>
      </c>
      <c r="D5101" s="228">
        <v>51768</v>
      </c>
      <c r="E5101" s="228">
        <v>57520</v>
      </c>
      <c r="F5101" s="228">
        <v>62122</v>
      </c>
      <c r="G5101" s="228">
        <v>66723</v>
      </c>
      <c r="H5101" s="228">
        <v>71325</v>
      </c>
      <c r="I5101" s="228">
        <v>75926</v>
      </c>
      <c r="J5101" s="228">
        <v>80528</v>
      </c>
    </row>
    <row r="5102" spans="1:10" x14ac:dyDescent="0.25">
      <c r="A5102" t="s">
        <v>30694</v>
      </c>
      <c r="B5102" s="228">
        <v>15855</v>
      </c>
      <c r="C5102" s="228">
        <v>18120</v>
      </c>
      <c r="D5102" s="228">
        <v>20385</v>
      </c>
      <c r="E5102" s="228">
        <v>22650</v>
      </c>
      <c r="F5102" s="228">
        <v>24462</v>
      </c>
      <c r="G5102" s="228">
        <v>26274</v>
      </c>
      <c r="H5102" s="228">
        <v>28086</v>
      </c>
      <c r="I5102" s="228">
        <v>29898</v>
      </c>
      <c r="J5102" s="228">
        <v>31710</v>
      </c>
    </row>
    <row r="5103" spans="1:10" x14ac:dyDescent="0.25">
      <c r="A5103" t="s">
        <v>31171</v>
      </c>
      <c r="B5103" s="228">
        <v>26425</v>
      </c>
      <c r="C5103" s="228">
        <v>30200</v>
      </c>
      <c r="D5103" s="228">
        <v>33975</v>
      </c>
      <c r="E5103" s="228">
        <v>37750</v>
      </c>
      <c r="F5103" s="228">
        <v>40770</v>
      </c>
      <c r="G5103" s="228">
        <v>43790</v>
      </c>
      <c r="H5103" s="228">
        <v>46810</v>
      </c>
      <c r="I5103" s="228">
        <v>49830</v>
      </c>
      <c r="J5103" s="228">
        <v>52850</v>
      </c>
    </row>
    <row r="5104" spans="1:10" x14ac:dyDescent="0.25">
      <c r="A5104" t="s">
        <v>31648</v>
      </c>
      <c r="B5104" s="228">
        <v>31710</v>
      </c>
      <c r="C5104" s="228">
        <v>36240</v>
      </c>
      <c r="D5104" s="228">
        <v>40770</v>
      </c>
      <c r="E5104" s="228">
        <v>45300</v>
      </c>
      <c r="F5104" s="228">
        <v>48924</v>
      </c>
      <c r="G5104" s="228">
        <v>52548</v>
      </c>
      <c r="H5104" s="228">
        <v>56172</v>
      </c>
      <c r="I5104" s="228">
        <v>59796</v>
      </c>
      <c r="J5104" s="228">
        <v>63420</v>
      </c>
    </row>
    <row r="5105" spans="1:10" x14ac:dyDescent="0.25">
      <c r="A5105" t="s">
        <v>32123</v>
      </c>
      <c r="B5105" s="228">
        <v>42280</v>
      </c>
      <c r="C5105" s="228">
        <v>48320</v>
      </c>
      <c r="D5105" s="228">
        <v>54360</v>
      </c>
      <c r="E5105" s="228">
        <v>60400</v>
      </c>
      <c r="F5105" s="228">
        <v>65232</v>
      </c>
      <c r="G5105" s="228">
        <v>70064</v>
      </c>
      <c r="H5105" s="228">
        <v>74896</v>
      </c>
      <c r="I5105" s="228">
        <v>79728</v>
      </c>
      <c r="J5105" s="228">
        <v>84560</v>
      </c>
    </row>
    <row r="5106" spans="1:10" x14ac:dyDescent="0.25">
      <c r="A5106" t="s">
        <v>32608</v>
      </c>
      <c r="B5106" s="228">
        <v>15855</v>
      </c>
      <c r="C5106" s="228">
        <v>18120</v>
      </c>
      <c r="D5106" s="228">
        <v>20385</v>
      </c>
      <c r="E5106" s="228">
        <v>22650</v>
      </c>
      <c r="F5106" s="228">
        <v>24462</v>
      </c>
      <c r="G5106" s="228">
        <v>26274</v>
      </c>
      <c r="H5106" s="228">
        <v>28086</v>
      </c>
      <c r="I5106" s="228">
        <v>29898</v>
      </c>
      <c r="J5106" s="228">
        <v>31710</v>
      </c>
    </row>
    <row r="5107" spans="1:10" x14ac:dyDescent="0.25">
      <c r="A5107" t="s">
        <v>33083</v>
      </c>
      <c r="B5107" s="228">
        <v>26425</v>
      </c>
      <c r="C5107" s="228">
        <v>30200</v>
      </c>
      <c r="D5107" s="228">
        <v>33975</v>
      </c>
      <c r="E5107" s="228">
        <v>37750</v>
      </c>
      <c r="F5107" s="228">
        <v>40770</v>
      </c>
      <c r="G5107" s="228">
        <v>43790</v>
      </c>
      <c r="H5107" s="228">
        <v>46810</v>
      </c>
      <c r="I5107" s="228">
        <v>49830</v>
      </c>
      <c r="J5107" s="228">
        <v>52850</v>
      </c>
    </row>
    <row r="5108" spans="1:10" x14ac:dyDescent="0.25">
      <c r="A5108" t="s">
        <v>33558</v>
      </c>
      <c r="B5108" s="228">
        <v>31710</v>
      </c>
      <c r="C5108" s="228">
        <v>36240</v>
      </c>
      <c r="D5108" s="228">
        <v>40770</v>
      </c>
      <c r="E5108" s="228">
        <v>45300</v>
      </c>
      <c r="F5108" s="228">
        <v>48924</v>
      </c>
      <c r="G5108" s="228">
        <v>52548</v>
      </c>
      <c r="H5108" s="228">
        <v>56172</v>
      </c>
      <c r="I5108" s="228">
        <v>59796</v>
      </c>
      <c r="J5108" s="228">
        <v>63420</v>
      </c>
    </row>
    <row r="5109" spans="1:10" x14ac:dyDescent="0.25">
      <c r="A5109" t="s">
        <v>34035</v>
      </c>
      <c r="B5109" s="228">
        <v>42280</v>
      </c>
      <c r="C5109" s="228">
        <v>48320</v>
      </c>
      <c r="D5109" s="228">
        <v>54360</v>
      </c>
      <c r="E5109" s="228">
        <v>60400</v>
      </c>
      <c r="F5109" s="228">
        <v>65232</v>
      </c>
      <c r="G5109" s="228">
        <v>70064</v>
      </c>
      <c r="H5109" s="228">
        <v>74896</v>
      </c>
      <c r="I5109" s="228">
        <v>79728</v>
      </c>
      <c r="J5109" s="228">
        <v>84560</v>
      </c>
    </row>
    <row r="5110" spans="1:10" x14ac:dyDescent="0.25">
      <c r="A5110" t="s">
        <v>34993</v>
      </c>
      <c r="B5110" s="228">
        <v>16779</v>
      </c>
      <c r="C5110" s="228">
        <v>19176</v>
      </c>
      <c r="D5110" s="228">
        <v>21573</v>
      </c>
      <c r="E5110" s="228">
        <v>23970</v>
      </c>
      <c r="F5110" s="228">
        <v>25888</v>
      </c>
      <c r="G5110" s="228">
        <v>27805</v>
      </c>
      <c r="H5110" s="228">
        <v>29723</v>
      </c>
      <c r="I5110" s="228">
        <v>31640</v>
      </c>
      <c r="J5110" s="228">
        <v>33558</v>
      </c>
    </row>
    <row r="5111" spans="1:10" x14ac:dyDescent="0.25">
      <c r="A5111" t="s">
        <v>34994</v>
      </c>
      <c r="B5111" s="228">
        <v>27965</v>
      </c>
      <c r="C5111" s="228">
        <v>31960</v>
      </c>
      <c r="D5111" s="228">
        <v>35955</v>
      </c>
      <c r="E5111" s="228">
        <v>39950</v>
      </c>
      <c r="F5111" s="228">
        <v>43146</v>
      </c>
      <c r="G5111" s="228">
        <v>46342</v>
      </c>
      <c r="H5111" s="228">
        <v>49538</v>
      </c>
      <c r="I5111" s="228">
        <v>52734</v>
      </c>
      <c r="J5111" s="228">
        <v>55930</v>
      </c>
    </row>
    <row r="5112" spans="1:10" x14ac:dyDescent="0.25">
      <c r="A5112" t="s">
        <v>34995</v>
      </c>
      <c r="B5112" s="228">
        <v>33558</v>
      </c>
      <c r="C5112" s="228">
        <v>38352</v>
      </c>
      <c r="D5112" s="228">
        <v>43146</v>
      </c>
      <c r="E5112" s="228">
        <v>47940</v>
      </c>
      <c r="F5112" s="228">
        <v>51775</v>
      </c>
      <c r="G5112" s="228">
        <v>55610</v>
      </c>
      <c r="H5112" s="228">
        <v>59446</v>
      </c>
      <c r="I5112" s="228">
        <v>63281</v>
      </c>
      <c r="J5112" s="228">
        <v>67116</v>
      </c>
    </row>
    <row r="5113" spans="1:10" x14ac:dyDescent="0.25">
      <c r="A5113" t="s">
        <v>34996</v>
      </c>
      <c r="B5113" s="228">
        <v>44744</v>
      </c>
      <c r="C5113" s="228">
        <v>51136</v>
      </c>
      <c r="D5113" s="228">
        <v>57528</v>
      </c>
      <c r="E5113" s="228">
        <v>63920</v>
      </c>
      <c r="F5113" s="228">
        <v>69034</v>
      </c>
      <c r="G5113" s="228">
        <v>74147</v>
      </c>
      <c r="H5113" s="228">
        <v>79261</v>
      </c>
      <c r="I5113" s="228">
        <v>84374</v>
      </c>
      <c r="J5113" s="228">
        <v>89488</v>
      </c>
    </row>
    <row r="5114" spans="1:10" x14ac:dyDescent="0.25">
      <c r="A5114" t="s">
        <v>36429</v>
      </c>
      <c r="B5114" s="228">
        <v>18900</v>
      </c>
      <c r="C5114" s="228">
        <v>21600</v>
      </c>
      <c r="D5114" s="228">
        <v>24300</v>
      </c>
      <c r="E5114" s="228">
        <v>27000</v>
      </c>
      <c r="F5114" s="228">
        <v>29160</v>
      </c>
      <c r="G5114" s="228">
        <v>31320</v>
      </c>
      <c r="H5114" s="228">
        <v>33480</v>
      </c>
      <c r="I5114" s="228">
        <v>35640</v>
      </c>
      <c r="J5114" s="228">
        <v>37800</v>
      </c>
    </row>
    <row r="5115" spans="1:10" x14ac:dyDescent="0.25">
      <c r="A5115" t="s">
        <v>36907</v>
      </c>
      <c r="B5115" s="228">
        <v>31500</v>
      </c>
      <c r="C5115" s="228">
        <v>36000</v>
      </c>
      <c r="D5115" s="228">
        <v>40500</v>
      </c>
      <c r="E5115" s="228">
        <v>45000</v>
      </c>
      <c r="F5115" s="228">
        <v>48600</v>
      </c>
      <c r="G5115" s="228">
        <v>52200</v>
      </c>
      <c r="H5115" s="228">
        <v>55800</v>
      </c>
      <c r="I5115" s="228">
        <v>59400</v>
      </c>
      <c r="J5115" s="228">
        <v>63000</v>
      </c>
    </row>
    <row r="5116" spans="1:10" x14ac:dyDescent="0.25">
      <c r="A5116" t="s">
        <v>37383</v>
      </c>
      <c r="B5116" s="228">
        <v>37800</v>
      </c>
      <c r="C5116" s="228">
        <v>43200</v>
      </c>
      <c r="D5116" s="228">
        <v>48600</v>
      </c>
      <c r="E5116" s="228">
        <v>54000</v>
      </c>
      <c r="F5116" s="228">
        <v>58320</v>
      </c>
      <c r="G5116" s="228">
        <v>62640</v>
      </c>
      <c r="H5116" s="228">
        <v>66960</v>
      </c>
      <c r="I5116" s="228">
        <v>71280</v>
      </c>
      <c r="J5116" s="228">
        <v>75600</v>
      </c>
    </row>
    <row r="5117" spans="1:10" x14ac:dyDescent="0.25">
      <c r="A5117" t="s">
        <v>37860</v>
      </c>
      <c r="B5117" s="228">
        <v>50400</v>
      </c>
      <c r="C5117" s="228">
        <v>57600</v>
      </c>
      <c r="D5117" s="228">
        <v>64800</v>
      </c>
      <c r="E5117" s="228">
        <v>72000</v>
      </c>
      <c r="F5117" s="228">
        <v>77760</v>
      </c>
      <c r="G5117" s="228">
        <v>83520</v>
      </c>
      <c r="H5117" s="228">
        <v>89280</v>
      </c>
      <c r="I5117" s="228">
        <v>95040</v>
      </c>
      <c r="J5117" s="228">
        <v>100800</v>
      </c>
    </row>
    <row r="5118" spans="1:10" x14ac:dyDescent="0.25">
      <c r="A5118" t="s">
        <v>38343</v>
      </c>
      <c r="B5118" s="228">
        <v>18900</v>
      </c>
      <c r="C5118" s="228">
        <v>21600</v>
      </c>
      <c r="D5118" s="228">
        <v>24300</v>
      </c>
      <c r="E5118" s="228">
        <v>27000</v>
      </c>
      <c r="F5118" s="228">
        <v>29160</v>
      </c>
      <c r="G5118" s="228">
        <v>31320</v>
      </c>
      <c r="H5118" s="228">
        <v>33480</v>
      </c>
      <c r="I5118" s="228">
        <v>35640</v>
      </c>
      <c r="J5118" s="228">
        <v>37800</v>
      </c>
    </row>
    <row r="5119" spans="1:10" x14ac:dyDescent="0.25">
      <c r="A5119" t="s">
        <v>38820</v>
      </c>
      <c r="B5119" s="228">
        <v>31500</v>
      </c>
      <c r="C5119" s="228">
        <v>36000</v>
      </c>
      <c r="D5119" s="228">
        <v>40500</v>
      </c>
      <c r="E5119" s="228">
        <v>45000</v>
      </c>
      <c r="F5119" s="228">
        <v>48600</v>
      </c>
      <c r="G5119" s="228">
        <v>52200</v>
      </c>
      <c r="H5119" s="228">
        <v>55800</v>
      </c>
      <c r="I5119" s="228">
        <v>59400</v>
      </c>
      <c r="J5119" s="228">
        <v>63000</v>
      </c>
    </row>
    <row r="5120" spans="1:10" x14ac:dyDescent="0.25">
      <c r="A5120" t="s">
        <v>39297</v>
      </c>
      <c r="B5120" s="228">
        <v>37800</v>
      </c>
      <c r="C5120" s="228">
        <v>43200</v>
      </c>
      <c r="D5120" s="228">
        <v>48600</v>
      </c>
      <c r="E5120" s="228">
        <v>54000</v>
      </c>
      <c r="F5120" s="228">
        <v>58320</v>
      </c>
      <c r="G5120" s="228">
        <v>62640</v>
      </c>
      <c r="H5120" s="228">
        <v>66960</v>
      </c>
      <c r="I5120" s="228">
        <v>71280</v>
      </c>
      <c r="J5120" s="228">
        <v>75600</v>
      </c>
    </row>
    <row r="5121" spans="1:10" x14ac:dyDescent="0.25">
      <c r="A5121" t="s">
        <v>39774</v>
      </c>
      <c r="B5121" s="228">
        <v>50400</v>
      </c>
      <c r="C5121" s="228">
        <v>57600</v>
      </c>
      <c r="D5121" s="228">
        <v>64800</v>
      </c>
      <c r="E5121" s="228">
        <v>72000</v>
      </c>
      <c r="F5121" s="228">
        <v>77760</v>
      </c>
      <c r="G5121" s="228">
        <v>83520</v>
      </c>
      <c r="H5121" s="228">
        <v>89280</v>
      </c>
      <c r="I5121" s="228">
        <v>95040</v>
      </c>
      <c r="J5121" s="228">
        <v>100800</v>
      </c>
    </row>
    <row r="5122" spans="1:10" x14ac:dyDescent="0.25">
      <c r="A5122" t="s">
        <v>6096</v>
      </c>
      <c r="B5122" s="228">
        <v>13797</v>
      </c>
      <c r="C5122" s="228">
        <v>15768</v>
      </c>
      <c r="D5122" s="228">
        <v>17739</v>
      </c>
      <c r="E5122" s="228">
        <v>19710</v>
      </c>
      <c r="F5122" s="228">
        <v>21287</v>
      </c>
      <c r="G5122" s="228">
        <v>22864</v>
      </c>
      <c r="H5122" s="228">
        <v>24440</v>
      </c>
      <c r="I5122" s="228">
        <v>26017</v>
      </c>
      <c r="J5122" s="228">
        <v>27594</v>
      </c>
    </row>
    <row r="5123" spans="1:10" x14ac:dyDescent="0.25">
      <c r="A5123" t="s">
        <v>12749</v>
      </c>
      <c r="B5123" s="228">
        <v>22995</v>
      </c>
      <c r="C5123" s="228">
        <v>26280</v>
      </c>
      <c r="D5123" s="228">
        <v>29565</v>
      </c>
      <c r="E5123" s="228">
        <v>32850</v>
      </c>
      <c r="F5123" s="228">
        <v>35478</v>
      </c>
      <c r="G5123" s="228">
        <v>38106</v>
      </c>
      <c r="H5123" s="228">
        <v>40734</v>
      </c>
      <c r="I5123" s="228">
        <v>43362</v>
      </c>
      <c r="J5123" s="228">
        <v>45990</v>
      </c>
    </row>
    <row r="5124" spans="1:10" x14ac:dyDescent="0.25">
      <c r="A5124" t="s">
        <v>19427</v>
      </c>
      <c r="B5124" s="228">
        <v>27594</v>
      </c>
      <c r="C5124" s="228">
        <v>31536</v>
      </c>
      <c r="D5124" s="228">
        <v>35478</v>
      </c>
      <c r="E5124" s="228">
        <v>39420</v>
      </c>
      <c r="F5124" s="228">
        <v>42574</v>
      </c>
      <c r="G5124" s="228">
        <v>45727</v>
      </c>
      <c r="H5124" s="228">
        <v>48881</v>
      </c>
      <c r="I5124" s="228">
        <v>52034</v>
      </c>
      <c r="J5124" s="228">
        <v>55188</v>
      </c>
    </row>
    <row r="5125" spans="1:10" x14ac:dyDescent="0.25">
      <c r="A5125" t="s">
        <v>26105</v>
      </c>
      <c r="B5125" s="228">
        <v>36792</v>
      </c>
      <c r="C5125" s="228">
        <v>42048</v>
      </c>
      <c r="D5125" s="228">
        <v>47304</v>
      </c>
      <c r="E5125" s="228">
        <v>52560</v>
      </c>
      <c r="F5125" s="228">
        <v>56765</v>
      </c>
      <c r="G5125" s="228">
        <v>60970</v>
      </c>
      <c r="H5125" s="228">
        <v>65174</v>
      </c>
      <c r="I5125" s="228">
        <v>69379</v>
      </c>
      <c r="J5125" s="228">
        <v>73584</v>
      </c>
    </row>
    <row r="5126" spans="1:10" x14ac:dyDescent="0.25">
      <c r="A5126" t="s">
        <v>6097</v>
      </c>
      <c r="B5126" s="228">
        <v>14280</v>
      </c>
      <c r="C5126" s="228">
        <v>16320</v>
      </c>
      <c r="D5126" s="228">
        <v>18360</v>
      </c>
      <c r="E5126" s="228">
        <v>20400</v>
      </c>
      <c r="F5126" s="228">
        <v>22032</v>
      </c>
      <c r="G5126" s="228">
        <v>23664</v>
      </c>
      <c r="H5126" s="228">
        <v>25296</v>
      </c>
      <c r="I5126" s="228">
        <v>26928</v>
      </c>
      <c r="J5126" s="228">
        <v>28560</v>
      </c>
    </row>
    <row r="5127" spans="1:10" x14ac:dyDescent="0.25">
      <c r="A5127" t="s">
        <v>12750</v>
      </c>
      <c r="B5127" s="228">
        <v>23800</v>
      </c>
      <c r="C5127" s="228">
        <v>27200</v>
      </c>
      <c r="D5127" s="228">
        <v>30600</v>
      </c>
      <c r="E5127" s="228">
        <v>34000</v>
      </c>
      <c r="F5127" s="228">
        <v>36720</v>
      </c>
      <c r="G5127" s="228">
        <v>39440</v>
      </c>
      <c r="H5127" s="228">
        <v>42160</v>
      </c>
      <c r="I5127" s="228">
        <v>44880</v>
      </c>
      <c r="J5127" s="228">
        <v>47600</v>
      </c>
    </row>
    <row r="5128" spans="1:10" x14ac:dyDescent="0.25">
      <c r="A5128" t="s">
        <v>19428</v>
      </c>
      <c r="B5128" s="228">
        <v>28560</v>
      </c>
      <c r="C5128" s="228">
        <v>32640</v>
      </c>
      <c r="D5128" s="228">
        <v>36720</v>
      </c>
      <c r="E5128" s="228">
        <v>40800</v>
      </c>
      <c r="F5128" s="228">
        <v>44064</v>
      </c>
      <c r="G5128" s="228">
        <v>47328</v>
      </c>
      <c r="H5128" s="228">
        <v>50592</v>
      </c>
      <c r="I5128" s="228">
        <v>53856</v>
      </c>
      <c r="J5128" s="228">
        <v>57120</v>
      </c>
    </row>
    <row r="5129" spans="1:10" x14ac:dyDescent="0.25">
      <c r="A5129" t="s">
        <v>26106</v>
      </c>
      <c r="B5129" s="228">
        <v>38080</v>
      </c>
      <c r="C5129" s="228">
        <v>43520</v>
      </c>
      <c r="D5129" s="228">
        <v>48960</v>
      </c>
      <c r="E5129" s="228">
        <v>54400</v>
      </c>
      <c r="F5129" s="228">
        <v>58752</v>
      </c>
      <c r="G5129" s="228">
        <v>63104</v>
      </c>
      <c r="H5129" s="228">
        <v>67456</v>
      </c>
      <c r="I5129" s="228">
        <v>71808</v>
      </c>
      <c r="J5129" s="228">
        <v>76160</v>
      </c>
    </row>
    <row r="5130" spans="1:10" x14ac:dyDescent="0.25">
      <c r="A5130" t="s">
        <v>6098</v>
      </c>
      <c r="B5130" s="228">
        <v>15099</v>
      </c>
      <c r="C5130" s="228">
        <v>17256</v>
      </c>
      <c r="D5130" s="228">
        <v>19413</v>
      </c>
      <c r="E5130" s="228">
        <v>21570</v>
      </c>
      <c r="F5130" s="228">
        <v>23296</v>
      </c>
      <c r="G5130" s="228">
        <v>25021</v>
      </c>
      <c r="H5130" s="228">
        <v>26747</v>
      </c>
      <c r="I5130" s="228">
        <v>28472</v>
      </c>
      <c r="J5130" s="228">
        <v>30198</v>
      </c>
    </row>
    <row r="5131" spans="1:10" x14ac:dyDescent="0.25">
      <c r="A5131" t="s">
        <v>12751</v>
      </c>
      <c r="B5131" s="228">
        <v>25165</v>
      </c>
      <c r="C5131" s="228">
        <v>28760</v>
      </c>
      <c r="D5131" s="228">
        <v>32355</v>
      </c>
      <c r="E5131" s="228">
        <v>35950</v>
      </c>
      <c r="F5131" s="228">
        <v>38826</v>
      </c>
      <c r="G5131" s="228">
        <v>41702</v>
      </c>
      <c r="H5131" s="228">
        <v>44578</v>
      </c>
      <c r="I5131" s="228">
        <v>47454</v>
      </c>
      <c r="J5131" s="228">
        <v>50330</v>
      </c>
    </row>
    <row r="5132" spans="1:10" x14ac:dyDescent="0.25">
      <c r="A5132" t="s">
        <v>19429</v>
      </c>
      <c r="B5132" s="228">
        <v>30198</v>
      </c>
      <c r="C5132" s="228">
        <v>34512</v>
      </c>
      <c r="D5132" s="228">
        <v>38826</v>
      </c>
      <c r="E5132" s="228">
        <v>43140</v>
      </c>
      <c r="F5132" s="228">
        <v>46591</v>
      </c>
      <c r="G5132" s="228">
        <v>50042</v>
      </c>
      <c r="H5132" s="228">
        <v>53494</v>
      </c>
      <c r="I5132" s="228">
        <v>56945</v>
      </c>
      <c r="J5132" s="228">
        <v>60396</v>
      </c>
    </row>
    <row r="5133" spans="1:10" x14ac:dyDescent="0.25">
      <c r="A5133" t="s">
        <v>26107</v>
      </c>
      <c r="B5133" s="228">
        <v>40264</v>
      </c>
      <c r="C5133" s="228">
        <v>46016</v>
      </c>
      <c r="D5133" s="228">
        <v>51768</v>
      </c>
      <c r="E5133" s="228">
        <v>57520</v>
      </c>
      <c r="F5133" s="228">
        <v>62122</v>
      </c>
      <c r="G5133" s="228">
        <v>66723</v>
      </c>
      <c r="H5133" s="228">
        <v>71325</v>
      </c>
      <c r="I5133" s="228">
        <v>75926</v>
      </c>
      <c r="J5133" s="228">
        <v>80528</v>
      </c>
    </row>
    <row r="5134" spans="1:10" x14ac:dyDescent="0.25">
      <c r="A5134" t="s">
        <v>30695</v>
      </c>
      <c r="B5134" s="228">
        <v>15855</v>
      </c>
      <c r="C5134" s="228">
        <v>18120</v>
      </c>
      <c r="D5134" s="228">
        <v>20385</v>
      </c>
      <c r="E5134" s="228">
        <v>22650</v>
      </c>
      <c r="F5134" s="228">
        <v>24462</v>
      </c>
      <c r="G5134" s="228">
        <v>26274</v>
      </c>
      <c r="H5134" s="228">
        <v>28086</v>
      </c>
      <c r="I5134" s="228">
        <v>29898</v>
      </c>
      <c r="J5134" s="228">
        <v>31710</v>
      </c>
    </row>
    <row r="5135" spans="1:10" x14ac:dyDescent="0.25">
      <c r="A5135" t="s">
        <v>31172</v>
      </c>
      <c r="B5135" s="228">
        <v>26425</v>
      </c>
      <c r="C5135" s="228">
        <v>30200</v>
      </c>
      <c r="D5135" s="228">
        <v>33975</v>
      </c>
      <c r="E5135" s="228">
        <v>37750</v>
      </c>
      <c r="F5135" s="228">
        <v>40770</v>
      </c>
      <c r="G5135" s="228">
        <v>43790</v>
      </c>
      <c r="H5135" s="228">
        <v>46810</v>
      </c>
      <c r="I5135" s="228">
        <v>49830</v>
      </c>
      <c r="J5135" s="228">
        <v>52850</v>
      </c>
    </row>
    <row r="5136" spans="1:10" x14ac:dyDescent="0.25">
      <c r="A5136" t="s">
        <v>31649</v>
      </c>
      <c r="B5136" s="228">
        <v>31710</v>
      </c>
      <c r="C5136" s="228">
        <v>36240</v>
      </c>
      <c r="D5136" s="228">
        <v>40770</v>
      </c>
      <c r="E5136" s="228">
        <v>45300</v>
      </c>
      <c r="F5136" s="228">
        <v>48924</v>
      </c>
      <c r="G5136" s="228">
        <v>52548</v>
      </c>
      <c r="H5136" s="228">
        <v>56172</v>
      </c>
      <c r="I5136" s="228">
        <v>59796</v>
      </c>
      <c r="J5136" s="228">
        <v>63420</v>
      </c>
    </row>
    <row r="5137" spans="1:10" x14ac:dyDescent="0.25">
      <c r="A5137" t="s">
        <v>32124</v>
      </c>
      <c r="B5137" s="228">
        <v>42280</v>
      </c>
      <c r="C5137" s="228">
        <v>48320</v>
      </c>
      <c r="D5137" s="228">
        <v>54360</v>
      </c>
      <c r="E5137" s="228">
        <v>60400</v>
      </c>
      <c r="F5137" s="228">
        <v>65232</v>
      </c>
      <c r="G5137" s="228">
        <v>70064</v>
      </c>
      <c r="H5137" s="228">
        <v>74896</v>
      </c>
      <c r="I5137" s="228">
        <v>79728</v>
      </c>
      <c r="J5137" s="228">
        <v>84560</v>
      </c>
    </row>
    <row r="5138" spans="1:10" x14ac:dyDescent="0.25">
      <c r="A5138" t="s">
        <v>32609</v>
      </c>
      <c r="B5138" s="228">
        <v>15855</v>
      </c>
      <c r="C5138" s="228">
        <v>18120</v>
      </c>
      <c r="D5138" s="228">
        <v>20385</v>
      </c>
      <c r="E5138" s="228">
        <v>22650</v>
      </c>
      <c r="F5138" s="228">
        <v>24462</v>
      </c>
      <c r="G5138" s="228">
        <v>26274</v>
      </c>
      <c r="H5138" s="228">
        <v>28086</v>
      </c>
      <c r="I5138" s="228">
        <v>29898</v>
      </c>
      <c r="J5138" s="228">
        <v>31710</v>
      </c>
    </row>
    <row r="5139" spans="1:10" x14ac:dyDescent="0.25">
      <c r="A5139" t="s">
        <v>33084</v>
      </c>
      <c r="B5139" s="228">
        <v>26425</v>
      </c>
      <c r="C5139" s="228">
        <v>30200</v>
      </c>
      <c r="D5139" s="228">
        <v>33975</v>
      </c>
      <c r="E5139" s="228">
        <v>37750</v>
      </c>
      <c r="F5139" s="228">
        <v>40770</v>
      </c>
      <c r="G5139" s="228">
        <v>43790</v>
      </c>
      <c r="H5139" s="228">
        <v>46810</v>
      </c>
      <c r="I5139" s="228">
        <v>49830</v>
      </c>
      <c r="J5139" s="228">
        <v>52850</v>
      </c>
    </row>
    <row r="5140" spans="1:10" x14ac:dyDescent="0.25">
      <c r="A5140" t="s">
        <v>33559</v>
      </c>
      <c r="B5140" s="228">
        <v>31710</v>
      </c>
      <c r="C5140" s="228">
        <v>36240</v>
      </c>
      <c r="D5140" s="228">
        <v>40770</v>
      </c>
      <c r="E5140" s="228">
        <v>45300</v>
      </c>
      <c r="F5140" s="228">
        <v>48924</v>
      </c>
      <c r="G5140" s="228">
        <v>52548</v>
      </c>
      <c r="H5140" s="228">
        <v>56172</v>
      </c>
      <c r="I5140" s="228">
        <v>59796</v>
      </c>
      <c r="J5140" s="228">
        <v>63420</v>
      </c>
    </row>
    <row r="5141" spans="1:10" x14ac:dyDescent="0.25">
      <c r="A5141" t="s">
        <v>34036</v>
      </c>
      <c r="B5141" s="228">
        <v>42280</v>
      </c>
      <c r="C5141" s="228">
        <v>48320</v>
      </c>
      <c r="D5141" s="228">
        <v>54360</v>
      </c>
      <c r="E5141" s="228">
        <v>60400</v>
      </c>
      <c r="F5141" s="228">
        <v>65232</v>
      </c>
      <c r="G5141" s="228">
        <v>70064</v>
      </c>
      <c r="H5141" s="228">
        <v>74896</v>
      </c>
      <c r="I5141" s="228">
        <v>79728</v>
      </c>
      <c r="J5141" s="228">
        <v>84560</v>
      </c>
    </row>
    <row r="5142" spans="1:10" x14ac:dyDescent="0.25">
      <c r="A5142" t="s">
        <v>34997</v>
      </c>
      <c r="B5142" s="228">
        <v>16779</v>
      </c>
      <c r="C5142" s="228">
        <v>19176</v>
      </c>
      <c r="D5142" s="228">
        <v>21573</v>
      </c>
      <c r="E5142" s="228">
        <v>23970</v>
      </c>
      <c r="F5142" s="228">
        <v>25888</v>
      </c>
      <c r="G5142" s="228">
        <v>27805</v>
      </c>
      <c r="H5142" s="228">
        <v>29723</v>
      </c>
      <c r="I5142" s="228">
        <v>31640</v>
      </c>
      <c r="J5142" s="228">
        <v>33558</v>
      </c>
    </row>
    <row r="5143" spans="1:10" x14ac:dyDescent="0.25">
      <c r="A5143" t="s">
        <v>34998</v>
      </c>
      <c r="B5143" s="228">
        <v>27965</v>
      </c>
      <c r="C5143" s="228">
        <v>31960</v>
      </c>
      <c r="D5143" s="228">
        <v>35955</v>
      </c>
      <c r="E5143" s="228">
        <v>39950</v>
      </c>
      <c r="F5143" s="228">
        <v>43146</v>
      </c>
      <c r="G5143" s="228">
        <v>46342</v>
      </c>
      <c r="H5143" s="228">
        <v>49538</v>
      </c>
      <c r="I5143" s="228">
        <v>52734</v>
      </c>
      <c r="J5143" s="228">
        <v>55930</v>
      </c>
    </row>
    <row r="5144" spans="1:10" x14ac:dyDescent="0.25">
      <c r="A5144" t="s">
        <v>34999</v>
      </c>
      <c r="B5144" s="228">
        <v>33558</v>
      </c>
      <c r="C5144" s="228">
        <v>38352</v>
      </c>
      <c r="D5144" s="228">
        <v>43146</v>
      </c>
      <c r="E5144" s="228">
        <v>47940</v>
      </c>
      <c r="F5144" s="228">
        <v>51775</v>
      </c>
      <c r="G5144" s="228">
        <v>55610</v>
      </c>
      <c r="H5144" s="228">
        <v>59446</v>
      </c>
      <c r="I5144" s="228">
        <v>63281</v>
      </c>
      <c r="J5144" s="228">
        <v>67116</v>
      </c>
    </row>
    <row r="5145" spans="1:10" x14ac:dyDescent="0.25">
      <c r="A5145" t="s">
        <v>35000</v>
      </c>
      <c r="B5145" s="228">
        <v>44744</v>
      </c>
      <c r="C5145" s="228">
        <v>51136</v>
      </c>
      <c r="D5145" s="228">
        <v>57528</v>
      </c>
      <c r="E5145" s="228">
        <v>63920</v>
      </c>
      <c r="F5145" s="228">
        <v>69034</v>
      </c>
      <c r="G5145" s="228">
        <v>74147</v>
      </c>
      <c r="H5145" s="228">
        <v>79261</v>
      </c>
      <c r="I5145" s="228">
        <v>84374</v>
      </c>
      <c r="J5145" s="228">
        <v>89488</v>
      </c>
    </row>
    <row r="5146" spans="1:10" x14ac:dyDescent="0.25">
      <c r="A5146" t="s">
        <v>36430</v>
      </c>
      <c r="B5146" s="228">
        <v>18900</v>
      </c>
      <c r="C5146" s="228">
        <v>21600</v>
      </c>
      <c r="D5146" s="228">
        <v>24300</v>
      </c>
      <c r="E5146" s="228">
        <v>27000</v>
      </c>
      <c r="F5146" s="228">
        <v>29160</v>
      </c>
      <c r="G5146" s="228">
        <v>31320</v>
      </c>
      <c r="H5146" s="228">
        <v>33480</v>
      </c>
      <c r="I5146" s="228">
        <v>35640</v>
      </c>
      <c r="J5146" s="228">
        <v>37800</v>
      </c>
    </row>
    <row r="5147" spans="1:10" x14ac:dyDescent="0.25">
      <c r="A5147" t="s">
        <v>36908</v>
      </c>
      <c r="B5147" s="228">
        <v>31500</v>
      </c>
      <c r="C5147" s="228">
        <v>36000</v>
      </c>
      <c r="D5147" s="228">
        <v>40500</v>
      </c>
      <c r="E5147" s="228">
        <v>45000</v>
      </c>
      <c r="F5147" s="228">
        <v>48600</v>
      </c>
      <c r="G5147" s="228">
        <v>52200</v>
      </c>
      <c r="H5147" s="228">
        <v>55800</v>
      </c>
      <c r="I5147" s="228">
        <v>59400</v>
      </c>
      <c r="J5147" s="228">
        <v>63000</v>
      </c>
    </row>
    <row r="5148" spans="1:10" x14ac:dyDescent="0.25">
      <c r="A5148" t="s">
        <v>37384</v>
      </c>
      <c r="B5148" s="228">
        <v>37800</v>
      </c>
      <c r="C5148" s="228">
        <v>43200</v>
      </c>
      <c r="D5148" s="228">
        <v>48600</v>
      </c>
      <c r="E5148" s="228">
        <v>54000</v>
      </c>
      <c r="F5148" s="228">
        <v>58320</v>
      </c>
      <c r="G5148" s="228">
        <v>62640</v>
      </c>
      <c r="H5148" s="228">
        <v>66960</v>
      </c>
      <c r="I5148" s="228">
        <v>71280</v>
      </c>
      <c r="J5148" s="228">
        <v>75600</v>
      </c>
    </row>
    <row r="5149" spans="1:10" x14ac:dyDescent="0.25">
      <c r="A5149" t="s">
        <v>37861</v>
      </c>
      <c r="B5149" s="228">
        <v>50400</v>
      </c>
      <c r="C5149" s="228">
        <v>57600</v>
      </c>
      <c r="D5149" s="228">
        <v>64800</v>
      </c>
      <c r="E5149" s="228">
        <v>72000</v>
      </c>
      <c r="F5149" s="228">
        <v>77760</v>
      </c>
      <c r="G5149" s="228">
        <v>83520</v>
      </c>
      <c r="H5149" s="228">
        <v>89280</v>
      </c>
      <c r="I5149" s="228">
        <v>95040</v>
      </c>
      <c r="J5149" s="228">
        <v>100800</v>
      </c>
    </row>
    <row r="5150" spans="1:10" x14ac:dyDescent="0.25">
      <c r="A5150" t="s">
        <v>38344</v>
      </c>
      <c r="B5150" s="228">
        <v>18900</v>
      </c>
      <c r="C5150" s="228">
        <v>21600</v>
      </c>
      <c r="D5150" s="228">
        <v>24300</v>
      </c>
      <c r="E5150" s="228">
        <v>27000</v>
      </c>
      <c r="F5150" s="228">
        <v>29160</v>
      </c>
      <c r="G5150" s="228">
        <v>31320</v>
      </c>
      <c r="H5150" s="228">
        <v>33480</v>
      </c>
      <c r="I5150" s="228">
        <v>35640</v>
      </c>
      <c r="J5150" s="228">
        <v>37800</v>
      </c>
    </row>
    <row r="5151" spans="1:10" x14ac:dyDescent="0.25">
      <c r="A5151" t="s">
        <v>38821</v>
      </c>
      <c r="B5151" s="228">
        <v>31500</v>
      </c>
      <c r="C5151" s="228">
        <v>36000</v>
      </c>
      <c r="D5151" s="228">
        <v>40500</v>
      </c>
      <c r="E5151" s="228">
        <v>45000</v>
      </c>
      <c r="F5151" s="228">
        <v>48600</v>
      </c>
      <c r="G5151" s="228">
        <v>52200</v>
      </c>
      <c r="H5151" s="228">
        <v>55800</v>
      </c>
      <c r="I5151" s="228">
        <v>59400</v>
      </c>
      <c r="J5151" s="228">
        <v>63000</v>
      </c>
    </row>
    <row r="5152" spans="1:10" x14ac:dyDescent="0.25">
      <c r="A5152" t="s">
        <v>39298</v>
      </c>
      <c r="B5152" s="228">
        <v>37800</v>
      </c>
      <c r="C5152" s="228">
        <v>43200</v>
      </c>
      <c r="D5152" s="228">
        <v>48600</v>
      </c>
      <c r="E5152" s="228">
        <v>54000</v>
      </c>
      <c r="F5152" s="228">
        <v>58320</v>
      </c>
      <c r="G5152" s="228">
        <v>62640</v>
      </c>
      <c r="H5152" s="228">
        <v>66960</v>
      </c>
      <c r="I5152" s="228">
        <v>71280</v>
      </c>
      <c r="J5152" s="228">
        <v>75600</v>
      </c>
    </row>
    <row r="5153" spans="1:10" x14ac:dyDescent="0.25">
      <c r="A5153" t="s">
        <v>39775</v>
      </c>
      <c r="B5153" s="228">
        <v>50400</v>
      </c>
      <c r="C5153" s="228">
        <v>57600</v>
      </c>
      <c r="D5153" s="228">
        <v>64800</v>
      </c>
      <c r="E5153" s="228">
        <v>72000</v>
      </c>
      <c r="F5153" s="228">
        <v>77760</v>
      </c>
      <c r="G5153" s="228">
        <v>83520</v>
      </c>
      <c r="H5153" s="228">
        <v>89280</v>
      </c>
      <c r="I5153" s="228">
        <v>95040</v>
      </c>
      <c r="J5153" s="228">
        <v>100800</v>
      </c>
    </row>
    <row r="5154" spans="1:10" x14ac:dyDescent="0.25">
      <c r="A5154" t="s">
        <v>6110</v>
      </c>
      <c r="B5154" s="228">
        <v>13797</v>
      </c>
      <c r="C5154" s="228">
        <v>15768</v>
      </c>
      <c r="D5154" s="228">
        <v>17739</v>
      </c>
      <c r="E5154" s="228">
        <v>19710</v>
      </c>
      <c r="F5154" s="228">
        <v>21287</v>
      </c>
      <c r="G5154" s="228">
        <v>22864</v>
      </c>
      <c r="H5154" s="228">
        <v>24440</v>
      </c>
      <c r="I5154" s="228">
        <v>26017</v>
      </c>
      <c r="J5154" s="228">
        <v>27594</v>
      </c>
    </row>
    <row r="5155" spans="1:10" x14ac:dyDescent="0.25">
      <c r="A5155" t="s">
        <v>12763</v>
      </c>
      <c r="B5155" s="228">
        <v>22995</v>
      </c>
      <c r="C5155" s="228">
        <v>26280</v>
      </c>
      <c r="D5155" s="228">
        <v>29565</v>
      </c>
      <c r="E5155" s="228">
        <v>32850</v>
      </c>
      <c r="F5155" s="228">
        <v>35478</v>
      </c>
      <c r="G5155" s="228">
        <v>38106</v>
      </c>
      <c r="H5155" s="228">
        <v>40734</v>
      </c>
      <c r="I5155" s="228">
        <v>43362</v>
      </c>
      <c r="J5155" s="228">
        <v>45990</v>
      </c>
    </row>
    <row r="5156" spans="1:10" x14ac:dyDescent="0.25">
      <c r="A5156" t="s">
        <v>19441</v>
      </c>
      <c r="B5156" s="228">
        <v>27594</v>
      </c>
      <c r="C5156" s="228">
        <v>31536</v>
      </c>
      <c r="D5156" s="228">
        <v>35478</v>
      </c>
      <c r="E5156" s="228">
        <v>39420</v>
      </c>
      <c r="F5156" s="228">
        <v>42574</v>
      </c>
      <c r="G5156" s="228">
        <v>45727</v>
      </c>
      <c r="H5156" s="228">
        <v>48881</v>
      </c>
      <c r="I5156" s="228">
        <v>52034</v>
      </c>
      <c r="J5156" s="228">
        <v>55188</v>
      </c>
    </row>
    <row r="5157" spans="1:10" x14ac:dyDescent="0.25">
      <c r="A5157" t="s">
        <v>26119</v>
      </c>
      <c r="B5157" s="228">
        <v>36792</v>
      </c>
      <c r="C5157" s="228">
        <v>42048</v>
      </c>
      <c r="D5157" s="228">
        <v>47304</v>
      </c>
      <c r="E5157" s="228">
        <v>52560</v>
      </c>
      <c r="F5157" s="228">
        <v>56765</v>
      </c>
      <c r="G5157" s="228">
        <v>60970</v>
      </c>
      <c r="H5157" s="228">
        <v>65174</v>
      </c>
      <c r="I5157" s="228">
        <v>69379</v>
      </c>
      <c r="J5157" s="228">
        <v>73584</v>
      </c>
    </row>
    <row r="5158" spans="1:10" x14ac:dyDescent="0.25">
      <c r="A5158" t="s">
        <v>6111</v>
      </c>
      <c r="B5158" s="228">
        <v>14280</v>
      </c>
      <c r="C5158" s="228">
        <v>16320</v>
      </c>
      <c r="D5158" s="228">
        <v>18360</v>
      </c>
      <c r="E5158" s="228">
        <v>20400</v>
      </c>
      <c r="F5158" s="228">
        <v>22032</v>
      </c>
      <c r="G5158" s="228">
        <v>23664</v>
      </c>
      <c r="H5158" s="228">
        <v>25296</v>
      </c>
      <c r="I5158" s="228">
        <v>26928</v>
      </c>
      <c r="J5158" s="228">
        <v>28560</v>
      </c>
    </row>
    <row r="5159" spans="1:10" x14ac:dyDescent="0.25">
      <c r="A5159" t="s">
        <v>12764</v>
      </c>
      <c r="B5159" s="228">
        <v>23800</v>
      </c>
      <c r="C5159" s="228">
        <v>27200</v>
      </c>
      <c r="D5159" s="228">
        <v>30600</v>
      </c>
      <c r="E5159" s="228">
        <v>34000</v>
      </c>
      <c r="F5159" s="228">
        <v>36720</v>
      </c>
      <c r="G5159" s="228">
        <v>39440</v>
      </c>
      <c r="H5159" s="228">
        <v>42160</v>
      </c>
      <c r="I5159" s="228">
        <v>44880</v>
      </c>
      <c r="J5159" s="228">
        <v>47600</v>
      </c>
    </row>
    <row r="5160" spans="1:10" x14ac:dyDescent="0.25">
      <c r="A5160" t="s">
        <v>19442</v>
      </c>
      <c r="B5160" s="228">
        <v>28560</v>
      </c>
      <c r="C5160" s="228">
        <v>32640</v>
      </c>
      <c r="D5160" s="228">
        <v>36720</v>
      </c>
      <c r="E5160" s="228">
        <v>40800</v>
      </c>
      <c r="F5160" s="228">
        <v>44064</v>
      </c>
      <c r="G5160" s="228">
        <v>47328</v>
      </c>
      <c r="H5160" s="228">
        <v>50592</v>
      </c>
      <c r="I5160" s="228">
        <v>53856</v>
      </c>
      <c r="J5160" s="228">
        <v>57120</v>
      </c>
    </row>
    <row r="5161" spans="1:10" x14ac:dyDescent="0.25">
      <c r="A5161" t="s">
        <v>26120</v>
      </c>
      <c r="B5161" s="228">
        <v>38080</v>
      </c>
      <c r="C5161" s="228">
        <v>43520</v>
      </c>
      <c r="D5161" s="228">
        <v>48960</v>
      </c>
      <c r="E5161" s="228">
        <v>54400</v>
      </c>
      <c r="F5161" s="228">
        <v>58752</v>
      </c>
      <c r="G5161" s="228">
        <v>63104</v>
      </c>
      <c r="H5161" s="228">
        <v>67456</v>
      </c>
      <c r="I5161" s="228">
        <v>71808</v>
      </c>
      <c r="J5161" s="228">
        <v>76160</v>
      </c>
    </row>
    <row r="5162" spans="1:10" x14ac:dyDescent="0.25">
      <c r="A5162" t="s">
        <v>6112</v>
      </c>
      <c r="B5162" s="228">
        <v>15099</v>
      </c>
      <c r="C5162" s="228">
        <v>17256</v>
      </c>
      <c r="D5162" s="228">
        <v>19413</v>
      </c>
      <c r="E5162" s="228">
        <v>21570</v>
      </c>
      <c r="F5162" s="228">
        <v>23296</v>
      </c>
      <c r="G5162" s="228">
        <v>25021</v>
      </c>
      <c r="H5162" s="228">
        <v>26747</v>
      </c>
      <c r="I5162" s="228">
        <v>28472</v>
      </c>
      <c r="J5162" s="228">
        <v>30198</v>
      </c>
    </row>
    <row r="5163" spans="1:10" x14ac:dyDescent="0.25">
      <c r="A5163" t="s">
        <v>12765</v>
      </c>
      <c r="B5163" s="228">
        <v>25165</v>
      </c>
      <c r="C5163" s="228">
        <v>28760</v>
      </c>
      <c r="D5163" s="228">
        <v>32355</v>
      </c>
      <c r="E5163" s="228">
        <v>35950</v>
      </c>
      <c r="F5163" s="228">
        <v>38826</v>
      </c>
      <c r="G5163" s="228">
        <v>41702</v>
      </c>
      <c r="H5163" s="228">
        <v>44578</v>
      </c>
      <c r="I5163" s="228">
        <v>47454</v>
      </c>
      <c r="J5163" s="228">
        <v>50330</v>
      </c>
    </row>
    <row r="5164" spans="1:10" x14ac:dyDescent="0.25">
      <c r="A5164" t="s">
        <v>19443</v>
      </c>
      <c r="B5164" s="228">
        <v>30198</v>
      </c>
      <c r="C5164" s="228">
        <v>34512</v>
      </c>
      <c r="D5164" s="228">
        <v>38826</v>
      </c>
      <c r="E5164" s="228">
        <v>43140</v>
      </c>
      <c r="F5164" s="228">
        <v>46591</v>
      </c>
      <c r="G5164" s="228">
        <v>50042</v>
      </c>
      <c r="H5164" s="228">
        <v>53494</v>
      </c>
      <c r="I5164" s="228">
        <v>56945</v>
      </c>
      <c r="J5164" s="228">
        <v>60396</v>
      </c>
    </row>
    <row r="5165" spans="1:10" x14ac:dyDescent="0.25">
      <c r="A5165" t="s">
        <v>26121</v>
      </c>
      <c r="B5165" s="228">
        <v>40264</v>
      </c>
      <c r="C5165" s="228">
        <v>46016</v>
      </c>
      <c r="D5165" s="228">
        <v>51768</v>
      </c>
      <c r="E5165" s="228">
        <v>57520</v>
      </c>
      <c r="F5165" s="228">
        <v>62122</v>
      </c>
      <c r="G5165" s="228">
        <v>66723</v>
      </c>
      <c r="H5165" s="228">
        <v>71325</v>
      </c>
      <c r="I5165" s="228">
        <v>75926</v>
      </c>
      <c r="J5165" s="228">
        <v>80528</v>
      </c>
    </row>
    <row r="5166" spans="1:10" x14ac:dyDescent="0.25">
      <c r="A5166" t="s">
        <v>30696</v>
      </c>
      <c r="B5166" s="228">
        <v>15855</v>
      </c>
      <c r="C5166" s="228">
        <v>18120</v>
      </c>
      <c r="D5166" s="228">
        <v>20385</v>
      </c>
      <c r="E5166" s="228">
        <v>22650</v>
      </c>
      <c r="F5166" s="228">
        <v>24462</v>
      </c>
      <c r="G5166" s="228">
        <v>26274</v>
      </c>
      <c r="H5166" s="228">
        <v>28086</v>
      </c>
      <c r="I5166" s="228">
        <v>29898</v>
      </c>
      <c r="J5166" s="228">
        <v>31710</v>
      </c>
    </row>
    <row r="5167" spans="1:10" x14ac:dyDescent="0.25">
      <c r="A5167" t="s">
        <v>31173</v>
      </c>
      <c r="B5167" s="228">
        <v>26425</v>
      </c>
      <c r="C5167" s="228">
        <v>30200</v>
      </c>
      <c r="D5167" s="228">
        <v>33975</v>
      </c>
      <c r="E5167" s="228">
        <v>37750</v>
      </c>
      <c r="F5167" s="228">
        <v>40770</v>
      </c>
      <c r="G5167" s="228">
        <v>43790</v>
      </c>
      <c r="H5167" s="228">
        <v>46810</v>
      </c>
      <c r="I5167" s="228">
        <v>49830</v>
      </c>
      <c r="J5167" s="228">
        <v>52850</v>
      </c>
    </row>
    <row r="5168" spans="1:10" x14ac:dyDescent="0.25">
      <c r="A5168" t="s">
        <v>31650</v>
      </c>
      <c r="B5168" s="228">
        <v>31710</v>
      </c>
      <c r="C5168" s="228">
        <v>36240</v>
      </c>
      <c r="D5168" s="228">
        <v>40770</v>
      </c>
      <c r="E5168" s="228">
        <v>45300</v>
      </c>
      <c r="F5168" s="228">
        <v>48924</v>
      </c>
      <c r="G5168" s="228">
        <v>52548</v>
      </c>
      <c r="H5168" s="228">
        <v>56172</v>
      </c>
      <c r="I5168" s="228">
        <v>59796</v>
      </c>
      <c r="J5168" s="228">
        <v>63420</v>
      </c>
    </row>
    <row r="5169" spans="1:10" x14ac:dyDescent="0.25">
      <c r="A5169" t="s">
        <v>32125</v>
      </c>
      <c r="B5169" s="228">
        <v>42280</v>
      </c>
      <c r="C5169" s="228">
        <v>48320</v>
      </c>
      <c r="D5169" s="228">
        <v>54360</v>
      </c>
      <c r="E5169" s="228">
        <v>60400</v>
      </c>
      <c r="F5169" s="228">
        <v>65232</v>
      </c>
      <c r="G5169" s="228">
        <v>70064</v>
      </c>
      <c r="H5169" s="228">
        <v>74896</v>
      </c>
      <c r="I5169" s="228">
        <v>79728</v>
      </c>
      <c r="J5169" s="228">
        <v>84560</v>
      </c>
    </row>
    <row r="5170" spans="1:10" x14ac:dyDescent="0.25">
      <c r="A5170" t="s">
        <v>32610</v>
      </c>
      <c r="B5170" s="228">
        <v>15855</v>
      </c>
      <c r="C5170" s="228">
        <v>18120</v>
      </c>
      <c r="D5170" s="228">
        <v>20385</v>
      </c>
      <c r="E5170" s="228">
        <v>22650</v>
      </c>
      <c r="F5170" s="228">
        <v>24462</v>
      </c>
      <c r="G5170" s="228">
        <v>26274</v>
      </c>
      <c r="H5170" s="228">
        <v>28086</v>
      </c>
      <c r="I5170" s="228">
        <v>29898</v>
      </c>
      <c r="J5170" s="228">
        <v>31710</v>
      </c>
    </row>
    <row r="5171" spans="1:10" x14ac:dyDescent="0.25">
      <c r="A5171" t="s">
        <v>33085</v>
      </c>
      <c r="B5171" s="228">
        <v>26425</v>
      </c>
      <c r="C5171" s="228">
        <v>30200</v>
      </c>
      <c r="D5171" s="228">
        <v>33975</v>
      </c>
      <c r="E5171" s="228">
        <v>37750</v>
      </c>
      <c r="F5171" s="228">
        <v>40770</v>
      </c>
      <c r="G5171" s="228">
        <v>43790</v>
      </c>
      <c r="H5171" s="228">
        <v>46810</v>
      </c>
      <c r="I5171" s="228">
        <v>49830</v>
      </c>
      <c r="J5171" s="228">
        <v>52850</v>
      </c>
    </row>
    <row r="5172" spans="1:10" x14ac:dyDescent="0.25">
      <c r="A5172" t="s">
        <v>33560</v>
      </c>
      <c r="B5172" s="228">
        <v>31710</v>
      </c>
      <c r="C5172" s="228">
        <v>36240</v>
      </c>
      <c r="D5172" s="228">
        <v>40770</v>
      </c>
      <c r="E5172" s="228">
        <v>45300</v>
      </c>
      <c r="F5172" s="228">
        <v>48924</v>
      </c>
      <c r="G5172" s="228">
        <v>52548</v>
      </c>
      <c r="H5172" s="228">
        <v>56172</v>
      </c>
      <c r="I5172" s="228">
        <v>59796</v>
      </c>
      <c r="J5172" s="228">
        <v>63420</v>
      </c>
    </row>
    <row r="5173" spans="1:10" x14ac:dyDescent="0.25">
      <c r="A5173" t="s">
        <v>34037</v>
      </c>
      <c r="B5173" s="228">
        <v>42280</v>
      </c>
      <c r="C5173" s="228">
        <v>48320</v>
      </c>
      <c r="D5173" s="228">
        <v>54360</v>
      </c>
      <c r="E5173" s="228">
        <v>60400</v>
      </c>
      <c r="F5173" s="228">
        <v>65232</v>
      </c>
      <c r="G5173" s="228">
        <v>70064</v>
      </c>
      <c r="H5173" s="228">
        <v>74896</v>
      </c>
      <c r="I5173" s="228">
        <v>79728</v>
      </c>
      <c r="J5173" s="228">
        <v>84560</v>
      </c>
    </row>
    <row r="5174" spans="1:10" x14ac:dyDescent="0.25">
      <c r="A5174" t="s">
        <v>35001</v>
      </c>
      <c r="B5174" s="228">
        <v>16779</v>
      </c>
      <c r="C5174" s="228">
        <v>19176</v>
      </c>
      <c r="D5174" s="228">
        <v>21573</v>
      </c>
      <c r="E5174" s="228">
        <v>23970</v>
      </c>
      <c r="F5174" s="228">
        <v>25888</v>
      </c>
      <c r="G5174" s="228">
        <v>27805</v>
      </c>
      <c r="H5174" s="228">
        <v>29723</v>
      </c>
      <c r="I5174" s="228">
        <v>31640</v>
      </c>
      <c r="J5174" s="228">
        <v>33558</v>
      </c>
    </row>
    <row r="5175" spans="1:10" x14ac:dyDescent="0.25">
      <c r="A5175" t="s">
        <v>35002</v>
      </c>
      <c r="B5175" s="228">
        <v>27965</v>
      </c>
      <c r="C5175" s="228">
        <v>31960</v>
      </c>
      <c r="D5175" s="228">
        <v>35955</v>
      </c>
      <c r="E5175" s="228">
        <v>39950</v>
      </c>
      <c r="F5175" s="228">
        <v>43146</v>
      </c>
      <c r="G5175" s="228">
        <v>46342</v>
      </c>
      <c r="H5175" s="228">
        <v>49538</v>
      </c>
      <c r="I5175" s="228">
        <v>52734</v>
      </c>
      <c r="J5175" s="228">
        <v>55930</v>
      </c>
    </row>
    <row r="5176" spans="1:10" x14ac:dyDescent="0.25">
      <c r="A5176" t="s">
        <v>35003</v>
      </c>
      <c r="B5176" s="228">
        <v>33558</v>
      </c>
      <c r="C5176" s="228">
        <v>38352</v>
      </c>
      <c r="D5176" s="228">
        <v>43146</v>
      </c>
      <c r="E5176" s="228">
        <v>47940</v>
      </c>
      <c r="F5176" s="228">
        <v>51775</v>
      </c>
      <c r="G5176" s="228">
        <v>55610</v>
      </c>
      <c r="H5176" s="228">
        <v>59446</v>
      </c>
      <c r="I5176" s="228">
        <v>63281</v>
      </c>
      <c r="J5176" s="228">
        <v>67116</v>
      </c>
    </row>
    <row r="5177" spans="1:10" x14ac:dyDescent="0.25">
      <c r="A5177" t="s">
        <v>35004</v>
      </c>
      <c r="B5177" s="228">
        <v>44744</v>
      </c>
      <c r="C5177" s="228">
        <v>51136</v>
      </c>
      <c r="D5177" s="228">
        <v>57528</v>
      </c>
      <c r="E5177" s="228">
        <v>63920</v>
      </c>
      <c r="F5177" s="228">
        <v>69034</v>
      </c>
      <c r="G5177" s="228">
        <v>74147</v>
      </c>
      <c r="H5177" s="228">
        <v>79261</v>
      </c>
      <c r="I5177" s="228">
        <v>84374</v>
      </c>
      <c r="J5177" s="228">
        <v>89488</v>
      </c>
    </row>
    <row r="5178" spans="1:10" x14ac:dyDescent="0.25">
      <c r="A5178" t="s">
        <v>36431</v>
      </c>
      <c r="B5178" s="228">
        <v>18900</v>
      </c>
      <c r="C5178" s="228">
        <v>21600</v>
      </c>
      <c r="D5178" s="228">
        <v>24300</v>
      </c>
      <c r="E5178" s="228">
        <v>27000</v>
      </c>
      <c r="F5178" s="228">
        <v>29160</v>
      </c>
      <c r="G5178" s="228">
        <v>31320</v>
      </c>
      <c r="H5178" s="228">
        <v>33480</v>
      </c>
      <c r="I5178" s="228">
        <v>35640</v>
      </c>
      <c r="J5178" s="228">
        <v>37800</v>
      </c>
    </row>
    <row r="5179" spans="1:10" x14ac:dyDescent="0.25">
      <c r="A5179" t="s">
        <v>36909</v>
      </c>
      <c r="B5179" s="228">
        <v>31500</v>
      </c>
      <c r="C5179" s="228">
        <v>36000</v>
      </c>
      <c r="D5179" s="228">
        <v>40500</v>
      </c>
      <c r="E5179" s="228">
        <v>45000</v>
      </c>
      <c r="F5179" s="228">
        <v>48600</v>
      </c>
      <c r="G5179" s="228">
        <v>52200</v>
      </c>
      <c r="H5179" s="228">
        <v>55800</v>
      </c>
      <c r="I5179" s="228">
        <v>59400</v>
      </c>
      <c r="J5179" s="228">
        <v>63000</v>
      </c>
    </row>
    <row r="5180" spans="1:10" x14ac:dyDescent="0.25">
      <c r="A5180" t="s">
        <v>37385</v>
      </c>
      <c r="B5180" s="228">
        <v>37800</v>
      </c>
      <c r="C5180" s="228">
        <v>43200</v>
      </c>
      <c r="D5180" s="228">
        <v>48600</v>
      </c>
      <c r="E5180" s="228">
        <v>54000</v>
      </c>
      <c r="F5180" s="228">
        <v>58320</v>
      </c>
      <c r="G5180" s="228">
        <v>62640</v>
      </c>
      <c r="H5180" s="228">
        <v>66960</v>
      </c>
      <c r="I5180" s="228">
        <v>71280</v>
      </c>
      <c r="J5180" s="228">
        <v>75600</v>
      </c>
    </row>
    <row r="5181" spans="1:10" x14ac:dyDescent="0.25">
      <c r="A5181" t="s">
        <v>37862</v>
      </c>
      <c r="B5181" s="228">
        <v>50400</v>
      </c>
      <c r="C5181" s="228">
        <v>57600</v>
      </c>
      <c r="D5181" s="228">
        <v>64800</v>
      </c>
      <c r="E5181" s="228">
        <v>72000</v>
      </c>
      <c r="F5181" s="228">
        <v>77760</v>
      </c>
      <c r="G5181" s="228">
        <v>83520</v>
      </c>
      <c r="H5181" s="228">
        <v>89280</v>
      </c>
      <c r="I5181" s="228">
        <v>95040</v>
      </c>
      <c r="J5181" s="228">
        <v>100800</v>
      </c>
    </row>
    <row r="5182" spans="1:10" x14ac:dyDescent="0.25">
      <c r="A5182" t="s">
        <v>38345</v>
      </c>
      <c r="B5182" s="228">
        <v>18900</v>
      </c>
      <c r="C5182" s="228">
        <v>21600</v>
      </c>
      <c r="D5182" s="228">
        <v>24300</v>
      </c>
      <c r="E5182" s="228">
        <v>27000</v>
      </c>
      <c r="F5182" s="228">
        <v>29160</v>
      </c>
      <c r="G5182" s="228">
        <v>31320</v>
      </c>
      <c r="H5182" s="228">
        <v>33480</v>
      </c>
      <c r="I5182" s="228">
        <v>35640</v>
      </c>
      <c r="J5182" s="228">
        <v>37800</v>
      </c>
    </row>
    <row r="5183" spans="1:10" x14ac:dyDescent="0.25">
      <c r="A5183" t="s">
        <v>38822</v>
      </c>
      <c r="B5183" s="228">
        <v>31500</v>
      </c>
      <c r="C5183" s="228">
        <v>36000</v>
      </c>
      <c r="D5183" s="228">
        <v>40500</v>
      </c>
      <c r="E5183" s="228">
        <v>45000</v>
      </c>
      <c r="F5183" s="228">
        <v>48600</v>
      </c>
      <c r="G5183" s="228">
        <v>52200</v>
      </c>
      <c r="H5183" s="228">
        <v>55800</v>
      </c>
      <c r="I5183" s="228">
        <v>59400</v>
      </c>
      <c r="J5183" s="228">
        <v>63000</v>
      </c>
    </row>
    <row r="5184" spans="1:10" x14ac:dyDescent="0.25">
      <c r="A5184" t="s">
        <v>39299</v>
      </c>
      <c r="B5184" s="228">
        <v>37800</v>
      </c>
      <c r="C5184" s="228">
        <v>43200</v>
      </c>
      <c r="D5184" s="228">
        <v>48600</v>
      </c>
      <c r="E5184" s="228">
        <v>54000</v>
      </c>
      <c r="F5184" s="228">
        <v>58320</v>
      </c>
      <c r="G5184" s="228">
        <v>62640</v>
      </c>
      <c r="H5184" s="228">
        <v>66960</v>
      </c>
      <c r="I5184" s="228">
        <v>71280</v>
      </c>
      <c r="J5184" s="228">
        <v>75600</v>
      </c>
    </row>
    <row r="5185" spans="1:10" x14ac:dyDescent="0.25">
      <c r="A5185" t="s">
        <v>39776</v>
      </c>
      <c r="B5185" s="228">
        <v>50400</v>
      </c>
      <c r="C5185" s="228">
        <v>57600</v>
      </c>
      <c r="D5185" s="228">
        <v>64800</v>
      </c>
      <c r="E5185" s="228">
        <v>72000</v>
      </c>
      <c r="F5185" s="228">
        <v>77760</v>
      </c>
      <c r="G5185" s="228">
        <v>83520</v>
      </c>
      <c r="H5185" s="228">
        <v>89280</v>
      </c>
      <c r="I5185" s="228">
        <v>95040</v>
      </c>
      <c r="J5185" s="228">
        <v>100800</v>
      </c>
    </row>
    <row r="5186" spans="1:10" x14ac:dyDescent="0.25">
      <c r="A5186" t="s">
        <v>6124</v>
      </c>
      <c r="B5186" s="228">
        <v>13797</v>
      </c>
      <c r="C5186" s="228">
        <v>15768</v>
      </c>
      <c r="D5186" s="228">
        <v>17739</v>
      </c>
      <c r="E5186" s="228">
        <v>19710</v>
      </c>
      <c r="F5186" s="228">
        <v>21287</v>
      </c>
      <c r="G5186" s="228">
        <v>22864</v>
      </c>
      <c r="H5186" s="228">
        <v>24440</v>
      </c>
      <c r="I5186" s="228">
        <v>26017</v>
      </c>
      <c r="J5186" s="228">
        <v>27594</v>
      </c>
    </row>
    <row r="5187" spans="1:10" x14ac:dyDescent="0.25">
      <c r="A5187" t="s">
        <v>12777</v>
      </c>
      <c r="B5187" s="228">
        <v>22995</v>
      </c>
      <c r="C5187" s="228">
        <v>26280</v>
      </c>
      <c r="D5187" s="228">
        <v>29565</v>
      </c>
      <c r="E5187" s="228">
        <v>32850</v>
      </c>
      <c r="F5187" s="228">
        <v>35478</v>
      </c>
      <c r="G5187" s="228">
        <v>38106</v>
      </c>
      <c r="H5187" s="228">
        <v>40734</v>
      </c>
      <c r="I5187" s="228">
        <v>43362</v>
      </c>
      <c r="J5187" s="228">
        <v>45990</v>
      </c>
    </row>
    <row r="5188" spans="1:10" x14ac:dyDescent="0.25">
      <c r="A5188" t="s">
        <v>19455</v>
      </c>
      <c r="B5188" s="228">
        <v>27594</v>
      </c>
      <c r="C5188" s="228">
        <v>31536</v>
      </c>
      <c r="D5188" s="228">
        <v>35478</v>
      </c>
      <c r="E5188" s="228">
        <v>39420</v>
      </c>
      <c r="F5188" s="228">
        <v>42574</v>
      </c>
      <c r="G5188" s="228">
        <v>45727</v>
      </c>
      <c r="H5188" s="228">
        <v>48881</v>
      </c>
      <c r="I5188" s="228">
        <v>52034</v>
      </c>
      <c r="J5188" s="228">
        <v>55188</v>
      </c>
    </row>
    <row r="5189" spans="1:10" x14ac:dyDescent="0.25">
      <c r="A5189" t="s">
        <v>26133</v>
      </c>
      <c r="B5189" s="228">
        <v>36792</v>
      </c>
      <c r="C5189" s="228">
        <v>42048</v>
      </c>
      <c r="D5189" s="228">
        <v>47304</v>
      </c>
      <c r="E5189" s="228">
        <v>52560</v>
      </c>
      <c r="F5189" s="228">
        <v>56765</v>
      </c>
      <c r="G5189" s="228">
        <v>60970</v>
      </c>
      <c r="H5189" s="228">
        <v>65174</v>
      </c>
      <c r="I5189" s="228">
        <v>69379</v>
      </c>
      <c r="J5189" s="228">
        <v>73584</v>
      </c>
    </row>
    <row r="5190" spans="1:10" x14ac:dyDescent="0.25">
      <c r="A5190" t="s">
        <v>6125</v>
      </c>
      <c r="B5190" s="228">
        <v>14280</v>
      </c>
      <c r="C5190" s="228">
        <v>16320</v>
      </c>
      <c r="D5190" s="228">
        <v>18360</v>
      </c>
      <c r="E5190" s="228">
        <v>20400</v>
      </c>
      <c r="F5190" s="228">
        <v>22032</v>
      </c>
      <c r="G5190" s="228">
        <v>23664</v>
      </c>
      <c r="H5190" s="228">
        <v>25296</v>
      </c>
      <c r="I5190" s="228">
        <v>26928</v>
      </c>
      <c r="J5190" s="228">
        <v>28560</v>
      </c>
    </row>
    <row r="5191" spans="1:10" x14ac:dyDescent="0.25">
      <c r="A5191" t="s">
        <v>12778</v>
      </c>
      <c r="B5191" s="228">
        <v>23800</v>
      </c>
      <c r="C5191" s="228">
        <v>27200</v>
      </c>
      <c r="D5191" s="228">
        <v>30600</v>
      </c>
      <c r="E5191" s="228">
        <v>34000</v>
      </c>
      <c r="F5191" s="228">
        <v>36720</v>
      </c>
      <c r="G5191" s="228">
        <v>39440</v>
      </c>
      <c r="H5191" s="228">
        <v>42160</v>
      </c>
      <c r="I5191" s="228">
        <v>44880</v>
      </c>
      <c r="J5191" s="228">
        <v>47600</v>
      </c>
    </row>
    <row r="5192" spans="1:10" x14ac:dyDescent="0.25">
      <c r="A5192" t="s">
        <v>19456</v>
      </c>
      <c r="B5192" s="228">
        <v>28560</v>
      </c>
      <c r="C5192" s="228">
        <v>32640</v>
      </c>
      <c r="D5192" s="228">
        <v>36720</v>
      </c>
      <c r="E5192" s="228">
        <v>40800</v>
      </c>
      <c r="F5192" s="228">
        <v>44064</v>
      </c>
      <c r="G5192" s="228">
        <v>47328</v>
      </c>
      <c r="H5192" s="228">
        <v>50592</v>
      </c>
      <c r="I5192" s="228">
        <v>53856</v>
      </c>
      <c r="J5192" s="228">
        <v>57120</v>
      </c>
    </row>
    <row r="5193" spans="1:10" x14ac:dyDescent="0.25">
      <c r="A5193" t="s">
        <v>26134</v>
      </c>
      <c r="B5193" s="228">
        <v>38080</v>
      </c>
      <c r="C5193" s="228">
        <v>43520</v>
      </c>
      <c r="D5193" s="228">
        <v>48960</v>
      </c>
      <c r="E5193" s="228">
        <v>54400</v>
      </c>
      <c r="F5193" s="228">
        <v>58752</v>
      </c>
      <c r="G5193" s="228">
        <v>63104</v>
      </c>
      <c r="H5193" s="228">
        <v>67456</v>
      </c>
      <c r="I5193" s="228">
        <v>71808</v>
      </c>
      <c r="J5193" s="228">
        <v>76160</v>
      </c>
    </row>
    <row r="5194" spans="1:10" x14ac:dyDescent="0.25">
      <c r="A5194" t="s">
        <v>6126</v>
      </c>
      <c r="B5194" s="228">
        <v>15099</v>
      </c>
      <c r="C5194" s="228">
        <v>17256</v>
      </c>
      <c r="D5194" s="228">
        <v>19413</v>
      </c>
      <c r="E5194" s="228">
        <v>21570</v>
      </c>
      <c r="F5194" s="228">
        <v>23296</v>
      </c>
      <c r="G5194" s="228">
        <v>25021</v>
      </c>
      <c r="H5194" s="228">
        <v>26747</v>
      </c>
      <c r="I5194" s="228">
        <v>28472</v>
      </c>
      <c r="J5194" s="228">
        <v>30198</v>
      </c>
    </row>
    <row r="5195" spans="1:10" x14ac:dyDescent="0.25">
      <c r="A5195" t="s">
        <v>12779</v>
      </c>
      <c r="B5195" s="228">
        <v>25165</v>
      </c>
      <c r="C5195" s="228">
        <v>28760</v>
      </c>
      <c r="D5195" s="228">
        <v>32355</v>
      </c>
      <c r="E5195" s="228">
        <v>35950</v>
      </c>
      <c r="F5195" s="228">
        <v>38826</v>
      </c>
      <c r="G5195" s="228">
        <v>41702</v>
      </c>
      <c r="H5195" s="228">
        <v>44578</v>
      </c>
      <c r="I5195" s="228">
        <v>47454</v>
      </c>
      <c r="J5195" s="228">
        <v>50330</v>
      </c>
    </row>
    <row r="5196" spans="1:10" x14ac:dyDescent="0.25">
      <c r="A5196" t="s">
        <v>19457</v>
      </c>
      <c r="B5196" s="228">
        <v>30198</v>
      </c>
      <c r="C5196" s="228">
        <v>34512</v>
      </c>
      <c r="D5196" s="228">
        <v>38826</v>
      </c>
      <c r="E5196" s="228">
        <v>43140</v>
      </c>
      <c r="F5196" s="228">
        <v>46591</v>
      </c>
      <c r="G5196" s="228">
        <v>50042</v>
      </c>
      <c r="H5196" s="228">
        <v>53494</v>
      </c>
      <c r="I5196" s="228">
        <v>56945</v>
      </c>
      <c r="J5196" s="228">
        <v>60396</v>
      </c>
    </row>
    <row r="5197" spans="1:10" x14ac:dyDescent="0.25">
      <c r="A5197" t="s">
        <v>26135</v>
      </c>
      <c r="B5197" s="228">
        <v>40264</v>
      </c>
      <c r="C5197" s="228">
        <v>46016</v>
      </c>
      <c r="D5197" s="228">
        <v>51768</v>
      </c>
      <c r="E5197" s="228">
        <v>57520</v>
      </c>
      <c r="F5197" s="228">
        <v>62122</v>
      </c>
      <c r="G5197" s="228">
        <v>66723</v>
      </c>
      <c r="H5197" s="228">
        <v>71325</v>
      </c>
      <c r="I5197" s="228">
        <v>75926</v>
      </c>
      <c r="J5197" s="228">
        <v>80528</v>
      </c>
    </row>
    <row r="5198" spans="1:10" x14ac:dyDescent="0.25">
      <c r="A5198" t="s">
        <v>30697</v>
      </c>
      <c r="B5198" s="228">
        <v>15855</v>
      </c>
      <c r="C5198" s="228">
        <v>18120</v>
      </c>
      <c r="D5198" s="228">
        <v>20385</v>
      </c>
      <c r="E5198" s="228">
        <v>22650</v>
      </c>
      <c r="F5198" s="228">
        <v>24462</v>
      </c>
      <c r="G5198" s="228">
        <v>26274</v>
      </c>
      <c r="H5198" s="228">
        <v>28086</v>
      </c>
      <c r="I5198" s="228">
        <v>29898</v>
      </c>
      <c r="J5198" s="228">
        <v>31710</v>
      </c>
    </row>
    <row r="5199" spans="1:10" x14ac:dyDescent="0.25">
      <c r="A5199" t="s">
        <v>31174</v>
      </c>
      <c r="B5199" s="228">
        <v>26425</v>
      </c>
      <c r="C5199" s="228">
        <v>30200</v>
      </c>
      <c r="D5199" s="228">
        <v>33975</v>
      </c>
      <c r="E5199" s="228">
        <v>37750</v>
      </c>
      <c r="F5199" s="228">
        <v>40770</v>
      </c>
      <c r="G5199" s="228">
        <v>43790</v>
      </c>
      <c r="H5199" s="228">
        <v>46810</v>
      </c>
      <c r="I5199" s="228">
        <v>49830</v>
      </c>
      <c r="J5199" s="228">
        <v>52850</v>
      </c>
    </row>
    <row r="5200" spans="1:10" x14ac:dyDescent="0.25">
      <c r="A5200" t="s">
        <v>31651</v>
      </c>
      <c r="B5200" s="228">
        <v>31710</v>
      </c>
      <c r="C5200" s="228">
        <v>36240</v>
      </c>
      <c r="D5200" s="228">
        <v>40770</v>
      </c>
      <c r="E5200" s="228">
        <v>45300</v>
      </c>
      <c r="F5200" s="228">
        <v>48924</v>
      </c>
      <c r="G5200" s="228">
        <v>52548</v>
      </c>
      <c r="H5200" s="228">
        <v>56172</v>
      </c>
      <c r="I5200" s="228">
        <v>59796</v>
      </c>
      <c r="J5200" s="228">
        <v>63420</v>
      </c>
    </row>
    <row r="5201" spans="1:10" x14ac:dyDescent="0.25">
      <c r="A5201" t="s">
        <v>32126</v>
      </c>
      <c r="B5201" s="228">
        <v>42280</v>
      </c>
      <c r="C5201" s="228">
        <v>48320</v>
      </c>
      <c r="D5201" s="228">
        <v>54360</v>
      </c>
      <c r="E5201" s="228">
        <v>60400</v>
      </c>
      <c r="F5201" s="228">
        <v>65232</v>
      </c>
      <c r="G5201" s="228">
        <v>70064</v>
      </c>
      <c r="H5201" s="228">
        <v>74896</v>
      </c>
      <c r="I5201" s="228">
        <v>79728</v>
      </c>
      <c r="J5201" s="228">
        <v>84560</v>
      </c>
    </row>
    <row r="5202" spans="1:10" x14ac:dyDescent="0.25">
      <c r="A5202" t="s">
        <v>32611</v>
      </c>
      <c r="B5202" s="228">
        <v>15855</v>
      </c>
      <c r="C5202" s="228">
        <v>18120</v>
      </c>
      <c r="D5202" s="228">
        <v>20385</v>
      </c>
      <c r="E5202" s="228">
        <v>22650</v>
      </c>
      <c r="F5202" s="228">
        <v>24462</v>
      </c>
      <c r="G5202" s="228">
        <v>26274</v>
      </c>
      <c r="H5202" s="228">
        <v>28086</v>
      </c>
      <c r="I5202" s="228">
        <v>29898</v>
      </c>
      <c r="J5202" s="228">
        <v>31710</v>
      </c>
    </row>
    <row r="5203" spans="1:10" x14ac:dyDescent="0.25">
      <c r="A5203" t="s">
        <v>33086</v>
      </c>
      <c r="B5203" s="228">
        <v>26425</v>
      </c>
      <c r="C5203" s="228">
        <v>30200</v>
      </c>
      <c r="D5203" s="228">
        <v>33975</v>
      </c>
      <c r="E5203" s="228">
        <v>37750</v>
      </c>
      <c r="F5203" s="228">
        <v>40770</v>
      </c>
      <c r="G5203" s="228">
        <v>43790</v>
      </c>
      <c r="H5203" s="228">
        <v>46810</v>
      </c>
      <c r="I5203" s="228">
        <v>49830</v>
      </c>
      <c r="J5203" s="228">
        <v>52850</v>
      </c>
    </row>
    <row r="5204" spans="1:10" x14ac:dyDescent="0.25">
      <c r="A5204" t="s">
        <v>33561</v>
      </c>
      <c r="B5204" s="228">
        <v>31710</v>
      </c>
      <c r="C5204" s="228">
        <v>36240</v>
      </c>
      <c r="D5204" s="228">
        <v>40770</v>
      </c>
      <c r="E5204" s="228">
        <v>45300</v>
      </c>
      <c r="F5204" s="228">
        <v>48924</v>
      </c>
      <c r="G5204" s="228">
        <v>52548</v>
      </c>
      <c r="H5204" s="228">
        <v>56172</v>
      </c>
      <c r="I5204" s="228">
        <v>59796</v>
      </c>
      <c r="J5204" s="228">
        <v>63420</v>
      </c>
    </row>
    <row r="5205" spans="1:10" x14ac:dyDescent="0.25">
      <c r="A5205" t="s">
        <v>34038</v>
      </c>
      <c r="B5205" s="228">
        <v>42280</v>
      </c>
      <c r="C5205" s="228">
        <v>48320</v>
      </c>
      <c r="D5205" s="228">
        <v>54360</v>
      </c>
      <c r="E5205" s="228">
        <v>60400</v>
      </c>
      <c r="F5205" s="228">
        <v>65232</v>
      </c>
      <c r="G5205" s="228">
        <v>70064</v>
      </c>
      <c r="H5205" s="228">
        <v>74896</v>
      </c>
      <c r="I5205" s="228">
        <v>79728</v>
      </c>
      <c r="J5205" s="228">
        <v>84560</v>
      </c>
    </row>
    <row r="5206" spans="1:10" x14ac:dyDescent="0.25">
      <c r="A5206" t="s">
        <v>35005</v>
      </c>
      <c r="B5206" s="228">
        <v>16779</v>
      </c>
      <c r="C5206" s="228">
        <v>19176</v>
      </c>
      <c r="D5206" s="228">
        <v>21573</v>
      </c>
      <c r="E5206" s="228">
        <v>23970</v>
      </c>
      <c r="F5206" s="228">
        <v>25888</v>
      </c>
      <c r="G5206" s="228">
        <v>27805</v>
      </c>
      <c r="H5206" s="228">
        <v>29723</v>
      </c>
      <c r="I5206" s="228">
        <v>31640</v>
      </c>
      <c r="J5206" s="228">
        <v>33558</v>
      </c>
    </row>
    <row r="5207" spans="1:10" x14ac:dyDescent="0.25">
      <c r="A5207" t="s">
        <v>35006</v>
      </c>
      <c r="B5207" s="228">
        <v>27965</v>
      </c>
      <c r="C5207" s="228">
        <v>31960</v>
      </c>
      <c r="D5207" s="228">
        <v>35955</v>
      </c>
      <c r="E5207" s="228">
        <v>39950</v>
      </c>
      <c r="F5207" s="228">
        <v>43146</v>
      </c>
      <c r="G5207" s="228">
        <v>46342</v>
      </c>
      <c r="H5207" s="228">
        <v>49538</v>
      </c>
      <c r="I5207" s="228">
        <v>52734</v>
      </c>
      <c r="J5207" s="228">
        <v>55930</v>
      </c>
    </row>
    <row r="5208" spans="1:10" x14ac:dyDescent="0.25">
      <c r="A5208" t="s">
        <v>35007</v>
      </c>
      <c r="B5208" s="228">
        <v>33558</v>
      </c>
      <c r="C5208" s="228">
        <v>38352</v>
      </c>
      <c r="D5208" s="228">
        <v>43146</v>
      </c>
      <c r="E5208" s="228">
        <v>47940</v>
      </c>
      <c r="F5208" s="228">
        <v>51775</v>
      </c>
      <c r="G5208" s="228">
        <v>55610</v>
      </c>
      <c r="H5208" s="228">
        <v>59446</v>
      </c>
      <c r="I5208" s="228">
        <v>63281</v>
      </c>
      <c r="J5208" s="228">
        <v>67116</v>
      </c>
    </row>
    <row r="5209" spans="1:10" x14ac:dyDescent="0.25">
      <c r="A5209" t="s">
        <v>35008</v>
      </c>
      <c r="B5209" s="228">
        <v>44744</v>
      </c>
      <c r="C5209" s="228">
        <v>51136</v>
      </c>
      <c r="D5209" s="228">
        <v>57528</v>
      </c>
      <c r="E5209" s="228">
        <v>63920</v>
      </c>
      <c r="F5209" s="228">
        <v>69034</v>
      </c>
      <c r="G5209" s="228">
        <v>74147</v>
      </c>
      <c r="H5209" s="228">
        <v>79261</v>
      </c>
      <c r="I5209" s="228">
        <v>84374</v>
      </c>
      <c r="J5209" s="228">
        <v>89488</v>
      </c>
    </row>
    <row r="5210" spans="1:10" x14ac:dyDescent="0.25">
      <c r="A5210" t="s">
        <v>36432</v>
      </c>
      <c r="B5210" s="228">
        <v>18900</v>
      </c>
      <c r="C5210" s="228">
        <v>21600</v>
      </c>
      <c r="D5210" s="228">
        <v>24300</v>
      </c>
      <c r="E5210" s="228">
        <v>27000</v>
      </c>
      <c r="F5210" s="228">
        <v>29160</v>
      </c>
      <c r="G5210" s="228">
        <v>31320</v>
      </c>
      <c r="H5210" s="228">
        <v>33480</v>
      </c>
      <c r="I5210" s="228">
        <v>35640</v>
      </c>
      <c r="J5210" s="228">
        <v>37800</v>
      </c>
    </row>
    <row r="5211" spans="1:10" x14ac:dyDescent="0.25">
      <c r="A5211" t="s">
        <v>36910</v>
      </c>
      <c r="B5211" s="228">
        <v>31500</v>
      </c>
      <c r="C5211" s="228">
        <v>36000</v>
      </c>
      <c r="D5211" s="228">
        <v>40500</v>
      </c>
      <c r="E5211" s="228">
        <v>45000</v>
      </c>
      <c r="F5211" s="228">
        <v>48600</v>
      </c>
      <c r="G5211" s="228">
        <v>52200</v>
      </c>
      <c r="H5211" s="228">
        <v>55800</v>
      </c>
      <c r="I5211" s="228">
        <v>59400</v>
      </c>
      <c r="J5211" s="228">
        <v>63000</v>
      </c>
    </row>
    <row r="5212" spans="1:10" x14ac:dyDescent="0.25">
      <c r="A5212" t="s">
        <v>37386</v>
      </c>
      <c r="B5212" s="228">
        <v>37800</v>
      </c>
      <c r="C5212" s="228">
        <v>43200</v>
      </c>
      <c r="D5212" s="228">
        <v>48600</v>
      </c>
      <c r="E5212" s="228">
        <v>54000</v>
      </c>
      <c r="F5212" s="228">
        <v>58320</v>
      </c>
      <c r="G5212" s="228">
        <v>62640</v>
      </c>
      <c r="H5212" s="228">
        <v>66960</v>
      </c>
      <c r="I5212" s="228">
        <v>71280</v>
      </c>
      <c r="J5212" s="228">
        <v>75600</v>
      </c>
    </row>
    <row r="5213" spans="1:10" x14ac:dyDescent="0.25">
      <c r="A5213" t="s">
        <v>37863</v>
      </c>
      <c r="B5213" s="228">
        <v>50400</v>
      </c>
      <c r="C5213" s="228">
        <v>57600</v>
      </c>
      <c r="D5213" s="228">
        <v>64800</v>
      </c>
      <c r="E5213" s="228">
        <v>72000</v>
      </c>
      <c r="F5213" s="228">
        <v>77760</v>
      </c>
      <c r="G5213" s="228">
        <v>83520</v>
      </c>
      <c r="H5213" s="228">
        <v>89280</v>
      </c>
      <c r="I5213" s="228">
        <v>95040</v>
      </c>
      <c r="J5213" s="228">
        <v>100800</v>
      </c>
    </row>
    <row r="5214" spans="1:10" x14ac:dyDescent="0.25">
      <c r="A5214" t="s">
        <v>38346</v>
      </c>
      <c r="B5214" s="228">
        <v>18900</v>
      </c>
      <c r="C5214" s="228">
        <v>21600</v>
      </c>
      <c r="D5214" s="228">
        <v>24300</v>
      </c>
      <c r="E5214" s="228">
        <v>27000</v>
      </c>
      <c r="F5214" s="228">
        <v>29160</v>
      </c>
      <c r="G5214" s="228">
        <v>31320</v>
      </c>
      <c r="H5214" s="228">
        <v>33480</v>
      </c>
      <c r="I5214" s="228">
        <v>35640</v>
      </c>
      <c r="J5214" s="228">
        <v>37800</v>
      </c>
    </row>
    <row r="5215" spans="1:10" x14ac:dyDescent="0.25">
      <c r="A5215" t="s">
        <v>38823</v>
      </c>
      <c r="B5215" s="228">
        <v>31500</v>
      </c>
      <c r="C5215" s="228">
        <v>36000</v>
      </c>
      <c r="D5215" s="228">
        <v>40500</v>
      </c>
      <c r="E5215" s="228">
        <v>45000</v>
      </c>
      <c r="F5215" s="228">
        <v>48600</v>
      </c>
      <c r="G5215" s="228">
        <v>52200</v>
      </c>
      <c r="H5215" s="228">
        <v>55800</v>
      </c>
      <c r="I5215" s="228">
        <v>59400</v>
      </c>
      <c r="J5215" s="228">
        <v>63000</v>
      </c>
    </row>
    <row r="5216" spans="1:10" x14ac:dyDescent="0.25">
      <c r="A5216" t="s">
        <v>39300</v>
      </c>
      <c r="B5216" s="228">
        <v>37800</v>
      </c>
      <c r="C5216" s="228">
        <v>43200</v>
      </c>
      <c r="D5216" s="228">
        <v>48600</v>
      </c>
      <c r="E5216" s="228">
        <v>54000</v>
      </c>
      <c r="F5216" s="228">
        <v>58320</v>
      </c>
      <c r="G5216" s="228">
        <v>62640</v>
      </c>
      <c r="H5216" s="228">
        <v>66960</v>
      </c>
      <c r="I5216" s="228">
        <v>71280</v>
      </c>
      <c r="J5216" s="228">
        <v>75600</v>
      </c>
    </row>
    <row r="5217" spans="1:10" x14ac:dyDescent="0.25">
      <c r="A5217" t="s">
        <v>39777</v>
      </c>
      <c r="B5217" s="228">
        <v>50400</v>
      </c>
      <c r="C5217" s="228">
        <v>57600</v>
      </c>
      <c r="D5217" s="228">
        <v>64800</v>
      </c>
      <c r="E5217" s="228">
        <v>72000</v>
      </c>
      <c r="F5217" s="228">
        <v>77760</v>
      </c>
      <c r="G5217" s="228">
        <v>83520</v>
      </c>
      <c r="H5217" s="228">
        <v>89280</v>
      </c>
      <c r="I5217" s="228">
        <v>95040</v>
      </c>
      <c r="J5217" s="228">
        <v>100800</v>
      </c>
    </row>
    <row r="5218" spans="1:10" x14ac:dyDescent="0.25">
      <c r="A5218" t="s">
        <v>6138</v>
      </c>
      <c r="B5218" s="228">
        <v>13797</v>
      </c>
      <c r="C5218" s="228">
        <v>15768</v>
      </c>
      <c r="D5218" s="228">
        <v>17739</v>
      </c>
      <c r="E5218" s="228">
        <v>19710</v>
      </c>
      <c r="F5218" s="228">
        <v>21287</v>
      </c>
      <c r="G5218" s="228">
        <v>22864</v>
      </c>
      <c r="H5218" s="228">
        <v>24440</v>
      </c>
      <c r="I5218" s="228">
        <v>26017</v>
      </c>
      <c r="J5218" s="228">
        <v>27594</v>
      </c>
    </row>
    <row r="5219" spans="1:10" x14ac:dyDescent="0.25">
      <c r="A5219" t="s">
        <v>12791</v>
      </c>
      <c r="B5219" s="228">
        <v>22995</v>
      </c>
      <c r="C5219" s="228">
        <v>26280</v>
      </c>
      <c r="D5219" s="228">
        <v>29565</v>
      </c>
      <c r="E5219" s="228">
        <v>32850</v>
      </c>
      <c r="F5219" s="228">
        <v>35478</v>
      </c>
      <c r="G5219" s="228">
        <v>38106</v>
      </c>
      <c r="H5219" s="228">
        <v>40734</v>
      </c>
      <c r="I5219" s="228">
        <v>43362</v>
      </c>
      <c r="J5219" s="228">
        <v>45990</v>
      </c>
    </row>
    <row r="5220" spans="1:10" x14ac:dyDescent="0.25">
      <c r="A5220" t="s">
        <v>19469</v>
      </c>
      <c r="B5220" s="228">
        <v>27594</v>
      </c>
      <c r="C5220" s="228">
        <v>31536</v>
      </c>
      <c r="D5220" s="228">
        <v>35478</v>
      </c>
      <c r="E5220" s="228">
        <v>39420</v>
      </c>
      <c r="F5220" s="228">
        <v>42574</v>
      </c>
      <c r="G5220" s="228">
        <v>45727</v>
      </c>
      <c r="H5220" s="228">
        <v>48881</v>
      </c>
      <c r="I5220" s="228">
        <v>52034</v>
      </c>
      <c r="J5220" s="228">
        <v>55188</v>
      </c>
    </row>
    <row r="5221" spans="1:10" x14ac:dyDescent="0.25">
      <c r="A5221" t="s">
        <v>26147</v>
      </c>
      <c r="B5221" s="228">
        <v>36792</v>
      </c>
      <c r="C5221" s="228">
        <v>42048</v>
      </c>
      <c r="D5221" s="228">
        <v>47304</v>
      </c>
      <c r="E5221" s="228">
        <v>52560</v>
      </c>
      <c r="F5221" s="228">
        <v>56765</v>
      </c>
      <c r="G5221" s="228">
        <v>60970</v>
      </c>
      <c r="H5221" s="228">
        <v>65174</v>
      </c>
      <c r="I5221" s="228">
        <v>69379</v>
      </c>
      <c r="J5221" s="228">
        <v>73584</v>
      </c>
    </row>
    <row r="5222" spans="1:10" x14ac:dyDescent="0.25">
      <c r="A5222" t="s">
        <v>6139</v>
      </c>
      <c r="B5222" s="228">
        <v>14280</v>
      </c>
      <c r="C5222" s="228">
        <v>16320</v>
      </c>
      <c r="D5222" s="228">
        <v>18360</v>
      </c>
      <c r="E5222" s="228">
        <v>20400</v>
      </c>
      <c r="F5222" s="228">
        <v>22032</v>
      </c>
      <c r="G5222" s="228">
        <v>23664</v>
      </c>
      <c r="H5222" s="228">
        <v>25296</v>
      </c>
      <c r="I5222" s="228">
        <v>26928</v>
      </c>
      <c r="J5222" s="228">
        <v>28560</v>
      </c>
    </row>
    <row r="5223" spans="1:10" x14ac:dyDescent="0.25">
      <c r="A5223" t="s">
        <v>12792</v>
      </c>
      <c r="B5223" s="228">
        <v>23800</v>
      </c>
      <c r="C5223" s="228">
        <v>27200</v>
      </c>
      <c r="D5223" s="228">
        <v>30600</v>
      </c>
      <c r="E5223" s="228">
        <v>34000</v>
      </c>
      <c r="F5223" s="228">
        <v>36720</v>
      </c>
      <c r="G5223" s="228">
        <v>39440</v>
      </c>
      <c r="H5223" s="228">
        <v>42160</v>
      </c>
      <c r="I5223" s="228">
        <v>44880</v>
      </c>
      <c r="J5223" s="228">
        <v>47600</v>
      </c>
    </row>
    <row r="5224" spans="1:10" x14ac:dyDescent="0.25">
      <c r="A5224" t="s">
        <v>19470</v>
      </c>
      <c r="B5224" s="228">
        <v>28560</v>
      </c>
      <c r="C5224" s="228">
        <v>32640</v>
      </c>
      <c r="D5224" s="228">
        <v>36720</v>
      </c>
      <c r="E5224" s="228">
        <v>40800</v>
      </c>
      <c r="F5224" s="228">
        <v>44064</v>
      </c>
      <c r="G5224" s="228">
        <v>47328</v>
      </c>
      <c r="H5224" s="228">
        <v>50592</v>
      </c>
      <c r="I5224" s="228">
        <v>53856</v>
      </c>
      <c r="J5224" s="228">
        <v>57120</v>
      </c>
    </row>
    <row r="5225" spans="1:10" x14ac:dyDescent="0.25">
      <c r="A5225" t="s">
        <v>26148</v>
      </c>
      <c r="B5225" s="228">
        <v>38080</v>
      </c>
      <c r="C5225" s="228">
        <v>43520</v>
      </c>
      <c r="D5225" s="228">
        <v>48960</v>
      </c>
      <c r="E5225" s="228">
        <v>54400</v>
      </c>
      <c r="F5225" s="228">
        <v>58752</v>
      </c>
      <c r="G5225" s="228">
        <v>63104</v>
      </c>
      <c r="H5225" s="228">
        <v>67456</v>
      </c>
      <c r="I5225" s="228">
        <v>71808</v>
      </c>
      <c r="J5225" s="228">
        <v>76160</v>
      </c>
    </row>
    <row r="5226" spans="1:10" x14ac:dyDescent="0.25">
      <c r="A5226" t="s">
        <v>6140</v>
      </c>
      <c r="B5226" s="228">
        <v>15099</v>
      </c>
      <c r="C5226" s="228">
        <v>17256</v>
      </c>
      <c r="D5226" s="228">
        <v>19413</v>
      </c>
      <c r="E5226" s="228">
        <v>21570</v>
      </c>
      <c r="F5226" s="228">
        <v>23296</v>
      </c>
      <c r="G5226" s="228">
        <v>25021</v>
      </c>
      <c r="H5226" s="228">
        <v>26747</v>
      </c>
      <c r="I5226" s="228">
        <v>28472</v>
      </c>
      <c r="J5226" s="228">
        <v>30198</v>
      </c>
    </row>
    <row r="5227" spans="1:10" x14ac:dyDescent="0.25">
      <c r="A5227" t="s">
        <v>12793</v>
      </c>
      <c r="B5227" s="228">
        <v>25165</v>
      </c>
      <c r="C5227" s="228">
        <v>28760</v>
      </c>
      <c r="D5227" s="228">
        <v>32355</v>
      </c>
      <c r="E5227" s="228">
        <v>35950</v>
      </c>
      <c r="F5227" s="228">
        <v>38826</v>
      </c>
      <c r="G5227" s="228">
        <v>41702</v>
      </c>
      <c r="H5227" s="228">
        <v>44578</v>
      </c>
      <c r="I5227" s="228">
        <v>47454</v>
      </c>
      <c r="J5227" s="228">
        <v>50330</v>
      </c>
    </row>
    <row r="5228" spans="1:10" x14ac:dyDescent="0.25">
      <c r="A5228" t="s">
        <v>19471</v>
      </c>
      <c r="B5228" s="228">
        <v>30198</v>
      </c>
      <c r="C5228" s="228">
        <v>34512</v>
      </c>
      <c r="D5228" s="228">
        <v>38826</v>
      </c>
      <c r="E5228" s="228">
        <v>43140</v>
      </c>
      <c r="F5228" s="228">
        <v>46591</v>
      </c>
      <c r="G5228" s="228">
        <v>50042</v>
      </c>
      <c r="H5228" s="228">
        <v>53494</v>
      </c>
      <c r="I5228" s="228">
        <v>56945</v>
      </c>
      <c r="J5228" s="228">
        <v>60396</v>
      </c>
    </row>
    <row r="5229" spans="1:10" x14ac:dyDescent="0.25">
      <c r="A5229" t="s">
        <v>26149</v>
      </c>
      <c r="B5229" s="228">
        <v>40264</v>
      </c>
      <c r="C5229" s="228">
        <v>46016</v>
      </c>
      <c r="D5229" s="228">
        <v>51768</v>
      </c>
      <c r="E5229" s="228">
        <v>57520</v>
      </c>
      <c r="F5229" s="228">
        <v>62122</v>
      </c>
      <c r="G5229" s="228">
        <v>66723</v>
      </c>
      <c r="H5229" s="228">
        <v>71325</v>
      </c>
      <c r="I5229" s="228">
        <v>75926</v>
      </c>
      <c r="J5229" s="228">
        <v>80528</v>
      </c>
    </row>
    <row r="5230" spans="1:10" x14ac:dyDescent="0.25">
      <c r="A5230" t="s">
        <v>30698</v>
      </c>
      <c r="B5230" s="228">
        <v>15855</v>
      </c>
      <c r="C5230" s="228">
        <v>18120</v>
      </c>
      <c r="D5230" s="228">
        <v>20385</v>
      </c>
      <c r="E5230" s="228">
        <v>22650</v>
      </c>
      <c r="F5230" s="228">
        <v>24462</v>
      </c>
      <c r="G5230" s="228">
        <v>26274</v>
      </c>
      <c r="H5230" s="228">
        <v>28086</v>
      </c>
      <c r="I5230" s="228">
        <v>29898</v>
      </c>
      <c r="J5230" s="228">
        <v>31710</v>
      </c>
    </row>
    <row r="5231" spans="1:10" x14ac:dyDescent="0.25">
      <c r="A5231" t="s">
        <v>31175</v>
      </c>
      <c r="B5231" s="228">
        <v>26425</v>
      </c>
      <c r="C5231" s="228">
        <v>30200</v>
      </c>
      <c r="D5231" s="228">
        <v>33975</v>
      </c>
      <c r="E5231" s="228">
        <v>37750</v>
      </c>
      <c r="F5231" s="228">
        <v>40770</v>
      </c>
      <c r="G5231" s="228">
        <v>43790</v>
      </c>
      <c r="H5231" s="228">
        <v>46810</v>
      </c>
      <c r="I5231" s="228">
        <v>49830</v>
      </c>
      <c r="J5231" s="228">
        <v>52850</v>
      </c>
    </row>
    <row r="5232" spans="1:10" x14ac:dyDescent="0.25">
      <c r="A5232" t="s">
        <v>31652</v>
      </c>
      <c r="B5232" s="228">
        <v>31710</v>
      </c>
      <c r="C5232" s="228">
        <v>36240</v>
      </c>
      <c r="D5232" s="228">
        <v>40770</v>
      </c>
      <c r="E5232" s="228">
        <v>45300</v>
      </c>
      <c r="F5232" s="228">
        <v>48924</v>
      </c>
      <c r="G5232" s="228">
        <v>52548</v>
      </c>
      <c r="H5232" s="228">
        <v>56172</v>
      </c>
      <c r="I5232" s="228">
        <v>59796</v>
      </c>
      <c r="J5232" s="228">
        <v>63420</v>
      </c>
    </row>
    <row r="5233" spans="1:10" x14ac:dyDescent="0.25">
      <c r="A5233" t="s">
        <v>32127</v>
      </c>
      <c r="B5233" s="228">
        <v>42280</v>
      </c>
      <c r="C5233" s="228">
        <v>48320</v>
      </c>
      <c r="D5233" s="228">
        <v>54360</v>
      </c>
      <c r="E5233" s="228">
        <v>60400</v>
      </c>
      <c r="F5233" s="228">
        <v>65232</v>
      </c>
      <c r="G5233" s="228">
        <v>70064</v>
      </c>
      <c r="H5233" s="228">
        <v>74896</v>
      </c>
      <c r="I5233" s="228">
        <v>79728</v>
      </c>
      <c r="J5233" s="228">
        <v>84560</v>
      </c>
    </row>
    <row r="5234" spans="1:10" x14ac:dyDescent="0.25">
      <c r="A5234" t="s">
        <v>32612</v>
      </c>
      <c r="B5234" s="228">
        <v>15855</v>
      </c>
      <c r="C5234" s="228">
        <v>18120</v>
      </c>
      <c r="D5234" s="228">
        <v>20385</v>
      </c>
      <c r="E5234" s="228">
        <v>22650</v>
      </c>
      <c r="F5234" s="228">
        <v>24462</v>
      </c>
      <c r="G5234" s="228">
        <v>26274</v>
      </c>
      <c r="H5234" s="228">
        <v>28086</v>
      </c>
      <c r="I5234" s="228">
        <v>29898</v>
      </c>
      <c r="J5234" s="228">
        <v>31710</v>
      </c>
    </row>
    <row r="5235" spans="1:10" x14ac:dyDescent="0.25">
      <c r="A5235" t="s">
        <v>33087</v>
      </c>
      <c r="B5235" s="228">
        <v>26425</v>
      </c>
      <c r="C5235" s="228">
        <v>30200</v>
      </c>
      <c r="D5235" s="228">
        <v>33975</v>
      </c>
      <c r="E5235" s="228">
        <v>37750</v>
      </c>
      <c r="F5235" s="228">
        <v>40770</v>
      </c>
      <c r="G5235" s="228">
        <v>43790</v>
      </c>
      <c r="H5235" s="228">
        <v>46810</v>
      </c>
      <c r="I5235" s="228">
        <v>49830</v>
      </c>
      <c r="J5235" s="228">
        <v>52850</v>
      </c>
    </row>
    <row r="5236" spans="1:10" x14ac:dyDescent="0.25">
      <c r="A5236" t="s">
        <v>33562</v>
      </c>
      <c r="B5236" s="228">
        <v>31710</v>
      </c>
      <c r="C5236" s="228">
        <v>36240</v>
      </c>
      <c r="D5236" s="228">
        <v>40770</v>
      </c>
      <c r="E5236" s="228">
        <v>45300</v>
      </c>
      <c r="F5236" s="228">
        <v>48924</v>
      </c>
      <c r="G5236" s="228">
        <v>52548</v>
      </c>
      <c r="H5236" s="228">
        <v>56172</v>
      </c>
      <c r="I5236" s="228">
        <v>59796</v>
      </c>
      <c r="J5236" s="228">
        <v>63420</v>
      </c>
    </row>
    <row r="5237" spans="1:10" x14ac:dyDescent="0.25">
      <c r="A5237" t="s">
        <v>34039</v>
      </c>
      <c r="B5237" s="228">
        <v>42280</v>
      </c>
      <c r="C5237" s="228">
        <v>48320</v>
      </c>
      <c r="D5237" s="228">
        <v>54360</v>
      </c>
      <c r="E5237" s="228">
        <v>60400</v>
      </c>
      <c r="F5237" s="228">
        <v>65232</v>
      </c>
      <c r="G5237" s="228">
        <v>70064</v>
      </c>
      <c r="H5237" s="228">
        <v>74896</v>
      </c>
      <c r="I5237" s="228">
        <v>79728</v>
      </c>
      <c r="J5237" s="228">
        <v>84560</v>
      </c>
    </row>
    <row r="5238" spans="1:10" x14ac:dyDescent="0.25">
      <c r="A5238" t="s">
        <v>35009</v>
      </c>
      <c r="B5238" s="228">
        <v>16779</v>
      </c>
      <c r="C5238" s="228">
        <v>19176</v>
      </c>
      <c r="D5238" s="228">
        <v>21573</v>
      </c>
      <c r="E5238" s="228">
        <v>23970</v>
      </c>
      <c r="F5238" s="228">
        <v>25888</v>
      </c>
      <c r="G5238" s="228">
        <v>27805</v>
      </c>
      <c r="H5238" s="228">
        <v>29723</v>
      </c>
      <c r="I5238" s="228">
        <v>31640</v>
      </c>
      <c r="J5238" s="228">
        <v>33558</v>
      </c>
    </row>
    <row r="5239" spans="1:10" x14ac:dyDescent="0.25">
      <c r="A5239" t="s">
        <v>35010</v>
      </c>
      <c r="B5239" s="228">
        <v>27965</v>
      </c>
      <c r="C5239" s="228">
        <v>31960</v>
      </c>
      <c r="D5239" s="228">
        <v>35955</v>
      </c>
      <c r="E5239" s="228">
        <v>39950</v>
      </c>
      <c r="F5239" s="228">
        <v>43146</v>
      </c>
      <c r="G5239" s="228">
        <v>46342</v>
      </c>
      <c r="H5239" s="228">
        <v>49538</v>
      </c>
      <c r="I5239" s="228">
        <v>52734</v>
      </c>
      <c r="J5239" s="228">
        <v>55930</v>
      </c>
    </row>
    <row r="5240" spans="1:10" x14ac:dyDescent="0.25">
      <c r="A5240" t="s">
        <v>35011</v>
      </c>
      <c r="B5240" s="228">
        <v>33558</v>
      </c>
      <c r="C5240" s="228">
        <v>38352</v>
      </c>
      <c r="D5240" s="228">
        <v>43146</v>
      </c>
      <c r="E5240" s="228">
        <v>47940</v>
      </c>
      <c r="F5240" s="228">
        <v>51775</v>
      </c>
      <c r="G5240" s="228">
        <v>55610</v>
      </c>
      <c r="H5240" s="228">
        <v>59446</v>
      </c>
      <c r="I5240" s="228">
        <v>63281</v>
      </c>
      <c r="J5240" s="228">
        <v>67116</v>
      </c>
    </row>
    <row r="5241" spans="1:10" x14ac:dyDescent="0.25">
      <c r="A5241" t="s">
        <v>35012</v>
      </c>
      <c r="B5241" s="228">
        <v>44744</v>
      </c>
      <c r="C5241" s="228">
        <v>51136</v>
      </c>
      <c r="D5241" s="228">
        <v>57528</v>
      </c>
      <c r="E5241" s="228">
        <v>63920</v>
      </c>
      <c r="F5241" s="228">
        <v>69034</v>
      </c>
      <c r="G5241" s="228">
        <v>74147</v>
      </c>
      <c r="H5241" s="228">
        <v>79261</v>
      </c>
      <c r="I5241" s="228">
        <v>84374</v>
      </c>
      <c r="J5241" s="228">
        <v>89488</v>
      </c>
    </row>
    <row r="5242" spans="1:10" x14ac:dyDescent="0.25">
      <c r="A5242" t="s">
        <v>36433</v>
      </c>
      <c r="B5242" s="228">
        <v>18900</v>
      </c>
      <c r="C5242" s="228">
        <v>21600</v>
      </c>
      <c r="D5242" s="228">
        <v>24300</v>
      </c>
      <c r="E5242" s="228">
        <v>27000</v>
      </c>
      <c r="F5242" s="228">
        <v>29160</v>
      </c>
      <c r="G5242" s="228">
        <v>31320</v>
      </c>
      <c r="H5242" s="228">
        <v>33480</v>
      </c>
      <c r="I5242" s="228">
        <v>35640</v>
      </c>
      <c r="J5242" s="228">
        <v>37800</v>
      </c>
    </row>
    <row r="5243" spans="1:10" x14ac:dyDescent="0.25">
      <c r="A5243" t="s">
        <v>36911</v>
      </c>
      <c r="B5243" s="228">
        <v>31500</v>
      </c>
      <c r="C5243" s="228">
        <v>36000</v>
      </c>
      <c r="D5243" s="228">
        <v>40500</v>
      </c>
      <c r="E5243" s="228">
        <v>45000</v>
      </c>
      <c r="F5243" s="228">
        <v>48600</v>
      </c>
      <c r="G5243" s="228">
        <v>52200</v>
      </c>
      <c r="H5243" s="228">
        <v>55800</v>
      </c>
      <c r="I5243" s="228">
        <v>59400</v>
      </c>
      <c r="J5243" s="228">
        <v>63000</v>
      </c>
    </row>
    <row r="5244" spans="1:10" x14ac:dyDescent="0.25">
      <c r="A5244" t="s">
        <v>37387</v>
      </c>
      <c r="B5244" s="228">
        <v>37800</v>
      </c>
      <c r="C5244" s="228">
        <v>43200</v>
      </c>
      <c r="D5244" s="228">
        <v>48600</v>
      </c>
      <c r="E5244" s="228">
        <v>54000</v>
      </c>
      <c r="F5244" s="228">
        <v>58320</v>
      </c>
      <c r="G5244" s="228">
        <v>62640</v>
      </c>
      <c r="H5244" s="228">
        <v>66960</v>
      </c>
      <c r="I5244" s="228">
        <v>71280</v>
      </c>
      <c r="J5244" s="228">
        <v>75600</v>
      </c>
    </row>
    <row r="5245" spans="1:10" x14ac:dyDescent="0.25">
      <c r="A5245" t="s">
        <v>37864</v>
      </c>
      <c r="B5245" s="228">
        <v>50400</v>
      </c>
      <c r="C5245" s="228">
        <v>57600</v>
      </c>
      <c r="D5245" s="228">
        <v>64800</v>
      </c>
      <c r="E5245" s="228">
        <v>72000</v>
      </c>
      <c r="F5245" s="228">
        <v>77760</v>
      </c>
      <c r="G5245" s="228">
        <v>83520</v>
      </c>
      <c r="H5245" s="228">
        <v>89280</v>
      </c>
      <c r="I5245" s="228">
        <v>95040</v>
      </c>
      <c r="J5245" s="228">
        <v>100800</v>
      </c>
    </row>
    <row r="5246" spans="1:10" x14ac:dyDescent="0.25">
      <c r="A5246" t="s">
        <v>38347</v>
      </c>
      <c r="B5246" s="228">
        <v>18900</v>
      </c>
      <c r="C5246" s="228">
        <v>21600</v>
      </c>
      <c r="D5246" s="228">
        <v>24300</v>
      </c>
      <c r="E5246" s="228">
        <v>27000</v>
      </c>
      <c r="F5246" s="228">
        <v>29160</v>
      </c>
      <c r="G5246" s="228">
        <v>31320</v>
      </c>
      <c r="H5246" s="228">
        <v>33480</v>
      </c>
      <c r="I5246" s="228">
        <v>35640</v>
      </c>
      <c r="J5246" s="228">
        <v>37800</v>
      </c>
    </row>
    <row r="5247" spans="1:10" x14ac:dyDescent="0.25">
      <c r="A5247" t="s">
        <v>38824</v>
      </c>
      <c r="B5247" s="228">
        <v>31500</v>
      </c>
      <c r="C5247" s="228">
        <v>36000</v>
      </c>
      <c r="D5247" s="228">
        <v>40500</v>
      </c>
      <c r="E5247" s="228">
        <v>45000</v>
      </c>
      <c r="F5247" s="228">
        <v>48600</v>
      </c>
      <c r="G5247" s="228">
        <v>52200</v>
      </c>
      <c r="H5247" s="228">
        <v>55800</v>
      </c>
      <c r="I5247" s="228">
        <v>59400</v>
      </c>
      <c r="J5247" s="228">
        <v>63000</v>
      </c>
    </row>
    <row r="5248" spans="1:10" x14ac:dyDescent="0.25">
      <c r="A5248" t="s">
        <v>39301</v>
      </c>
      <c r="B5248" s="228">
        <v>37800</v>
      </c>
      <c r="C5248" s="228">
        <v>43200</v>
      </c>
      <c r="D5248" s="228">
        <v>48600</v>
      </c>
      <c r="E5248" s="228">
        <v>54000</v>
      </c>
      <c r="F5248" s="228">
        <v>58320</v>
      </c>
      <c r="G5248" s="228">
        <v>62640</v>
      </c>
      <c r="H5248" s="228">
        <v>66960</v>
      </c>
      <c r="I5248" s="228">
        <v>71280</v>
      </c>
      <c r="J5248" s="228">
        <v>75600</v>
      </c>
    </row>
    <row r="5249" spans="1:10" x14ac:dyDescent="0.25">
      <c r="A5249" t="s">
        <v>39778</v>
      </c>
      <c r="B5249" s="228">
        <v>50400</v>
      </c>
      <c r="C5249" s="228">
        <v>57600</v>
      </c>
      <c r="D5249" s="228">
        <v>64800</v>
      </c>
      <c r="E5249" s="228">
        <v>72000</v>
      </c>
      <c r="F5249" s="228">
        <v>77760</v>
      </c>
      <c r="G5249" s="228">
        <v>83520</v>
      </c>
      <c r="H5249" s="228">
        <v>89280</v>
      </c>
      <c r="I5249" s="228">
        <v>95040</v>
      </c>
      <c r="J5249" s="228">
        <v>100800</v>
      </c>
    </row>
    <row r="5250" spans="1:10" x14ac:dyDescent="0.25">
      <c r="A5250" t="s">
        <v>6152</v>
      </c>
      <c r="B5250" s="228">
        <v>13797</v>
      </c>
      <c r="C5250" s="228">
        <v>15768</v>
      </c>
      <c r="D5250" s="228">
        <v>17739</v>
      </c>
      <c r="E5250" s="228">
        <v>19710</v>
      </c>
      <c r="F5250" s="228">
        <v>21287</v>
      </c>
      <c r="G5250" s="228">
        <v>22864</v>
      </c>
      <c r="H5250" s="228">
        <v>24440</v>
      </c>
      <c r="I5250" s="228">
        <v>26017</v>
      </c>
      <c r="J5250" s="228">
        <v>27594</v>
      </c>
    </row>
    <row r="5251" spans="1:10" x14ac:dyDescent="0.25">
      <c r="A5251" t="s">
        <v>12805</v>
      </c>
      <c r="B5251" s="228">
        <v>22995</v>
      </c>
      <c r="C5251" s="228">
        <v>26280</v>
      </c>
      <c r="D5251" s="228">
        <v>29565</v>
      </c>
      <c r="E5251" s="228">
        <v>32850</v>
      </c>
      <c r="F5251" s="228">
        <v>35478</v>
      </c>
      <c r="G5251" s="228">
        <v>38106</v>
      </c>
      <c r="H5251" s="228">
        <v>40734</v>
      </c>
      <c r="I5251" s="228">
        <v>43362</v>
      </c>
      <c r="J5251" s="228">
        <v>45990</v>
      </c>
    </row>
    <row r="5252" spans="1:10" x14ac:dyDescent="0.25">
      <c r="A5252" t="s">
        <v>19483</v>
      </c>
      <c r="B5252" s="228">
        <v>27594</v>
      </c>
      <c r="C5252" s="228">
        <v>31536</v>
      </c>
      <c r="D5252" s="228">
        <v>35478</v>
      </c>
      <c r="E5252" s="228">
        <v>39420</v>
      </c>
      <c r="F5252" s="228">
        <v>42574</v>
      </c>
      <c r="G5252" s="228">
        <v>45727</v>
      </c>
      <c r="H5252" s="228">
        <v>48881</v>
      </c>
      <c r="I5252" s="228">
        <v>52034</v>
      </c>
      <c r="J5252" s="228">
        <v>55188</v>
      </c>
    </row>
    <row r="5253" spans="1:10" x14ac:dyDescent="0.25">
      <c r="A5253" t="s">
        <v>26161</v>
      </c>
      <c r="B5253" s="228">
        <v>36792</v>
      </c>
      <c r="C5253" s="228">
        <v>42048</v>
      </c>
      <c r="D5253" s="228">
        <v>47304</v>
      </c>
      <c r="E5253" s="228">
        <v>52560</v>
      </c>
      <c r="F5253" s="228">
        <v>56765</v>
      </c>
      <c r="G5253" s="228">
        <v>60970</v>
      </c>
      <c r="H5253" s="228">
        <v>65174</v>
      </c>
      <c r="I5253" s="228">
        <v>69379</v>
      </c>
      <c r="J5253" s="228">
        <v>73584</v>
      </c>
    </row>
    <row r="5254" spans="1:10" x14ac:dyDescent="0.25">
      <c r="A5254" t="s">
        <v>6153</v>
      </c>
      <c r="B5254" s="228">
        <v>14280</v>
      </c>
      <c r="C5254" s="228">
        <v>16320</v>
      </c>
      <c r="D5254" s="228">
        <v>18360</v>
      </c>
      <c r="E5254" s="228">
        <v>20400</v>
      </c>
      <c r="F5254" s="228">
        <v>22032</v>
      </c>
      <c r="G5254" s="228">
        <v>23664</v>
      </c>
      <c r="H5254" s="228">
        <v>25296</v>
      </c>
      <c r="I5254" s="228">
        <v>26928</v>
      </c>
      <c r="J5254" s="228">
        <v>28560</v>
      </c>
    </row>
    <row r="5255" spans="1:10" x14ac:dyDescent="0.25">
      <c r="A5255" t="s">
        <v>12806</v>
      </c>
      <c r="B5255" s="228">
        <v>23800</v>
      </c>
      <c r="C5255" s="228">
        <v>27200</v>
      </c>
      <c r="D5255" s="228">
        <v>30600</v>
      </c>
      <c r="E5255" s="228">
        <v>34000</v>
      </c>
      <c r="F5255" s="228">
        <v>36720</v>
      </c>
      <c r="G5255" s="228">
        <v>39440</v>
      </c>
      <c r="H5255" s="228">
        <v>42160</v>
      </c>
      <c r="I5255" s="228">
        <v>44880</v>
      </c>
      <c r="J5255" s="228">
        <v>47600</v>
      </c>
    </row>
    <row r="5256" spans="1:10" x14ac:dyDescent="0.25">
      <c r="A5256" t="s">
        <v>19484</v>
      </c>
      <c r="B5256" s="228">
        <v>28560</v>
      </c>
      <c r="C5256" s="228">
        <v>32640</v>
      </c>
      <c r="D5256" s="228">
        <v>36720</v>
      </c>
      <c r="E5256" s="228">
        <v>40800</v>
      </c>
      <c r="F5256" s="228">
        <v>44064</v>
      </c>
      <c r="G5256" s="228">
        <v>47328</v>
      </c>
      <c r="H5256" s="228">
        <v>50592</v>
      </c>
      <c r="I5256" s="228">
        <v>53856</v>
      </c>
      <c r="J5256" s="228">
        <v>57120</v>
      </c>
    </row>
    <row r="5257" spans="1:10" x14ac:dyDescent="0.25">
      <c r="A5257" t="s">
        <v>26162</v>
      </c>
      <c r="B5257" s="228">
        <v>38080</v>
      </c>
      <c r="C5257" s="228">
        <v>43520</v>
      </c>
      <c r="D5257" s="228">
        <v>48960</v>
      </c>
      <c r="E5257" s="228">
        <v>54400</v>
      </c>
      <c r="F5257" s="228">
        <v>58752</v>
      </c>
      <c r="G5257" s="228">
        <v>63104</v>
      </c>
      <c r="H5257" s="228">
        <v>67456</v>
      </c>
      <c r="I5257" s="228">
        <v>71808</v>
      </c>
      <c r="J5257" s="228">
        <v>76160</v>
      </c>
    </row>
    <row r="5258" spans="1:10" x14ac:dyDescent="0.25">
      <c r="A5258" t="s">
        <v>6154</v>
      </c>
      <c r="B5258" s="228">
        <v>15099</v>
      </c>
      <c r="C5258" s="228">
        <v>17256</v>
      </c>
      <c r="D5258" s="228">
        <v>19413</v>
      </c>
      <c r="E5258" s="228">
        <v>21570</v>
      </c>
      <c r="F5258" s="228">
        <v>23296</v>
      </c>
      <c r="G5258" s="228">
        <v>25021</v>
      </c>
      <c r="H5258" s="228">
        <v>26747</v>
      </c>
      <c r="I5258" s="228">
        <v>28472</v>
      </c>
      <c r="J5258" s="228">
        <v>30198</v>
      </c>
    </row>
    <row r="5259" spans="1:10" x14ac:dyDescent="0.25">
      <c r="A5259" t="s">
        <v>12807</v>
      </c>
      <c r="B5259" s="228">
        <v>25165</v>
      </c>
      <c r="C5259" s="228">
        <v>28760</v>
      </c>
      <c r="D5259" s="228">
        <v>32355</v>
      </c>
      <c r="E5259" s="228">
        <v>35950</v>
      </c>
      <c r="F5259" s="228">
        <v>38826</v>
      </c>
      <c r="G5259" s="228">
        <v>41702</v>
      </c>
      <c r="H5259" s="228">
        <v>44578</v>
      </c>
      <c r="I5259" s="228">
        <v>47454</v>
      </c>
      <c r="J5259" s="228">
        <v>50330</v>
      </c>
    </row>
    <row r="5260" spans="1:10" x14ac:dyDescent="0.25">
      <c r="A5260" t="s">
        <v>19485</v>
      </c>
      <c r="B5260" s="228">
        <v>30198</v>
      </c>
      <c r="C5260" s="228">
        <v>34512</v>
      </c>
      <c r="D5260" s="228">
        <v>38826</v>
      </c>
      <c r="E5260" s="228">
        <v>43140</v>
      </c>
      <c r="F5260" s="228">
        <v>46591</v>
      </c>
      <c r="G5260" s="228">
        <v>50042</v>
      </c>
      <c r="H5260" s="228">
        <v>53494</v>
      </c>
      <c r="I5260" s="228">
        <v>56945</v>
      </c>
      <c r="J5260" s="228">
        <v>60396</v>
      </c>
    </row>
    <row r="5261" spans="1:10" x14ac:dyDescent="0.25">
      <c r="A5261" t="s">
        <v>26163</v>
      </c>
      <c r="B5261" s="228">
        <v>40264</v>
      </c>
      <c r="C5261" s="228">
        <v>46016</v>
      </c>
      <c r="D5261" s="228">
        <v>51768</v>
      </c>
      <c r="E5261" s="228">
        <v>57520</v>
      </c>
      <c r="F5261" s="228">
        <v>62122</v>
      </c>
      <c r="G5261" s="228">
        <v>66723</v>
      </c>
      <c r="H5261" s="228">
        <v>71325</v>
      </c>
      <c r="I5261" s="228">
        <v>75926</v>
      </c>
      <c r="J5261" s="228">
        <v>80528</v>
      </c>
    </row>
    <row r="5262" spans="1:10" x14ac:dyDescent="0.25">
      <c r="A5262" t="s">
        <v>30699</v>
      </c>
      <c r="B5262" s="228">
        <v>15855</v>
      </c>
      <c r="C5262" s="228">
        <v>18120</v>
      </c>
      <c r="D5262" s="228">
        <v>20385</v>
      </c>
      <c r="E5262" s="228">
        <v>22650</v>
      </c>
      <c r="F5262" s="228">
        <v>24462</v>
      </c>
      <c r="G5262" s="228">
        <v>26274</v>
      </c>
      <c r="H5262" s="228">
        <v>28086</v>
      </c>
      <c r="I5262" s="228">
        <v>29898</v>
      </c>
      <c r="J5262" s="228">
        <v>31710</v>
      </c>
    </row>
    <row r="5263" spans="1:10" x14ac:dyDescent="0.25">
      <c r="A5263" t="s">
        <v>31176</v>
      </c>
      <c r="B5263" s="228">
        <v>26425</v>
      </c>
      <c r="C5263" s="228">
        <v>30200</v>
      </c>
      <c r="D5263" s="228">
        <v>33975</v>
      </c>
      <c r="E5263" s="228">
        <v>37750</v>
      </c>
      <c r="F5263" s="228">
        <v>40770</v>
      </c>
      <c r="G5263" s="228">
        <v>43790</v>
      </c>
      <c r="H5263" s="228">
        <v>46810</v>
      </c>
      <c r="I5263" s="228">
        <v>49830</v>
      </c>
      <c r="J5263" s="228">
        <v>52850</v>
      </c>
    </row>
    <row r="5264" spans="1:10" x14ac:dyDescent="0.25">
      <c r="A5264" t="s">
        <v>31653</v>
      </c>
      <c r="B5264" s="228">
        <v>31710</v>
      </c>
      <c r="C5264" s="228">
        <v>36240</v>
      </c>
      <c r="D5264" s="228">
        <v>40770</v>
      </c>
      <c r="E5264" s="228">
        <v>45300</v>
      </c>
      <c r="F5264" s="228">
        <v>48924</v>
      </c>
      <c r="G5264" s="228">
        <v>52548</v>
      </c>
      <c r="H5264" s="228">
        <v>56172</v>
      </c>
      <c r="I5264" s="228">
        <v>59796</v>
      </c>
      <c r="J5264" s="228">
        <v>63420</v>
      </c>
    </row>
    <row r="5265" spans="1:10" x14ac:dyDescent="0.25">
      <c r="A5265" t="s">
        <v>32128</v>
      </c>
      <c r="B5265" s="228">
        <v>42280</v>
      </c>
      <c r="C5265" s="228">
        <v>48320</v>
      </c>
      <c r="D5265" s="228">
        <v>54360</v>
      </c>
      <c r="E5265" s="228">
        <v>60400</v>
      </c>
      <c r="F5265" s="228">
        <v>65232</v>
      </c>
      <c r="G5265" s="228">
        <v>70064</v>
      </c>
      <c r="H5265" s="228">
        <v>74896</v>
      </c>
      <c r="I5265" s="228">
        <v>79728</v>
      </c>
      <c r="J5265" s="228">
        <v>84560</v>
      </c>
    </row>
    <row r="5266" spans="1:10" x14ac:dyDescent="0.25">
      <c r="A5266" t="s">
        <v>32613</v>
      </c>
      <c r="B5266" s="228">
        <v>15855</v>
      </c>
      <c r="C5266" s="228">
        <v>18120</v>
      </c>
      <c r="D5266" s="228">
        <v>20385</v>
      </c>
      <c r="E5266" s="228">
        <v>22650</v>
      </c>
      <c r="F5266" s="228">
        <v>24462</v>
      </c>
      <c r="G5266" s="228">
        <v>26274</v>
      </c>
      <c r="H5266" s="228">
        <v>28086</v>
      </c>
      <c r="I5266" s="228">
        <v>29898</v>
      </c>
      <c r="J5266" s="228">
        <v>31710</v>
      </c>
    </row>
    <row r="5267" spans="1:10" x14ac:dyDescent="0.25">
      <c r="A5267" t="s">
        <v>33088</v>
      </c>
      <c r="B5267" s="228">
        <v>26425</v>
      </c>
      <c r="C5267" s="228">
        <v>30200</v>
      </c>
      <c r="D5267" s="228">
        <v>33975</v>
      </c>
      <c r="E5267" s="228">
        <v>37750</v>
      </c>
      <c r="F5267" s="228">
        <v>40770</v>
      </c>
      <c r="G5267" s="228">
        <v>43790</v>
      </c>
      <c r="H5267" s="228">
        <v>46810</v>
      </c>
      <c r="I5267" s="228">
        <v>49830</v>
      </c>
      <c r="J5267" s="228">
        <v>52850</v>
      </c>
    </row>
    <row r="5268" spans="1:10" x14ac:dyDescent="0.25">
      <c r="A5268" t="s">
        <v>33563</v>
      </c>
      <c r="B5268" s="228">
        <v>31710</v>
      </c>
      <c r="C5268" s="228">
        <v>36240</v>
      </c>
      <c r="D5268" s="228">
        <v>40770</v>
      </c>
      <c r="E5268" s="228">
        <v>45300</v>
      </c>
      <c r="F5268" s="228">
        <v>48924</v>
      </c>
      <c r="G5268" s="228">
        <v>52548</v>
      </c>
      <c r="H5268" s="228">
        <v>56172</v>
      </c>
      <c r="I5268" s="228">
        <v>59796</v>
      </c>
      <c r="J5268" s="228">
        <v>63420</v>
      </c>
    </row>
    <row r="5269" spans="1:10" x14ac:dyDescent="0.25">
      <c r="A5269" t="s">
        <v>34040</v>
      </c>
      <c r="B5269" s="228">
        <v>42280</v>
      </c>
      <c r="C5269" s="228">
        <v>48320</v>
      </c>
      <c r="D5269" s="228">
        <v>54360</v>
      </c>
      <c r="E5269" s="228">
        <v>60400</v>
      </c>
      <c r="F5269" s="228">
        <v>65232</v>
      </c>
      <c r="G5269" s="228">
        <v>70064</v>
      </c>
      <c r="H5269" s="228">
        <v>74896</v>
      </c>
      <c r="I5269" s="228">
        <v>79728</v>
      </c>
      <c r="J5269" s="228">
        <v>84560</v>
      </c>
    </row>
    <row r="5270" spans="1:10" x14ac:dyDescent="0.25">
      <c r="A5270" t="s">
        <v>35013</v>
      </c>
      <c r="B5270" s="228">
        <v>16779</v>
      </c>
      <c r="C5270" s="228">
        <v>19176</v>
      </c>
      <c r="D5270" s="228">
        <v>21573</v>
      </c>
      <c r="E5270" s="228">
        <v>23970</v>
      </c>
      <c r="F5270" s="228">
        <v>25888</v>
      </c>
      <c r="G5270" s="228">
        <v>27805</v>
      </c>
      <c r="H5270" s="228">
        <v>29723</v>
      </c>
      <c r="I5270" s="228">
        <v>31640</v>
      </c>
      <c r="J5270" s="228">
        <v>33558</v>
      </c>
    </row>
    <row r="5271" spans="1:10" x14ac:dyDescent="0.25">
      <c r="A5271" t="s">
        <v>35014</v>
      </c>
      <c r="B5271" s="228">
        <v>27965</v>
      </c>
      <c r="C5271" s="228">
        <v>31960</v>
      </c>
      <c r="D5271" s="228">
        <v>35955</v>
      </c>
      <c r="E5271" s="228">
        <v>39950</v>
      </c>
      <c r="F5271" s="228">
        <v>43146</v>
      </c>
      <c r="G5271" s="228">
        <v>46342</v>
      </c>
      <c r="H5271" s="228">
        <v>49538</v>
      </c>
      <c r="I5271" s="228">
        <v>52734</v>
      </c>
      <c r="J5271" s="228">
        <v>55930</v>
      </c>
    </row>
    <row r="5272" spans="1:10" x14ac:dyDescent="0.25">
      <c r="A5272" t="s">
        <v>35015</v>
      </c>
      <c r="B5272" s="228">
        <v>33558</v>
      </c>
      <c r="C5272" s="228">
        <v>38352</v>
      </c>
      <c r="D5272" s="228">
        <v>43146</v>
      </c>
      <c r="E5272" s="228">
        <v>47940</v>
      </c>
      <c r="F5272" s="228">
        <v>51775</v>
      </c>
      <c r="G5272" s="228">
        <v>55610</v>
      </c>
      <c r="H5272" s="228">
        <v>59446</v>
      </c>
      <c r="I5272" s="228">
        <v>63281</v>
      </c>
      <c r="J5272" s="228">
        <v>67116</v>
      </c>
    </row>
    <row r="5273" spans="1:10" x14ac:dyDescent="0.25">
      <c r="A5273" t="s">
        <v>35016</v>
      </c>
      <c r="B5273" s="228">
        <v>44744</v>
      </c>
      <c r="C5273" s="228">
        <v>51136</v>
      </c>
      <c r="D5273" s="228">
        <v>57528</v>
      </c>
      <c r="E5273" s="228">
        <v>63920</v>
      </c>
      <c r="F5273" s="228">
        <v>69034</v>
      </c>
      <c r="G5273" s="228">
        <v>74147</v>
      </c>
      <c r="H5273" s="228">
        <v>79261</v>
      </c>
      <c r="I5273" s="228">
        <v>84374</v>
      </c>
      <c r="J5273" s="228">
        <v>89488</v>
      </c>
    </row>
    <row r="5274" spans="1:10" x14ac:dyDescent="0.25">
      <c r="A5274" t="s">
        <v>36434</v>
      </c>
      <c r="B5274" s="228">
        <v>18900</v>
      </c>
      <c r="C5274" s="228">
        <v>21600</v>
      </c>
      <c r="D5274" s="228">
        <v>24300</v>
      </c>
      <c r="E5274" s="228">
        <v>27000</v>
      </c>
      <c r="F5274" s="228">
        <v>29160</v>
      </c>
      <c r="G5274" s="228">
        <v>31320</v>
      </c>
      <c r="H5274" s="228">
        <v>33480</v>
      </c>
      <c r="I5274" s="228">
        <v>35640</v>
      </c>
      <c r="J5274" s="228">
        <v>37800</v>
      </c>
    </row>
    <row r="5275" spans="1:10" x14ac:dyDescent="0.25">
      <c r="A5275" t="s">
        <v>36912</v>
      </c>
      <c r="B5275" s="228">
        <v>31500</v>
      </c>
      <c r="C5275" s="228">
        <v>36000</v>
      </c>
      <c r="D5275" s="228">
        <v>40500</v>
      </c>
      <c r="E5275" s="228">
        <v>45000</v>
      </c>
      <c r="F5275" s="228">
        <v>48600</v>
      </c>
      <c r="G5275" s="228">
        <v>52200</v>
      </c>
      <c r="H5275" s="228">
        <v>55800</v>
      </c>
      <c r="I5275" s="228">
        <v>59400</v>
      </c>
      <c r="J5275" s="228">
        <v>63000</v>
      </c>
    </row>
    <row r="5276" spans="1:10" x14ac:dyDescent="0.25">
      <c r="A5276" t="s">
        <v>37388</v>
      </c>
      <c r="B5276" s="228">
        <v>37800</v>
      </c>
      <c r="C5276" s="228">
        <v>43200</v>
      </c>
      <c r="D5276" s="228">
        <v>48600</v>
      </c>
      <c r="E5276" s="228">
        <v>54000</v>
      </c>
      <c r="F5276" s="228">
        <v>58320</v>
      </c>
      <c r="G5276" s="228">
        <v>62640</v>
      </c>
      <c r="H5276" s="228">
        <v>66960</v>
      </c>
      <c r="I5276" s="228">
        <v>71280</v>
      </c>
      <c r="J5276" s="228">
        <v>75600</v>
      </c>
    </row>
    <row r="5277" spans="1:10" x14ac:dyDescent="0.25">
      <c r="A5277" t="s">
        <v>37865</v>
      </c>
      <c r="B5277" s="228">
        <v>50400</v>
      </c>
      <c r="C5277" s="228">
        <v>57600</v>
      </c>
      <c r="D5277" s="228">
        <v>64800</v>
      </c>
      <c r="E5277" s="228">
        <v>72000</v>
      </c>
      <c r="F5277" s="228">
        <v>77760</v>
      </c>
      <c r="G5277" s="228">
        <v>83520</v>
      </c>
      <c r="H5277" s="228">
        <v>89280</v>
      </c>
      <c r="I5277" s="228">
        <v>95040</v>
      </c>
      <c r="J5277" s="228">
        <v>100800</v>
      </c>
    </row>
    <row r="5278" spans="1:10" x14ac:dyDescent="0.25">
      <c r="A5278" t="s">
        <v>38348</v>
      </c>
      <c r="B5278" s="228">
        <v>18900</v>
      </c>
      <c r="C5278" s="228">
        <v>21600</v>
      </c>
      <c r="D5278" s="228">
        <v>24300</v>
      </c>
      <c r="E5278" s="228">
        <v>27000</v>
      </c>
      <c r="F5278" s="228">
        <v>29160</v>
      </c>
      <c r="G5278" s="228">
        <v>31320</v>
      </c>
      <c r="H5278" s="228">
        <v>33480</v>
      </c>
      <c r="I5278" s="228">
        <v>35640</v>
      </c>
      <c r="J5278" s="228">
        <v>37800</v>
      </c>
    </row>
    <row r="5279" spans="1:10" x14ac:dyDescent="0.25">
      <c r="A5279" t="s">
        <v>38825</v>
      </c>
      <c r="B5279" s="228">
        <v>31500</v>
      </c>
      <c r="C5279" s="228">
        <v>36000</v>
      </c>
      <c r="D5279" s="228">
        <v>40500</v>
      </c>
      <c r="E5279" s="228">
        <v>45000</v>
      </c>
      <c r="F5279" s="228">
        <v>48600</v>
      </c>
      <c r="G5279" s="228">
        <v>52200</v>
      </c>
      <c r="H5279" s="228">
        <v>55800</v>
      </c>
      <c r="I5279" s="228">
        <v>59400</v>
      </c>
      <c r="J5279" s="228">
        <v>63000</v>
      </c>
    </row>
    <row r="5280" spans="1:10" x14ac:dyDescent="0.25">
      <c r="A5280" t="s">
        <v>39302</v>
      </c>
      <c r="B5280" s="228">
        <v>37800</v>
      </c>
      <c r="C5280" s="228">
        <v>43200</v>
      </c>
      <c r="D5280" s="228">
        <v>48600</v>
      </c>
      <c r="E5280" s="228">
        <v>54000</v>
      </c>
      <c r="F5280" s="228">
        <v>58320</v>
      </c>
      <c r="G5280" s="228">
        <v>62640</v>
      </c>
      <c r="H5280" s="228">
        <v>66960</v>
      </c>
      <c r="I5280" s="228">
        <v>71280</v>
      </c>
      <c r="J5280" s="228">
        <v>75600</v>
      </c>
    </row>
    <row r="5281" spans="1:10" x14ac:dyDescent="0.25">
      <c r="A5281" t="s">
        <v>39779</v>
      </c>
      <c r="B5281" s="228">
        <v>50400</v>
      </c>
      <c r="C5281" s="228">
        <v>57600</v>
      </c>
      <c r="D5281" s="228">
        <v>64800</v>
      </c>
      <c r="E5281" s="228">
        <v>72000</v>
      </c>
      <c r="F5281" s="228">
        <v>77760</v>
      </c>
      <c r="G5281" s="228">
        <v>83520</v>
      </c>
      <c r="H5281" s="228">
        <v>89280</v>
      </c>
      <c r="I5281" s="228">
        <v>95040</v>
      </c>
      <c r="J5281" s="228">
        <v>100800</v>
      </c>
    </row>
    <row r="5282" spans="1:10" x14ac:dyDescent="0.25">
      <c r="A5282" t="s">
        <v>6166</v>
      </c>
      <c r="B5282" s="228">
        <v>13797</v>
      </c>
      <c r="C5282" s="228">
        <v>15768</v>
      </c>
      <c r="D5282" s="228">
        <v>17739</v>
      </c>
      <c r="E5282" s="228">
        <v>19710</v>
      </c>
      <c r="F5282" s="228">
        <v>21287</v>
      </c>
      <c r="G5282" s="228">
        <v>22864</v>
      </c>
      <c r="H5282" s="228">
        <v>24440</v>
      </c>
      <c r="I5282" s="228">
        <v>26017</v>
      </c>
      <c r="J5282" s="228">
        <v>27594</v>
      </c>
    </row>
    <row r="5283" spans="1:10" x14ac:dyDescent="0.25">
      <c r="A5283" t="s">
        <v>12819</v>
      </c>
      <c r="B5283" s="228">
        <v>22995</v>
      </c>
      <c r="C5283" s="228">
        <v>26280</v>
      </c>
      <c r="D5283" s="228">
        <v>29565</v>
      </c>
      <c r="E5283" s="228">
        <v>32850</v>
      </c>
      <c r="F5283" s="228">
        <v>35478</v>
      </c>
      <c r="G5283" s="228">
        <v>38106</v>
      </c>
      <c r="H5283" s="228">
        <v>40734</v>
      </c>
      <c r="I5283" s="228">
        <v>43362</v>
      </c>
      <c r="J5283" s="228">
        <v>45990</v>
      </c>
    </row>
    <row r="5284" spans="1:10" x14ac:dyDescent="0.25">
      <c r="A5284" t="s">
        <v>19497</v>
      </c>
      <c r="B5284" s="228">
        <v>27594</v>
      </c>
      <c r="C5284" s="228">
        <v>31536</v>
      </c>
      <c r="D5284" s="228">
        <v>35478</v>
      </c>
      <c r="E5284" s="228">
        <v>39420</v>
      </c>
      <c r="F5284" s="228">
        <v>42574</v>
      </c>
      <c r="G5284" s="228">
        <v>45727</v>
      </c>
      <c r="H5284" s="228">
        <v>48881</v>
      </c>
      <c r="I5284" s="228">
        <v>52034</v>
      </c>
      <c r="J5284" s="228">
        <v>55188</v>
      </c>
    </row>
    <row r="5285" spans="1:10" x14ac:dyDescent="0.25">
      <c r="A5285" t="s">
        <v>26175</v>
      </c>
      <c r="B5285" s="228">
        <v>36792</v>
      </c>
      <c r="C5285" s="228">
        <v>42048</v>
      </c>
      <c r="D5285" s="228">
        <v>47304</v>
      </c>
      <c r="E5285" s="228">
        <v>52560</v>
      </c>
      <c r="F5285" s="228">
        <v>56765</v>
      </c>
      <c r="G5285" s="228">
        <v>60970</v>
      </c>
      <c r="H5285" s="228">
        <v>65174</v>
      </c>
      <c r="I5285" s="228">
        <v>69379</v>
      </c>
      <c r="J5285" s="228">
        <v>73584</v>
      </c>
    </row>
    <row r="5286" spans="1:10" x14ac:dyDescent="0.25">
      <c r="A5286" t="s">
        <v>6167</v>
      </c>
      <c r="B5286" s="228">
        <v>14280</v>
      </c>
      <c r="C5286" s="228">
        <v>16320</v>
      </c>
      <c r="D5286" s="228">
        <v>18360</v>
      </c>
      <c r="E5286" s="228">
        <v>20400</v>
      </c>
      <c r="F5286" s="228">
        <v>22032</v>
      </c>
      <c r="G5286" s="228">
        <v>23664</v>
      </c>
      <c r="H5286" s="228">
        <v>25296</v>
      </c>
      <c r="I5286" s="228">
        <v>26928</v>
      </c>
      <c r="J5286" s="228">
        <v>28560</v>
      </c>
    </row>
    <row r="5287" spans="1:10" x14ac:dyDescent="0.25">
      <c r="A5287" t="s">
        <v>12820</v>
      </c>
      <c r="B5287" s="228">
        <v>23800</v>
      </c>
      <c r="C5287" s="228">
        <v>27200</v>
      </c>
      <c r="D5287" s="228">
        <v>30600</v>
      </c>
      <c r="E5287" s="228">
        <v>34000</v>
      </c>
      <c r="F5287" s="228">
        <v>36720</v>
      </c>
      <c r="G5287" s="228">
        <v>39440</v>
      </c>
      <c r="H5287" s="228">
        <v>42160</v>
      </c>
      <c r="I5287" s="228">
        <v>44880</v>
      </c>
      <c r="J5287" s="228">
        <v>47600</v>
      </c>
    </row>
    <row r="5288" spans="1:10" x14ac:dyDescent="0.25">
      <c r="A5288" t="s">
        <v>19498</v>
      </c>
      <c r="B5288" s="228">
        <v>28560</v>
      </c>
      <c r="C5288" s="228">
        <v>32640</v>
      </c>
      <c r="D5288" s="228">
        <v>36720</v>
      </c>
      <c r="E5288" s="228">
        <v>40800</v>
      </c>
      <c r="F5288" s="228">
        <v>44064</v>
      </c>
      <c r="G5288" s="228">
        <v>47328</v>
      </c>
      <c r="H5288" s="228">
        <v>50592</v>
      </c>
      <c r="I5288" s="228">
        <v>53856</v>
      </c>
      <c r="J5288" s="228">
        <v>57120</v>
      </c>
    </row>
    <row r="5289" spans="1:10" x14ac:dyDescent="0.25">
      <c r="A5289" t="s">
        <v>26176</v>
      </c>
      <c r="B5289" s="228">
        <v>38080</v>
      </c>
      <c r="C5289" s="228">
        <v>43520</v>
      </c>
      <c r="D5289" s="228">
        <v>48960</v>
      </c>
      <c r="E5289" s="228">
        <v>54400</v>
      </c>
      <c r="F5289" s="228">
        <v>58752</v>
      </c>
      <c r="G5289" s="228">
        <v>63104</v>
      </c>
      <c r="H5289" s="228">
        <v>67456</v>
      </c>
      <c r="I5289" s="228">
        <v>71808</v>
      </c>
      <c r="J5289" s="228">
        <v>76160</v>
      </c>
    </row>
    <row r="5290" spans="1:10" x14ac:dyDescent="0.25">
      <c r="A5290" t="s">
        <v>6168</v>
      </c>
      <c r="B5290" s="228">
        <v>15099</v>
      </c>
      <c r="C5290" s="228">
        <v>17256</v>
      </c>
      <c r="D5290" s="228">
        <v>19413</v>
      </c>
      <c r="E5290" s="228">
        <v>21570</v>
      </c>
      <c r="F5290" s="228">
        <v>23296</v>
      </c>
      <c r="G5290" s="228">
        <v>25021</v>
      </c>
      <c r="H5290" s="228">
        <v>26747</v>
      </c>
      <c r="I5290" s="228">
        <v>28472</v>
      </c>
      <c r="J5290" s="228">
        <v>30198</v>
      </c>
    </row>
    <row r="5291" spans="1:10" x14ac:dyDescent="0.25">
      <c r="A5291" t="s">
        <v>12821</v>
      </c>
      <c r="B5291" s="228">
        <v>25165</v>
      </c>
      <c r="C5291" s="228">
        <v>28760</v>
      </c>
      <c r="D5291" s="228">
        <v>32355</v>
      </c>
      <c r="E5291" s="228">
        <v>35950</v>
      </c>
      <c r="F5291" s="228">
        <v>38826</v>
      </c>
      <c r="G5291" s="228">
        <v>41702</v>
      </c>
      <c r="H5291" s="228">
        <v>44578</v>
      </c>
      <c r="I5291" s="228">
        <v>47454</v>
      </c>
      <c r="J5291" s="228">
        <v>50330</v>
      </c>
    </row>
    <row r="5292" spans="1:10" x14ac:dyDescent="0.25">
      <c r="A5292" t="s">
        <v>19499</v>
      </c>
      <c r="B5292" s="228">
        <v>30198</v>
      </c>
      <c r="C5292" s="228">
        <v>34512</v>
      </c>
      <c r="D5292" s="228">
        <v>38826</v>
      </c>
      <c r="E5292" s="228">
        <v>43140</v>
      </c>
      <c r="F5292" s="228">
        <v>46591</v>
      </c>
      <c r="G5292" s="228">
        <v>50042</v>
      </c>
      <c r="H5292" s="228">
        <v>53494</v>
      </c>
      <c r="I5292" s="228">
        <v>56945</v>
      </c>
      <c r="J5292" s="228">
        <v>60396</v>
      </c>
    </row>
    <row r="5293" spans="1:10" x14ac:dyDescent="0.25">
      <c r="A5293" t="s">
        <v>26177</v>
      </c>
      <c r="B5293" s="228">
        <v>40264</v>
      </c>
      <c r="C5293" s="228">
        <v>46016</v>
      </c>
      <c r="D5293" s="228">
        <v>51768</v>
      </c>
      <c r="E5293" s="228">
        <v>57520</v>
      </c>
      <c r="F5293" s="228">
        <v>62122</v>
      </c>
      <c r="G5293" s="228">
        <v>66723</v>
      </c>
      <c r="H5293" s="228">
        <v>71325</v>
      </c>
      <c r="I5293" s="228">
        <v>75926</v>
      </c>
      <c r="J5293" s="228">
        <v>80528</v>
      </c>
    </row>
    <row r="5294" spans="1:10" x14ac:dyDescent="0.25">
      <c r="A5294" t="s">
        <v>30700</v>
      </c>
      <c r="B5294" s="228">
        <v>15855</v>
      </c>
      <c r="C5294" s="228">
        <v>18120</v>
      </c>
      <c r="D5294" s="228">
        <v>20385</v>
      </c>
      <c r="E5294" s="228">
        <v>22650</v>
      </c>
      <c r="F5294" s="228">
        <v>24462</v>
      </c>
      <c r="G5294" s="228">
        <v>26274</v>
      </c>
      <c r="H5294" s="228">
        <v>28086</v>
      </c>
      <c r="I5294" s="228">
        <v>29898</v>
      </c>
      <c r="J5294" s="228">
        <v>31710</v>
      </c>
    </row>
    <row r="5295" spans="1:10" x14ac:dyDescent="0.25">
      <c r="A5295" t="s">
        <v>31177</v>
      </c>
      <c r="B5295" s="228">
        <v>26425</v>
      </c>
      <c r="C5295" s="228">
        <v>30200</v>
      </c>
      <c r="D5295" s="228">
        <v>33975</v>
      </c>
      <c r="E5295" s="228">
        <v>37750</v>
      </c>
      <c r="F5295" s="228">
        <v>40770</v>
      </c>
      <c r="G5295" s="228">
        <v>43790</v>
      </c>
      <c r="H5295" s="228">
        <v>46810</v>
      </c>
      <c r="I5295" s="228">
        <v>49830</v>
      </c>
      <c r="J5295" s="228">
        <v>52850</v>
      </c>
    </row>
    <row r="5296" spans="1:10" x14ac:dyDescent="0.25">
      <c r="A5296" t="s">
        <v>31654</v>
      </c>
      <c r="B5296" s="228">
        <v>31710</v>
      </c>
      <c r="C5296" s="228">
        <v>36240</v>
      </c>
      <c r="D5296" s="228">
        <v>40770</v>
      </c>
      <c r="E5296" s="228">
        <v>45300</v>
      </c>
      <c r="F5296" s="228">
        <v>48924</v>
      </c>
      <c r="G5296" s="228">
        <v>52548</v>
      </c>
      <c r="H5296" s="228">
        <v>56172</v>
      </c>
      <c r="I5296" s="228">
        <v>59796</v>
      </c>
      <c r="J5296" s="228">
        <v>63420</v>
      </c>
    </row>
    <row r="5297" spans="1:10" x14ac:dyDescent="0.25">
      <c r="A5297" t="s">
        <v>32129</v>
      </c>
      <c r="B5297" s="228">
        <v>42280</v>
      </c>
      <c r="C5297" s="228">
        <v>48320</v>
      </c>
      <c r="D5297" s="228">
        <v>54360</v>
      </c>
      <c r="E5297" s="228">
        <v>60400</v>
      </c>
      <c r="F5297" s="228">
        <v>65232</v>
      </c>
      <c r="G5297" s="228">
        <v>70064</v>
      </c>
      <c r="H5297" s="228">
        <v>74896</v>
      </c>
      <c r="I5297" s="228">
        <v>79728</v>
      </c>
      <c r="J5297" s="228">
        <v>84560</v>
      </c>
    </row>
    <row r="5298" spans="1:10" x14ac:dyDescent="0.25">
      <c r="A5298" t="s">
        <v>32614</v>
      </c>
      <c r="B5298" s="228">
        <v>15855</v>
      </c>
      <c r="C5298" s="228">
        <v>18120</v>
      </c>
      <c r="D5298" s="228">
        <v>20385</v>
      </c>
      <c r="E5298" s="228">
        <v>22650</v>
      </c>
      <c r="F5298" s="228">
        <v>24462</v>
      </c>
      <c r="G5298" s="228">
        <v>26274</v>
      </c>
      <c r="H5298" s="228">
        <v>28086</v>
      </c>
      <c r="I5298" s="228">
        <v>29898</v>
      </c>
      <c r="J5298" s="228">
        <v>31710</v>
      </c>
    </row>
    <row r="5299" spans="1:10" x14ac:dyDescent="0.25">
      <c r="A5299" t="s">
        <v>33089</v>
      </c>
      <c r="B5299" s="228">
        <v>26425</v>
      </c>
      <c r="C5299" s="228">
        <v>30200</v>
      </c>
      <c r="D5299" s="228">
        <v>33975</v>
      </c>
      <c r="E5299" s="228">
        <v>37750</v>
      </c>
      <c r="F5299" s="228">
        <v>40770</v>
      </c>
      <c r="G5299" s="228">
        <v>43790</v>
      </c>
      <c r="H5299" s="228">
        <v>46810</v>
      </c>
      <c r="I5299" s="228">
        <v>49830</v>
      </c>
      <c r="J5299" s="228">
        <v>52850</v>
      </c>
    </row>
    <row r="5300" spans="1:10" x14ac:dyDescent="0.25">
      <c r="A5300" t="s">
        <v>33564</v>
      </c>
      <c r="B5300" s="228">
        <v>31710</v>
      </c>
      <c r="C5300" s="228">
        <v>36240</v>
      </c>
      <c r="D5300" s="228">
        <v>40770</v>
      </c>
      <c r="E5300" s="228">
        <v>45300</v>
      </c>
      <c r="F5300" s="228">
        <v>48924</v>
      </c>
      <c r="G5300" s="228">
        <v>52548</v>
      </c>
      <c r="H5300" s="228">
        <v>56172</v>
      </c>
      <c r="I5300" s="228">
        <v>59796</v>
      </c>
      <c r="J5300" s="228">
        <v>63420</v>
      </c>
    </row>
    <row r="5301" spans="1:10" x14ac:dyDescent="0.25">
      <c r="A5301" t="s">
        <v>34041</v>
      </c>
      <c r="B5301" s="228">
        <v>42280</v>
      </c>
      <c r="C5301" s="228">
        <v>48320</v>
      </c>
      <c r="D5301" s="228">
        <v>54360</v>
      </c>
      <c r="E5301" s="228">
        <v>60400</v>
      </c>
      <c r="F5301" s="228">
        <v>65232</v>
      </c>
      <c r="G5301" s="228">
        <v>70064</v>
      </c>
      <c r="H5301" s="228">
        <v>74896</v>
      </c>
      <c r="I5301" s="228">
        <v>79728</v>
      </c>
      <c r="J5301" s="228">
        <v>84560</v>
      </c>
    </row>
    <row r="5302" spans="1:10" x14ac:dyDescent="0.25">
      <c r="A5302" t="s">
        <v>35017</v>
      </c>
      <c r="B5302" s="228">
        <v>16779</v>
      </c>
      <c r="C5302" s="228">
        <v>19176</v>
      </c>
      <c r="D5302" s="228">
        <v>21573</v>
      </c>
      <c r="E5302" s="228">
        <v>23970</v>
      </c>
      <c r="F5302" s="228">
        <v>25888</v>
      </c>
      <c r="G5302" s="228">
        <v>27805</v>
      </c>
      <c r="H5302" s="228">
        <v>29723</v>
      </c>
      <c r="I5302" s="228">
        <v>31640</v>
      </c>
      <c r="J5302" s="228">
        <v>33558</v>
      </c>
    </row>
    <row r="5303" spans="1:10" x14ac:dyDescent="0.25">
      <c r="A5303" t="s">
        <v>35018</v>
      </c>
      <c r="B5303" s="228">
        <v>27965</v>
      </c>
      <c r="C5303" s="228">
        <v>31960</v>
      </c>
      <c r="D5303" s="228">
        <v>35955</v>
      </c>
      <c r="E5303" s="228">
        <v>39950</v>
      </c>
      <c r="F5303" s="228">
        <v>43146</v>
      </c>
      <c r="G5303" s="228">
        <v>46342</v>
      </c>
      <c r="H5303" s="228">
        <v>49538</v>
      </c>
      <c r="I5303" s="228">
        <v>52734</v>
      </c>
      <c r="J5303" s="228">
        <v>55930</v>
      </c>
    </row>
    <row r="5304" spans="1:10" x14ac:dyDescent="0.25">
      <c r="A5304" t="s">
        <v>35019</v>
      </c>
      <c r="B5304" s="228">
        <v>33558</v>
      </c>
      <c r="C5304" s="228">
        <v>38352</v>
      </c>
      <c r="D5304" s="228">
        <v>43146</v>
      </c>
      <c r="E5304" s="228">
        <v>47940</v>
      </c>
      <c r="F5304" s="228">
        <v>51775</v>
      </c>
      <c r="G5304" s="228">
        <v>55610</v>
      </c>
      <c r="H5304" s="228">
        <v>59446</v>
      </c>
      <c r="I5304" s="228">
        <v>63281</v>
      </c>
      <c r="J5304" s="228">
        <v>67116</v>
      </c>
    </row>
    <row r="5305" spans="1:10" x14ac:dyDescent="0.25">
      <c r="A5305" t="s">
        <v>35020</v>
      </c>
      <c r="B5305" s="228">
        <v>44744</v>
      </c>
      <c r="C5305" s="228">
        <v>51136</v>
      </c>
      <c r="D5305" s="228">
        <v>57528</v>
      </c>
      <c r="E5305" s="228">
        <v>63920</v>
      </c>
      <c r="F5305" s="228">
        <v>69034</v>
      </c>
      <c r="G5305" s="228">
        <v>74147</v>
      </c>
      <c r="H5305" s="228">
        <v>79261</v>
      </c>
      <c r="I5305" s="228">
        <v>84374</v>
      </c>
      <c r="J5305" s="228">
        <v>89488</v>
      </c>
    </row>
    <row r="5306" spans="1:10" x14ac:dyDescent="0.25">
      <c r="A5306" t="s">
        <v>36437</v>
      </c>
      <c r="B5306" s="228">
        <v>18900</v>
      </c>
      <c r="C5306" s="228">
        <v>21600</v>
      </c>
      <c r="D5306" s="228">
        <v>24300</v>
      </c>
      <c r="E5306" s="228">
        <v>27000</v>
      </c>
      <c r="F5306" s="228">
        <v>29160</v>
      </c>
      <c r="G5306" s="228">
        <v>31320</v>
      </c>
      <c r="H5306" s="228">
        <v>33480</v>
      </c>
      <c r="I5306" s="228">
        <v>35640</v>
      </c>
      <c r="J5306" s="228">
        <v>37800</v>
      </c>
    </row>
    <row r="5307" spans="1:10" x14ac:dyDescent="0.25">
      <c r="A5307" t="s">
        <v>36913</v>
      </c>
      <c r="B5307" s="228">
        <v>31500</v>
      </c>
      <c r="C5307" s="228">
        <v>36000</v>
      </c>
      <c r="D5307" s="228">
        <v>40500</v>
      </c>
      <c r="E5307" s="228">
        <v>45000</v>
      </c>
      <c r="F5307" s="228">
        <v>48600</v>
      </c>
      <c r="G5307" s="228">
        <v>52200</v>
      </c>
      <c r="H5307" s="228">
        <v>55800</v>
      </c>
      <c r="I5307" s="228">
        <v>59400</v>
      </c>
      <c r="J5307" s="228">
        <v>63000</v>
      </c>
    </row>
    <row r="5308" spans="1:10" x14ac:dyDescent="0.25">
      <c r="A5308" t="s">
        <v>37389</v>
      </c>
      <c r="B5308" s="228">
        <v>37800</v>
      </c>
      <c r="C5308" s="228">
        <v>43200</v>
      </c>
      <c r="D5308" s="228">
        <v>48600</v>
      </c>
      <c r="E5308" s="228">
        <v>54000</v>
      </c>
      <c r="F5308" s="228">
        <v>58320</v>
      </c>
      <c r="G5308" s="228">
        <v>62640</v>
      </c>
      <c r="H5308" s="228">
        <v>66960</v>
      </c>
      <c r="I5308" s="228">
        <v>71280</v>
      </c>
      <c r="J5308" s="228">
        <v>75600</v>
      </c>
    </row>
    <row r="5309" spans="1:10" x14ac:dyDescent="0.25">
      <c r="A5309" t="s">
        <v>37866</v>
      </c>
      <c r="B5309" s="228">
        <v>50400</v>
      </c>
      <c r="C5309" s="228">
        <v>57600</v>
      </c>
      <c r="D5309" s="228">
        <v>64800</v>
      </c>
      <c r="E5309" s="228">
        <v>72000</v>
      </c>
      <c r="F5309" s="228">
        <v>77760</v>
      </c>
      <c r="G5309" s="228">
        <v>83520</v>
      </c>
      <c r="H5309" s="228">
        <v>89280</v>
      </c>
      <c r="I5309" s="228">
        <v>95040</v>
      </c>
      <c r="J5309" s="228">
        <v>100800</v>
      </c>
    </row>
    <row r="5310" spans="1:10" x14ac:dyDescent="0.25">
      <c r="A5310" t="s">
        <v>38349</v>
      </c>
      <c r="B5310" s="228">
        <v>18900</v>
      </c>
      <c r="C5310" s="228">
        <v>21600</v>
      </c>
      <c r="D5310" s="228">
        <v>24300</v>
      </c>
      <c r="E5310" s="228">
        <v>27000</v>
      </c>
      <c r="F5310" s="228">
        <v>29160</v>
      </c>
      <c r="G5310" s="228">
        <v>31320</v>
      </c>
      <c r="H5310" s="228">
        <v>33480</v>
      </c>
      <c r="I5310" s="228">
        <v>35640</v>
      </c>
      <c r="J5310" s="228">
        <v>37800</v>
      </c>
    </row>
    <row r="5311" spans="1:10" x14ac:dyDescent="0.25">
      <c r="A5311" t="s">
        <v>38826</v>
      </c>
      <c r="B5311" s="228">
        <v>31500</v>
      </c>
      <c r="C5311" s="228">
        <v>36000</v>
      </c>
      <c r="D5311" s="228">
        <v>40500</v>
      </c>
      <c r="E5311" s="228">
        <v>45000</v>
      </c>
      <c r="F5311" s="228">
        <v>48600</v>
      </c>
      <c r="G5311" s="228">
        <v>52200</v>
      </c>
      <c r="H5311" s="228">
        <v>55800</v>
      </c>
      <c r="I5311" s="228">
        <v>59400</v>
      </c>
      <c r="J5311" s="228">
        <v>63000</v>
      </c>
    </row>
    <row r="5312" spans="1:10" x14ac:dyDescent="0.25">
      <c r="A5312" t="s">
        <v>39303</v>
      </c>
      <c r="B5312" s="228">
        <v>37800</v>
      </c>
      <c r="C5312" s="228">
        <v>43200</v>
      </c>
      <c r="D5312" s="228">
        <v>48600</v>
      </c>
      <c r="E5312" s="228">
        <v>54000</v>
      </c>
      <c r="F5312" s="228">
        <v>58320</v>
      </c>
      <c r="G5312" s="228">
        <v>62640</v>
      </c>
      <c r="H5312" s="228">
        <v>66960</v>
      </c>
      <c r="I5312" s="228">
        <v>71280</v>
      </c>
      <c r="J5312" s="228">
        <v>75600</v>
      </c>
    </row>
    <row r="5313" spans="1:10" x14ac:dyDescent="0.25">
      <c r="A5313" t="s">
        <v>39780</v>
      </c>
      <c r="B5313" s="228">
        <v>50400</v>
      </c>
      <c r="C5313" s="228">
        <v>57600</v>
      </c>
      <c r="D5313" s="228">
        <v>64800</v>
      </c>
      <c r="E5313" s="228">
        <v>72000</v>
      </c>
      <c r="F5313" s="228">
        <v>77760</v>
      </c>
      <c r="G5313" s="228">
        <v>83520</v>
      </c>
      <c r="H5313" s="228">
        <v>89280</v>
      </c>
      <c r="I5313" s="228">
        <v>95040</v>
      </c>
      <c r="J5313" s="228">
        <v>100800</v>
      </c>
    </row>
    <row r="5314" spans="1:10" x14ac:dyDescent="0.25">
      <c r="A5314" t="s">
        <v>6180</v>
      </c>
      <c r="B5314" s="228">
        <v>13797</v>
      </c>
      <c r="C5314" s="228">
        <v>15768</v>
      </c>
      <c r="D5314" s="228">
        <v>17739</v>
      </c>
      <c r="E5314" s="228">
        <v>19710</v>
      </c>
      <c r="F5314" s="228">
        <v>21287</v>
      </c>
      <c r="G5314" s="228">
        <v>22864</v>
      </c>
      <c r="H5314" s="228">
        <v>24440</v>
      </c>
      <c r="I5314" s="228">
        <v>26017</v>
      </c>
      <c r="J5314" s="228">
        <v>27594</v>
      </c>
    </row>
    <row r="5315" spans="1:10" x14ac:dyDescent="0.25">
      <c r="A5315" t="s">
        <v>12833</v>
      </c>
      <c r="B5315" s="228">
        <v>22995</v>
      </c>
      <c r="C5315" s="228">
        <v>26280</v>
      </c>
      <c r="D5315" s="228">
        <v>29565</v>
      </c>
      <c r="E5315" s="228">
        <v>32850</v>
      </c>
      <c r="F5315" s="228">
        <v>35478</v>
      </c>
      <c r="G5315" s="228">
        <v>38106</v>
      </c>
      <c r="H5315" s="228">
        <v>40734</v>
      </c>
      <c r="I5315" s="228">
        <v>43362</v>
      </c>
      <c r="J5315" s="228">
        <v>45990</v>
      </c>
    </row>
    <row r="5316" spans="1:10" x14ac:dyDescent="0.25">
      <c r="A5316" t="s">
        <v>19511</v>
      </c>
      <c r="B5316" s="228">
        <v>27594</v>
      </c>
      <c r="C5316" s="228">
        <v>31536</v>
      </c>
      <c r="D5316" s="228">
        <v>35478</v>
      </c>
      <c r="E5316" s="228">
        <v>39420</v>
      </c>
      <c r="F5316" s="228">
        <v>42574</v>
      </c>
      <c r="G5316" s="228">
        <v>45727</v>
      </c>
      <c r="H5316" s="228">
        <v>48881</v>
      </c>
      <c r="I5316" s="228">
        <v>52034</v>
      </c>
      <c r="J5316" s="228">
        <v>55188</v>
      </c>
    </row>
    <row r="5317" spans="1:10" x14ac:dyDescent="0.25">
      <c r="A5317" t="s">
        <v>26189</v>
      </c>
      <c r="B5317" s="228">
        <v>36792</v>
      </c>
      <c r="C5317" s="228">
        <v>42048</v>
      </c>
      <c r="D5317" s="228">
        <v>47304</v>
      </c>
      <c r="E5317" s="228">
        <v>52560</v>
      </c>
      <c r="F5317" s="228">
        <v>56765</v>
      </c>
      <c r="G5317" s="228">
        <v>60970</v>
      </c>
      <c r="H5317" s="228">
        <v>65174</v>
      </c>
      <c r="I5317" s="228">
        <v>69379</v>
      </c>
      <c r="J5317" s="228">
        <v>73584</v>
      </c>
    </row>
    <row r="5318" spans="1:10" x14ac:dyDescent="0.25">
      <c r="A5318" t="s">
        <v>6181</v>
      </c>
      <c r="B5318" s="228">
        <v>14280</v>
      </c>
      <c r="C5318" s="228">
        <v>16320</v>
      </c>
      <c r="D5318" s="228">
        <v>18360</v>
      </c>
      <c r="E5318" s="228">
        <v>20400</v>
      </c>
      <c r="F5318" s="228">
        <v>22032</v>
      </c>
      <c r="G5318" s="228">
        <v>23664</v>
      </c>
      <c r="H5318" s="228">
        <v>25296</v>
      </c>
      <c r="I5318" s="228">
        <v>26928</v>
      </c>
      <c r="J5318" s="228">
        <v>28560</v>
      </c>
    </row>
    <row r="5319" spans="1:10" x14ac:dyDescent="0.25">
      <c r="A5319" t="s">
        <v>12834</v>
      </c>
      <c r="B5319" s="228">
        <v>23800</v>
      </c>
      <c r="C5319" s="228">
        <v>27200</v>
      </c>
      <c r="D5319" s="228">
        <v>30600</v>
      </c>
      <c r="E5319" s="228">
        <v>34000</v>
      </c>
      <c r="F5319" s="228">
        <v>36720</v>
      </c>
      <c r="G5319" s="228">
        <v>39440</v>
      </c>
      <c r="H5319" s="228">
        <v>42160</v>
      </c>
      <c r="I5319" s="228">
        <v>44880</v>
      </c>
      <c r="J5319" s="228">
        <v>47600</v>
      </c>
    </row>
    <row r="5320" spans="1:10" x14ac:dyDescent="0.25">
      <c r="A5320" t="s">
        <v>19512</v>
      </c>
      <c r="B5320" s="228">
        <v>28560</v>
      </c>
      <c r="C5320" s="228">
        <v>32640</v>
      </c>
      <c r="D5320" s="228">
        <v>36720</v>
      </c>
      <c r="E5320" s="228">
        <v>40800</v>
      </c>
      <c r="F5320" s="228">
        <v>44064</v>
      </c>
      <c r="G5320" s="228">
        <v>47328</v>
      </c>
      <c r="H5320" s="228">
        <v>50592</v>
      </c>
      <c r="I5320" s="228">
        <v>53856</v>
      </c>
      <c r="J5320" s="228">
        <v>57120</v>
      </c>
    </row>
    <row r="5321" spans="1:10" x14ac:dyDescent="0.25">
      <c r="A5321" t="s">
        <v>26190</v>
      </c>
      <c r="B5321" s="228">
        <v>38080</v>
      </c>
      <c r="C5321" s="228">
        <v>43520</v>
      </c>
      <c r="D5321" s="228">
        <v>48960</v>
      </c>
      <c r="E5321" s="228">
        <v>54400</v>
      </c>
      <c r="F5321" s="228">
        <v>58752</v>
      </c>
      <c r="G5321" s="228">
        <v>63104</v>
      </c>
      <c r="H5321" s="228">
        <v>67456</v>
      </c>
      <c r="I5321" s="228">
        <v>71808</v>
      </c>
      <c r="J5321" s="228">
        <v>76160</v>
      </c>
    </row>
    <row r="5322" spans="1:10" x14ac:dyDescent="0.25">
      <c r="A5322" t="s">
        <v>6182</v>
      </c>
      <c r="B5322" s="228">
        <v>15099</v>
      </c>
      <c r="C5322" s="228">
        <v>17256</v>
      </c>
      <c r="D5322" s="228">
        <v>19413</v>
      </c>
      <c r="E5322" s="228">
        <v>21570</v>
      </c>
      <c r="F5322" s="228">
        <v>23296</v>
      </c>
      <c r="G5322" s="228">
        <v>25021</v>
      </c>
      <c r="H5322" s="228">
        <v>26747</v>
      </c>
      <c r="I5322" s="228">
        <v>28472</v>
      </c>
      <c r="J5322" s="228">
        <v>30198</v>
      </c>
    </row>
    <row r="5323" spans="1:10" x14ac:dyDescent="0.25">
      <c r="A5323" t="s">
        <v>12835</v>
      </c>
      <c r="B5323" s="228">
        <v>25165</v>
      </c>
      <c r="C5323" s="228">
        <v>28760</v>
      </c>
      <c r="D5323" s="228">
        <v>32355</v>
      </c>
      <c r="E5323" s="228">
        <v>35950</v>
      </c>
      <c r="F5323" s="228">
        <v>38826</v>
      </c>
      <c r="G5323" s="228">
        <v>41702</v>
      </c>
      <c r="H5323" s="228">
        <v>44578</v>
      </c>
      <c r="I5323" s="228">
        <v>47454</v>
      </c>
      <c r="J5323" s="228">
        <v>50330</v>
      </c>
    </row>
    <row r="5324" spans="1:10" x14ac:dyDescent="0.25">
      <c r="A5324" t="s">
        <v>19513</v>
      </c>
      <c r="B5324" s="228">
        <v>30198</v>
      </c>
      <c r="C5324" s="228">
        <v>34512</v>
      </c>
      <c r="D5324" s="228">
        <v>38826</v>
      </c>
      <c r="E5324" s="228">
        <v>43140</v>
      </c>
      <c r="F5324" s="228">
        <v>46591</v>
      </c>
      <c r="G5324" s="228">
        <v>50042</v>
      </c>
      <c r="H5324" s="228">
        <v>53494</v>
      </c>
      <c r="I5324" s="228">
        <v>56945</v>
      </c>
      <c r="J5324" s="228">
        <v>60396</v>
      </c>
    </row>
    <row r="5325" spans="1:10" x14ac:dyDescent="0.25">
      <c r="A5325" t="s">
        <v>26191</v>
      </c>
      <c r="B5325" s="228">
        <v>40264</v>
      </c>
      <c r="C5325" s="228">
        <v>46016</v>
      </c>
      <c r="D5325" s="228">
        <v>51768</v>
      </c>
      <c r="E5325" s="228">
        <v>57520</v>
      </c>
      <c r="F5325" s="228">
        <v>62122</v>
      </c>
      <c r="G5325" s="228">
        <v>66723</v>
      </c>
      <c r="H5325" s="228">
        <v>71325</v>
      </c>
      <c r="I5325" s="228">
        <v>75926</v>
      </c>
      <c r="J5325" s="228">
        <v>80528</v>
      </c>
    </row>
    <row r="5326" spans="1:10" x14ac:dyDescent="0.25">
      <c r="A5326" t="s">
        <v>30701</v>
      </c>
      <c r="B5326" s="228">
        <v>15855</v>
      </c>
      <c r="C5326" s="228">
        <v>18120</v>
      </c>
      <c r="D5326" s="228">
        <v>20385</v>
      </c>
      <c r="E5326" s="228">
        <v>22650</v>
      </c>
      <c r="F5326" s="228">
        <v>24462</v>
      </c>
      <c r="G5326" s="228">
        <v>26274</v>
      </c>
      <c r="H5326" s="228">
        <v>28086</v>
      </c>
      <c r="I5326" s="228">
        <v>29898</v>
      </c>
      <c r="J5326" s="228">
        <v>31710</v>
      </c>
    </row>
    <row r="5327" spans="1:10" x14ac:dyDescent="0.25">
      <c r="A5327" t="s">
        <v>31178</v>
      </c>
      <c r="B5327" s="228">
        <v>26425</v>
      </c>
      <c r="C5327" s="228">
        <v>30200</v>
      </c>
      <c r="D5327" s="228">
        <v>33975</v>
      </c>
      <c r="E5327" s="228">
        <v>37750</v>
      </c>
      <c r="F5327" s="228">
        <v>40770</v>
      </c>
      <c r="G5327" s="228">
        <v>43790</v>
      </c>
      <c r="H5327" s="228">
        <v>46810</v>
      </c>
      <c r="I5327" s="228">
        <v>49830</v>
      </c>
      <c r="J5327" s="228">
        <v>52850</v>
      </c>
    </row>
    <row r="5328" spans="1:10" x14ac:dyDescent="0.25">
      <c r="A5328" t="s">
        <v>31655</v>
      </c>
      <c r="B5328" s="228">
        <v>31710</v>
      </c>
      <c r="C5328" s="228">
        <v>36240</v>
      </c>
      <c r="D5328" s="228">
        <v>40770</v>
      </c>
      <c r="E5328" s="228">
        <v>45300</v>
      </c>
      <c r="F5328" s="228">
        <v>48924</v>
      </c>
      <c r="G5328" s="228">
        <v>52548</v>
      </c>
      <c r="H5328" s="228">
        <v>56172</v>
      </c>
      <c r="I5328" s="228">
        <v>59796</v>
      </c>
      <c r="J5328" s="228">
        <v>63420</v>
      </c>
    </row>
    <row r="5329" spans="1:10" x14ac:dyDescent="0.25">
      <c r="A5329" t="s">
        <v>32130</v>
      </c>
      <c r="B5329" s="228">
        <v>42280</v>
      </c>
      <c r="C5329" s="228">
        <v>48320</v>
      </c>
      <c r="D5329" s="228">
        <v>54360</v>
      </c>
      <c r="E5329" s="228">
        <v>60400</v>
      </c>
      <c r="F5329" s="228">
        <v>65232</v>
      </c>
      <c r="G5329" s="228">
        <v>70064</v>
      </c>
      <c r="H5329" s="228">
        <v>74896</v>
      </c>
      <c r="I5329" s="228">
        <v>79728</v>
      </c>
      <c r="J5329" s="228">
        <v>84560</v>
      </c>
    </row>
    <row r="5330" spans="1:10" x14ac:dyDescent="0.25">
      <c r="A5330" t="s">
        <v>32615</v>
      </c>
      <c r="B5330" s="228">
        <v>15855</v>
      </c>
      <c r="C5330" s="228">
        <v>18120</v>
      </c>
      <c r="D5330" s="228">
        <v>20385</v>
      </c>
      <c r="E5330" s="228">
        <v>22650</v>
      </c>
      <c r="F5330" s="228">
        <v>24462</v>
      </c>
      <c r="G5330" s="228">
        <v>26274</v>
      </c>
      <c r="H5330" s="228">
        <v>28086</v>
      </c>
      <c r="I5330" s="228">
        <v>29898</v>
      </c>
      <c r="J5330" s="228">
        <v>31710</v>
      </c>
    </row>
    <row r="5331" spans="1:10" x14ac:dyDescent="0.25">
      <c r="A5331" t="s">
        <v>33090</v>
      </c>
      <c r="B5331" s="228">
        <v>26425</v>
      </c>
      <c r="C5331" s="228">
        <v>30200</v>
      </c>
      <c r="D5331" s="228">
        <v>33975</v>
      </c>
      <c r="E5331" s="228">
        <v>37750</v>
      </c>
      <c r="F5331" s="228">
        <v>40770</v>
      </c>
      <c r="G5331" s="228">
        <v>43790</v>
      </c>
      <c r="H5331" s="228">
        <v>46810</v>
      </c>
      <c r="I5331" s="228">
        <v>49830</v>
      </c>
      <c r="J5331" s="228">
        <v>52850</v>
      </c>
    </row>
    <row r="5332" spans="1:10" x14ac:dyDescent="0.25">
      <c r="A5332" t="s">
        <v>33565</v>
      </c>
      <c r="B5332" s="228">
        <v>31710</v>
      </c>
      <c r="C5332" s="228">
        <v>36240</v>
      </c>
      <c r="D5332" s="228">
        <v>40770</v>
      </c>
      <c r="E5332" s="228">
        <v>45300</v>
      </c>
      <c r="F5332" s="228">
        <v>48924</v>
      </c>
      <c r="G5332" s="228">
        <v>52548</v>
      </c>
      <c r="H5332" s="228">
        <v>56172</v>
      </c>
      <c r="I5332" s="228">
        <v>59796</v>
      </c>
      <c r="J5332" s="228">
        <v>63420</v>
      </c>
    </row>
    <row r="5333" spans="1:10" x14ac:dyDescent="0.25">
      <c r="A5333" t="s">
        <v>34042</v>
      </c>
      <c r="B5333" s="228">
        <v>42280</v>
      </c>
      <c r="C5333" s="228">
        <v>48320</v>
      </c>
      <c r="D5333" s="228">
        <v>54360</v>
      </c>
      <c r="E5333" s="228">
        <v>60400</v>
      </c>
      <c r="F5333" s="228">
        <v>65232</v>
      </c>
      <c r="G5333" s="228">
        <v>70064</v>
      </c>
      <c r="H5333" s="228">
        <v>74896</v>
      </c>
      <c r="I5333" s="228">
        <v>79728</v>
      </c>
      <c r="J5333" s="228">
        <v>84560</v>
      </c>
    </row>
    <row r="5334" spans="1:10" x14ac:dyDescent="0.25">
      <c r="A5334" t="s">
        <v>35021</v>
      </c>
      <c r="B5334" s="228">
        <v>16779</v>
      </c>
      <c r="C5334" s="228">
        <v>19176</v>
      </c>
      <c r="D5334" s="228">
        <v>21573</v>
      </c>
      <c r="E5334" s="228">
        <v>23970</v>
      </c>
      <c r="F5334" s="228">
        <v>25888</v>
      </c>
      <c r="G5334" s="228">
        <v>27805</v>
      </c>
      <c r="H5334" s="228">
        <v>29723</v>
      </c>
      <c r="I5334" s="228">
        <v>31640</v>
      </c>
      <c r="J5334" s="228">
        <v>33558</v>
      </c>
    </row>
    <row r="5335" spans="1:10" x14ac:dyDescent="0.25">
      <c r="A5335" t="s">
        <v>35022</v>
      </c>
      <c r="B5335" s="228">
        <v>27965</v>
      </c>
      <c r="C5335" s="228">
        <v>31960</v>
      </c>
      <c r="D5335" s="228">
        <v>35955</v>
      </c>
      <c r="E5335" s="228">
        <v>39950</v>
      </c>
      <c r="F5335" s="228">
        <v>43146</v>
      </c>
      <c r="G5335" s="228">
        <v>46342</v>
      </c>
      <c r="H5335" s="228">
        <v>49538</v>
      </c>
      <c r="I5335" s="228">
        <v>52734</v>
      </c>
      <c r="J5335" s="228">
        <v>55930</v>
      </c>
    </row>
    <row r="5336" spans="1:10" x14ac:dyDescent="0.25">
      <c r="A5336" t="s">
        <v>35023</v>
      </c>
      <c r="B5336" s="228">
        <v>33558</v>
      </c>
      <c r="C5336" s="228">
        <v>38352</v>
      </c>
      <c r="D5336" s="228">
        <v>43146</v>
      </c>
      <c r="E5336" s="228">
        <v>47940</v>
      </c>
      <c r="F5336" s="228">
        <v>51775</v>
      </c>
      <c r="G5336" s="228">
        <v>55610</v>
      </c>
      <c r="H5336" s="228">
        <v>59446</v>
      </c>
      <c r="I5336" s="228">
        <v>63281</v>
      </c>
      <c r="J5336" s="228">
        <v>67116</v>
      </c>
    </row>
    <row r="5337" spans="1:10" x14ac:dyDescent="0.25">
      <c r="A5337" t="s">
        <v>35024</v>
      </c>
      <c r="B5337" s="228">
        <v>44744</v>
      </c>
      <c r="C5337" s="228">
        <v>51136</v>
      </c>
      <c r="D5337" s="228">
        <v>57528</v>
      </c>
      <c r="E5337" s="228">
        <v>63920</v>
      </c>
      <c r="F5337" s="228">
        <v>69034</v>
      </c>
      <c r="G5337" s="228">
        <v>74147</v>
      </c>
      <c r="H5337" s="228">
        <v>79261</v>
      </c>
      <c r="I5337" s="228">
        <v>84374</v>
      </c>
      <c r="J5337" s="228">
        <v>89488</v>
      </c>
    </row>
    <row r="5338" spans="1:10" x14ac:dyDescent="0.25">
      <c r="A5338" t="s">
        <v>36438</v>
      </c>
      <c r="B5338" s="228">
        <v>18900</v>
      </c>
      <c r="C5338" s="228">
        <v>21600</v>
      </c>
      <c r="D5338" s="228">
        <v>24300</v>
      </c>
      <c r="E5338" s="228">
        <v>27000</v>
      </c>
      <c r="F5338" s="228">
        <v>29160</v>
      </c>
      <c r="G5338" s="228">
        <v>31320</v>
      </c>
      <c r="H5338" s="228">
        <v>33480</v>
      </c>
      <c r="I5338" s="228">
        <v>35640</v>
      </c>
      <c r="J5338" s="228">
        <v>37800</v>
      </c>
    </row>
    <row r="5339" spans="1:10" x14ac:dyDescent="0.25">
      <c r="A5339" t="s">
        <v>36914</v>
      </c>
      <c r="B5339" s="228">
        <v>31500</v>
      </c>
      <c r="C5339" s="228">
        <v>36000</v>
      </c>
      <c r="D5339" s="228">
        <v>40500</v>
      </c>
      <c r="E5339" s="228">
        <v>45000</v>
      </c>
      <c r="F5339" s="228">
        <v>48600</v>
      </c>
      <c r="G5339" s="228">
        <v>52200</v>
      </c>
      <c r="H5339" s="228">
        <v>55800</v>
      </c>
      <c r="I5339" s="228">
        <v>59400</v>
      </c>
      <c r="J5339" s="228">
        <v>63000</v>
      </c>
    </row>
    <row r="5340" spans="1:10" x14ac:dyDescent="0.25">
      <c r="A5340" t="s">
        <v>37390</v>
      </c>
      <c r="B5340" s="228">
        <v>37800</v>
      </c>
      <c r="C5340" s="228">
        <v>43200</v>
      </c>
      <c r="D5340" s="228">
        <v>48600</v>
      </c>
      <c r="E5340" s="228">
        <v>54000</v>
      </c>
      <c r="F5340" s="228">
        <v>58320</v>
      </c>
      <c r="G5340" s="228">
        <v>62640</v>
      </c>
      <c r="H5340" s="228">
        <v>66960</v>
      </c>
      <c r="I5340" s="228">
        <v>71280</v>
      </c>
      <c r="J5340" s="228">
        <v>75600</v>
      </c>
    </row>
    <row r="5341" spans="1:10" x14ac:dyDescent="0.25">
      <c r="A5341" t="s">
        <v>37867</v>
      </c>
      <c r="B5341" s="228">
        <v>50400</v>
      </c>
      <c r="C5341" s="228">
        <v>57600</v>
      </c>
      <c r="D5341" s="228">
        <v>64800</v>
      </c>
      <c r="E5341" s="228">
        <v>72000</v>
      </c>
      <c r="F5341" s="228">
        <v>77760</v>
      </c>
      <c r="G5341" s="228">
        <v>83520</v>
      </c>
      <c r="H5341" s="228">
        <v>89280</v>
      </c>
      <c r="I5341" s="228">
        <v>95040</v>
      </c>
      <c r="J5341" s="228">
        <v>100800</v>
      </c>
    </row>
    <row r="5342" spans="1:10" x14ac:dyDescent="0.25">
      <c r="A5342" t="s">
        <v>38350</v>
      </c>
      <c r="B5342" s="228">
        <v>18900</v>
      </c>
      <c r="C5342" s="228">
        <v>21600</v>
      </c>
      <c r="D5342" s="228">
        <v>24300</v>
      </c>
      <c r="E5342" s="228">
        <v>27000</v>
      </c>
      <c r="F5342" s="228">
        <v>29160</v>
      </c>
      <c r="G5342" s="228">
        <v>31320</v>
      </c>
      <c r="H5342" s="228">
        <v>33480</v>
      </c>
      <c r="I5342" s="228">
        <v>35640</v>
      </c>
      <c r="J5342" s="228">
        <v>37800</v>
      </c>
    </row>
    <row r="5343" spans="1:10" x14ac:dyDescent="0.25">
      <c r="A5343" t="s">
        <v>38827</v>
      </c>
      <c r="B5343" s="228">
        <v>31500</v>
      </c>
      <c r="C5343" s="228">
        <v>36000</v>
      </c>
      <c r="D5343" s="228">
        <v>40500</v>
      </c>
      <c r="E5343" s="228">
        <v>45000</v>
      </c>
      <c r="F5343" s="228">
        <v>48600</v>
      </c>
      <c r="G5343" s="228">
        <v>52200</v>
      </c>
      <c r="H5343" s="228">
        <v>55800</v>
      </c>
      <c r="I5343" s="228">
        <v>59400</v>
      </c>
      <c r="J5343" s="228">
        <v>63000</v>
      </c>
    </row>
    <row r="5344" spans="1:10" x14ac:dyDescent="0.25">
      <c r="A5344" t="s">
        <v>39304</v>
      </c>
      <c r="B5344" s="228">
        <v>37800</v>
      </c>
      <c r="C5344" s="228">
        <v>43200</v>
      </c>
      <c r="D5344" s="228">
        <v>48600</v>
      </c>
      <c r="E5344" s="228">
        <v>54000</v>
      </c>
      <c r="F5344" s="228">
        <v>58320</v>
      </c>
      <c r="G5344" s="228">
        <v>62640</v>
      </c>
      <c r="H5344" s="228">
        <v>66960</v>
      </c>
      <c r="I5344" s="228">
        <v>71280</v>
      </c>
      <c r="J5344" s="228">
        <v>75600</v>
      </c>
    </row>
    <row r="5345" spans="1:10" x14ac:dyDescent="0.25">
      <c r="A5345" t="s">
        <v>39781</v>
      </c>
      <c r="B5345" s="228">
        <v>50400</v>
      </c>
      <c r="C5345" s="228">
        <v>57600</v>
      </c>
      <c r="D5345" s="228">
        <v>64800</v>
      </c>
      <c r="E5345" s="228">
        <v>72000</v>
      </c>
      <c r="F5345" s="228">
        <v>77760</v>
      </c>
      <c r="G5345" s="228">
        <v>83520</v>
      </c>
      <c r="H5345" s="228">
        <v>89280</v>
      </c>
      <c r="I5345" s="228">
        <v>95040</v>
      </c>
      <c r="J5345" s="228">
        <v>100800</v>
      </c>
    </row>
    <row r="5346" spans="1:10" x14ac:dyDescent="0.25">
      <c r="A5346" t="s">
        <v>6194</v>
      </c>
      <c r="B5346" s="228">
        <v>13797</v>
      </c>
      <c r="C5346" s="228">
        <v>15768</v>
      </c>
      <c r="D5346" s="228">
        <v>17739</v>
      </c>
      <c r="E5346" s="228">
        <v>19710</v>
      </c>
      <c r="F5346" s="228">
        <v>21287</v>
      </c>
      <c r="G5346" s="228">
        <v>22864</v>
      </c>
      <c r="H5346" s="228">
        <v>24440</v>
      </c>
      <c r="I5346" s="228">
        <v>26017</v>
      </c>
      <c r="J5346" s="228">
        <v>27594</v>
      </c>
    </row>
    <row r="5347" spans="1:10" x14ac:dyDescent="0.25">
      <c r="A5347" t="s">
        <v>12847</v>
      </c>
      <c r="B5347" s="228">
        <v>22995</v>
      </c>
      <c r="C5347" s="228">
        <v>26280</v>
      </c>
      <c r="D5347" s="228">
        <v>29565</v>
      </c>
      <c r="E5347" s="228">
        <v>32850</v>
      </c>
      <c r="F5347" s="228">
        <v>35478</v>
      </c>
      <c r="G5347" s="228">
        <v>38106</v>
      </c>
      <c r="H5347" s="228">
        <v>40734</v>
      </c>
      <c r="I5347" s="228">
        <v>43362</v>
      </c>
      <c r="J5347" s="228">
        <v>45990</v>
      </c>
    </row>
    <row r="5348" spans="1:10" x14ac:dyDescent="0.25">
      <c r="A5348" t="s">
        <v>19525</v>
      </c>
      <c r="B5348" s="228">
        <v>27594</v>
      </c>
      <c r="C5348" s="228">
        <v>31536</v>
      </c>
      <c r="D5348" s="228">
        <v>35478</v>
      </c>
      <c r="E5348" s="228">
        <v>39420</v>
      </c>
      <c r="F5348" s="228">
        <v>42574</v>
      </c>
      <c r="G5348" s="228">
        <v>45727</v>
      </c>
      <c r="H5348" s="228">
        <v>48881</v>
      </c>
      <c r="I5348" s="228">
        <v>52034</v>
      </c>
      <c r="J5348" s="228">
        <v>55188</v>
      </c>
    </row>
    <row r="5349" spans="1:10" x14ac:dyDescent="0.25">
      <c r="A5349" t="s">
        <v>26203</v>
      </c>
      <c r="B5349" s="228">
        <v>36792</v>
      </c>
      <c r="C5349" s="228">
        <v>42048</v>
      </c>
      <c r="D5349" s="228">
        <v>47304</v>
      </c>
      <c r="E5349" s="228">
        <v>52560</v>
      </c>
      <c r="F5349" s="228">
        <v>56765</v>
      </c>
      <c r="G5349" s="228">
        <v>60970</v>
      </c>
      <c r="H5349" s="228">
        <v>65174</v>
      </c>
      <c r="I5349" s="228">
        <v>69379</v>
      </c>
      <c r="J5349" s="228">
        <v>73584</v>
      </c>
    </row>
    <row r="5350" spans="1:10" x14ac:dyDescent="0.25">
      <c r="A5350" t="s">
        <v>6195</v>
      </c>
      <c r="B5350" s="228">
        <v>14280</v>
      </c>
      <c r="C5350" s="228">
        <v>16320</v>
      </c>
      <c r="D5350" s="228">
        <v>18360</v>
      </c>
      <c r="E5350" s="228">
        <v>20400</v>
      </c>
      <c r="F5350" s="228">
        <v>22032</v>
      </c>
      <c r="G5350" s="228">
        <v>23664</v>
      </c>
      <c r="H5350" s="228">
        <v>25296</v>
      </c>
      <c r="I5350" s="228">
        <v>26928</v>
      </c>
      <c r="J5350" s="228">
        <v>28560</v>
      </c>
    </row>
    <row r="5351" spans="1:10" x14ac:dyDescent="0.25">
      <c r="A5351" t="s">
        <v>12848</v>
      </c>
      <c r="B5351" s="228">
        <v>23800</v>
      </c>
      <c r="C5351" s="228">
        <v>27200</v>
      </c>
      <c r="D5351" s="228">
        <v>30600</v>
      </c>
      <c r="E5351" s="228">
        <v>34000</v>
      </c>
      <c r="F5351" s="228">
        <v>36720</v>
      </c>
      <c r="G5351" s="228">
        <v>39440</v>
      </c>
      <c r="H5351" s="228">
        <v>42160</v>
      </c>
      <c r="I5351" s="228">
        <v>44880</v>
      </c>
      <c r="J5351" s="228">
        <v>47600</v>
      </c>
    </row>
    <row r="5352" spans="1:10" x14ac:dyDescent="0.25">
      <c r="A5352" t="s">
        <v>19526</v>
      </c>
      <c r="B5352" s="228">
        <v>28560</v>
      </c>
      <c r="C5352" s="228">
        <v>32640</v>
      </c>
      <c r="D5352" s="228">
        <v>36720</v>
      </c>
      <c r="E5352" s="228">
        <v>40800</v>
      </c>
      <c r="F5352" s="228">
        <v>44064</v>
      </c>
      <c r="G5352" s="228">
        <v>47328</v>
      </c>
      <c r="H5352" s="228">
        <v>50592</v>
      </c>
      <c r="I5352" s="228">
        <v>53856</v>
      </c>
      <c r="J5352" s="228">
        <v>57120</v>
      </c>
    </row>
    <row r="5353" spans="1:10" x14ac:dyDescent="0.25">
      <c r="A5353" t="s">
        <v>26204</v>
      </c>
      <c r="B5353" s="228">
        <v>38080</v>
      </c>
      <c r="C5353" s="228">
        <v>43520</v>
      </c>
      <c r="D5353" s="228">
        <v>48960</v>
      </c>
      <c r="E5353" s="228">
        <v>54400</v>
      </c>
      <c r="F5353" s="228">
        <v>58752</v>
      </c>
      <c r="G5353" s="228">
        <v>63104</v>
      </c>
      <c r="H5353" s="228">
        <v>67456</v>
      </c>
      <c r="I5353" s="228">
        <v>71808</v>
      </c>
      <c r="J5353" s="228">
        <v>76160</v>
      </c>
    </row>
    <row r="5354" spans="1:10" x14ac:dyDescent="0.25">
      <c r="A5354" t="s">
        <v>6196</v>
      </c>
      <c r="B5354" s="228">
        <v>15099</v>
      </c>
      <c r="C5354" s="228">
        <v>17256</v>
      </c>
      <c r="D5354" s="228">
        <v>19413</v>
      </c>
      <c r="E5354" s="228">
        <v>21570</v>
      </c>
      <c r="F5354" s="228">
        <v>23296</v>
      </c>
      <c r="G5354" s="228">
        <v>25021</v>
      </c>
      <c r="H5354" s="228">
        <v>26747</v>
      </c>
      <c r="I5354" s="228">
        <v>28472</v>
      </c>
      <c r="J5354" s="228">
        <v>30198</v>
      </c>
    </row>
    <row r="5355" spans="1:10" x14ac:dyDescent="0.25">
      <c r="A5355" t="s">
        <v>12849</v>
      </c>
      <c r="B5355" s="228">
        <v>25165</v>
      </c>
      <c r="C5355" s="228">
        <v>28760</v>
      </c>
      <c r="D5355" s="228">
        <v>32355</v>
      </c>
      <c r="E5355" s="228">
        <v>35950</v>
      </c>
      <c r="F5355" s="228">
        <v>38826</v>
      </c>
      <c r="G5355" s="228">
        <v>41702</v>
      </c>
      <c r="H5355" s="228">
        <v>44578</v>
      </c>
      <c r="I5355" s="228">
        <v>47454</v>
      </c>
      <c r="J5355" s="228">
        <v>50330</v>
      </c>
    </row>
    <row r="5356" spans="1:10" x14ac:dyDescent="0.25">
      <c r="A5356" t="s">
        <v>19527</v>
      </c>
      <c r="B5356" s="228">
        <v>30198</v>
      </c>
      <c r="C5356" s="228">
        <v>34512</v>
      </c>
      <c r="D5356" s="228">
        <v>38826</v>
      </c>
      <c r="E5356" s="228">
        <v>43140</v>
      </c>
      <c r="F5356" s="228">
        <v>46591</v>
      </c>
      <c r="G5356" s="228">
        <v>50042</v>
      </c>
      <c r="H5356" s="228">
        <v>53494</v>
      </c>
      <c r="I5356" s="228">
        <v>56945</v>
      </c>
      <c r="J5356" s="228">
        <v>60396</v>
      </c>
    </row>
    <row r="5357" spans="1:10" x14ac:dyDescent="0.25">
      <c r="A5357" t="s">
        <v>26205</v>
      </c>
      <c r="B5357" s="228">
        <v>40264</v>
      </c>
      <c r="C5357" s="228">
        <v>46016</v>
      </c>
      <c r="D5357" s="228">
        <v>51768</v>
      </c>
      <c r="E5357" s="228">
        <v>57520</v>
      </c>
      <c r="F5357" s="228">
        <v>62122</v>
      </c>
      <c r="G5357" s="228">
        <v>66723</v>
      </c>
      <c r="H5357" s="228">
        <v>71325</v>
      </c>
      <c r="I5357" s="228">
        <v>75926</v>
      </c>
      <c r="J5357" s="228">
        <v>80528</v>
      </c>
    </row>
    <row r="5358" spans="1:10" x14ac:dyDescent="0.25">
      <c r="A5358" t="s">
        <v>30702</v>
      </c>
      <c r="B5358" s="228">
        <v>15855</v>
      </c>
      <c r="C5358" s="228">
        <v>18120</v>
      </c>
      <c r="D5358" s="228">
        <v>20385</v>
      </c>
      <c r="E5358" s="228">
        <v>22650</v>
      </c>
      <c r="F5358" s="228">
        <v>24462</v>
      </c>
      <c r="G5358" s="228">
        <v>26274</v>
      </c>
      <c r="H5358" s="228">
        <v>28086</v>
      </c>
      <c r="I5358" s="228">
        <v>29898</v>
      </c>
      <c r="J5358" s="228">
        <v>31710</v>
      </c>
    </row>
    <row r="5359" spans="1:10" x14ac:dyDescent="0.25">
      <c r="A5359" t="s">
        <v>31179</v>
      </c>
      <c r="B5359" s="228">
        <v>26425</v>
      </c>
      <c r="C5359" s="228">
        <v>30200</v>
      </c>
      <c r="D5359" s="228">
        <v>33975</v>
      </c>
      <c r="E5359" s="228">
        <v>37750</v>
      </c>
      <c r="F5359" s="228">
        <v>40770</v>
      </c>
      <c r="G5359" s="228">
        <v>43790</v>
      </c>
      <c r="H5359" s="228">
        <v>46810</v>
      </c>
      <c r="I5359" s="228">
        <v>49830</v>
      </c>
      <c r="J5359" s="228">
        <v>52850</v>
      </c>
    </row>
    <row r="5360" spans="1:10" x14ac:dyDescent="0.25">
      <c r="A5360" t="s">
        <v>31656</v>
      </c>
      <c r="B5360" s="228">
        <v>31710</v>
      </c>
      <c r="C5360" s="228">
        <v>36240</v>
      </c>
      <c r="D5360" s="228">
        <v>40770</v>
      </c>
      <c r="E5360" s="228">
        <v>45300</v>
      </c>
      <c r="F5360" s="228">
        <v>48924</v>
      </c>
      <c r="G5360" s="228">
        <v>52548</v>
      </c>
      <c r="H5360" s="228">
        <v>56172</v>
      </c>
      <c r="I5360" s="228">
        <v>59796</v>
      </c>
      <c r="J5360" s="228">
        <v>63420</v>
      </c>
    </row>
    <row r="5361" spans="1:10" x14ac:dyDescent="0.25">
      <c r="A5361" t="s">
        <v>32131</v>
      </c>
      <c r="B5361" s="228">
        <v>42280</v>
      </c>
      <c r="C5361" s="228">
        <v>48320</v>
      </c>
      <c r="D5361" s="228">
        <v>54360</v>
      </c>
      <c r="E5361" s="228">
        <v>60400</v>
      </c>
      <c r="F5361" s="228">
        <v>65232</v>
      </c>
      <c r="G5361" s="228">
        <v>70064</v>
      </c>
      <c r="H5361" s="228">
        <v>74896</v>
      </c>
      <c r="I5361" s="228">
        <v>79728</v>
      </c>
      <c r="J5361" s="228">
        <v>84560</v>
      </c>
    </row>
    <row r="5362" spans="1:10" x14ac:dyDescent="0.25">
      <c r="A5362" t="s">
        <v>32616</v>
      </c>
      <c r="B5362" s="228">
        <v>15855</v>
      </c>
      <c r="C5362" s="228">
        <v>18120</v>
      </c>
      <c r="D5362" s="228">
        <v>20385</v>
      </c>
      <c r="E5362" s="228">
        <v>22650</v>
      </c>
      <c r="F5362" s="228">
        <v>24462</v>
      </c>
      <c r="G5362" s="228">
        <v>26274</v>
      </c>
      <c r="H5362" s="228">
        <v>28086</v>
      </c>
      <c r="I5362" s="228">
        <v>29898</v>
      </c>
      <c r="J5362" s="228">
        <v>31710</v>
      </c>
    </row>
    <row r="5363" spans="1:10" x14ac:dyDescent="0.25">
      <c r="A5363" t="s">
        <v>33091</v>
      </c>
      <c r="B5363" s="228">
        <v>26425</v>
      </c>
      <c r="C5363" s="228">
        <v>30200</v>
      </c>
      <c r="D5363" s="228">
        <v>33975</v>
      </c>
      <c r="E5363" s="228">
        <v>37750</v>
      </c>
      <c r="F5363" s="228">
        <v>40770</v>
      </c>
      <c r="G5363" s="228">
        <v>43790</v>
      </c>
      <c r="H5363" s="228">
        <v>46810</v>
      </c>
      <c r="I5363" s="228">
        <v>49830</v>
      </c>
      <c r="J5363" s="228">
        <v>52850</v>
      </c>
    </row>
    <row r="5364" spans="1:10" x14ac:dyDescent="0.25">
      <c r="A5364" t="s">
        <v>33566</v>
      </c>
      <c r="B5364" s="228">
        <v>31710</v>
      </c>
      <c r="C5364" s="228">
        <v>36240</v>
      </c>
      <c r="D5364" s="228">
        <v>40770</v>
      </c>
      <c r="E5364" s="228">
        <v>45300</v>
      </c>
      <c r="F5364" s="228">
        <v>48924</v>
      </c>
      <c r="G5364" s="228">
        <v>52548</v>
      </c>
      <c r="H5364" s="228">
        <v>56172</v>
      </c>
      <c r="I5364" s="228">
        <v>59796</v>
      </c>
      <c r="J5364" s="228">
        <v>63420</v>
      </c>
    </row>
    <row r="5365" spans="1:10" x14ac:dyDescent="0.25">
      <c r="A5365" t="s">
        <v>34043</v>
      </c>
      <c r="B5365" s="228">
        <v>42280</v>
      </c>
      <c r="C5365" s="228">
        <v>48320</v>
      </c>
      <c r="D5365" s="228">
        <v>54360</v>
      </c>
      <c r="E5365" s="228">
        <v>60400</v>
      </c>
      <c r="F5365" s="228">
        <v>65232</v>
      </c>
      <c r="G5365" s="228">
        <v>70064</v>
      </c>
      <c r="H5365" s="228">
        <v>74896</v>
      </c>
      <c r="I5365" s="228">
        <v>79728</v>
      </c>
      <c r="J5365" s="228">
        <v>84560</v>
      </c>
    </row>
    <row r="5366" spans="1:10" x14ac:dyDescent="0.25">
      <c r="A5366" t="s">
        <v>35025</v>
      </c>
      <c r="B5366" s="228">
        <v>16779</v>
      </c>
      <c r="C5366" s="228">
        <v>19176</v>
      </c>
      <c r="D5366" s="228">
        <v>21573</v>
      </c>
      <c r="E5366" s="228">
        <v>23970</v>
      </c>
      <c r="F5366" s="228">
        <v>25888</v>
      </c>
      <c r="G5366" s="228">
        <v>27805</v>
      </c>
      <c r="H5366" s="228">
        <v>29723</v>
      </c>
      <c r="I5366" s="228">
        <v>31640</v>
      </c>
      <c r="J5366" s="228">
        <v>33558</v>
      </c>
    </row>
    <row r="5367" spans="1:10" x14ac:dyDescent="0.25">
      <c r="A5367" t="s">
        <v>35026</v>
      </c>
      <c r="B5367" s="228">
        <v>27965</v>
      </c>
      <c r="C5367" s="228">
        <v>31960</v>
      </c>
      <c r="D5367" s="228">
        <v>35955</v>
      </c>
      <c r="E5367" s="228">
        <v>39950</v>
      </c>
      <c r="F5367" s="228">
        <v>43146</v>
      </c>
      <c r="G5367" s="228">
        <v>46342</v>
      </c>
      <c r="H5367" s="228">
        <v>49538</v>
      </c>
      <c r="I5367" s="228">
        <v>52734</v>
      </c>
      <c r="J5367" s="228">
        <v>55930</v>
      </c>
    </row>
    <row r="5368" spans="1:10" x14ac:dyDescent="0.25">
      <c r="A5368" t="s">
        <v>35027</v>
      </c>
      <c r="B5368" s="228">
        <v>33558</v>
      </c>
      <c r="C5368" s="228">
        <v>38352</v>
      </c>
      <c r="D5368" s="228">
        <v>43146</v>
      </c>
      <c r="E5368" s="228">
        <v>47940</v>
      </c>
      <c r="F5368" s="228">
        <v>51775</v>
      </c>
      <c r="G5368" s="228">
        <v>55610</v>
      </c>
      <c r="H5368" s="228">
        <v>59446</v>
      </c>
      <c r="I5368" s="228">
        <v>63281</v>
      </c>
      <c r="J5368" s="228">
        <v>67116</v>
      </c>
    </row>
    <row r="5369" spans="1:10" x14ac:dyDescent="0.25">
      <c r="A5369" t="s">
        <v>35028</v>
      </c>
      <c r="B5369" s="228">
        <v>44744</v>
      </c>
      <c r="C5369" s="228">
        <v>51136</v>
      </c>
      <c r="D5369" s="228">
        <v>57528</v>
      </c>
      <c r="E5369" s="228">
        <v>63920</v>
      </c>
      <c r="F5369" s="228">
        <v>69034</v>
      </c>
      <c r="G5369" s="228">
        <v>74147</v>
      </c>
      <c r="H5369" s="228">
        <v>79261</v>
      </c>
      <c r="I5369" s="228">
        <v>84374</v>
      </c>
      <c r="J5369" s="228">
        <v>89488</v>
      </c>
    </row>
    <row r="5370" spans="1:10" x14ac:dyDescent="0.25">
      <c r="A5370" t="s">
        <v>36439</v>
      </c>
      <c r="B5370" s="228">
        <v>18900</v>
      </c>
      <c r="C5370" s="228">
        <v>21600</v>
      </c>
      <c r="D5370" s="228">
        <v>24300</v>
      </c>
      <c r="E5370" s="228">
        <v>27000</v>
      </c>
      <c r="F5370" s="228">
        <v>29160</v>
      </c>
      <c r="G5370" s="228">
        <v>31320</v>
      </c>
      <c r="H5370" s="228">
        <v>33480</v>
      </c>
      <c r="I5370" s="228">
        <v>35640</v>
      </c>
      <c r="J5370" s="228">
        <v>37800</v>
      </c>
    </row>
    <row r="5371" spans="1:10" x14ac:dyDescent="0.25">
      <c r="A5371" t="s">
        <v>36915</v>
      </c>
      <c r="B5371" s="228">
        <v>31500</v>
      </c>
      <c r="C5371" s="228">
        <v>36000</v>
      </c>
      <c r="D5371" s="228">
        <v>40500</v>
      </c>
      <c r="E5371" s="228">
        <v>45000</v>
      </c>
      <c r="F5371" s="228">
        <v>48600</v>
      </c>
      <c r="G5371" s="228">
        <v>52200</v>
      </c>
      <c r="H5371" s="228">
        <v>55800</v>
      </c>
      <c r="I5371" s="228">
        <v>59400</v>
      </c>
      <c r="J5371" s="228">
        <v>63000</v>
      </c>
    </row>
    <row r="5372" spans="1:10" x14ac:dyDescent="0.25">
      <c r="A5372" t="s">
        <v>37391</v>
      </c>
      <c r="B5372" s="228">
        <v>37800</v>
      </c>
      <c r="C5372" s="228">
        <v>43200</v>
      </c>
      <c r="D5372" s="228">
        <v>48600</v>
      </c>
      <c r="E5372" s="228">
        <v>54000</v>
      </c>
      <c r="F5372" s="228">
        <v>58320</v>
      </c>
      <c r="G5372" s="228">
        <v>62640</v>
      </c>
      <c r="H5372" s="228">
        <v>66960</v>
      </c>
      <c r="I5372" s="228">
        <v>71280</v>
      </c>
      <c r="J5372" s="228">
        <v>75600</v>
      </c>
    </row>
    <row r="5373" spans="1:10" x14ac:dyDescent="0.25">
      <c r="A5373" t="s">
        <v>37868</v>
      </c>
      <c r="B5373" s="228">
        <v>50400</v>
      </c>
      <c r="C5373" s="228">
        <v>57600</v>
      </c>
      <c r="D5373" s="228">
        <v>64800</v>
      </c>
      <c r="E5373" s="228">
        <v>72000</v>
      </c>
      <c r="F5373" s="228">
        <v>77760</v>
      </c>
      <c r="G5373" s="228">
        <v>83520</v>
      </c>
      <c r="H5373" s="228">
        <v>89280</v>
      </c>
      <c r="I5373" s="228">
        <v>95040</v>
      </c>
      <c r="J5373" s="228">
        <v>100800</v>
      </c>
    </row>
    <row r="5374" spans="1:10" x14ac:dyDescent="0.25">
      <c r="A5374" t="s">
        <v>38351</v>
      </c>
      <c r="B5374" s="228">
        <v>18900</v>
      </c>
      <c r="C5374" s="228">
        <v>21600</v>
      </c>
      <c r="D5374" s="228">
        <v>24300</v>
      </c>
      <c r="E5374" s="228">
        <v>27000</v>
      </c>
      <c r="F5374" s="228">
        <v>29160</v>
      </c>
      <c r="G5374" s="228">
        <v>31320</v>
      </c>
      <c r="H5374" s="228">
        <v>33480</v>
      </c>
      <c r="I5374" s="228">
        <v>35640</v>
      </c>
      <c r="J5374" s="228">
        <v>37800</v>
      </c>
    </row>
    <row r="5375" spans="1:10" x14ac:dyDescent="0.25">
      <c r="A5375" t="s">
        <v>38828</v>
      </c>
      <c r="B5375" s="228">
        <v>31500</v>
      </c>
      <c r="C5375" s="228">
        <v>36000</v>
      </c>
      <c r="D5375" s="228">
        <v>40500</v>
      </c>
      <c r="E5375" s="228">
        <v>45000</v>
      </c>
      <c r="F5375" s="228">
        <v>48600</v>
      </c>
      <c r="G5375" s="228">
        <v>52200</v>
      </c>
      <c r="H5375" s="228">
        <v>55800</v>
      </c>
      <c r="I5375" s="228">
        <v>59400</v>
      </c>
      <c r="J5375" s="228">
        <v>63000</v>
      </c>
    </row>
    <row r="5376" spans="1:10" x14ac:dyDescent="0.25">
      <c r="A5376" t="s">
        <v>39305</v>
      </c>
      <c r="B5376" s="228">
        <v>37800</v>
      </c>
      <c r="C5376" s="228">
        <v>43200</v>
      </c>
      <c r="D5376" s="228">
        <v>48600</v>
      </c>
      <c r="E5376" s="228">
        <v>54000</v>
      </c>
      <c r="F5376" s="228">
        <v>58320</v>
      </c>
      <c r="G5376" s="228">
        <v>62640</v>
      </c>
      <c r="H5376" s="228">
        <v>66960</v>
      </c>
      <c r="I5376" s="228">
        <v>71280</v>
      </c>
      <c r="J5376" s="228">
        <v>75600</v>
      </c>
    </row>
    <row r="5377" spans="1:10" x14ac:dyDescent="0.25">
      <c r="A5377" t="s">
        <v>39782</v>
      </c>
      <c r="B5377" s="228">
        <v>50400</v>
      </c>
      <c r="C5377" s="228">
        <v>57600</v>
      </c>
      <c r="D5377" s="228">
        <v>64800</v>
      </c>
      <c r="E5377" s="228">
        <v>72000</v>
      </c>
      <c r="F5377" s="228">
        <v>77760</v>
      </c>
      <c r="G5377" s="228">
        <v>83520</v>
      </c>
      <c r="H5377" s="228">
        <v>89280</v>
      </c>
      <c r="I5377" s="228">
        <v>95040</v>
      </c>
      <c r="J5377" s="228">
        <v>100800</v>
      </c>
    </row>
    <row r="5378" spans="1:10" x14ac:dyDescent="0.25">
      <c r="A5378" t="s">
        <v>6208</v>
      </c>
      <c r="B5378" s="228">
        <v>13797</v>
      </c>
      <c r="C5378" s="228">
        <v>15768</v>
      </c>
      <c r="D5378" s="228">
        <v>17739</v>
      </c>
      <c r="E5378" s="228">
        <v>19710</v>
      </c>
      <c r="F5378" s="228">
        <v>21287</v>
      </c>
      <c r="G5378" s="228">
        <v>22864</v>
      </c>
      <c r="H5378" s="228">
        <v>24440</v>
      </c>
      <c r="I5378" s="228">
        <v>26017</v>
      </c>
      <c r="J5378" s="228">
        <v>27594</v>
      </c>
    </row>
    <row r="5379" spans="1:10" x14ac:dyDescent="0.25">
      <c r="A5379" t="s">
        <v>12861</v>
      </c>
      <c r="B5379" s="228">
        <v>22995</v>
      </c>
      <c r="C5379" s="228">
        <v>26280</v>
      </c>
      <c r="D5379" s="228">
        <v>29565</v>
      </c>
      <c r="E5379" s="228">
        <v>32850</v>
      </c>
      <c r="F5379" s="228">
        <v>35478</v>
      </c>
      <c r="G5379" s="228">
        <v>38106</v>
      </c>
      <c r="H5379" s="228">
        <v>40734</v>
      </c>
      <c r="I5379" s="228">
        <v>43362</v>
      </c>
      <c r="J5379" s="228">
        <v>45990</v>
      </c>
    </row>
    <row r="5380" spans="1:10" x14ac:dyDescent="0.25">
      <c r="A5380" t="s">
        <v>19539</v>
      </c>
      <c r="B5380" s="228">
        <v>27594</v>
      </c>
      <c r="C5380" s="228">
        <v>31536</v>
      </c>
      <c r="D5380" s="228">
        <v>35478</v>
      </c>
      <c r="E5380" s="228">
        <v>39420</v>
      </c>
      <c r="F5380" s="228">
        <v>42574</v>
      </c>
      <c r="G5380" s="228">
        <v>45727</v>
      </c>
      <c r="H5380" s="228">
        <v>48881</v>
      </c>
      <c r="I5380" s="228">
        <v>52034</v>
      </c>
      <c r="J5380" s="228">
        <v>55188</v>
      </c>
    </row>
    <row r="5381" spans="1:10" x14ac:dyDescent="0.25">
      <c r="A5381" t="s">
        <v>26217</v>
      </c>
      <c r="B5381" s="228">
        <v>36792</v>
      </c>
      <c r="C5381" s="228">
        <v>42048</v>
      </c>
      <c r="D5381" s="228">
        <v>47304</v>
      </c>
      <c r="E5381" s="228">
        <v>52560</v>
      </c>
      <c r="F5381" s="228">
        <v>56765</v>
      </c>
      <c r="G5381" s="228">
        <v>60970</v>
      </c>
      <c r="H5381" s="228">
        <v>65174</v>
      </c>
      <c r="I5381" s="228">
        <v>69379</v>
      </c>
      <c r="J5381" s="228">
        <v>73584</v>
      </c>
    </row>
    <row r="5382" spans="1:10" x14ac:dyDescent="0.25">
      <c r="A5382" t="s">
        <v>6209</v>
      </c>
      <c r="B5382" s="228">
        <v>14280</v>
      </c>
      <c r="C5382" s="228">
        <v>16320</v>
      </c>
      <c r="D5382" s="228">
        <v>18360</v>
      </c>
      <c r="E5382" s="228">
        <v>20400</v>
      </c>
      <c r="F5382" s="228">
        <v>22032</v>
      </c>
      <c r="G5382" s="228">
        <v>23664</v>
      </c>
      <c r="H5382" s="228">
        <v>25296</v>
      </c>
      <c r="I5382" s="228">
        <v>26928</v>
      </c>
      <c r="J5382" s="228">
        <v>28560</v>
      </c>
    </row>
    <row r="5383" spans="1:10" x14ac:dyDescent="0.25">
      <c r="A5383" t="s">
        <v>12862</v>
      </c>
      <c r="B5383" s="228">
        <v>23800</v>
      </c>
      <c r="C5383" s="228">
        <v>27200</v>
      </c>
      <c r="D5383" s="228">
        <v>30600</v>
      </c>
      <c r="E5383" s="228">
        <v>34000</v>
      </c>
      <c r="F5383" s="228">
        <v>36720</v>
      </c>
      <c r="G5383" s="228">
        <v>39440</v>
      </c>
      <c r="H5383" s="228">
        <v>42160</v>
      </c>
      <c r="I5383" s="228">
        <v>44880</v>
      </c>
      <c r="J5383" s="228">
        <v>47600</v>
      </c>
    </row>
    <row r="5384" spans="1:10" x14ac:dyDescent="0.25">
      <c r="A5384" t="s">
        <v>19540</v>
      </c>
      <c r="B5384" s="228">
        <v>28560</v>
      </c>
      <c r="C5384" s="228">
        <v>32640</v>
      </c>
      <c r="D5384" s="228">
        <v>36720</v>
      </c>
      <c r="E5384" s="228">
        <v>40800</v>
      </c>
      <c r="F5384" s="228">
        <v>44064</v>
      </c>
      <c r="G5384" s="228">
        <v>47328</v>
      </c>
      <c r="H5384" s="228">
        <v>50592</v>
      </c>
      <c r="I5384" s="228">
        <v>53856</v>
      </c>
      <c r="J5384" s="228">
        <v>57120</v>
      </c>
    </row>
    <row r="5385" spans="1:10" x14ac:dyDescent="0.25">
      <c r="A5385" t="s">
        <v>26218</v>
      </c>
      <c r="B5385" s="228">
        <v>38080</v>
      </c>
      <c r="C5385" s="228">
        <v>43520</v>
      </c>
      <c r="D5385" s="228">
        <v>48960</v>
      </c>
      <c r="E5385" s="228">
        <v>54400</v>
      </c>
      <c r="F5385" s="228">
        <v>58752</v>
      </c>
      <c r="G5385" s="228">
        <v>63104</v>
      </c>
      <c r="H5385" s="228">
        <v>67456</v>
      </c>
      <c r="I5385" s="228">
        <v>71808</v>
      </c>
      <c r="J5385" s="228">
        <v>76160</v>
      </c>
    </row>
    <row r="5386" spans="1:10" x14ac:dyDescent="0.25">
      <c r="A5386" t="s">
        <v>6210</v>
      </c>
      <c r="B5386" s="228">
        <v>15099</v>
      </c>
      <c r="C5386" s="228">
        <v>17256</v>
      </c>
      <c r="D5386" s="228">
        <v>19413</v>
      </c>
      <c r="E5386" s="228">
        <v>21570</v>
      </c>
      <c r="F5386" s="228">
        <v>23296</v>
      </c>
      <c r="G5386" s="228">
        <v>25021</v>
      </c>
      <c r="H5386" s="228">
        <v>26747</v>
      </c>
      <c r="I5386" s="228">
        <v>28472</v>
      </c>
      <c r="J5386" s="228">
        <v>30198</v>
      </c>
    </row>
    <row r="5387" spans="1:10" x14ac:dyDescent="0.25">
      <c r="A5387" t="s">
        <v>12863</v>
      </c>
      <c r="B5387" s="228">
        <v>25165</v>
      </c>
      <c r="C5387" s="228">
        <v>28760</v>
      </c>
      <c r="D5387" s="228">
        <v>32355</v>
      </c>
      <c r="E5387" s="228">
        <v>35950</v>
      </c>
      <c r="F5387" s="228">
        <v>38826</v>
      </c>
      <c r="G5387" s="228">
        <v>41702</v>
      </c>
      <c r="H5387" s="228">
        <v>44578</v>
      </c>
      <c r="I5387" s="228">
        <v>47454</v>
      </c>
      <c r="J5387" s="228">
        <v>50330</v>
      </c>
    </row>
    <row r="5388" spans="1:10" x14ac:dyDescent="0.25">
      <c r="A5388" t="s">
        <v>19541</v>
      </c>
      <c r="B5388" s="228">
        <v>30198</v>
      </c>
      <c r="C5388" s="228">
        <v>34512</v>
      </c>
      <c r="D5388" s="228">
        <v>38826</v>
      </c>
      <c r="E5388" s="228">
        <v>43140</v>
      </c>
      <c r="F5388" s="228">
        <v>46591</v>
      </c>
      <c r="G5388" s="228">
        <v>50042</v>
      </c>
      <c r="H5388" s="228">
        <v>53494</v>
      </c>
      <c r="I5388" s="228">
        <v>56945</v>
      </c>
      <c r="J5388" s="228">
        <v>60396</v>
      </c>
    </row>
    <row r="5389" spans="1:10" x14ac:dyDescent="0.25">
      <c r="A5389" t="s">
        <v>26219</v>
      </c>
      <c r="B5389" s="228">
        <v>40264</v>
      </c>
      <c r="C5389" s="228">
        <v>46016</v>
      </c>
      <c r="D5389" s="228">
        <v>51768</v>
      </c>
      <c r="E5389" s="228">
        <v>57520</v>
      </c>
      <c r="F5389" s="228">
        <v>62122</v>
      </c>
      <c r="G5389" s="228">
        <v>66723</v>
      </c>
      <c r="H5389" s="228">
        <v>71325</v>
      </c>
      <c r="I5389" s="228">
        <v>75926</v>
      </c>
      <c r="J5389" s="228">
        <v>80528</v>
      </c>
    </row>
    <row r="5390" spans="1:10" x14ac:dyDescent="0.25">
      <c r="A5390" t="s">
        <v>30703</v>
      </c>
      <c r="B5390" s="228">
        <v>15855</v>
      </c>
      <c r="C5390" s="228">
        <v>18120</v>
      </c>
      <c r="D5390" s="228">
        <v>20385</v>
      </c>
      <c r="E5390" s="228">
        <v>22650</v>
      </c>
      <c r="F5390" s="228">
        <v>24462</v>
      </c>
      <c r="G5390" s="228">
        <v>26274</v>
      </c>
      <c r="H5390" s="228">
        <v>28086</v>
      </c>
      <c r="I5390" s="228">
        <v>29898</v>
      </c>
      <c r="J5390" s="228">
        <v>31710</v>
      </c>
    </row>
    <row r="5391" spans="1:10" x14ac:dyDescent="0.25">
      <c r="A5391" t="s">
        <v>31180</v>
      </c>
      <c r="B5391" s="228">
        <v>26425</v>
      </c>
      <c r="C5391" s="228">
        <v>30200</v>
      </c>
      <c r="D5391" s="228">
        <v>33975</v>
      </c>
      <c r="E5391" s="228">
        <v>37750</v>
      </c>
      <c r="F5391" s="228">
        <v>40770</v>
      </c>
      <c r="G5391" s="228">
        <v>43790</v>
      </c>
      <c r="H5391" s="228">
        <v>46810</v>
      </c>
      <c r="I5391" s="228">
        <v>49830</v>
      </c>
      <c r="J5391" s="228">
        <v>52850</v>
      </c>
    </row>
    <row r="5392" spans="1:10" x14ac:dyDescent="0.25">
      <c r="A5392" t="s">
        <v>31657</v>
      </c>
      <c r="B5392" s="228">
        <v>31710</v>
      </c>
      <c r="C5392" s="228">
        <v>36240</v>
      </c>
      <c r="D5392" s="228">
        <v>40770</v>
      </c>
      <c r="E5392" s="228">
        <v>45300</v>
      </c>
      <c r="F5392" s="228">
        <v>48924</v>
      </c>
      <c r="G5392" s="228">
        <v>52548</v>
      </c>
      <c r="H5392" s="228">
        <v>56172</v>
      </c>
      <c r="I5392" s="228">
        <v>59796</v>
      </c>
      <c r="J5392" s="228">
        <v>63420</v>
      </c>
    </row>
    <row r="5393" spans="1:10" x14ac:dyDescent="0.25">
      <c r="A5393" t="s">
        <v>32132</v>
      </c>
      <c r="B5393" s="228">
        <v>42280</v>
      </c>
      <c r="C5393" s="228">
        <v>48320</v>
      </c>
      <c r="D5393" s="228">
        <v>54360</v>
      </c>
      <c r="E5393" s="228">
        <v>60400</v>
      </c>
      <c r="F5393" s="228">
        <v>65232</v>
      </c>
      <c r="G5393" s="228">
        <v>70064</v>
      </c>
      <c r="H5393" s="228">
        <v>74896</v>
      </c>
      <c r="I5393" s="228">
        <v>79728</v>
      </c>
      <c r="J5393" s="228">
        <v>84560</v>
      </c>
    </row>
    <row r="5394" spans="1:10" x14ac:dyDescent="0.25">
      <c r="A5394" t="s">
        <v>32617</v>
      </c>
      <c r="B5394" s="228">
        <v>15855</v>
      </c>
      <c r="C5394" s="228">
        <v>18120</v>
      </c>
      <c r="D5394" s="228">
        <v>20385</v>
      </c>
      <c r="E5394" s="228">
        <v>22650</v>
      </c>
      <c r="F5394" s="228">
        <v>24462</v>
      </c>
      <c r="G5394" s="228">
        <v>26274</v>
      </c>
      <c r="H5394" s="228">
        <v>28086</v>
      </c>
      <c r="I5394" s="228">
        <v>29898</v>
      </c>
      <c r="J5394" s="228">
        <v>31710</v>
      </c>
    </row>
    <row r="5395" spans="1:10" x14ac:dyDescent="0.25">
      <c r="A5395" t="s">
        <v>33092</v>
      </c>
      <c r="B5395" s="228">
        <v>26425</v>
      </c>
      <c r="C5395" s="228">
        <v>30200</v>
      </c>
      <c r="D5395" s="228">
        <v>33975</v>
      </c>
      <c r="E5395" s="228">
        <v>37750</v>
      </c>
      <c r="F5395" s="228">
        <v>40770</v>
      </c>
      <c r="G5395" s="228">
        <v>43790</v>
      </c>
      <c r="H5395" s="228">
        <v>46810</v>
      </c>
      <c r="I5395" s="228">
        <v>49830</v>
      </c>
      <c r="J5395" s="228">
        <v>52850</v>
      </c>
    </row>
    <row r="5396" spans="1:10" x14ac:dyDescent="0.25">
      <c r="A5396" t="s">
        <v>33567</v>
      </c>
      <c r="B5396" s="228">
        <v>31710</v>
      </c>
      <c r="C5396" s="228">
        <v>36240</v>
      </c>
      <c r="D5396" s="228">
        <v>40770</v>
      </c>
      <c r="E5396" s="228">
        <v>45300</v>
      </c>
      <c r="F5396" s="228">
        <v>48924</v>
      </c>
      <c r="G5396" s="228">
        <v>52548</v>
      </c>
      <c r="H5396" s="228">
        <v>56172</v>
      </c>
      <c r="I5396" s="228">
        <v>59796</v>
      </c>
      <c r="J5396" s="228">
        <v>63420</v>
      </c>
    </row>
    <row r="5397" spans="1:10" x14ac:dyDescent="0.25">
      <c r="A5397" t="s">
        <v>34044</v>
      </c>
      <c r="B5397" s="228">
        <v>42280</v>
      </c>
      <c r="C5397" s="228">
        <v>48320</v>
      </c>
      <c r="D5397" s="228">
        <v>54360</v>
      </c>
      <c r="E5397" s="228">
        <v>60400</v>
      </c>
      <c r="F5397" s="228">
        <v>65232</v>
      </c>
      <c r="G5397" s="228">
        <v>70064</v>
      </c>
      <c r="H5397" s="228">
        <v>74896</v>
      </c>
      <c r="I5397" s="228">
        <v>79728</v>
      </c>
      <c r="J5397" s="228">
        <v>84560</v>
      </c>
    </row>
    <row r="5398" spans="1:10" x14ac:dyDescent="0.25">
      <c r="A5398" t="s">
        <v>35029</v>
      </c>
      <c r="B5398" s="228">
        <v>16779</v>
      </c>
      <c r="C5398" s="228">
        <v>19176</v>
      </c>
      <c r="D5398" s="228">
        <v>21573</v>
      </c>
      <c r="E5398" s="228">
        <v>23970</v>
      </c>
      <c r="F5398" s="228">
        <v>25888</v>
      </c>
      <c r="G5398" s="228">
        <v>27805</v>
      </c>
      <c r="H5398" s="228">
        <v>29723</v>
      </c>
      <c r="I5398" s="228">
        <v>31640</v>
      </c>
      <c r="J5398" s="228">
        <v>33558</v>
      </c>
    </row>
    <row r="5399" spans="1:10" x14ac:dyDescent="0.25">
      <c r="A5399" t="s">
        <v>35030</v>
      </c>
      <c r="B5399" s="228">
        <v>27965</v>
      </c>
      <c r="C5399" s="228">
        <v>31960</v>
      </c>
      <c r="D5399" s="228">
        <v>35955</v>
      </c>
      <c r="E5399" s="228">
        <v>39950</v>
      </c>
      <c r="F5399" s="228">
        <v>43146</v>
      </c>
      <c r="G5399" s="228">
        <v>46342</v>
      </c>
      <c r="H5399" s="228">
        <v>49538</v>
      </c>
      <c r="I5399" s="228">
        <v>52734</v>
      </c>
      <c r="J5399" s="228">
        <v>55930</v>
      </c>
    </row>
    <row r="5400" spans="1:10" x14ac:dyDescent="0.25">
      <c r="A5400" t="s">
        <v>35031</v>
      </c>
      <c r="B5400" s="228">
        <v>33558</v>
      </c>
      <c r="C5400" s="228">
        <v>38352</v>
      </c>
      <c r="D5400" s="228">
        <v>43146</v>
      </c>
      <c r="E5400" s="228">
        <v>47940</v>
      </c>
      <c r="F5400" s="228">
        <v>51775</v>
      </c>
      <c r="G5400" s="228">
        <v>55610</v>
      </c>
      <c r="H5400" s="228">
        <v>59446</v>
      </c>
      <c r="I5400" s="228">
        <v>63281</v>
      </c>
      <c r="J5400" s="228">
        <v>67116</v>
      </c>
    </row>
    <row r="5401" spans="1:10" x14ac:dyDescent="0.25">
      <c r="A5401" t="s">
        <v>35032</v>
      </c>
      <c r="B5401" s="228">
        <v>44744</v>
      </c>
      <c r="C5401" s="228">
        <v>51136</v>
      </c>
      <c r="D5401" s="228">
        <v>57528</v>
      </c>
      <c r="E5401" s="228">
        <v>63920</v>
      </c>
      <c r="F5401" s="228">
        <v>69034</v>
      </c>
      <c r="G5401" s="228">
        <v>74147</v>
      </c>
      <c r="H5401" s="228">
        <v>79261</v>
      </c>
      <c r="I5401" s="228">
        <v>84374</v>
      </c>
      <c r="J5401" s="228">
        <v>89488</v>
      </c>
    </row>
    <row r="5402" spans="1:10" x14ac:dyDescent="0.25">
      <c r="A5402" t="s">
        <v>36440</v>
      </c>
      <c r="B5402" s="228">
        <v>18900</v>
      </c>
      <c r="C5402" s="228">
        <v>21600</v>
      </c>
      <c r="D5402" s="228">
        <v>24300</v>
      </c>
      <c r="E5402" s="228">
        <v>27000</v>
      </c>
      <c r="F5402" s="228">
        <v>29160</v>
      </c>
      <c r="G5402" s="228">
        <v>31320</v>
      </c>
      <c r="H5402" s="228">
        <v>33480</v>
      </c>
      <c r="I5402" s="228">
        <v>35640</v>
      </c>
      <c r="J5402" s="228">
        <v>37800</v>
      </c>
    </row>
    <row r="5403" spans="1:10" x14ac:dyDescent="0.25">
      <c r="A5403" t="s">
        <v>36916</v>
      </c>
      <c r="B5403" s="228">
        <v>31500</v>
      </c>
      <c r="C5403" s="228">
        <v>36000</v>
      </c>
      <c r="D5403" s="228">
        <v>40500</v>
      </c>
      <c r="E5403" s="228">
        <v>45000</v>
      </c>
      <c r="F5403" s="228">
        <v>48600</v>
      </c>
      <c r="G5403" s="228">
        <v>52200</v>
      </c>
      <c r="H5403" s="228">
        <v>55800</v>
      </c>
      <c r="I5403" s="228">
        <v>59400</v>
      </c>
      <c r="J5403" s="228">
        <v>63000</v>
      </c>
    </row>
    <row r="5404" spans="1:10" x14ac:dyDescent="0.25">
      <c r="A5404" t="s">
        <v>37392</v>
      </c>
      <c r="B5404" s="228">
        <v>37800</v>
      </c>
      <c r="C5404" s="228">
        <v>43200</v>
      </c>
      <c r="D5404" s="228">
        <v>48600</v>
      </c>
      <c r="E5404" s="228">
        <v>54000</v>
      </c>
      <c r="F5404" s="228">
        <v>58320</v>
      </c>
      <c r="G5404" s="228">
        <v>62640</v>
      </c>
      <c r="H5404" s="228">
        <v>66960</v>
      </c>
      <c r="I5404" s="228">
        <v>71280</v>
      </c>
      <c r="J5404" s="228">
        <v>75600</v>
      </c>
    </row>
    <row r="5405" spans="1:10" x14ac:dyDescent="0.25">
      <c r="A5405" t="s">
        <v>37869</v>
      </c>
      <c r="B5405" s="228">
        <v>50400</v>
      </c>
      <c r="C5405" s="228">
        <v>57600</v>
      </c>
      <c r="D5405" s="228">
        <v>64800</v>
      </c>
      <c r="E5405" s="228">
        <v>72000</v>
      </c>
      <c r="F5405" s="228">
        <v>77760</v>
      </c>
      <c r="G5405" s="228">
        <v>83520</v>
      </c>
      <c r="H5405" s="228">
        <v>89280</v>
      </c>
      <c r="I5405" s="228">
        <v>95040</v>
      </c>
      <c r="J5405" s="228">
        <v>100800</v>
      </c>
    </row>
    <row r="5406" spans="1:10" x14ac:dyDescent="0.25">
      <c r="A5406" t="s">
        <v>38352</v>
      </c>
      <c r="B5406" s="228">
        <v>18900</v>
      </c>
      <c r="C5406" s="228">
        <v>21600</v>
      </c>
      <c r="D5406" s="228">
        <v>24300</v>
      </c>
      <c r="E5406" s="228">
        <v>27000</v>
      </c>
      <c r="F5406" s="228">
        <v>29160</v>
      </c>
      <c r="G5406" s="228">
        <v>31320</v>
      </c>
      <c r="H5406" s="228">
        <v>33480</v>
      </c>
      <c r="I5406" s="228">
        <v>35640</v>
      </c>
      <c r="J5406" s="228">
        <v>37800</v>
      </c>
    </row>
    <row r="5407" spans="1:10" x14ac:dyDescent="0.25">
      <c r="A5407" t="s">
        <v>38829</v>
      </c>
      <c r="B5407" s="228">
        <v>31500</v>
      </c>
      <c r="C5407" s="228">
        <v>36000</v>
      </c>
      <c r="D5407" s="228">
        <v>40500</v>
      </c>
      <c r="E5407" s="228">
        <v>45000</v>
      </c>
      <c r="F5407" s="228">
        <v>48600</v>
      </c>
      <c r="G5407" s="228">
        <v>52200</v>
      </c>
      <c r="H5407" s="228">
        <v>55800</v>
      </c>
      <c r="I5407" s="228">
        <v>59400</v>
      </c>
      <c r="J5407" s="228">
        <v>63000</v>
      </c>
    </row>
    <row r="5408" spans="1:10" x14ac:dyDescent="0.25">
      <c r="A5408" t="s">
        <v>39306</v>
      </c>
      <c r="B5408" s="228">
        <v>37800</v>
      </c>
      <c r="C5408" s="228">
        <v>43200</v>
      </c>
      <c r="D5408" s="228">
        <v>48600</v>
      </c>
      <c r="E5408" s="228">
        <v>54000</v>
      </c>
      <c r="F5408" s="228">
        <v>58320</v>
      </c>
      <c r="G5408" s="228">
        <v>62640</v>
      </c>
      <c r="H5408" s="228">
        <v>66960</v>
      </c>
      <c r="I5408" s="228">
        <v>71280</v>
      </c>
      <c r="J5408" s="228">
        <v>75600</v>
      </c>
    </row>
    <row r="5409" spans="1:10" x14ac:dyDescent="0.25">
      <c r="A5409" t="s">
        <v>39783</v>
      </c>
      <c r="B5409" s="228">
        <v>50400</v>
      </c>
      <c r="C5409" s="228">
        <v>57600</v>
      </c>
      <c r="D5409" s="228">
        <v>64800</v>
      </c>
      <c r="E5409" s="228">
        <v>72000</v>
      </c>
      <c r="F5409" s="228">
        <v>77760</v>
      </c>
      <c r="G5409" s="228">
        <v>83520</v>
      </c>
      <c r="H5409" s="228">
        <v>89280</v>
      </c>
      <c r="I5409" s="228">
        <v>95040</v>
      </c>
      <c r="J5409" s="228">
        <v>100800</v>
      </c>
    </row>
    <row r="5410" spans="1:10" x14ac:dyDescent="0.25">
      <c r="A5410" t="s">
        <v>6222</v>
      </c>
      <c r="B5410" s="228">
        <v>13797</v>
      </c>
      <c r="C5410" s="228">
        <v>15768</v>
      </c>
      <c r="D5410" s="228">
        <v>17739</v>
      </c>
      <c r="E5410" s="228">
        <v>19710</v>
      </c>
      <c r="F5410" s="228">
        <v>21287</v>
      </c>
      <c r="G5410" s="228">
        <v>22864</v>
      </c>
      <c r="H5410" s="228">
        <v>24440</v>
      </c>
      <c r="I5410" s="228">
        <v>26017</v>
      </c>
      <c r="J5410" s="228">
        <v>27594</v>
      </c>
    </row>
    <row r="5411" spans="1:10" x14ac:dyDescent="0.25">
      <c r="A5411" t="s">
        <v>12875</v>
      </c>
      <c r="B5411" s="228">
        <v>22995</v>
      </c>
      <c r="C5411" s="228">
        <v>26280</v>
      </c>
      <c r="D5411" s="228">
        <v>29565</v>
      </c>
      <c r="E5411" s="228">
        <v>32850</v>
      </c>
      <c r="F5411" s="228">
        <v>35478</v>
      </c>
      <c r="G5411" s="228">
        <v>38106</v>
      </c>
      <c r="H5411" s="228">
        <v>40734</v>
      </c>
      <c r="I5411" s="228">
        <v>43362</v>
      </c>
      <c r="J5411" s="228">
        <v>45990</v>
      </c>
    </row>
    <row r="5412" spans="1:10" x14ac:dyDescent="0.25">
      <c r="A5412" t="s">
        <v>19553</v>
      </c>
      <c r="B5412" s="228">
        <v>27594</v>
      </c>
      <c r="C5412" s="228">
        <v>31536</v>
      </c>
      <c r="D5412" s="228">
        <v>35478</v>
      </c>
      <c r="E5412" s="228">
        <v>39420</v>
      </c>
      <c r="F5412" s="228">
        <v>42574</v>
      </c>
      <c r="G5412" s="228">
        <v>45727</v>
      </c>
      <c r="H5412" s="228">
        <v>48881</v>
      </c>
      <c r="I5412" s="228">
        <v>52034</v>
      </c>
      <c r="J5412" s="228">
        <v>55188</v>
      </c>
    </row>
    <row r="5413" spans="1:10" x14ac:dyDescent="0.25">
      <c r="A5413" t="s">
        <v>26231</v>
      </c>
      <c r="B5413" s="228">
        <v>36792</v>
      </c>
      <c r="C5413" s="228">
        <v>42048</v>
      </c>
      <c r="D5413" s="228">
        <v>47304</v>
      </c>
      <c r="E5413" s="228">
        <v>52560</v>
      </c>
      <c r="F5413" s="228">
        <v>56765</v>
      </c>
      <c r="G5413" s="228">
        <v>60970</v>
      </c>
      <c r="H5413" s="228">
        <v>65174</v>
      </c>
      <c r="I5413" s="228">
        <v>69379</v>
      </c>
      <c r="J5413" s="228">
        <v>73584</v>
      </c>
    </row>
    <row r="5414" spans="1:10" x14ac:dyDescent="0.25">
      <c r="A5414" t="s">
        <v>6223</v>
      </c>
      <c r="B5414" s="228">
        <v>14280</v>
      </c>
      <c r="C5414" s="228">
        <v>16320</v>
      </c>
      <c r="D5414" s="228">
        <v>18360</v>
      </c>
      <c r="E5414" s="228">
        <v>20400</v>
      </c>
      <c r="F5414" s="228">
        <v>22032</v>
      </c>
      <c r="G5414" s="228">
        <v>23664</v>
      </c>
      <c r="H5414" s="228">
        <v>25296</v>
      </c>
      <c r="I5414" s="228">
        <v>26928</v>
      </c>
      <c r="J5414" s="228">
        <v>28560</v>
      </c>
    </row>
    <row r="5415" spans="1:10" x14ac:dyDescent="0.25">
      <c r="A5415" t="s">
        <v>12876</v>
      </c>
      <c r="B5415" s="228">
        <v>23800</v>
      </c>
      <c r="C5415" s="228">
        <v>27200</v>
      </c>
      <c r="D5415" s="228">
        <v>30600</v>
      </c>
      <c r="E5415" s="228">
        <v>34000</v>
      </c>
      <c r="F5415" s="228">
        <v>36720</v>
      </c>
      <c r="G5415" s="228">
        <v>39440</v>
      </c>
      <c r="H5415" s="228">
        <v>42160</v>
      </c>
      <c r="I5415" s="228">
        <v>44880</v>
      </c>
      <c r="J5415" s="228">
        <v>47600</v>
      </c>
    </row>
    <row r="5416" spans="1:10" x14ac:dyDescent="0.25">
      <c r="A5416" t="s">
        <v>19554</v>
      </c>
      <c r="B5416" s="228">
        <v>28560</v>
      </c>
      <c r="C5416" s="228">
        <v>32640</v>
      </c>
      <c r="D5416" s="228">
        <v>36720</v>
      </c>
      <c r="E5416" s="228">
        <v>40800</v>
      </c>
      <c r="F5416" s="228">
        <v>44064</v>
      </c>
      <c r="G5416" s="228">
        <v>47328</v>
      </c>
      <c r="H5416" s="228">
        <v>50592</v>
      </c>
      <c r="I5416" s="228">
        <v>53856</v>
      </c>
      <c r="J5416" s="228">
        <v>57120</v>
      </c>
    </row>
    <row r="5417" spans="1:10" x14ac:dyDescent="0.25">
      <c r="A5417" t="s">
        <v>26232</v>
      </c>
      <c r="B5417" s="228">
        <v>38080</v>
      </c>
      <c r="C5417" s="228">
        <v>43520</v>
      </c>
      <c r="D5417" s="228">
        <v>48960</v>
      </c>
      <c r="E5417" s="228">
        <v>54400</v>
      </c>
      <c r="F5417" s="228">
        <v>58752</v>
      </c>
      <c r="G5417" s="228">
        <v>63104</v>
      </c>
      <c r="H5417" s="228">
        <v>67456</v>
      </c>
      <c r="I5417" s="228">
        <v>71808</v>
      </c>
      <c r="J5417" s="228">
        <v>76160</v>
      </c>
    </row>
    <row r="5418" spans="1:10" x14ac:dyDescent="0.25">
      <c r="A5418" t="s">
        <v>6224</v>
      </c>
      <c r="B5418" s="228">
        <v>15099</v>
      </c>
      <c r="C5418" s="228">
        <v>17256</v>
      </c>
      <c r="D5418" s="228">
        <v>19413</v>
      </c>
      <c r="E5418" s="228">
        <v>21570</v>
      </c>
      <c r="F5418" s="228">
        <v>23296</v>
      </c>
      <c r="G5418" s="228">
        <v>25021</v>
      </c>
      <c r="H5418" s="228">
        <v>26747</v>
      </c>
      <c r="I5418" s="228">
        <v>28472</v>
      </c>
      <c r="J5418" s="228">
        <v>30198</v>
      </c>
    </row>
    <row r="5419" spans="1:10" x14ac:dyDescent="0.25">
      <c r="A5419" t="s">
        <v>12877</v>
      </c>
      <c r="B5419" s="228">
        <v>25165</v>
      </c>
      <c r="C5419" s="228">
        <v>28760</v>
      </c>
      <c r="D5419" s="228">
        <v>32355</v>
      </c>
      <c r="E5419" s="228">
        <v>35950</v>
      </c>
      <c r="F5419" s="228">
        <v>38826</v>
      </c>
      <c r="G5419" s="228">
        <v>41702</v>
      </c>
      <c r="H5419" s="228">
        <v>44578</v>
      </c>
      <c r="I5419" s="228">
        <v>47454</v>
      </c>
      <c r="J5419" s="228">
        <v>50330</v>
      </c>
    </row>
    <row r="5420" spans="1:10" x14ac:dyDescent="0.25">
      <c r="A5420" t="s">
        <v>19555</v>
      </c>
      <c r="B5420" s="228">
        <v>30198</v>
      </c>
      <c r="C5420" s="228">
        <v>34512</v>
      </c>
      <c r="D5420" s="228">
        <v>38826</v>
      </c>
      <c r="E5420" s="228">
        <v>43140</v>
      </c>
      <c r="F5420" s="228">
        <v>46591</v>
      </c>
      <c r="G5420" s="228">
        <v>50042</v>
      </c>
      <c r="H5420" s="228">
        <v>53494</v>
      </c>
      <c r="I5420" s="228">
        <v>56945</v>
      </c>
      <c r="J5420" s="228">
        <v>60396</v>
      </c>
    </row>
    <row r="5421" spans="1:10" x14ac:dyDescent="0.25">
      <c r="A5421" t="s">
        <v>26233</v>
      </c>
      <c r="B5421" s="228">
        <v>40264</v>
      </c>
      <c r="C5421" s="228">
        <v>46016</v>
      </c>
      <c r="D5421" s="228">
        <v>51768</v>
      </c>
      <c r="E5421" s="228">
        <v>57520</v>
      </c>
      <c r="F5421" s="228">
        <v>62122</v>
      </c>
      <c r="G5421" s="228">
        <v>66723</v>
      </c>
      <c r="H5421" s="228">
        <v>71325</v>
      </c>
      <c r="I5421" s="228">
        <v>75926</v>
      </c>
      <c r="J5421" s="228">
        <v>80528</v>
      </c>
    </row>
    <row r="5422" spans="1:10" x14ac:dyDescent="0.25">
      <c r="A5422" t="s">
        <v>30704</v>
      </c>
      <c r="B5422" s="228">
        <v>15855</v>
      </c>
      <c r="C5422" s="228">
        <v>18120</v>
      </c>
      <c r="D5422" s="228">
        <v>20385</v>
      </c>
      <c r="E5422" s="228">
        <v>22650</v>
      </c>
      <c r="F5422" s="228">
        <v>24462</v>
      </c>
      <c r="G5422" s="228">
        <v>26274</v>
      </c>
      <c r="H5422" s="228">
        <v>28086</v>
      </c>
      <c r="I5422" s="228">
        <v>29898</v>
      </c>
      <c r="J5422" s="228">
        <v>31710</v>
      </c>
    </row>
    <row r="5423" spans="1:10" x14ac:dyDescent="0.25">
      <c r="A5423" t="s">
        <v>31181</v>
      </c>
      <c r="B5423" s="228">
        <v>26425</v>
      </c>
      <c r="C5423" s="228">
        <v>30200</v>
      </c>
      <c r="D5423" s="228">
        <v>33975</v>
      </c>
      <c r="E5423" s="228">
        <v>37750</v>
      </c>
      <c r="F5423" s="228">
        <v>40770</v>
      </c>
      <c r="G5423" s="228">
        <v>43790</v>
      </c>
      <c r="H5423" s="228">
        <v>46810</v>
      </c>
      <c r="I5423" s="228">
        <v>49830</v>
      </c>
      <c r="J5423" s="228">
        <v>52850</v>
      </c>
    </row>
    <row r="5424" spans="1:10" x14ac:dyDescent="0.25">
      <c r="A5424" t="s">
        <v>31658</v>
      </c>
      <c r="B5424" s="228">
        <v>31710</v>
      </c>
      <c r="C5424" s="228">
        <v>36240</v>
      </c>
      <c r="D5424" s="228">
        <v>40770</v>
      </c>
      <c r="E5424" s="228">
        <v>45300</v>
      </c>
      <c r="F5424" s="228">
        <v>48924</v>
      </c>
      <c r="G5424" s="228">
        <v>52548</v>
      </c>
      <c r="H5424" s="228">
        <v>56172</v>
      </c>
      <c r="I5424" s="228">
        <v>59796</v>
      </c>
      <c r="J5424" s="228">
        <v>63420</v>
      </c>
    </row>
    <row r="5425" spans="1:10" x14ac:dyDescent="0.25">
      <c r="A5425" t="s">
        <v>32133</v>
      </c>
      <c r="B5425" s="228">
        <v>42280</v>
      </c>
      <c r="C5425" s="228">
        <v>48320</v>
      </c>
      <c r="D5425" s="228">
        <v>54360</v>
      </c>
      <c r="E5425" s="228">
        <v>60400</v>
      </c>
      <c r="F5425" s="228">
        <v>65232</v>
      </c>
      <c r="G5425" s="228">
        <v>70064</v>
      </c>
      <c r="H5425" s="228">
        <v>74896</v>
      </c>
      <c r="I5425" s="228">
        <v>79728</v>
      </c>
      <c r="J5425" s="228">
        <v>84560</v>
      </c>
    </row>
    <row r="5426" spans="1:10" x14ac:dyDescent="0.25">
      <c r="A5426" t="s">
        <v>32618</v>
      </c>
      <c r="B5426" s="228">
        <v>15855</v>
      </c>
      <c r="C5426" s="228">
        <v>18120</v>
      </c>
      <c r="D5426" s="228">
        <v>20385</v>
      </c>
      <c r="E5426" s="228">
        <v>22650</v>
      </c>
      <c r="F5426" s="228">
        <v>24462</v>
      </c>
      <c r="G5426" s="228">
        <v>26274</v>
      </c>
      <c r="H5426" s="228">
        <v>28086</v>
      </c>
      <c r="I5426" s="228">
        <v>29898</v>
      </c>
      <c r="J5426" s="228">
        <v>31710</v>
      </c>
    </row>
    <row r="5427" spans="1:10" x14ac:dyDescent="0.25">
      <c r="A5427" t="s">
        <v>33093</v>
      </c>
      <c r="B5427" s="228">
        <v>26425</v>
      </c>
      <c r="C5427" s="228">
        <v>30200</v>
      </c>
      <c r="D5427" s="228">
        <v>33975</v>
      </c>
      <c r="E5427" s="228">
        <v>37750</v>
      </c>
      <c r="F5427" s="228">
        <v>40770</v>
      </c>
      <c r="G5427" s="228">
        <v>43790</v>
      </c>
      <c r="H5427" s="228">
        <v>46810</v>
      </c>
      <c r="I5427" s="228">
        <v>49830</v>
      </c>
      <c r="J5427" s="228">
        <v>52850</v>
      </c>
    </row>
    <row r="5428" spans="1:10" x14ac:dyDescent="0.25">
      <c r="A5428" t="s">
        <v>33568</v>
      </c>
      <c r="B5428" s="228">
        <v>31710</v>
      </c>
      <c r="C5428" s="228">
        <v>36240</v>
      </c>
      <c r="D5428" s="228">
        <v>40770</v>
      </c>
      <c r="E5428" s="228">
        <v>45300</v>
      </c>
      <c r="F5428" s="228">
        <v>48924</v>
      </c>
      <c r="G5428" s="228">
        <v>52548</v>
      </c>
      <c r="H5428" s="228">
        <v>56172</v>
      </c>
      <c r="I5428" s="228">
        <v>59796</v>
      </c>
      <c r="J5428" s="228">
        <v>63420</v>
      </c>
    </row>
    <row r="5429" spans="1:10" x14ac:dyDescent="0.25">
      <c r="A5429" t="s">
        <v>34045</v>
      </c>
      <c r="B5429" s="228">
        <v>42280</v>
      </c>
      <c r="C5429" s="228">
        <v>48320</v>
      </c>
      <c r="D5429" s="228">
        <v>54360</v>
      </c>
      <c r="E5429" s="228">
        <v>60400</v>
      </c>
      <c r="F5429" s="228">
        <v>65232</v>
      </c>
      <c r="G5429" s="228">
        <v>70064</v>
      </c>
      <c r="H5429" s="228">
        <v>74896</v>
      </c>
      <c r="I5429" s="228">
        <v>79728</v>
      </c>
      <c r="J5429" s="228">
        <v>84560</v>
      </c>
    </row>
    <row r="5430" spans="1:10" x14ac:dyDescent="0.25">
      <c r="A5430" t="s">
        <v>35033</v>
      </c>
      <c r="B5430" s="228">
        <v>16779</v>
      </c>
      <c r="C5430" s="228">
        <v>19176</v>
      </c>
      <c r="D5430" s="228">
        <v>21573</v>
      </c>
      <c r="E5430" s="228">
        <v>23970</v>
      </c>
      <c r="F5430" s="228">
        <v>25888</v>
      </c>
      <c r="G5430" s="228">
        <v>27805</v>
      </c>
      <c r="H5430" s="228">
        <v>29723</v>
      </c>
      <c r="I5430" s="228">
        <v>31640</v>
      </c>
      <c r="J5430" s="228">
        <v>33558</v>
      </c>
    </row>
    <row r="5431" spans="1:10" x14ac:dyDescent="0.25">
      <c r="A5431" t="s">
        <v>35034</v>
      </c>
      <c r="B5431" s="228">
        <v>27965</v>
      </c>
      <c r="C5431" s="228">
        <v>31960</v>
      </c>
      <c r="D5431" s="228">
        <v>35955</v>
      </c>
      <c r="E5431" s="228">
        <v>39950</v>
      </c>
      <c r="F5431" s="228">
        <v>43146</v>
      </c>
      <c r="G5431" s="228">
        <v>46342</v>
      </c>
      <c r="H5431" s="228">
        <v>49538</v>
      </c>
      <c r="I5431" s="228">
        <v>52734</v>
      </c>
      <c r="J5431" s="228">
        <v>55930</v>
      </c>
    </row>
    <row r="5432" spans="1:10" x14ac:dyDescent="0.25">
      <c r="A5432" t="s">
        <v>35035</v>
      </c>
      <c r="B5432" s="228">
        <v>33558</v>
      </c>
      <c r="C5432" s="228">
        <v>38352</v>
      </c>
      <c r="D5432" s="228">
        <v>43146</v>
      </c>
      <c r="E5432" s="228">
        <v>47940</v>
      </c>
      <c r="F5432" s="228">
        <v>51775</v>
      </c>
      <c r="G5432" s="228">
        <v>55610</v>
      </c>
      <c r="H5432" s="228">
        <v>59446</v>
      </c>
      <c r="I5432" s="228">
        <v>63281</v>
      </c>
      <c r="J5432" s="228">
        <v>67116</v>
      </c>
    </row>
    <row r="5433" spans="1:10" x14ac:dyDescent="0.25">
      <c r="A5433" t="s">
        <v>35036</v>
      </c>
      <c r="B5433" s="228">
        <v>44744</v>
      </c>
      <c r="C5433" s="228">
        <v>51136</v>
      </c>
      <c r="D5433" s="228">
        <v>57528</v>
      </c>
      <c r="E5433" s="228">
        <v>63920</v>
      </c>
      <c r="F5433" s="228">
        <v>69034</v>
      </c>
      <c r="G5433" s="228">
        <v>74147</v>
      </c>
      <c r="H5433" s="228">
        <v>79261</v>
      </c>
      <c r="I5433" s="228">
        <v>84374</v>
      </c>
      <c r="J5433" s="228">
        <v>89488</v>
      </c>
    </row>
    <row r="5434" spans="1:10" x14ac:dyDescent="0.25">
      <c r="A5434" t="s">
        <v>36441</v>
      </c>
      <c r="B5434" s="228">
        <v>18900</v>
      </c>
      <c r="C5434" s="228">
        <v>21600</v>
      </c>
      <c r="D5434" s="228">
        <v>24300</v>
      </c>
      <c r="E5434" s="228">
        <v>27000</v>
      </c>
      <c r="F5434" s="228">
        <v>29160</v>
      </c>
      <c r="G5434" s="228">
        <v>31320</v>
      </c>
      <c r="H5434" s="228">
        <v>33480</v>
      </c>
      <c r="I5434" s="228">
        <v>35640</v>
      </c>
      <c r="J5434" s="228">
        <v>37800</v>
      </c>
    </row>
    <row r="5435" spans="1:10" x14ac:dyDescent="0.25">
      <c r="A5435" t="s">
        <v>36917</v>
      </c>
      <c r="B5435" s="228">
        <v>31500</v>
      </c>
      <c r="C5435" s="228">
        <v>36000</v>
      </c>
      <c r="D5435" s="228">
        <v>40500</v>
      </c>
      <c r="E5435" s="228">
        <v>45000</v>
      </c>
      <c r="F5435" s="228">
        <v>48600</v>
      </c>
      <c r="G5435" s="228">
        <v>52200</v>
      </c>
      <c r="H5435" s="228">
        <v>55800</v>
      </c>
      <c r="I5435" s="228">
        <v>59400</v>
      </c>
      <c r="J5435" s="228">
        <v>63000</v>
      </c>
    </row>
    <row r="5436" spans="1:10" x14ac:dyDescent="0.25">
      <c r="A5436" t="s">
        <v>37393</v>
      </c>
      <c r="B5436" s="228">
        <v>37800</v>
      </c>
      <c r="C5436" s="228">
        <v>43200</v>
      </c>
      <c r="D5436" s="228">
        <v>48600</v>
      </c>
      <c r="E5436" s="228">
        <v>54000</v>
      </c>
      <c r="F5436" s="228">
        <v>58320</v>
      </c>
      <c r="G5436" s="228">
        <v>62640</v>
      </c>
      <c r="H5436" s="228">
        <v>66960</v>
      </c>
      <c r="I5436" s="228">
        <v>71280</v>
      </c>
      <c r="J5436" s="228">
        <v>75600</v>
      </c>
    </row>
    <row r="5437" spans="1:10" x14ac:dyDescent="0.25">
      <c r="A5437" t="s">
        <v>37870</v>
      </c>
      <c r="B5437" s="228">
        <v>50400</v>
      </c>
      <c r="C5437" s="228">
        <v>57600</v>
      </c>
      <c r="D5437" s="228">
        <v>64800</v>
      </c>
      <c r="E5437" s="228">
        <v>72000</v>
      </c>
      <c r="F5437" s="228">
        <v>77760</v>
      </c>
      <c r="G5437" s="228">
        <v>83520</v>
      </c>
      <c r="H5437" s="228">
        <v>89280</v>
      </c>
      <c r="I5437" s="228">
        <v>95040</v>
      </c>
      <c r="J5437" s="228">
        <v>100800</v>
      </c>
    </row>
    <row r="5438" spans="1:10" x14ac:dyDescent="0.25">
      <c r="A5438" t="s">
        <v>38353</v>
      </c>
      <c r="B5438" s="228">
        <v>18900</v>
      </c>
      <c r="C5438" s="228">
        <v>21600</v>
      </c>
      <c r="D5438" s="228">
        <v>24300</v>
      </c>
      <c r="E5438" s="228">
        <v>27000</v>
      </c>
      <c r="F5438" s="228">
        <v>29160</v>
      </c>
      <c r="G5438" s="228">
        <v>31320</v>
      </c>
      <c r="H5438" s="228">
        <v>33480</v>
      </c>
      <c r="I5438" s="228">
        <v>35640</v>
      </c>
      <c r="J5438" s="228">
        <v>37800</v>
      </c>
    </row>
    <row r="5439" spans="1:10" x14ac:dyDescent="0.25">
      <c r="A5439" t="s">
        <v>38830</v>
      </c>
      <c r="B5439" s="228">
        <v>31500</v>
      </c>
      <c r="C5439" s="228">
        <v>36000</v>
      </c>
      <c r="D5439" s="228">
        <v>40500</v>
      </c>
      <c r="E5439" s="228">
        <v>45000</v>
      </c>
      <c r="F5439" s="228">
        <v>48600</v>
      </c>
      <c r="G5439" s="228">
        <v>52200</v>
      </c>
      <c r="H5439" s="228">
        <v>55800</v>
      </c>
      <c r="I5439" s="228">
        <v>59400</v>
      </c>
      <c r="J5439" s="228">
        <v>63000</v>
      </c>
    </row>
    <row r="5440" spans="1:10" x14ac:dyDescent="0.25">
      <c r="A5440" t="s">
        <v>39307</v>
      </c>
      <c r="B5440" s="228">
        <v>37800</v>
      </c>
      <c r="C5440" s="228">
        <v>43200</v>
      </c>
      <c r="D5440" s="228">
        <v>48600</v>
      </c>
      <c r="E5440" s="228">
        <v>54000</v>
      </c>
      <c r="F5440" s="228">
        <v>58320</v>
      </c>
      <c r="G5440" s="228">
        <v>62640</v>
      </c>
      <c r="H5440" s="228">
        <v>66960</v>
      </c>
      <c r="I5440" s="228">
        <v>71280</v>
      </c>
      <c r="J5440" s="228">
        <v>75600</v>
      </c>
    </row>
    <row r="5441" spans="1:10" x14ac:dyDescent="0.25">
      <c r="A5441" t="s">
        <v>39784</v>
      </c>
      <c r="B5441" s="228">
        <v>50400</v>
      </c>
      <c r="C5441" s="228">
        <v>57600</v>
      </c>
      <c r="D5441" s="228">
        <v>64800</v>
      </c>
      <c r="E5441" s="228">
        <v>72000</v>
      </c>
      <c r="F5441" s="228">
        <v>77760</v>
      </c>
      <c r="G5441" s="228">
        <v>83520</v>
      </c>
      <c r="H5441" s="228">
        <v>89280</v>
      </c>
      <c r="I5441" s="228">
        <v>95040</v>
      </c>
      <c r="J5441" s="228">
        <v>100800</v>
      </c>
    </row>
    <row r="5442" spans="1:10" x14ac:dyDescent="0.25">
      <c r="A5442" t="s">
        <v>6236</v>
      </c>
      <c r="B5442" s="228">
        <v>13797</v>
      </c>
      <c r="C5442" s="228">
        <v>15768</v>
      </c>
      <c r="D5442" s="228">
        <v>17739</v>
      </c>
      <c r="E5442" s="228">
        <v>19710</v>
      </c>
      <c r="F5442" s="228">
        <v>21287</v>
      </c>
      <c r="G5442" s="228">
        <v>22864</v>
      </c>
      <c r="H5442" s="228">
        <v>24440</v>
      </c>
      <c r="I5442" s="228">
        <v>26017</v>
      </c>
      <c r="J5442" s="228">
        <v>27594</v>
      </c>
    </row>
    <row r="5443" spans="1:10" x14ac:dyDescent="0.25">
      <c r="A5443" t="s">
        <v>12889</v>
      </c>
      <c r="B5443" s="228">
        <v>22995</v>
      </c>
      <c r="C5443" s="228">
        <v>26280</v>
      </c>
      <c r="D5443" s="228">
        <v>29565</v>
      </c>
      <c r="E5443" s="228">
        <v>32850</v>
      </c>
      <c r="F5443" s="228">
        <v>35478</v>
      </c>
      <c r="G5443" s="228">
        <v>38106</v>
      </c>
      <c r="H5443" s="228">
        <v>40734</v>
      </c>
      <c r="I5443" s="228">
        <v>43362</v>
      </c>
      <c r="J5443" s="228">
        <v>45990</v>
      </c>
    </row>
    <row r="5444" spans="1:10" x14ac:dyDescent="0.25">
      <c r="A5444" t="s">
        <v>19567</v>
      </c>
      <c r="B5444" s="228">
        <v>27594</v>
      </c>
      <c r="C5444" s="228">
        <v>31536</v>
      </c>
      <c r="D5444" s="228">
        <v>35478</v>
      </c>
      <c r="E5444" s="228">
        <v>39420</v>
      </c>
      <c r="F5444" s="228">
        <v>42574</v>
      </c>
      <c r="G5444" s="228">
        <v>45727</v>
      </c>
      <c r="H5444" s="228">
        <v>48881</v>
      </c>
      <c r="I5444" s="228">
        <v>52034</v>
      </c>
      <c r="J5444" s="228">
        <v>55188</v>
      </c>
    </row>
    <row r="5445" spans="1:10" x14ac:dyDescent="0.25">
      <c r="A5445" t="s">
        <v>26245</v>
      </c>
      <c r="B5445" s="228">
        <v>36792</v>
      </c>
      <c r="C5445" s="228">
        <v>42048</v>
      </c>
      <c r="D5445" s="228">
        <v>47304</v>
      </c>
      <c r="E5445" s="228">
        <v>52560</v>
      </c>
      <c r="F5445" s="228">
        <v>56765</v>
      </c>
      <c r="G5445" s="228">
        <v>60970</v>
      </c>
      <c r="H5445" s="228">
        <v>65174</v>
      </c>
      <c r="I5445" s="228">
        <v>69379</v>
      </c>
      <c r="J5445" s="228">
        <v>73584</v>
      </c>
    </row>
    <row r="5446" spans="1:10" x14ac:dyDescent="0.25">
      <c r="A5446" t="s">
        <v>6237</v>
      </c>
      <c r="B5446" s="228">
        <v>14280</v>
      </c>
      <c r="C5446" s="228">
        <v>16320</v>
      </c>
      <c r="D5446" s="228">
        <v>18360</v>
      </c>
      <c r="E5446" s="228">
        <v>20400</v>
      </c>
      <c r="F5446" s="228">
        <v>22032</v>
      </c>
      <c r="G5446" s="228">
        <v>23664</v>
      </c>
      <c r="H5446" s="228">
        <v>25296</v>
      </c>
      <c r="I5446" s="228">
        <v>26928</v>
      </c>
      <c r="J5446" s="228">
        <v>28560</v>
      </c>
    </row>
    <row r="5447" spans="1:10" x14ac:dyDescent="0.25">
      <c r="A5447" t="s">
        <v>12890</v>
      </c>
      <c r="B5447" s="228">
        <v>23800</v>
      </c>
      <c r="C5447" s="228">
        <v>27200</v>
      </c>
      <c r="D5447" s="228">
        <v>30600</v>
      </c>
      <c r="E5447" s="228">
        <v>34000</v>
      </c>
      <c r="F5447" s="228">
        <v>36720</v>
      </c>
      <c r="G5447" s="228">
        <v>39440</v>
      </c>
      <c r="H5447" s="228">
        <v>42160</v>
      </c>
      <c r="I5447" s="228">
        <v>44880</v>
      </c>
      <c r="J5447" s="228">
        <v>47600</v>
      </c>
    </row>
    <row r="5448" spans="1:10" x14ac:dyDescent="0.25">
      <c r="A5448" t="s">
        <v>19568</v>
      </c>
      <c r="B5448" s="228">
        <v>28560</v>
      </c>
      <c r="C5448" s="228">
        <v>32640</v>
      </c>
      <c r="D5448" s="228">
        <v>36720</v>
      </c>
      <c r="E5448" s="228">
        <v>40800</v>
      </c>
      <c r="F5448" s="228">
        <v>44064</v>
      </c>
      <c r="G5448" s="228">
        <v>47328</v>
      </c>
      <c r="H5448" s="228">
        <v>50592</v>
      </c>
      <c r="I5448" s="228">
        <v>53856</v>
      </c>
      <c r="J5448" s="228">
        <v>57120</v>
      </c>
    </row>
    <row r="5449" spans="1:10" x14ac:dyDescent="0.25">
      <c r="A5449" t="s">
        <v>26246</v>
      </c>
      <c r="B5449" s="228">
        <v>38080</v>
      </c>
      <c r="C5449" s="228">
        <v>43520</v>
      </c>
      <c r="D5449" s="228">
        <v>48960</v>
      </c>
      <c r="E5449" s="228">
        <v>54400</v>
      </c>
      <c r="F5449" s="228">
        <v>58752</v>
      </c>
      <c r="G5449" s="228">
        <v>63104</v>
      </c>
      <c r="H5449" s="228">
        <v>67456</v>
      </c>
      <c r="I5449" s="228">
        <v>71808</v>
      </c>
      <c r="J5449" s="228">
        <v>76160</v>
      </c>
    </row>
    <row r="5450" spans="1:10" x14ac:dyDescent="0.25">
      <c r="A5450" t="s">
        <v>6238</v>
      </c>
      <c r="B5450" s="228">
        <v>15099</v>
      </c>
      <c r="C5450" s="228">
        <v>17256</v>
      </c>
      <c r="D5450" s="228">
        <v>19413</v>
      </c>
      <c r="E5450" s="228">
        <v>21570</v>
      </c>
      <c r="F5450" s="228">
        <v>23296</v>
      </c>
      <c r="G5450" s="228">
        <v>25021</v>
      </c>
      <c r="H5450" s="228">
        <v>26747</v>
      </c>
      <c r="I5450" s="228">
        <v>28472</v>
      </c>
      <c r="J5450" s="228">
        <v>30198</v>
      </c>
    </row>
    <row r="5451" spans="1:10" x14ac:dyDescent="0.25">
      <c r="A5451" t="s">
        <v>12891</v>
      </c>
      <c r="B5451" s="228">
        <v>25165</v>
      </c>
      <c r="C5451" s="228">
        <v>28760</v>
      </c>
      <c r="D5451" s="228">
        <v>32355</v>
      </c>
      <c r="E5451" s="228">
        <v>35950</v>
      </c>
      <c r="F5451" s="228">
        <v>38826</v>
      </c>
      <c r="G5451" s="228">
        <v>41702</v>
      </c>
      <c r="H5451" s="228">
        <v>44578</v>
      </c>
      <c r="I5451" s="228">
        <v>47454</v>
      </c>
      <c r="J5451" s="228">
        <v>50330</v>
      </c>
    </row>
    <row r="5452" spans="1:10" x14ac:dyDescent="0.25">
      <c r="A5452" t="s">
        <v>19569</v>
      </c>
      <c r="B5452" s="228">
        <v>30198</v>
      </c>
      <c r="C5452" s="228">
        <v>34512</v>
      </c>
      <c r="D5452" s="228">
        <v>38826</v>
      </c>
      <c r="E5452" s="228">
        <v>43140</v>
      </c>
      <c r="F5452" s="228">
        <v>46591</v>
      </c>
      <c r="G5452" s="228">
        <v>50042</v>
      </c>
      <c r="H5452" s="228">
        <v>53494</v>
      </c>
      <c r="I5452" s="228">
        <v>56945</v>
      </c>
      <c r="J5452" s="228">
        <v>60396</v>
      </c>
    </row>
    <row r="5453" spans="1:10" x14ac:dyDescent="0.25">
      <c r="A5453" t="s">
        <v>26247</v>
      </c>
      <c r="B5453" s="228">
        <v>40264</v>
      </c>
      <c r="C5453" s="228">
        <v>46016</v>
      </c>
      <c r="D5453" s="228">
        <v>51768</v>
      </c>
      <c r="E5453" s="228">
        <v>57520</v>
      </c>
      <c r="F5453" s="228">
        <v>62122</v>
      </c>
      <c r="G5453" s="228">
        <v>66723</v>
      </c>
      <c r="H5453" s="228">
        <v>71325</v>
      </c>
      <c r="I5453" s="228">
        <v>75926</v>
      </c>
      <c r="J5453" s="228">
        <v>80528</v>
      </c>
    </row>
    <row r="5454" spans="1:10" x14ac:dyDescent="0.25">
      <c r="A5454" t="s">
        <v>30705</v>
      </c>
      <c r="B5454" s="228">
        <v>15855</v>
      </c>
      <c r="C5454" s="228">
        <v>18120</v>
      </c>
      <c r="D5454" s="228">
        <v>20385</v>
      </c>
      <c r="E5454" s="228">
        <v>22650</v>
      </c>
      <c r="F5454" s="228">
        <v>24462</v>
      </c>
      <c r="G5454" s="228">
        <v>26274</v>
      </c>
      <c r="H5454" s="228">
        <v>28086</v>
      </c>
      <c r="I5454" s="228">
        <v>29898</v>
      </c>
      <c r="J5454" s="228">
        <v>31710</v>
      </c>
    </row>
    <row r="5455" spans="1:10" x14ac:dyDescent="0.25">
      <c r="A5455" t="s">
        <v>31182</v>
      </c>
      <c r="B5455" s="228">
        <v>26425</v>
      </c>
      <c r="C5455" s="228">
        <v>30200</v>
      </c>
      <c r="D5455" s="228">
        <v>33975</v>
      </c>
      <c r="E5455" s="228">
        <v>37750</v>
      </c>
      <c r="F5455" s="228">
        <v>40770</v>
      </c>
      <c r="G5455" s="228">
        <v>43790</v>
      </c>
      <c r="H5455" s="228">
        <v>46810</v>
      </c>
      <c r="I5455" s="228">
        <v>49830</v>
      </c>
      <c r="J5455" s="228">
        <v>52850</v>
      </c>
    </row>
    <row r="5456" spans="1:10" x14ac:dyDescent="0.25">
      <c r="A5456" t="s">
        <v>31659</v>
      </c>
      <c r="B5456" s="228">
        <v>31710</v>
      </c>
      <c r="C5456" s="228">
        <v>36240</v>
      </c>
      <c r="D5456" s="228">
        <v>40770</v>
      </c>
      <c r="E5456" s="228">
        <v>45300</v>
      </c>
      <c r="F5456" s="228">
        <v>48924</v>
      </c>
      <c r="G5456" s="228">
        <v>52548</v>
      </c>
      <c r="H5456" s="228">
        <v>56172</v>
      </c>
      <c r="I5456" s="228">
        <v>59796</v>
      </c>
      <c r="J5456" s="228">
        <v>63420</v>
      </c>
    </row>
    <row r="5457" spans="1:10" x14ac:dyDescent="0.25">
      <c r="A5457" t="s">
        <v>32134</v>
      </c>
      <c r="B5457" s="228">
        <v>42280</v>
      </c>
      <c r="C5457" s="228">
        <v>48320</v>
      </c>
      <c r="D5457" s="228">
        <v>54360</v>
      </c>
      <c r="E5457" s="228">
        <v>60400</v>
      </c>
      <c r="F5457" s="228">
        <v>65232</v>
      </c>
      <c r="G5457" s="228">
        <v>70064</v>
      </c>
      <c r="H5457" s="228">
        <v>74896</v>
      </c>
      <c r="I5457" s="228">
        <v>79728</v>
      </c>
      <c r="J5457" s="228">
        <v>84560</v>
      </c>
    </row>
    <row r="5458" spans="1:10" x14ac:dyDescent="0.25">
      <c r="A5458" t="s">
        <v>32619</v>
      </c>
      <c r="B5458" s="228">
        <v>15855</v>
      </c>
      <c r="C5458" s="228">
        <v>18120</v>
      </c>
      <c r="D5458" s="228">
        <v>20385</v>
      </c>
      <c r="E5458" s="228">
        <v>22650</v>
      </c>
      <c r="F5458" s="228">
        <v>24462</v>
      </c>
      <c r="G5458" s="228">
        <v>26274</v>
      </c>
      <c r="H5458" s="228">
        <v>28086</v>
      </c>
      <c r="I5458" s="228">
        <v>29898</v>
      </c>
      <c r="J5458" s="228">
        <v>31710</v>
      </c>
    </row>
    <row r="5459" spans="1:10" x14ac:dyDescent="0.25">
      <c r="A5459" t="s">
        <v>33094</v>
      </c>
      <c r="B5459" s="228">
        <v>26425</v>
      </c>
      <c r="C5459" s="228">
        <v>30200</v>
      </c>
      <c r="D5459" s="228">
        <v>33975</v>
      </c>
      <c r="E5459" s="228">
        <v>37750</v>
      </c>
      <c r="F5459" s="228">
        <v>40770</v>
      </c>
      <c r="G5459" s="228">
        <v>43790</v>
      </c>
      <c r="H5459" s="228">
        <v>46810</v>
      </c>
      <c r="I5459" s="228">
        <v>49830</v>
      </c>
      <c r="J5459" s="228">
        <v>52850</v>
      </c>
    </row>
    <row r="5460" spans="1:10" x14ac:dyDescent="0.25">
      <c r="A5460" t="s">
        <v>33569</v>
      </c>
      <c r="B5460" s="228">
        <v>31710</v>
      </c>
      <c r="C5460" s="228">
        <v>36240</v>
      </c>
      <c r="D5460" s="228">
        <v>40770</v>
      </c>
      <c r="E5460" s="228">
        <v>45300</v>
      </c>
      <c r="F5460" s="228">
        <v>48924</v>
      </c>
      <c r="G5460" s="228">
        <v>52548</v>
      </c>
      <c r="H5460" s="228">
        <v>56172</v>
      </c>
      <c r="I5460" s="228">
        <v>59796</v>
      </c>
      <c r="J5460" s="228">
        <v>63420</v>
      </c>
    </row>
    <row r="5461" spans="1:10" x14ac:dyDescent="0.25">
      <c r="A5461" t="s">
        <v>34046</v>
      </c>
      <c r="B5461" s="228">
        <v>42280</v>
      </c>
      <c r="C5461" s="228">
        <v>48320</v>
      </c>
      <c r="D5461" s="228">
        <v>54360</v>
      </c>
      <c r="E5461" s="228">
        <v>60400</v>
      </c>
      <c r="F5461" s="228">
        <v>65232</v>
      </c>
      <c r="G5461" s="228">
        <v>70064</v>
      </c>
      <c r="H5461" s="228">
        <v>74896</v>
      </c>
      <c r="I5461" s="228">
        <v>79728</v>
      </c>
      <c r="J5461" s="228">
        <v>84560</v>
      </c>
    </row>
    <row r="5462" spans="1:10" x14ac:dyDescent="0.25">
      <c r="A5462" t="s">
        <v>35037</v>
      </c>
      <c r="B5462" s="228">
        <v>16779</v>
      </c>
      <c r="C5462" s="228">
        <v>19176</v>
      </c>
      <c r="D5462" s="228">
        <v>21573</v>
      </c>
      <c r="E5462" s="228">
        <v>23970</v>
      </c>
      <c r="F5462" s="228">
        <v>25888</v>
      </c>
      <c r="G5462" s="228">
        <v>27805</v>
      </c>
      <c r="H5462" s="228">
        <v>29723</v>
      </c>
      <c r="I5462" s="228">
        <v>31640</v>
      </c>
      <c r="J5462" s="228">
        <v>33558</v>
      </c>
    </row>
    <row r="5463" spans="1:10" x14ac:dyDescent="0.25">
      <c r="A5463" t="s">
        <v>35038</v>
      </c>
      <c r="B5463" s="228">
        <v>27965</v>
      </c>
      <c r="C5463" s="228">
        <v>31960</v>
      </c>
      <c r="D5463" s="228">
        <v>35955</v>
      </c>
      <c r="E5463" s="228">
        <v>39950</v>
      </c>
      <c r="F5463" s="228">
        <v>43146</v>
      </c>
      <c r="G5463" s="228">
        <v>46342</v>
      </c>
      <c r="H5463" s="228">
        <v>49538</v>
      </c>
      <c r="I5463" s="228">
        <v>52734</v>
      </c>
      <c r="J5463" s="228">
        <v>55930</v>
      </c>
    </row>
    <row r="5464" spans="1:10" x14ac:dyDescent="0.25">
      <c r="A5464" t="s">
        <v>35039</v>
      </c>
      <c r="B5464" s="228">
        <v>33558</v>
      </c>
      <c r="C5464" s="228">
        <v>38352</v>
      </c>
      <c r="D5464" s="228">
        <v>43146</v>
      </c>
      <c r="E5464" s="228">
        <v>47940</v>
      </c>
      <c r="F5464" s="228">
        <v>51775</v>
      </c>
      <c r="G5464" s="228">
        <v>55610</v>
      </c>
      <c r="H5464" s="228">
        <v>59446</v>
      </c>
      <c r="I5464" s="228">
        <v>63281</v>
      </c>
      <c r="J5464" s="228">
        <v>67116</v>
      </c>
    </row>
    <row r="5465" spans="1:10" x14ac:dyDescent="0.25">
      <c r="A5465" t="s">
        <v>35040</v>
      </c>
      <c r="B5465" s="228">
        <v>44744</v>
      </c>
      <c r="C5465" s="228">
        <v>51136</v>
      </c>
      <c r="D5465" s="228">
        <v>57528</v>
      </c>
      <c r="E5465" s="228">
        <v>63920</v>
      </c>
      <c r="F5465" s="228">
        <v>69034</v>
      </c>
      <c r="G5465" s="228">
        <v>74147</v>
      </c>
      <c r="H5465" s="228">
        <v>79261</v>
      </c>
      <c r="I5465" s="228">
        <v>84374</v>
      </c>
      <c r="J5465" s="228">
        <v>89488</v>
      </c>
    </row>
    <row r="5466" spans="1:10" x14ac:dyDescent="0.25">
      <c r="A5466" t="s">
        <v>36442</v>
      </c>
      <c r="B5466" s="228">
        <v>18900</v>
      </c>
      <c r="C5466" s="228">
        <v>21600</v>
      </c>
      <c r="D5466" s="228">
        <v>24300</v>
      </c>
      <c r="E5466" s="228">
        <v>27000</v>
      </c>
      <c r="F5466" s="228">
        <v>29160</v>
      </c>
      <c r="G5466" s="228">
        <v>31320</v>
      </c>
      <c r="H5466" s="228">
        <v>33480</v>
      </c>
      <c r="I5466" s="228">
        <v>35640</v>
      </c>
      <c r="J5466" s="228">
        <v>37800</v>
      </c>
    </row>
    <row r="5467" spans="1:10" x14ac:dyDescent="0.25">
      <c r="A5467" t="s">
        <v>36918</v>
      </c>
      <c r="B5467" s="228">
        <v>31500</v>
      </c>
      <c r="C5467" s="228">
        <v>36000</v>
      </c>
      <c r="D5467" s="228">
        <v>40500</v>
      </c>
      <c r="E5467" s="228">
        <v>45000</v>
      </c>
      <c r="F5467" s="228">
        <v>48600</v>
      </c>
      <c r="G5467" s="228">
        <v>52200</v>
      </c>
      <c r="H5467" s="228">
        <v>55800</v>
      </c>
      <c r="I5467" s="228">
        <v>59400</v>
      </c>
      <c r="J5467" s="228">
        <v>63000</v>
      </c>
    </row>
    <row r="5468" spans="1:10" x14ac:dyDescent="0.25">
      <c r="A5468" t="s">
        <v>37394</v>
      </c>
      <c r="B5468" s="228">
        <v>37800</v>
      </c>
      <c r="C5468" s="228">
        <v>43200</v>
      </c>
      <c r="D5468" s="228">
        <v>48600</v>
      </c>
      <c r="E5468" s="228">
        <v>54000</v>
      </c>
      <c r="F5468" s="228">
        <v>58320</v>
      </c>
      <c r="G5468" s="228">
        <v>62640</v>
      </c>
      <c r="H5468" s="228">
        <v>66960</v>
      </c>
      <c r="I5468" s="228">
        <v>71280</v>
      </c>
      <c r="J5468" s="228">
        <v>75600</v>
      </c>
    </row>
    <row r="5469" spans="1:10" x14ac:dyDescent="0.25">
      <c r="A5469" t="s">
        <v>37871</v>
      </c>
      <c r="B5469" s="228">
        <v>50400</v>
      </c>
      <c r="C5469" s="228">
        <v>57600</v>
      </c>
      <c r="D5469" s="228">
        <v>64800</v>
      </c>
      <c r="E5469" s="228">
        <v>72000</v>
      </c>
      <c r="F5469" s="228">
        <v>77760</v>
      </c>
      <c r="G5469" s="228">
        <v>83520</v>
      </c>
      <c r="H5469" s="228">
        <v>89280</v>
      </c>
      <c r="I5469" s="228">
        <v>95040</v>
      </c>
      <c r="J5469" s="228">
        <v>100800</v>
      </c>
    </row>
    <row r="5470" spans="1:10" x14ac:dyDescent="0.25">
      <c r="A5470" t="s">
        <v>38354</v>
      </c>
      <c r="B5470" s="228">
        <v>18900</v>
      </c>
      <c r="C5470" s="228">
        <v>21600</v>
      </c>
      <c r="D5470" s="228">
        <v>24300</v>
      </c>
      <c r="E5470" s="228">
        <v>27000</v>
      </c>
      <c r="F5470" s="228">
        <v>29160</v>
      </c>
      <c r="G5470" s="228">
        <v>31320</v>
      </c>
      <c r="H5470" s="228">
        <v>33480</v>
      </c>
      <c r="I5470" s="228">
        <v>35640</v>
      </c>
      <c r="J5470" s="228">
        <v>37800</v>
      </c>
    </row>
    <row r="5471" spans="1:10" x14ac:dyDescent="0.25">
      <c r="A5471" t="s">
        <v>38831</v>
      </c>
      <c r="B5471" s="228">
        <v>31500</v>
      </c>
      <c r="C5471" s="228">
        <v>36000</v>
      </c>
      <c r="D5471" s="228">
        <v>40500</v>
      </c>
      <c r="E5471" s="228">
        <v>45000</v>
      </c>
      <c r="F5471" s="228">
        <v>48600</v>
      </c>
      <c r="G5471" s="228">
        <v>52200</v>
      </c>
      <c r="H5471" s="228">
        <v>55800</v>
      </c>
      <c r="I5471" s="228">
        <v>59400</v>
      </c>
      <c r="J5471" s="228">
        <v>63000</v>
      </c>
    </row>
    <row r="5472" spans="1:10" x14ac:dyDescent="0.25">
      <c r="A5472" t="s">
        <v>39308</v>
      </c>
      <c r="B5472" s="228">
        <v>37800</v>
      </c>
      <c r="C5472" s="228">
        <v>43200</v>
      </c>
      <c r="D5472" s="228">
        <v>48600</v>
      </c>
      <c r="E5472" s="228">
        <v>54000</v>
      </c>
      <c r="F5472" s="228">
        <v>58320</v>
      </c>
      <c r="G5472" s="228">
        <v>62640</v>
      </c>
      <c r="H5472" s="228">
        <v>66960</v>
      </c>
      <c r="I5472" s="228">
        <v>71280</v>
      </c>
      <c r="J5472" s="228">
        <v>75600</v>
      </c>
    </row>
    <row r="5473" spans="1:10" x14ac:dyDescent="0.25">
      <c r="A5473" t="s">
        <v>39785</v>
      </c>
      <c r="B5473" s="228">
        <v>50400</v>
      </c>
      <c r="C5473" s="228">
        <v>57600</v>
      </c>
      <c r="D5473" s="228">
        <v>64800</v>
      </c>
      <c r="E5473" s="228">
        <v>72000</v>
      </c>
      <c r="F5473" s="228">
        <v>77760</v>
      </c>
      <c r="G5473" s="228">
        <v>83520</v>
      </c>
      <c r="H5473" s="228">
        <v>89280</v>
      </c>
      <c r="I5473" s="228">
        <v>95040</v>
      </c>
      <c r="J5473" s="228">
        <v>100800</v>
      </c>
    </row>
    <row r="5474" spans="1:10" x14ac:dyDescent="0.25">
      <c r="A5474" t="s">
        <v>6250</v>
      </c>
      <c r="B5474" s="228">
        <v>13797</v>
      </c>
      <c r="C5474" s="228">
        <v>15768</v>
      </c>
      <c r="D5474" s="228">
        <v>17739</v>
      </c>
      <c r="E5474" s="228">
        <v>19710</v>
      </c>
      <c r="F5474" s="228">
        <v>21287</v>
      </c>
      <c r="G5474" s="228">
        <v>22864</v>
      </c>
      <c r="H5474" s="228">
        <v>24440</v>
      </c>
      <c r="I5474" s="228">
        <v>26017</v>
      </c>
      <c r="J5474" s="228">
        <v>27594</v>
      </c>
    </row>
    <row r="5475" spans="1:10" x14ac:dyDescent="0.25">
      <c r="A5475" t="s">
        <v>12903</v>
      </c>
      <c r="B5475" s="228">
        <v>22995</v>
      </c>
      <c r="C5475" s="228">
        <v>26280</v>
      </c>
      <c r="D5475" s="228">
        <v>29565</v>
      </c>
      <c r="E5475" s="228">
        <v>32850</v>
      </c>
      <c r="F5475" s="228">
        <v>35478</v>
      </c>
      <c r="G5475" s="228">
        <v>38106</v>
      </c>
      <c r="H5475" s="228">
        <v>40734</v>
      </c>
      <c r="I5475" s="228">
        <v>43362</v>
      </c>
      <c r="J5475" s="228">
        <v>45990</v>
      </c>
    </row>
    <row r="5476" spans="1:10" x14ac:dyDescent="0.25">
      <c r="A5476" t="s">
        <v>19581</v>
      </c>
      <c r="B5476" s="228">
        <v>27594</v>
      </c>
      <c r="C5476" s="228">
        <v>31536</v>
      </c>
      <c r="D5476" s="228">
        <v>35478</v>
      </c>
      <c r="E5476" s="228">
        <v>39420</v>
      </c>
      <c r="F5476" s="228">
        <v>42574</v>
      </c>
      <c r="G5476" s="228">
        <v>45727</v>
      </c>
      <c r="H5476" s="228">
        <v>48881</v>
      </c>
      <c r="I5476" s="228">
        <v>52034</v>
      </c>
      <c r="J5476" s="228">
        <v>55188</v>
      </c>
    </row>
    <row r="5477" spans="1:10" x14ac:dyDescent="0.25">
      <c r="A5477" t="s">
        <v>26259</v>
      </c>
      <c r="B5477" s="228">
        <v>36792</v>
      </c>
      <c r="C5477" s="228">
        <v>42048</v>
      </c>
      <c r="D5477" s="228">
        <v>47304</v>
      </c>
      <c r="E5477" s="228">
        <v>52560</v>
      </c>
      <c r="F5477" s="228">
        <v>56765</v>
      </c>
      <c r="G5477" s="228">
        <v>60970</v>
      </c>
      <c r="H5477" s="228">
        <v>65174</v>
      </c>
      <c r="I5477" s="228">
        <v>69379</v>
      </c>
      <c r="J5477" s="228">
        <v>73584</v>
      </c>
    </row>
    <row r="5478" spans="1:10" x14ac:dyDescent="0.25">
      <c r="A5478" t="s">
        <v>6251</v>
      </c>
      <c r="B5478" s="228">
        <v>14280</v>
      </c>
      <c r="C5478" s="228">
        <v>16320</v>
      </c>
      <c r="D5478" s="228">
        <v>18360</v>
      </c>
      <c r="E5478" s="228">
        <v>20400</v>
      </c>
      <c r="F5478" s="228">
        <v>22032</v>
      </c>
      <c r="G5478" s="228">
        <v>23664</v>
      </c>
      <c r="H5478" s="228">
        <v>25296</v>
      </c>
      <c r="I5478" s="228">
        <v>26928</v>
      </c>
      <c r="J5478" s="228">
        <v>28560</v>
      </c>
    </row>
    <row r="5479" spans="1:10" x14ac:dyDescent="0.25">
      <c r="A5479" t="s">
        <v>12904</v>
      </c>
      <c r="B5479" s="228">
        <v>23800</v>
      </c>
      <c r="C5479" s="228">
        <v>27200</v>
      </c>
      <c r="D5479" s="228">
        <v>30600</v>
      </c>
      <c r="E5479" s="228">
        <v>34000</v>
      </c>
      <c r="F5479" s="228">
        <v>36720</v>
      </c>
      <c r="G5479" s="228">
        <v>39440</v>
      </c>
      <c r="H5479" s="228">
        <v>42160</v>
      </c>
      <c r="I5479" s="228">
        <v>44880</v>
      </c>
      <c r="J5479" s="228">
        <v>47600</v>
      </c>
    </row>
    <row r="5480" spans="1:10" x14ac:dyDescent="0.25">
      <c r="A5480" t="s">
        <v>19582</v>
      </c>
      <c r="B5480" s="228">
        <v>28560</v>
      </c>
      <c r="C5480" s="228">
        <v>32640</v>
      </c>
      <c r="D5480" s="228">
        <v>36720</v>
      </c>
      <c r="E5480" s="228">
        <v>40800</v>
      </c>
      <c r="F5480" s="228">
        <v>44064</v>
      </c>
      <c r="G5480" s="228">
        <v>47328</v>
      </c>
      <c r="H5480" s="228">
        <v>50592</v>
      </c>
      <c r="I5480" s="228">
        <v>53856</v>
      </c>
      <c r="J5480" s="228">
        <v>57120</v>
      </c>
    </row>
    <row r="5481" spans="1:10" x14ac:dyDescent="0.25">
      <c r="A5481" t="s">
        <v>26260</v>
      </c>
      <c r="B5481" s="228">
        <v>38080</v>
      </c>
      <c r="C5481" s="228">
        <v>43520</v>
      </c>
      <c r="D5481" s="228">
        <v>48960</v>
      </c>
      <c r="E5481" s="228">
        <v>54400</v>
      </c>
      <c r="F5481" s="228">
        <v>58752</v>
      </c>
      <c r="G5481" s="228">
        <v>63104</v>
      </c>
      <c r="H5481" s="228">
        <v>67456</v>
      </c>
      <c r="I5481" s="228">
        <v>71808</v>
      </c>
      <c r="J5481" s="228">
        <v>76160</v>
      </c>
    </row>
    <row r="5482" spans="1:10" x14ac:dyDescent="0.25">
      <c r="A5482" t="s">
        <v>6252</v>
      </c>
      <c r="B5482" s="228">
        <v>15099</v>
      </c>
      <c r="C5482" s="228">
        <v>17256</v>
      </c>
      <c r="D5482" s="228">
        <v>19413</v>
      </c>
      <c r="E5482" s="228">
        <v>21570</v>
      </c>
      <c r="F5482" s="228">
        <v>23296</v>
      </c>
      <c r="G5482" s="228">
        <v>25021</v>
      </c>
      <c r="H5482" s="228">
        <v>26747</v>
      </c>
      <c r="I5482" s="228">
        <v>28472</v>
      </c>
      <c r="J5482" s="228">
        <v>30198</v>
      </c>
    </row>
    <row r="5483" spans="1:10" x14ac:dyDescent="0.25">
      <c r="A5483" t="s">
        <v>12905</v>
      </c>
      <c r="B5483" s="228">
        <v>25165</v>
      </c>
      <c r="C5483" s="228">
        <v>28760</v>
      </c>
      <c r="D5483" s="228">
        <v>32355</v>
      </c>
      <c r="E5483" s="228">
        <v>35950</v>
      </c>
      <c r="F5483" s="228">
        <v>38826</v>
      </c>
      <c r="G5483" s="228">
        <v>41702</v>
      </c>
      <c r="H5483" s="228">
        <v>44578</v>
      </c>
      <c r="I5483" s="228">
        <v>47454</v>
      </c>
      <c r="J5483" s="228">
        <v>50330</v>
      </c>
    </row>
    <row r="5484" spans="1:10" x14ac:dyDescent="0.25">
      <c r="A5484" t="s">
        <v>19583</v>
      </c>
      <c r="B5484" s="228">
        <v>30198</v>
      </c>
      <c r="C5484" s="228">
        <v>34512</v>
      </c>
      <c r="D5484" s="228">
        <v>38826</v>
      </c>
      <c r="E5484" s="228">
        <v>43140</v>
      </c>
      <c r="F5484" s="228">
        <v>46591</v>
      </c>
      <c r="G5484" s="228">
        <v>50042</v>
      </c>
      <c r="H5484" s="228">
        <v>53494</v>
      </c>
      <c r="I5484" s="228">
        <v>56945</v>
      </c>
      <c r="J5484" s="228">
        <v>60396</v>
      </c>
    </row>
    <row r="5485" spans="1:10" x14ac:dyDescent="0.25">
      <c r="A5485" t="s">
        <v>26261</v>
      </c>
      <c r="B5485" s="228">
        <v>40264</v>
      </c>
      <c r="C5485" s="228">
        <v>46016</v>
      </c>
      <c r="D5485" s="228">
        <v>51768</v>
      </c>
      <c r="E5485" s="228">
        <v>57520</v>
      </c>
      <c r="F5485" s="228">
        <v>62122</v>
      </c>
      <c r="G5485" s="228">
        <v>66723</v>
      </c>
      <c r="H5485" s="228">
        <v>71325</v>
      </c>
      <c r="I5485" s="228">
        <v>75926</v>
      </c>
      <c r="J5485" s="228">
        <v>80528</v>
      </c>
    </row>
    <row r="5486" spans="1:10" x14ac:dyDescent="0.25">
      <c r="A5486" t="s">
        <v>30706</v>
      </c>
      <c r="B5486" s="228">
        <v>15855</v>
      </c>
      <c r="C5486" s="228">
        <v>18120</v>
      </c>
      <c r="D5486" s="228">
        <v>20385</v>
      </c>
      <c r="E5486" s="228">
        <v>22650</v>
      </c>
      <c r="F5486" s="228">
        <v>24462</v>
      </c>
      <c r="G5486" s="228">
        <v>26274</v>
      </c>
      <c r="H5486" s="228">
        <v>28086</v>
      </c>
      <c r="I5486" s="228">
        <v>29898</v>
      </c>
      <c r="J5486" s="228">
        <v>31710</v>
      </c>
    </row>
    <row r="5487" spans="1:10" x14ac:dyDescent="0.25">
      <c r="A5487" t="s">
        <v>31183</v>
      </c>
      <c r="B5487" s="228">
        <v>26425</v>
      </c>
      <c r="C5487" s="228">
        <v>30200</v>
      </c>
      <c r="D5487" s="228">
        <v>33975</v>
      </c>
      <c r="E5487" s="228">
        <v>37750</v>
      </c>
      <c r="F5487" s="228">
        <v>40770</v>
      </c>
      <c r="G5487" s="228">
        <v>43790</v>
      </c>
      <c r="H5487" s="228">
        <v>46810</v>
      </c>
      <c r="I5487" s="228">
        <v>49830</v>
      </c>
      <c r="J5487" s="228">
        <v>52850</v>
      </c>
    </row>
    <row r="5488" spans="1:10" x14ac:dyDescent="0.25">
      <c r="A5488" t="s">
        <v>31660</v>
      </c>
      <c r="B5488" s="228">
        <v>31710</v>
      </c>
      <c r="C5488" s="228">
        <v>36240</v>
      </c>
      <c r="D5488" s="228">
        <v>40770</v>
      </c>
      <c r="E5488" s="228">
        <v>45300</v>
      </c>
      <c r="F5488" s="228">
        <v>48924</v>
      </c>
      <c r="G5488" s="228">
        <v>52548</v>
      </c>
      <c r="H5488" s="228">
        <v>56172</v>
      </c>
      <c r="I5488" s="228">
        <v>59796</v>
      </c>
      <c r="J5488" s="228">
        <v>63420</v>
      </c>
    </row>
    <row r="5489" spans="1:10" x14ac:dyDescent="0.25">
      <c r="A5489" t="s">
        <v>32135</v>
      </c>
      <c r="B5489" s="228">
        <v>42280</v>
      </c>
      <c r="C5489" s="228">
        <v>48320</v>
      </c>
      <c r="D5489" s="228">
        <v>54360</v>
      </c>
      <c r="E5489" s="228">
        <v>60400</v>
      </c>
      <c r="F5489" s="228">
        <v>65232</v>
      </c>
      <c r="G5489" s="228">
        <v>70064</v>
      </c>
      <c r="H5489" s="228">
        <v>74896</v>
      </c>
      <c r="I5489" s="228">
        <v>79728</v>
      </c>
      <c r="J5489" s="228">
        <v>84560</v>
      </c>
    </row>
    <row r="5490" spans="1:10" x14ac:dyDescent="0.25">
      <c r="A5490" t="s">
        <v>32620</v>
      </c>
      <c r="B5490" s="228">
        <v>15855</v>
      </c>
      <c r="C5490" s="228">
        <v>18120</v>
      </c>
      <c r="D5490" s="228">
        <v>20385</v>
      </c>
      <c r="E5490" s="228">
        <v>22650</v>
      </c>
      <c r="F5490" s="228">
        <v>24462</v>
      </c>
      <c r="G5490" s="228">
        <v>26274</v>
      </c>
      <c r="H5490" s="228">
        <v>28086</v>
      </c>
      <c r="I5490" s="228">
        <v>29898</v>
      </c>
      <c r="J5490" s="228">
        <v>31710</v>
      </c>
    </row>
    <row r="5491" spans="1:10" x14ac:dyDescent="0.25">
      <c r="A5491" t="s">
        <v>33095</v>
      </c>
      <c r="B5491" s="228">
        <v>26425</v>
      </c>
      <c r="C5491" s="228">
        <v>30200</v>
      </c>
      <c r="D5491" s="228">
        <v>33975</v>
      </c>
      <c r="E5491" s="228">
        <v>37750</v>
      </c>
      <c r="F5491" s="228">
        <v>40770</v>
      </c>
      <c r="G5491" s="228">
        <v>43790</v>
      </c>
      <c r="H5491" s="228">
        <v>46810</v>
      </c>
      <c r="I5491" s="228">
        <v>49830</v>
      </c>
      <c r="J5491" s="228">
        <v>52850</v>
      </c>
    </row>
    <row r="5492" spans="1:10" x14ac:dyDescent="0.25">
      <c r="A5492" t="s">
        <v>33570</v>
      </c>
      <c r="B5492" s="228">
        <v>31710</v>
      </c>
      <c r="C5492" s="228">
        <v>36240</v>
      </c>
      <c r="D5492" s="228">
        <v>40770</v>
      </c>
      <c r="E5492" s="228">
        <v>45300</v>
      </c>
      <c r="F5492" s="228">
        <v>48924</v>
      </c>
      <c r="G5492" s="228">
        <v>52548</v>
      </c>
      <c r="H5492" s="228">
        <v>56172</v>
      </c>
      <c r="I5492" s="228">
        <v>59796</v>
      </c>
      <c r="J5492" s="228">
        <v>63420</v>
      </c>
    </row>
    <row r="5493" spans="1:10" x14ac:dyDescent="0.25">
      <c r="A5493" t="s">
        <v>34047</v>
      </c>
      <c r="B5493" s="228">
        <v>42280</v>
      </c>
      <c r="C5493" s="228">
        <v>48320</v>
      </c>
      <c r="D5493" s="228">
        <v>54360</v>
      </c>
      <c r="E5493" s="228">
        <v>60400</v>
      </c>
      <c r="F5493" s="228">
        <v>65232</v>
      </c>
      <c r="G5493" s="228">
        <v>70064</v>
      </c>
      <c r="H5493" s="228">
        <v>74896</v>
      </c>
      <c r="I5493" s="228">
        <v>79728</v>
      </c>
      <c r="J5493" s="228">
        <v>84560</v>
      </c>
    </row>
    <row r="5494" spans="1:10" x14ac:dyDescent="0.25">
      <c r="A5494" t="s">
        <v>35041</v>
      </c>
      <c r="B5494" s="228">
        <v>16779</v>
      </c>
      <c r="C5494" s="228">
        <v>19176</v>
      </c>
      <c r="D5494" s="228">
        <v>21573</v>
      </c>
      <c r="E5494" s="228">
        <v>23970</v>
      </c>
      <c r="F5494" s="228">
        <v>25888</v>
      </c>
      <c r="G5494" s="228">
        <v>27805</v>
      </c>
      <c r="H5494" s="228">
        <v>29723</v>
      </c>
      <c r="I5494" s="228">
        <v>31640</v>
      </c>
      <c r="J5494" s="228">
        <v>33558</v>
      </c>
    </row>
    <row r="5495" spans="1:10" x14ac:dyDescent="0.25">
      <c r="A5495" t="s">
        <v>35042</v>
      </c>
      <c r="B5495" s="228">
        <v>27965</v>
      </c>
      <c r="C5495" s="228">
        <v>31960</v>
      </c>
      <c r="D5495" s="228">
        <v>35955</v>
      </c>
      <c r="E5495" s="228">
        <v>39950</v>
      </c>
      <c r="F5495" s="228">
        <v>43146</v>
      </c>
      <c r="G5495" s="228">
        <v>46342</v>
      </c>
      <c r="H5495" s="228">
        <v>49538</v>
      </c>
      <c r="I5495" s="228">
        <v>52734</v>
      </c>
      <c r="J5495" s="228">
        <v>55930</v>
      </c>
    </row>
    <row r="5496" spans="1:10" x14ac:dyDescent="0.25">
      <c r="A5496" t="s">
        <v>35043</v>
      </c>
      <c r="B5496" s="228">
        <v>33558</v>
      </c>
      <c r="C5496" s="228">
        <v>38352</v>
      </c>
      <c r="D5496" s="228">
        <v>43146</v>
      </c>
      <c r="E5496" s="228">
        <v>47940</v>
      </c>
      <c r="F5496" s="228">
        <v>51775</v>
      </c>
      <c r="G5496" s="228">
        <v>55610</v>
      </c>
      <c r="H5496" s="228">
        <v>59446</v>
      </c>
      <c r="I5496" s="228">
        <v>63281</v>
      </c>
      <c r="J5496" s="228">
        <v>67116</v>
      </c>
    </row>
    <row r="5497" spans="1:10" x14ac:dyDescent="0.25">
      <c r="A5497" t="s">
        <v>35044</v>
      </c>
      <c r="B5497" s="228">
        <v>44744</v>
      </c>
      <c r="C5497" s="228">
        <v>51136</v>
      </c>
      <c r="D5497" s="228">
        <v>57528</v>
      </c>
      <c r="E5497" s="228">
        <v>63920</v>
      </c>
      <c r="F5497" s="228">
        <v>69034</v>
      </c>
      <c r="G5497" s="228">
        <v>74147</v>
      </c>
      <c r="H5497" s="228">
        <v>79261</v>
      </c>
      <c r="I5497" s="228">
        <v>84374</v>
      </c>
      <c r="J5497" s="228">
        <v>89488</v>
      </c>
    </row>
    <row r="5498" spans="1:10" x14ac:dyDescent="0.25">
      <c r="A5498" t="s">
        <v>36443</v>
      </c>
      <c r="B5498" s="228">
        <v>18900</v>
      </c>
      <c r="C5498" s="228">
        <v>21600</v>
      </c>
      <c r="D5498" s="228">
        <v>24300</v>
      </c>
      <c r="E5498" s="228">
        <v>27000</v>
      </c>
      <c r="F5498" s="228">
        <v>29160</v>
      </c>
      <c r="G5498" s="228">
        <v>31320</v>
      </c>
      <c r="H5498" s="228">
        <v>33480</v>
      </c>
      <c r="I5498" s="228">
        <v>35640</v>
      </c>
      <c r="J5498" s="228">
        <v>37800</v>
      </c>
    </row>
    <row r="5499" spans="1:10" x14ac:dyDescent="0.25">
      <c r="A5499" t="s">
        <v>36919</v>
      </c>
      <c r="B5499" s="228">
        <v>31500</v>
      </c>
      <c r="C5499" s="228">
        <v>36000</v>
      </c>
      <c r="D5499" s="228">
        <v>40500</v>
      </c>
      <c r="E5499" s="228">
        <v>45000</v>
      </c>
      <c r="F5499" s="228">
        <v>48600</v>
      </c>
      <c r="G5499" s="228">
        <v>52200</v>
      </c>
      <c r="H5499" s="228">
        <v>55800</v>
      </c>
      <c r="I5499" s="228">
        <v>59400</v>
      </c>
      <c r="J5499" s="228">
        <v>63000</v>
      </c>
    </row>
    <row r="5500" spans="1:10" x14ac:dyDescent="0.25">
      <c r="A5500" t="s">
        <v>37395</v>
      </c>
      <c r="B5500" s="228">
        <v>37800</v>
      </c>
      <c r="C5500" s="228">
        <v>43200</v>
      </c>
      <c r="D5500" s="228">
        <v>48600</v>
      </c>
      <c r="E5500" s="228">
        <v>54000</v>
      </c>
      <c r="F5500" s="228">
        <v>58320</v>
      </c>
      <c r="G5500" s="228">
        <v>62640</v>
      </c>
      <c r="H5500" s="228">
        <v>66960</v>
      </c>
      <c r="I5500" s="228">
        <v>71280</v>
      </c>
      <c r="J5500" s="228">
        <v>75600</v>
      </c>
    </row>
    <row r="5501" spans="1:10" x14ac:dyDescent="0.25">
      <c r="A5501" t="s">
        <v>37872</v>
      </c>
      <c r="B5501" s="228">
        <v>50400</v>
      </c>
      <c r="C5501" s="228">
        <v>57600</v>
      </c>
      <c r="D5501" s="228">
        <v>64800</v>
      </c>
      <c r="E5501" s="228">
        <v>72000</v>
      </c>
      <c r="F5501" s="228">
        <v>77760</v>
      </c>
      <c r="G5501" s="228">
        <v>83520</v>
      </c>
      <c r="H5501" s="228">
        <v>89280</v>
      </c>
      <c r="I5501" s="228">
        <v>95040</v>
      </c>
      <c r="J5501" s="228">
        <v>100800</v>
      </c>
    </row>
    <row r="5502" spans="1:10" x14ac:dyDescent="0.25">
      <c r="A5502" t="s">
        <v>38355</v>
      </c>
      <c r="B5502" s="228">
        <v>18900</v>
      </c>
      <c r="C5502" s="228">
        <v>21600</v>
      </c>
      <c r="D5502" s="228">
        <v>24300</v>
      </c>
      <c r="E5502" s="228">
        <v>27000</v>
      </c>
      <c r="F5502" s="228">
        <v>29160</v>
      </c>
      <c r="G5502" s="228">
        <v>31320</v>
      </c>
      <c r="H5502" s="228">
        <v>33480</v>
      </c>
      <c r="I5502" s="228">
        <v>35640</v>
      </c>
      <c r="J5502" s="228">
        <v>37800</v>
      </c>
    </row>
    <row r="5503" spans="1:10" x14ac:dyDescent="0.25">
      <c r="A5503" t="s">
        <v>38832</v>
      </c>
      <c r="B5503" s="228">
        <v>31500</v>
      </c>
      <c r="C5503" s="228">
        <v>36000</v>
      </c>
      <c r="D5503" s="228">
        <v>40500</v>
      </c>
      <c r="E5503" s="228">
        <v>45000</v>
      </c>
      <c r="F5503" s="228">
        <v>48600</v>
      </c>
      <c r="G5503" s="228">
        <v>52200</v>
      </c>
      <c r="H5503" s="228">
        <v>55800</v>
      </c>
      <c r="I5503" s="228">
        <v>59400</v>
      </c>
      <c r="J5503" s="228">
        <v>63000</v>
      </c>
    </row>
    <row r="5504" spans="1:10" x14ac:dyDescent="0.25">
      <c r="A5504" t="s">
        <v>39309</v>
      </c>
      <c r="B5504" s="228">
        <v>37800</v>
      </c>
      <c r="C5504" s="228">
        <v>43200</v>
      </c>
      <c r="D5504" s="228">
        <v>48600</v>
      </c>
      <c r="E5504" s="228">
        <v>54000</v>
      </c>
      <c r="F5504" s="228">
        <v>58320</v>
      </c>
      <c r="G5504" s="228">
        <v>62640</v>
      </c>
      <c r="H5504" s="228">
        <v>66960</v>
      </c>
      <c r="I5504" s="228">
        <v>71280</v>
      </c>
      <c r="J5504" s="228">
        <v>75600</v>
      </c>
    </row>
    <row r="5505" spans="1:10" x14ac:dyDescent="0.25">
      <c r="A5505" t="s">
        <v>39786</v>
      </c>
      <c r="B5505" s="228">
        <v>50400</v>
      </c>
      <c r="C5505" s="228">
        <v>57600</v>
      </c>
      <c r="D5505" s="228">
        <v>64800</v>
      </c>
      <c r="E5505" s="228">
        <v>72000</v>
      </c>
      <c r="F5505" s="228">
        <v>77760</v>
      </c>
      <c r="G5505" s="228">
        <v>83520</v>
      </c>
      <c r="H5505" s="228">
        <v>89280</v>
      </c>
      <c r="I5505" s="228">
        <v>95040</v>
      </c>
      <c r="J5505" s="228">
        <v>100800</v>
      </c>
    </row>
    <row r="5506" spans="1:10" x14ac:dyDescent="0.25">
      <c r="A5506" t="s">
        <v>6264</v>
      </c>
      <c r="B5506" s="228">
        <v>13797</v>
      </c>
      <c r="C5506" s="228">
        <v>15768</v>
      </c>
      <c r="D5506" s="228">
        <v>17739</v>
      </c>
      <c r="E5506" s="228">
        <v>19710</v>
      </c>
      <c r="F5506" s="228">
        <v>21287</v>
      </c>
      <c r="G5506" s="228">
        <v>22864</v>
      </c>
      <c r="H5506" s="228">
        <v>24440</v>
      </c>
      <c r="I5506" s="228">
        <v>26017</v>
      </c>
      <c r="J5506" s="228">
        <v>27594</v>
      </c>
    </row>
    <row r="5507" spans="1:10" x14ac:dyDescent="0.25">
      <c r="A5507" t="s">
        <v>12917</v>
      </c>
      <c r="B5507" s="228">
        <v>22995</v>
      </c>
      <c r="C5507" s="228">
        <v>26280</v>
      </c>
      <c r="D5507" s="228">
        <v>29565</v>
      </c>
      <c r="E5507" s="228">
        <v>32850</v>
      </c>
      <c r="F5507" s="228">
        <v>35478</v>
      </c>
      <c r="G5507" s="228">
        <v>38106</v>
      </c>
      <c r="H5507" s="228">
        <v>40734</v>
      </c>
      <c r="I5507" s="228">
        <v>43362</v>
      </c>
      <c r="J5507" s="228">
        <v>45990</v>
      </c>
    </row>
    <row r="5508" spans="1:10" x14ac:dyDescent="0.25">
      <c r="A5508" t="s">
        <v>19595</v>
      </c>
      <c r="B5508" s="228">
        <v>27594</v>
      </c>
      <c r="C5508" s="228">
        <v>31536</v>
      </c>
      <c r="D5508" s="228">
        <v>35478</v>
      </c>
      <c r="E5508" s="228">
        <v>39420</v>
      </c>
      <c r="F5508" s="228">
        <v>42574</v>
      </c>
      <c r="G5508" s="228">
        <v>45727</v>
      </c>
      <c r="H5508" s="228">
        <v>48881</v>
      </c>
      <c r="I5508" s="228">
        <v>52034</v>
      </c>
      <c r="J5508" s="228">
        <v>55188</v>
      </c>
    </row>
    <row r="5509" spans="1:10" x14ac:dyDescent="0.25">
      <c r="A5509" t="s">
        <v>26273</v>
      </c>
      <c r="B5509" s="228">
        <v>36792</v>
      </c>
      <c r="C5509" s="228">
        <v>42048</v>
      </c>
      <c r="D5509" s="228">
        <v>47304</v>
      </c>
      <c r="E5509" s="228">
        <v>52560</v>
      </c>
      <c r="F5509" s="228">
        <v>56765</v>
      </c>
      <c r="G5509" s="228">
        <v>60970</v>
      </c>
      <c r="H5509" s="228">
        <v>65174</v>
      </c>
      <c r="I5509" s="228">
        <v>69379</v>
      </c>
      <c r="J5509" s="228">
        <v>73584</v>
      </c>
    </row>
    <row r="5510" spans="1:10" x14ac:dyDescent="0.25">
      <c r="A5510" t="s">
        <v>6265</v>
      </c>
      <c r="B5510" s="228">
        <v>14280</v>
      </c>
      <c r="C5510" s="228">
        <v>16320</v>
      </c>
      <c r="D5510" s="228">
        <v>18360</v>
      </c>
      <c r="E5510" s="228">
        <v>20400</v>
      </c>
      <c r="F5510" s="228">
        <v>22032</v>
      </c>
      <c r="G5510" s="228">
        <v>23664</v>
      </c>
      <c r="H5510" s="228">
        <v>25296</v>
      </c>
      <c r="I5510" s="228">
        <v>26928</v>
      </c>
      <c r="J5510" s="228">
        <v>28560</v>
      </c>
    </row>
    <row r="5511" spans="1:10" x14ac:dyDescent="0.25">
      <c r="A5511" t="s">
        <v>12918</v>
      </c>
      <c r="B5511" s="228">
        <v>23800</v>
      </c>
      <c r="C5511" s="228">
        <v>27200</v>
      </c>
      <c r="D5511" s="228">
        <v>30600</v>
      </c>
      <c r="E5511" s="228">
        <v>34000</v>
      </c>
      <c r="F5511" s="228">
        <v>36720</v>
      </c>
      <c r="G5511" s="228">
        <v>39440</v>
      </c>
      <c r="H5511" s="228">
        <v>42160</v>
      </c>
      <c r="I5511" s="228">
        <v>44880</v>
      </c>
      <c r="J5511" s="228">
        <v>47600</v>
      </c>
    </row>
    <row r="5512" spans="1:10" x14ac:dyDescent="0.25">
      <c r="A5512" t="s">
        <v>19596</v>
      </c>
      <c r="B5512" s="228">
        <v>28560</v>
      </c>
      <c r="C5512" s="228">
        <v>32640</v>
      </c>
      <c r="D5512" s="228">
        <v>36720</v>
      </c>
      <c r="E5512" s="228">
        <v>40800</v>
      </c>
      <c r="F5512" s="228">
        <v>44064</v>
      </c>
      <c r="G5512" s="228">
        <v>47328</v>
      </c>
      <c r="H5512" s="228">
        <v>50592</v>
      </c>
      <c r="I5512" s="228">
        <v>53856</v>
      </c>
      <c r="J5512" s="228">
        <v>57120</v>
      </c>
    </row>
    <row r="5513" spans="1:10" x14ac:dyDescent="0.25">
      <c r="A5513" t="s">
        <v>26274</v>
      </c>
      <c r="B5513" s="228">
        <v>38080</v>
      </c>
      <c r="C5513" s="228">
        <v>43520</v>
      </c>
      <c r="D5513" s="228">
        <v>48960</v>
      </c>
      <c r="E5513" s="228">
        <v>54400</v>
      </c>
      <c r="F5513" s="228">
        <v>58752</v>
      </c>
      <c r="G5513" s="228">
        <v>63104</v>
      </c>
      <c r="H5513" s="228">
        <v>67456</v>
      </c>
      <c r="I5513" s="228">
        <v>71808</v>
      </c>
      <c r="J5513" s="228">
        <v>76160</v>
      </c>
    </row>
    <row r="5514" spans="1:10" x14ac:dyDescent="0.25">
      <c r="A5514" t="s">
        <v>6266</v>
      </c>
      <c r="B5514" s="228">
        <v>15099</v>
      </c>
      <c r="C5514" s="228">
        <v>17256</v>
      </c>
      <c r="D5514" s="228">
        <v>19413</v>
      </c>
      <c r="E5514" s="228">
        <v>21570</v>
      </c>
      <c r="F5514" s="228">
        <v>23296</v>
      </c>
      <c r="G5514" s="228">
        <v>25021</v>
      </c>
      <c r="H5514" s="228">
        <v>26747</v>
      </c>
      <c r="I5514" s="228">
        <v>28472</v>
      </c>
      <c r="J5514" s="228">
        <v>30198</v>
      </c>
    </row>
    <row r="5515" spans="1:10" x14ac:dyDescent="0.25">
      <c r="A5515" t="s">
        <v>12919</v>
      </c>
      <c r="B5515" s="228">
        <v>25165</v>
      </c>
      <c r="C5515" s="228">
        <v>28760</v>
      </c>
      <c r="D5515" s="228">
        <v>32355</v>
      </c>
      <c r="E5515" s="228">
        <v>35950</v>
      </c>
      <c r="F5515" s="228">
        <v>38826</v>
      </c>
      <c r="G5515" s="228">
        <v>41702</v>
      </c>
      <c r="H5515" s="228">
        <v>44578</v>
      </c>
      <c r="I5515" s="228">
        <v>47454</v>
      </c>
      <c r="J5515" s="228">
        <v>50330</v>
      </c>
    </row>
    <row r="5516" spans="1:10" x14ac:dyDescent="0.25">
      <c r="A5516" t="s">
        <v>19597</v>
      </c>
      <c r="B5516" s="228">
        <v>30198</v>
      </c>
      <c r="C5516" s="228">
        <v>34512</v>
      </c>
      <c r="D5516" s="228">
        <v>38826</v>
      </c>
      <c r="E5516" s="228">
        <v>43140</v>
      </c>
      <c r="F5516" s="228">
        <v>46591</v>
      </c>
      <c r="G5516" s="228">
        <v>50042</v>
      </c>
      <c r="H5516" s="228">
        <v>53494</v>
      </c>
      <c r="I5516" s="228">
        <v>56945</v>
      </c>
      <c r="J5516" s="228">
        <v>60396</v>
      </c>
    </row>
    <row r="5517" spans="1:10" x14ac:dyDescent="0.25">
      <c r="A5517" t="s">
        <v>26275</v>
      </c>
      <c r="B5517" s="228">
        <v>40264</v>
      </c>
      <c r="C5517" s="228">
        <v>46016</v>
      </c>
      <c r="D5517" s="228">
        <v>51768</v>
      </c>
      <c r="E5517" s="228">
        <v>57520</v>
      </c>
      <c r="F5517" s="228">
        <v>62122</v>
      </c>
      <c r="G5517" s="228">
        <v>66723</v>
      </c>
      <c r="H5517" s="228">
        <v>71325</v>
      </c>
      <c r="I5517" s="228">
        <v>75926</v>
      </c>
      <c r="J5517" s="228">
        <v>80528</v>
      </c>
    </row>
    <row r="5518" spans="1:10" x14ac:dyDescent="0.25">
      <c r="A5518" t="s">
        <v>30707</v>
      </c>
      <c r="B5518" s="228">
        <v>15855</v>
      </c>
      <c r="C5518" s="228">
        <v>18120</v>
      </c>
      <c r="D5518" s="228">
        <v>20385</v>
      </c>
      <c r="E5518" s="228">
        <v>22650</v>
      </c>
      <c r="F5518" s="228">
        <v>24462</v>
      </c>
      <c r="G5518" s="228">
        <v>26274</v>
      </c>
      <c r="H5518" s="228">
        <v>28086</v>
      </c>
      <c r="I5518" s="228">
        <v>29898</v>
      </c>
      <c r="J5518" s="228">
        <v>31710</v>
      </c>
    </row>
    <row r="5519" spans="1:10" x14ac:dyDescent="0.25">
      <c r="A5519" t="s">
        <v>31184</v>
      </c>
      <c r="B5519" s="228">
        <v>26425</v>
      </c>
      <c r="C5519" s="228">
        <v>30200</v>
      </c>
      <c r="D5519" s="228">
        <v>33975</v>
      </c>
      <c r="E5519" s="228">
        <v>37750</v>
      </c>
      <c r="F5519" s="228">
        <v>40770</v>
      </c>
      <c r="G5519" s="228">
        <v>43790</v>
      </c>
      <c r="H5519" s="228">
        <v>46810</v>
      </c>
      <c r="I5519" s="228">
        <v>49830</v>
      </c>
      <c r="J5519" s="228">
        <v>52850</v>
      </c>
    </row>
    <row r="5520" spans="1:10" x14ac:dyDescent="0.25">
      <c r="A5520" t="s">
        <v>31661</v>
      </c>
      <c r="B5520" s="228">
        <v>31710</v>
      </c>
      <c r="C5520" s="228">
        <v>36240</v>
      </c>
      <c r="D5520" s="228">
        <v>40770</v>
      </c>
      <c r="E5520" s="228">
        <v>45300</v>
      </c>
      <c r="F5520" s="228">
        <v>48924</v>
      </c>
      <c r="G5520" s="228">
        <v>52548</v>
      </c>
      <c r="H5520" s="228">
        <v>56172</v>
      </c>
      <c r="I5520" s="228">
        <v>59796</v>
      </c>
      <c r="J5520" s="228">
        <v>63420</v>
      </c>
    </row>
    <row r="5521" spans="1:10" x14ac:dyDescent="0.25">
      <c r="A5521" t="s">
        <v>32136</v>
      </c>
      <c r="B5521" s="228">
        <v>42280</v>
      </c>
      <c r="C5521" s="228">
        <v>48320</v>
      </c>
      <c r="D5521" s="228">
        <v>54360</v>
      </c>
      <c r="E5521" s="228">
        <v>60400</v>
      </c>
      <c r="F5521" s="228">
        <v>65232</v>
      </c>
      <c r="G5521" s="228">
        <v>70064</v>
      </c>
      <c r="H5521" s="228">
        <v>74896</v>
      </c>
      <c r="I5521" s="228">
        <v>79728</v>
      </c>
      <c r="J5521" s="228">
        <v>84560</v>
      </c>
    </row>
    <row r="5522" spans="1:10" x14ac:dyDescent="0.25">
      <c r="A5522" t="s">
        <v>32621</v>
      </c>
      <c r="B5522" s="228">
        <v>15855</v>
      </c>
      <c r="C5522" s="228">
        <v>18120</v>
      </c>
      <c r="D5522" s="228">
        <v>20385</v>
      </c>
      <c r="E5522" s="228">
        <v>22650</v>
      </c>
      <c r="F5522" s="228">
        <v>24462</v>
      </c>
      <c r="G5522" s="228">
        <v>26274</v>
      </c>
      <c r="H5522" s="228">
        <v>28086</v>
      </c>
      <c r="I5522" s="228">
        <v>29898</v>
      </c>
      <c r="J5522" s="228">
        <v>31710</v>
      </c>
    </row>
    <row r="5523" spans="1:10" x14ac:dyDescent="0.25">
      <c r="A5523" t="s">
        <v>33096</v>
      </c>
      <c r="B5523" s="228">
        <v>26425</v>
      </c>
      <c r="C5523" s="228">
        <v>30200</v>
      </c>
      <c r="D5523" s="228">
        <v>33975</v>
      </c>
      <c r="E5523" s="228">
        <v>37750</v>
      </c>
      <c r="F5523" s="228">
        <v>40770</v>
      </c>
      <c r="G5523" s="228">
        <v>43790</v>
      </c>
      <c r="H5523" s="228">
        <v>46810</v>
      </c>
      <c r="I5523" s="228">
        <v>49830</v>
      </c>
      <c r="J5523" s="228">
        <v>52850</v>
      </c>
    </row>
    <row r="5524" spans="1:10" x14ac:dyDescent="0.25">
      <c r="A5524" t="s">
        <v>33571</v>
      </c>
      <c r="B5524" s="228">
        <v>31710</v>
      </c>
      <c r="C5524" s="228">
        <v>36240</v>
      </c>
      <c r="D5524" s="228">
        <v>40770</v>
      </c>
      <c r="E5524" s="228">
        <v>45300</v>
      </c>
      <c r="F5524" s="228">
        <v>48924</v>
      </c>
      <c r="G5524" s="228">
        <v>52548</v>
      </c>
      <c r="H5524" s="228">
        <v>56172</v>
      </c>
      <c r="I5524" s="228">
        <v>59796</v>
      </c>
      <c r="J5524" s="228">
        <v>63420</v>
      </c>
    </row>
    <row r="5525" spans="1:10" x14ac:dyDescent="0.25">
      <c r="A5525" t="s">
        <v>34048</v>
      </c>
      <c r="B5525" s="228">
        <v>42280</v>
      </c>
      <c r="C5525" s="228">
        <v>48320</v>
      </c>
      <c r="D5525" s="228">
        <v>54360</v>
      </c>
      <c r="E5525" s="228">
        <v>60400</v>
      </c>
      <c r="F5525" s="228">
        <v>65232</v>
      </c>
      <c r="G5525" s="228">
        <v>70064</v>
      </c>
      <c r="H5525" s="228">
        <v>74896</v>
      </c>
      <c r="I5525" s="228">
        <v>79728</v>
      </c>
      <c r="J5525" s="228">
        <v>84560</v>
      </c>
    </row>
    <row r="5526" spans="1:10" x14ac:dyDescent="0.25">
      <c r="A5526" t="s">
        <v>35045</v>
      </c>
      <c r="B5526" s="228">
        <v>16779</v>
      </c>
      <c r="C5526" s="228">
        <v>19176</v>
      </c>
      <c r="D5526" s="228">
        <v>21573</v>
      </c>
      <c r="E5526" s="228">
        <v>23970</v>
      </c>
      <c r="F5526" s="228">
        <v>25888</v>
      </c>
      <c r="G5526" s="228">
        <v>27805</v>
      </c>
      <c r="H5526" s="228">
        <v>29723</v>
      </c>
      <c r="I5526" s="228">
        <v>31640</v>
      </c>
      <c r="J5526" s="228">
        <v>33558</v>
      </c>
    </row>
    <row r="5527" spans="1:10" x14ac:dyDescent="0.25">
      <c r="A5527" t="s">
        <v>35046</v>
      </c>
      <c r="B5527" s="228">
        <v>27965</v>
      </c>
      <c r="C5527" s="228">
        <v>31960</v>
      </c>
      <c r="D5527" s="228">
        <v>35955</v>
      </c>
      <c r="E5527" s="228">
        <v>39950</v>
      </c>
      <c r="F5527" s="228">
        <v>43146</v>
      </c>
      <c r="G5527" s="228">
        <v>46342</v>
      </c>
      <c r="H5527" s="228">
        <v>49538</v>
      </c>
      <c r="I5527" s="228">
        <v>52734</v>
      </c>
      <c r="J5527" s="228">
        <v>55930</v>
      </c>
    </row>
    <row r="5528" spans="1:10" x14ac:dyDescent="0.25">
      <c r="A5528" t="s">
        <v>35047</v>
      </c>
      <c r="B5528" s="228">
        <v>33558</v>
      </c>
      <c r="C5528" s="228">
        <v>38352</v>
      </c>
      <c r="D5528" s="228">
        <v>43146</v>
      </c>
      <c r="E5528" s="228">
        <v>47940</v>
      </c>
      <c r="F5528" s="228">
        <v>51775</v>
      </c>
      <c r="G5528" s="228">
        <v>55610</v>
      </c>
      <c r="H5528" s="228">
        <v>59446</v>
      </c>
      <c r="I5528" s="228">
        <v>63281</v>
      </c>
      <c r="J5528" s="228">
        <v>67116</v>
      </c>
    </row>
    <row r="5529" spans="1:10" x14ac:dyDescent="0.25">
      <c r="A5529" t="s">
        <v>35048</v>
      </c>
      <c r="B5529" s="228">
        <v>44744</v>
      </c>
      <c r="C5529" s="228">
        <v>51136</v>
      </c>
      <c r="D5529" s="228">
        <v>57528</v>
      </c>
      <c r="E5529" s="228">
        <v>63920</v>
      </c>
      <c r="F5529" s="228">
        <v>69034</v>
      </c>
      <c r="G5529" s="228">
        <v>74147</v>
      </c>
      <c r="H5529" s="228">
        <v>79261</v>
      </c>
      <c r="I5529" s="228">
        <v>84374</v>
      </c>
      <c r="J5529" s="228">
        <v>89488</v>
      </c>
    </row>
    <row r="5530" spans="1:10" x14ac:dyDescent="0.25">
      <c r="A5530" t="s">
        <v>36444</v>
      </c>
      <c r="B5530" s="228">
        <v>18900</v>
      </c>
      <c r="C5530" s="228">
        <v>21600</v>
      </c>
      <c r="D5530" s="228">
        <v>24300</v>
      </c>
      <c r="E5530" s="228">
        <v>27000</v>
      </c>
      <c r="F5530" s="228">
        <v>29160</v>
      </c>
      <c r="G5530" s="228">
        <v>31320</v>
      </c>
      <c r="H5530" s="228">
        <v>33480</v>
      </c>
      <c r="I5530" s="228">
        <v>35640</v>
      </c>
      <c r="J5530" s="228">
        <v>37800</v>
      </c>
    </row>
    <row r="5531" spans="1:10" x14ac:dyDescent="0.25">
      <c r="A5531" t="s">
        <v>36920</v>
      </c>
      <c r="B5531" s="228">
        <v>31500</v>
      </c>
      <c r="C5531" s="228">
        <v>36000</v>
      </c>
      <c r="D5531" s="228">
        <v>40500</v>
      </c>
      <c r="E5531" s="228">
        <v>45000</v>
      </c>
      <c r="F5531" s="228">
        <v>48600</v>
      </c>
      <c r="G5531" s="228">
        <v>52200</v>
      </c>
      <c r="H5531" s="228">
        <v>55800</v>
      </c>
      <c r="I5531" s="228">
        <v>59400</v>
      </c>
      <c r="J5531" s="228">
        <v>63000</v>
      </c>
    </row>
    <row r="5532" spans="1:10" x14ac:dyDescent="0.25">
      <c r="A5532" t="s">
        <v>37396</v>
      </c>
      <c r="B5532" s="228">
        <v>37800</v>
      </c>
      <c r="C5532" s="228">
        <v>43200</v>
      </c>
      <c r="D5532" s="228">
        <v>48600</v>
      </c>
      <c r="E5532" s="228">
        <v>54000</v>
      </c>
      <c r="F5532" s="228">
        <v>58320</v>
      </c>
      <c r="G5532" s="228">
        <v>62640</v>
      </c>
      <c r="H5532" s="228">
        <v>66960</v>
      </c>
      <c r="I5532" s="228">
        <v>71280</v>
      </c>
      <c r="J5532" s="228">
        <v>75600</v>
      </c>
    </row>
    <row r="5533" spans="1:10" x14ac:dyDescent="0.25">
      <c r="A5533" t="s">
        <v>37873</v>
      </c>
      <c r="B5533" s="228">
        <v>50400</v>
      </c>
      <c r="C5533" s="228">
        <v>57600</v>
      </c>
      <c r="D5533" s="228">
        <v>64800</v>
      </c>
      <c r="E5533" s="228">
        <v>72000</v>
      </c>
      <c r="F5533" s="228">
        <v>77760</v>
      </c>
      <c r="G5533" s="228">
        <v>83520</v>
      </c>
      <c r="H5533" s="228">
        <v>89280</v>
      </c>
      <c r="I5533" s="228">
        <v>95040</v>
      </c>
      <c r="J5533" s="228">
        <v>100800</v>
      </c>
    </row>
    <row r="5534" spans="1:10" x14ac:dyDescent="0.25">
      <c r="A5534" t="s">
        <v>38356</v>
      </c>
      <c r="B5534" s="228">
        <v>18900</v>
      </c>
      <c r="C5534" s="228">
        <v>21600</v>
      </c>
      <c r="D5534" s="228">
        <v>24300</v>
      </c>
      <c r="E5534" s="228">
        <v>27000</v>
      </c>
      <c r="F5534" s="228">
        <v>29160</v>
      </c>
      <c r="G5534" s="228">
        <v>31320</v>
      </c>
      <c r="H5534" s="228">
        <v>33480</v>
      </c>
      <c r="I5534" s="228">
        <v>35640</v>
      </c>
      <c r="J5534" s="228">
        <v>37800</v>
      </c>
    </row>
    <row r="5535" spans="1:10" x14ac:dyDescent="0.25">
      <c r="A5535" t="s">
        <v>38833</v>
      </c>
      <c r="B5535" s="228">
        <v>31500</v>
      </c>
      <c r="C5535" s="228">
        <v>36000</v>
      </c>
      <c r="D5535" s="228">
        <v>40500</v>
      </c>
      <c r="E5535" s="228">
        <v>45000</v>
      </c>
      <c r="F5535" s="228">
        <v>48600</v>
      </c>
      <c r="G5535" s="228">
        <v>52200</v>
      </c>
      <c r="H5535" s="228">
        <v>55800</v>
      </c>
      <c r="I5535" s="228">
        <v>59400</v>
      </c>
      <c r="J5535" s="228">
        <v>63000</v>
      </c>
    </row>
    <row r="5536" spans="1:10" x14ac:dyDescent="0.25">
      <c r="A5536" t="s">
        <v>39310</v>
      </c>
      <c r="B5536" s="228">
        <v>37800</v>
      </c>
      <c r="C5536" s="228">
        <v>43200</v>
      </c>
      <c r="D5536" s="228">
        <v>48600</v>
      </c>
      <c r="E5536" s="228">
        <v>54000</v>
      </c>
      <c r="F5536" s="228">
        <v>58320</v>
      </c>
      <c r="G5536" s="228">
        <v>62640</v>
      </c>
      <c r="H5536" s="228">
        <v>66960</v>
      </c>
      <c r="I5536" s="228">
        <v>71280</v>
      </c>
      <c r="J5536" s="228">
        <v>75600</v>
      </c>
    </row>
    <row r="5537" spans="1:10" x14ac:dyDescent="0.25">
      <c r="A5537" t="s">
        <v>39787</v>
      </c>
      <c r="B5537" s="228">
        <v>50400</v>
      </c>
      <c r="C5537" s="228">
        <v>57600</v>
      </c>
      <c r="D5537" s="228">
        <v>64800</v>
      </c>
      <c r="E5537" s="228">
        <v>72000</v>
      </c>
      <c r="F5537" s="228">
        <v>77760</v>
      </c>
      <c r="G5537" s="228">
        <v>83520</v>
      </c>
      <c r="H5537" s="228">
        <v>89280</v>
      </c>
      <c r="I5537" s="228">
        <v>95040</v>
      </c>
      <c r="J5537" s="228">
        <v>100800</v>
      </c>
    </row>
    <row r="5538" spans="1:10" x14ac:dyDescent="0.25">
      <c r="A5538" t="s">
        <v>6278</v>
      </c>
      <c r="B5538" s="228">
        <v>13797</v>
      </c>
      <c r="C5538" s="228">
        <v>15768</v>
      </c>
      <c r="D5538" s="228">
        <v>17739</v>
      </c>
      <c r="E5538" s="228">
        <v>19710</v>
      </c>
      <c r="F5538" s="228">
        <v>21287</v>
      </c>
      <c r="G5538" s="228">
        <v>22864</v>
      </c>
      <c r="H5538" s="228">
        <v>24440</v>
      </c>
      <c r="I5538" s="228">
        <v>26017</v>
      </c>
      <c r="J5538" s="228">
        <v>27594</v>
      </c>
    </row>
    <row r="5539" spans="1:10" x14ac:dyDescent="0.25">
      <c r="A5539" t="s">
        <v>12931</v>
      </c>
      <c r="B5539" s="228">
        <v>22995</v>
      </c>
      <c r="C5539" s="228">
        <v>26280</v>
      </c>
      <c r="D5539" s="228">
        <v>29565</v>
      </c>
      <c r="E5539" s="228">
        <v>32850</v>
      </c>
      <c r="F5539" s="228">
        <v>35478</v>
      </c>
      <c r="G5539" s="228">
        <v>38106</v>
      </c>
      <c r="H5539" s="228">
        <v>40734</v>
      </c>
      <c r="I5539" s="228">
        <v>43362</v>
      </c>
      <c r="J5539" s="228">
        <v>45990</v>
      </c>
    </row>
    <row r="5540" spans="1:10" x14ac:dyDescent="0.25">
      <c r="A5540" t="s">
        <v>19609</v>
      </c>
      <c r="B5540" s="228">
        <v>27594</v>
      </c>
      <c r="C5540" s="228">
        <v>31536</v>
      </c>
      <c r="D5540" s="228">
        <v>35478</v>
      </c>
      <c r="E5540" s="228">
        <v>39420</v>
      </c>
      <c r="F5540" s="228">
        <v>42574</v>
      </c>
      <c r="G5540" s="228">
        <v>45727</v>
      </c>
      <c r="H5540" s="228">
        <v>48881</v>
      </c>
      <c r="I5540" s="228">
        <v>52034</v>
      </c>
      <c r="J5540" s="228">
        <v>55188</v>
      </c>
    </row>
    <row r="5541" spans="1:10" x14ac:dyDescent="0.25">
      <c r="A5541" t="s">
        <v>26287</v>
      </c>
      <c r="B5541" s="228">
        <v>36792</v>
      </c>
      <c r="C5541" s="228">
        <v>42048</v>
      </c>
      <c r="D5541" s="228">
        <v>47304</v>
      </c>
      <c r="E5541" s="228">
        <v>52560</v>
      </c>
      <c r="F5541" s="228">
        <v>56765</v>
      </c>
      <c r="G5541" s="228">
        <v>60970</v>
      </c>
      <c r="H5541" s="228">
        <v>65174</v>
      </c>
      <c r="I5541" s="228">
        <v>69379</v>
      </c>
      <c r="J5541" s="228">
        <v>73584</v>
      </c>
    </row>
    <row r="5542" spans="1:10" x14ac:dyDescent="0.25">
      <c r="A5542" t="s">
        <v>6279</v>
      </c>
      <c r="B5542" s="228">
        <v>14280</v>
      </c>
      <c r="C5542" s="228">
        <v>16320</v>
      </c>
      <c r="D5542" s="228">
        <v>18360</v>
      </c>
      <c r="E5542" s="228">
        <v>20400</v>
      </c>
      <c r="F5542" s="228">
        <v>22032</v>
      </c>
      <c r="G5542" s="228">
        <v>23664</v>
      </c>
      <c r="H5542" s="228">
        <v>25296</v>
      </c>
      <c r="I5542" s="228">
        <v>26928</v>
      </c>
      <c r="J5542" s="228">
        <v>28560</v>
      </c>
    </row>
    <row r="5543" spans="1:10" x14ac:dyDescent="0.25">
      <c r="A5543" t="s">
        <v>12932</v>
      </c>
      <c r="B5543" s="228">
        <v>23800</v>
      </c>
      <c r="C5543" s="228">
        <v>27200</v>
      </c>
      <c r="D5543" s="228">
        <v>30600</v>
      </c>
      <c r="E5543" s="228">
        <v>34000</v>
      </c>
      <c r="F5543" s="228">
        <v>36720</v>
      </c>
      <c r="G5543" s="228">
        <v>39440</v>
      </c>
      <c r="H5543" s="228">
        <v>42160</v>
      </c>
      <c r="I5543" s="228">
        <v>44880</v>
      </c>
      <c r="J5543" s="228">
        <v>47600</v>
      </c>
    </row>
    <row r="5544" spans="1:10" x14ac:dyDescent="0.25">
      <c r="A5544" t="s">
        <v>19610</v>
      </c>
      <c r="B5544" s="228">
        <v>28560</v>
      </c>
      <c r="C5544" s="228">
        <v>32640</v>
      </c>
      <c r="D5544" s="228">
        <v>36720</v>
      </c>
      <c r="E5544" s="228">
        <v>40800</v>
      </c>
      <c r="F5544" s="228">
        <v>44064</v>
      </c>
      <c r="G5544" s="228">
        <v>47328</v>
      </c>
      <c r="H5544" s="228">
        <v>50592</v>
      </c>
      <c r="I5544" s="228">
        <v>53856</v>
      </c>
      <c r="J5544" s="228">
        <v>57120</v>
      </c>
    </row>
    <row r="5545" spans="1:10" x14ac:dyDescent="0.25">
      <c r="A5545" t="s">
        <v>26288</v>
      </c>
      <c r="B5545" s="228">
        <v>38080</v>
      </c>
      <c r="C5545" s="228">
        <v>43520</v>
      </c>
      <c r="D5545" s="228">
        <v>48960</v>
      </c>
      <c r="E5545" s="228">
        <v>54400</v>
      </c>
      <c r="F5545" s="228">
        <v>58752</v>
      </c>
      <c r="G5545" s="228">
        <v>63104</v>
      </c>
      <c r="H5545" s="228">
        <v>67456</v>
      </c>
      <c r="I5545" s="228">
        <v>71808</v>
      </c>
      <c r="J5545" s="228">
        <v>76160</v>
      </c>
    </row>
    <row r="5546" spans="1:10" x14ac:dyDescent="0.25">
      <c r="A5546" t="s">
        <v>6280</v>
      </c>
      <c r="B5546" s="228">
        <v>15099</v>
      </c>
      <c r="C5546" s="228">
        <v>17256</v>
      </c>
      <c r="D5546" s="228">
        <v>19413</v>
      </c>
      <c r="E5546" s="228">
        <v>21570</v>
      </c>
      <c r="F5546" s="228">
        <v>23296</v>
      </c>
      <c r="G5546" s="228">
        <v>25021</v>
      </c>
      <c r="H5546" s="228">
        <v>26747</v>
      </c>
      <c r="I5546" s="228">
        <v>28472</v>
      </c>
      <c r="J5546" s="228">
        <v>30198</v>
      </c>
    </row>
    <row r="5547" spans="1:10" x14ac:dyDescent="0.25">
      <c r="A5547" t="s">
        <v>12933</v>
      </c>
      <c r="B5547" s="228">
        <v>25165</v>
      </c>
      <c r="C5547" s="228">
        <v>28760</v>
      </c>
      <c r="D5547" s="228">
        <v>32355</v>
      </c>
      <c r="E5547" s="228">
        <v>35950</v>
      </c>
      <c r="F5547" s="228">
        <v>38826</v>
      </c>
      <c r="G5547" s="228">
        <v>41702</v>
      </c>
      <c r="H5547" s="228">
        <v>44578</v>
      </c>
      <c r="I5547" s="228">
        <v>47454</v>
      </c>
      <c r="J5547" s="228">
        <v>50330</v>
      </c>
    </row>
    <row r="5548" spans="1:10" x14ac:dyDescent="0.25">
      <c r="A5548" t="s">
        <v>19611</v>
      </c>
      <c r="B5548" s="228">
        <v>30198</v>
      </c>
      <c r="C5548" s="228">
        <v>34512</v>
      </c>
      <c r="D5548" s="228">
        <v>38826</v>
      </c>
      <c r="E5548" s="228">
        <v>43140</v>
      </c>
      <c r="F5548" s="228">
        <v>46591</v>
      </c>
      <c r="G5548" s="228">
        <v>50042</v>
      </c>
      <c r="H5548" s="228">
        <v>53494</v>
      </c>
      <c r="I5548" s="228">
        <v>56945</v>
      </c>
      <c r="J5548" s="228">
        <v>60396</v>
      </c>
    </row>
    <row r="5549" spans="1:10" x14ac:dyDescent="0.25">
      <c r="A5549" t="s">
        <v>26289</v>
      </c>
      <c r="B5549" s="228">
        <v>40264</v>
      </c>
      <c r="C5549" s="228">
        <v>46016</v>
      </c>
      <c r="D5549" s="228">
        <v>51768</v>
      </c>
      <c r="E5549" s="228">
        <v>57520</v>
      </c>
      <c r="F5549" s="228">
        <v>62122</v>
      </c>
      <c r="G5549" s="228">
        <v>66723</v>
      </c>
      <c r="H5549" s="228">
        <v>71325</v>
      </c>
      <c r="I5549" s="228">
        <v>75926</v>
      </c>
      <c r="J5549" s="228">
        <v>80528</v>
      </c>
    </row>
    <row r="5550" spans="1:10" x14ac:dyDescent="0.25">
      <c r="A5550" t="s">
        <v>30708</v>
      </c>
      <c r="B5550" s="228">
        <v>15855</v>
      </c>
      <c r="C5550" s="228">
        <v>18120</v>
      </c>
      <c r="D5550" s="228">
        <v>20385</v>
      </c>
      <c r="E5550" s="228">
        <v>22650</v>
      </c>
      <c r="F5550" s="228">
        <v>24462</v>
      </c>
      <c r="G5550" s="228">
        <v>26274</v>
      </c>
      <c r="H5550" s="228">
        <v>28086</v>
      </c>
      <c r="I5550" s="228">
        <v>29898</v>
      </c>
      <c r="J5550" s="228">
        <v>31710</v>
      </c>
    </row>
    <row r="5551" spans="1:10" x14ac:dyDescent="0.25">
      <c r="A5551" t="s">
        <v>31185</v>
      </c>
      <c r="B5551" s="228">
        <v>26425</v>
      </c>
      <c r="C5551" s="228">
        <v>30200</v>
      </c>
      <c r="D5551" s="228">
        <v>33975</v>
      </c>
      <c r="E5551" s="228">
        <v>37750</v>
      </c>
      <c r="F5551" s="228">
        <v>40770</v>
      </c>
      <c r="G5551" s="228">
        <v>43790</v>
      </c>
      <c r="H5551" s="228">
        <v>46810</v>
      </c>
      <c r="I5551" s="228">
        <v>49830</v>
      </c>
      <c r="J5551" s="228">
        <v>52850</v>
      </c>
    </row>
    <row r="5552" spans="1:10" x14ac:dyDescent="0.25">
      <c r="A5552" t="s">
        <v>31662</v>
      </c>
      <c r="B5552" s="228">
        <v>31710</v>
      </c>
      <c r="C5552" s="228">
        <v>36240</v>
      </c>
      <c r="D5552" s="228">
        <v>40770</v>
      </c>
      <c r="E5552" s="228">
        <v>45300</v>
      </c>
      <c r="F5552" s="228">
        <v>48924</v>
      </c>
      <c r="G5552" s="228">
        <v>52548</v>
      </c>
      <c r="H5552" s="228">
        <v>56172</v>
      </c>
      <c r="I5552" s="228">
        <v>59796</v>
      </c>
      <c r="J5552" s="228">
        <v>63420</v>
      </c>
    </row>
    <row r="5553" spans="1:10" x14ac:dyDescent="0.25">
      <c r="A5553" t="s">
        <v>32137</v>
      </c>
      <c r="B5553" s="228">
        <v>42280</v>
      </c>
      <c r="C5553" s="228">
        <v>48320</v>
      </c>
      <c r="D5553" s="228">
        <v>54360</v>
      </c>
      <c r="E5553" s="228">
        <v>60400</v>
      </c>
      <c r="F5553" s="228">
        <v>65232</v>
      </c>
      <c r="G5553" s="228">
        <v>70064</v>
      </c>
      <c r="H5553" s="228">
        <v>74896</v>
      </c>
      <c r="I5553" s="228">
        <v>79728</v>
      </c>
      <c r="J5553" s="228">
        <v>84560</v>
      </c>
    </row>
    <row r="5554" spans="1:10" x14ac:dyDescent="0.25">
      <c r="A5554" t="s">
        <v>32622</v>
      </c>
      <c r="B5554" s="228">
        <v>15855</v>
      </c>
      <c r="C5554" s="228">
        <v>18120</v>
      </c>
      <c r="D5554" s="228">
        <v>20385</v>
      </c>
      <c r="E5554" s="228">
        <v>22650</v>
      </c>
      <c r="F5554" s="228">
        <v>24462</v>
      </c>
      <c r="G5554" s="228">
        <v>26274</v>
      </c>
      <c r="H5554" s="228">
        <v>28086</v>
      </c>
      <c r="I5554" s="228">
        <v>29898</v>
      </c>
      <c r="J5554" s="228">
        <v>31710</v>
      </c>
    </row>
    <row r="5555" spans="1:10" x14ac:dyDescent="0.25">
      <c r="A5555" t="s">
        <v>33097</v>
      </c>
      <c r="B5555" s="228">
        <v>26425</v>
      </c>
      <c r="C5555" s="228">
        <v>30200</v>
      </c>
      <c r="D5555" s="228">
        <v>33975</v>
      </c>
      <c r="E5555" s="228">
        <v>37750</v>
      </c>
      <c r="F5555" s="228">
        <v>40770</v>
      </c>
      <c r="G5555" s="228">
        <v>43790</v>
      </c>
      <c r="H5555" s="228">
        <v>46810</v>
      </c>
      <c r="I5555" s="228">
        <v>49830</v>
      </c>
      <c r="J5555" s="228">
        <v>52850</v>
      </c>
    </row>
    <row r="5556" spans="1:10" x14ac:dyDescent="0.25">
      <c r="A5556" t="s">
        <v>33572</v>
      </c>
      <c r="B5556" s="228">
        <v>31710</v>
      </c>
      <c r="C5556" s="228">
        <v>36240</v>
      </c>
      <c r="D5556" s="228">
        <v>40770</v>
      </c>
      <c r="E5556" s="228">
        <v>45300</v>
      </c>
      <c r="F5556" s="228">
        <v>48924</v>
      </c>
      <c r="G5556" s="228">
        <v>52548</v>
      </c>
      <c r="H5556" s="228">
        <v>56172</v>
      </c>
      <c r="I5556" s="228">
        <v>59796</v>
      </c>
      <c r="J5556" s="228">
        <v>63420</v>
      </c>
    </row>
    <row r="5557" spans="1:10" x14ac:dyDescent="0.25">
      <c r="A5557" t="s">
        <v>34049</v>
      </c>
      <c r="B5557" s="228">
        <v>42280</v>
      </c>
      <c r="C5557" s="228">
        <v>48320</v>
      </c>
      <c r="D5557" s="228">
        <v>54360</v>
      </c>
      <c r="E5557" s="228">
        <v>60400</v>
      </c>
      <c r="F5557" s="228">
        <v>65232</v>
      </c>
      <c r="G5557" s="228">
        <v>70064</v>
      </c>
      <c r="H5557" s="228">
        <v>74896</v>
      </c>
      <c r="I5557" s="228">
        <v>79728</v>
      </c>
      <c r="J5557" s="228">
        <v>84560</v>
      </c>
    </row>
    <row r="5558" spans="1:10" x14ac:dyDescent="0.25">
      <c r="A5558" t="s">
        <v>35049</v>
      </c>
      <c r="B5558" s="228">
        <v>16779</v>
      </c>
      <c r="C5558" s="228">
        <v>19176</v>
      </c>
      <c r="D5558" s="228">
        <v>21573</v>
      </c>
      <c r="E5558" s="228">
        <v>23970</v>
      </c>
      <c r="F5558" s="228">
        <v>25888</v>
      </c>
      <c r="G5558" s="228">
        <v>27805</v>
      </c>
      <c r="H5558" s="228">
        <v>29723</v>
      </c>
      <c r="I5558" s="228">
        <v>31640</v>
      </c>
      <c r="J5558" s="228">
        <v>33558</v>
      </c>
    </row>
    <row r="5559" spans="1:10" x14ac:dyDescent="0.25">
      <c r="A5559" t="s">
        <v>35050</v>
      </c>
      <c r="B5559" s="228">
        <v>27965</v>
      </c>
      <c r="C5559" s="228">
        <v>31960</v>
      </c>
      <c r="D5559" s="228">
        <v>35955</v>
      </c>
      <c r="E5559" s="228">
        <v>39950</v>
      </c>
      <c r="F5559" s="228">
        <v>43146</v>
      </c>
      <c r="G5559" s="228">
        <v>46342</v>
      </c>
      <c r="H5559" s="228">
        <v>49538</v>
      </c>
      <c r="I5559" s="228">
        <v>52734</v>
      </c>
      <c r="J5559" s="228">
        <v>55930</v>
      </c>
    </row>
    <row r="5560" spans="1:10" x14ac:dyDescent="0.25">
      <c r="A5560" t="s">
        <v>35051</v>
      </c>
      <c r="B5560" s="228">
        <v>33558</v>
      </c>
      <c r="C5560" s="228">
        <v>38352</v>
      </c>
      <c r="D5560" s="228">
        <v>43146</v>
      </c>
      <c r="E5560" s="228">
        <v>47940</v>
      </c>
      <c r="F5560" s="228">
        <v>51775</v>
      </c>
      <c r="G5560" s="228">
        <v>55610</v>
      </c>
      <c r="H5560" s="228">
        <v>59446</v>
      </c>
      <c r="I5560" s="228">
        <v>63281</v>
      </c>
      <c r="J5560" s="228">
        <v>67116</v>
      </c>
    </row>
    <row r="5561" spans="1:10" x14ac:dyDescent="0.25">
      <c r="A5561" t="s">
        <v>35052</v>
      </c>
      <c r="B5561" s="228">
        <v>44744</v>
      </c>
      <c r="C5561" s="228">
        <v>51136</v>
      </c>
      <c r="D5561" s="228">
        <v>57528</v>
      </c>
      <c r="E5561" s="228">
        <v>63920</v>
      </c>
      <c r="F5561" s="228">
        <v>69034</v>
      </c>
      <c r="G5561" s="228">
        <v>74147</v>
      </c>
      <c r="H5561" s="228">
        <v>79261</v>
      </c>
      <c r="I5561" s="228">
        <v>84374</v>
      </c>
      <c r="J5561" s="228">
        <v>89488</v>
      </c>
    </row>
    <row r="5562" spans="1:10" x14ac:dyDescent="0.25">
      <c r="A5562" t="s">
        <v>36445</v>
      </c>
      <c r="B5562" s="228">
        <v>18900</v>
      </c>
      <c r="C5562" s="228">
        <v>21600</v>
      </c>
      <c r="D5562" s="228">
        <v>24300</v>
      </c>
      <c r="E5562" s="228">
        <v>27000</v>
      </c>
      <c r="F5562" s="228">
        <v>29160</v>
      </c>
      <c r="G5562" s="228">
        <v>31320</v>
      </c>
      <c r="H5562" s="228">
        <v>33480</v>
      </c>
      <c r="I5562" s="228">
        <v>35640</v>
      </c>
      <c r="J5562" s="228">
        <v>37800</v>
      </c>
    </row>
    <row r="5563" spans="1:10" x14ac:dyDescent="0.25">
      <c r="A5563" t="s">
        <v>36921</v>
      </c>
      <c r="B5563" s="228">
        <v>31500</v>
      </c>
      <c r="C5563" s="228">
        <v>36000</v>
      </c>
      <c r="D5563" s="228">
        <v>40500</v>
      </c>
      <c r="E5563" s="228">
        <v>45000</v>
      </c>
      <c r="F5563" s="228">
        <v>48600</v>
      </c>
      <c r="G5563" s="228">
        <v>52200</v>
      </c>
      <c r="H5563" s="228">
        <v>55800</v>
      </c>
      <c r="I5563" s="228">
        <v>59400</v>
      </c>
      <c r="J5563" s="228">
        <v>63000</v>
      </c>
    </row>
    <row r="5564" spans="1:10" x14ac:dyDescent="0.25">
      <c r="A5564" t="s">
        <v>37397</v>
      </c>
      <c r="B5564" s="228">
        <v>37800</v>
      </c>
      <c r="C5564" s="228">
        <v>43200</v>
      </c>
      <c r="D5564" s="228">
        <v>48600</v>
      </c>
      <c r="E5564" s="228">
        <v>54000</v>
      </c>
      <c r="F5564" s="228">
        <v>58320</v>
      </c>
      <c r="G5564" s="228">
        <v>62640</v>
      </c>
      <c r="H5564" s="228">
        <v>66960</v>
      </c>
      <c r="I5564" s="228">
        <v>71280</v>
      </c>
      <c r="J5564" s="228">
        <v>75600</v>
      </c>
    </row>
    <row r="5565" spans="1:10" x14ac:dyDescent="0.25">
      <c r="A5565" t="s">
        <v>37874</v>
      </c>
      <c r="B5565" s="228">
        <v>50400</v>
      </c>
      <c r="C5565" s="228">
        <v>57600</v>
      </c>
      <c r="D5565" s="228">
        <v>64800</v>
      </c>
      <c r="E5565" s="228">
        <v>72000</v>
      </c>
      <c r="F5565" s="228">
        <v>77760</v>
      </c>
      <c r="G5565" s="228">
        <v>83520</v>
      </c>
      <c r="H5565" s="228">
        <v>89280</v>
      </c>
      <c r="I5565" s="228">
        <v>95040</v>
      </c>
      <c r="J5565" s="228">
        <v>100800</v>
      </c>
    </row>
    <row r="5566" spans="1:10" x14ac:dyDescent="0.25">
      <c r="A5566" t="s">
        <v>38357</v>
      </c>
      <c r="B5566" s="228">
        <v>18900</v>
      </c>
      <c r="C5566" s="228">
        <v>21600</v>
      </c>
      <c r="D5566" s="228">
        <v>24300</v>
      </c>
      <c r="E5566" s="228">
        <v>27000</v>
      </c>
      <c r="F5566" s="228">
        <v>29160</v>
      </c>
      <c r="G5566" s="228">
        <v>31320</v>
      </c>
      <c r="H5566" s="228">
        <v>33480</v>
      </c>
      <c r="I5566" s="228">
        <v>35640</v>
      </c>
      <c r="J5566" s="228">
        <v>37800</v>
      </c>
    </row>
    <row r="5567" spans="1:10" x14ac:dyDescent="0.25">
      <c r="A5567" t="s">
        <v>38834</v>
      </c>
      <c r="B5567" s="228">
        <v>31500</v>
      </c>
      <c r="C5567" s="228">
        <v>36000</v>
      </c>
      <c r="D5567" s="228">
        <v>40500</v>
      </c>
      <c r="E5567" s="228">
        <v>45000</v>
      </c>
      <c r="F5567" s="228">
        <v>48600</v>
      </c>
      <c r="G5567" s="228">
        <v>52200</v>
      </c>
      <c r="H5567" s="228">
        <v>55800</v>
      </c>
      <c r="I5567" s="228">
        <v>59400</v>
      </c>
      <c r="J5567" s="228">
        <v>63000</v>
      </c>
    </row>
    <row r="5568" spans="1:10" x14ac:dyDescent="0.25">
      <c r="A5568" t="s">
        <v>39311</v>
      </c>
      <c r="B5568" s="228">
        <v>37800</v>
      </c>
      <c r="C5568" s="228">
        <v>43200</v>
      </c>
      <c r="D5568" s="228">
        <v>48600</v>
      </c>
      <c r="E5568" s="228">
        <v>54000</v>
      </c>
      <c r="F5568" s="228">
        <v>58320</v>
      </c>
      <c r="G5568" s="228">
        <v>62640</v>
      </c>
      <c r="H5568" s="228">
        <v>66960</v>
      </c>
      <c r="I5568" s="228">
        <v>71280</v>
      </c>
      <c r="J5568" s="228">
        <v>75600</v>
      </c>
    </row>
    <row r="5569" spans="1:10" x14ac:dyDescent="0.25">
      <c r="A5569" t="s">
        <v>39788</v>
      </c>
      <c r="B5569" s="228">
        <v>50400</v>
      </c>
      <c r="C5569" s="228">
        <v>57600</v>
      </c>
      <c r="D5569" s="228">
        <v>64800</v>
      </c>
      <c r="E5569" s="228">
        <v>72000</v>
      </c>
      <c r="F5569" s="228">
        <v>77760</v>
      </c>
      <c r="G5569" s="228">
        <v>83520</v>
      </c>
      <c r="H5569" s="228">
        <v>89280</v>
      </c>
      <c r="I5569" s="228">
        <v>95040</v>
      </c>
      <c r="J5569" s="228">
        <v>100800</v>
      </c>
    </row>
    <row r="5570" spans="1:10" x14ac:dyDescent="0.25">
      <c r="A5570" t="s">
        <v>6292</v>
      </c>
      <c r="B5570" s="228">
        <v>13797</v>
      </c>
      <c r="C5570" s="228">
        <v>15768</v>
      </c>
      <c r="D5570" s="228">
        <v>17739</v>
      </c>
      <c r="E5570" s="228">
        <v>19710</v>
      </c>
      <c r="F5570" s="228">
        <v>21287</v>
      </c>
      <c r="G5570" s="228">
        <v>22864</v>
      </c>
      <c r="H5570" s="228">
        <v>24440</v>
      </c>
      <c r="I5570" s="228">
        <v>26017</v>
      </c>
      <c r="J5570" s="228">
        <v>27594</v>
      </c>
    </row>
    <row r="5571" spans="1:10" x14ac:dyDescent="0.25">
      <c r="A5571" t="s">
        <v>12945</v>
      </c>
      <c r="B5571" s="228">
        <v>22995</v>
      </c>
      <c r="C5571" s="228">
        <v>26280</v>
      </c>
      <c r="D5571" s="228">
        <v>29565</v>
      </c>
      <c r="E5571" s="228">
        <v>32850</v>
      </c>
      <c r="F5571" s="228">
        <v>35478</v>
      </c>
      <c r="G5571" s="228">
        <v>38106</v>
      </c>
      <c r="H5571" s="228">
        <v>40734</v>
      </c>
      <c r="I5571" s="228">
        <v>43362</v>
      </c>
      <c r="J5571" s="228">
        <v>45990</v>
      </c>
    </row>
    <row r="5572" spans="1:10" x14ac:dyDescent="0.25">
      <c r="A5572" t="s">
        <v>19623</v>
      </c>
      <c r="B5572" s="228">
        <v>27594</v>
      </c>
      <c r="C5572" s="228">
        <v>31536</v>
      </c>
      <c r="D5572" s="228">
        <v>35478</v>
      </c>
      <c r="E5572" s="228">
        <v>39420</v>
      </c>
      <c r="F5572" s="228">
        <v>42574</v>
      </c>
      <c r="G5572" s="228">
        <v>45727</v>
      </c>
      <c r="H5572" s="228">
        <v>48881</v>
      </c>
      <c r="I5572" s="228">
        <v>52034</v>
      </c>
      <c r="J5572" s="228">
        <v>55188</v>
      </c>
    </row>
    <row r="5573" spans="1:10" x14ac:dyDescent="0.25">
      <c r="A5573" t="s">
        <v>26301</v>
      </c>
      <c r="B5573" s="228">
        <v>36792</v>
      </c>
      <c r="C5573" s="228">
        <v>42048</v>
      </c>
      <c r="D5573" s="228">
        <v>47304</v>
      </c>
      <c r="E5573" s="228">
        <v>52560</v>
      </c>
      <c r="F5573" s="228">
        <v>56765</v>
      </c>
      <c r="G5573" s="228">
        <v>60970</v>
      </c>
      <c r="H5573" s="228">
        <v>65174</v>
      </c>
      <c r="I5573" s="228">
        <v>69379</v>
      </c>
      <c r="J5573" s="228">
        <v>73584</v>
      </c>
    </row>
    <row r="5574" spans="1:10" x14ac:dyDescent="0.25">
      <c r="A5574" t="s">
        <v>6293</v>
      </c>
      <c r="B5574" s="228">
        <v>14280</v>
      </c>
      <c r="C5574" s="228">
        <v>16320</v>
      </c>
      <c r="D5574" s="228">
        <v>18360</v>
      </c>
      <c r="E5574" s="228">
        <v>20400</v>
      </c>
      <c r="F5574" s="228">
        <v>22032</v>
      </c>
      <c r="G5574" s="228">
        <v>23664</v>
      </c>
      <c r="H5574" s="228">
        <v>25296</v>
      </c>
      <c r="I5574" s="228">
        <v>26928</v>
      </c>
      <c r="J5574" s="228">
        <v>28560</v>
      </c>
    </row>
    <row r="5575" spans="1:10" x14ac:dyDescent="0.25">
      <c r="A5575" t="s">
        <v>12946</v>
      </c>
      <c r="B5575" s="228">
        <v>23800</v>
      </c>
      <c r="C5575" s="228">
        <v>27200</v>
      </c>
      <c r="D5575" s="228">
        <v>30600</v>
      </c>
      <c r="E5575" s="228">
        <v>34000</v>
      </c>
      <c r="F5575" s="228">
        <v>36720</v>
      </c>
      <c r="G5575" s="228">
        <v>39440</v>
      </c>
      <c r="H5575" s="228">
        <v>42160</v>
      </c>
      <c r="I5575" s="228">
        <v>44880</v>
      </c>
      <c r="J5575" s="228">
        <v>47600</v>
      </c>
    </row>
    <row r="5576" spans="1:10" x14ac:dyDescent="0.25">
      <c r="A5576" t="s">
        <v>19624</v>
      </c>
      <c r="B5576" s="228">
        <v>28560</v>
      </c>
      <c r="C5576" s="228">
        <v>32640</v>
      </c>
      <c r="D5576" s="228">
        <v>36720</v>
      </c>
      <c r="E5576" s="228">
        <v>40800</v>
      </c>
      <c r="F5576" s="228">
        <v>44064</v>
      </c>
      <c r="G5576" s="228">
        <v>47328</v>
      </c>
      <c r="H5576" s="228">
        <v>50592</v>
      </c>
      <c r="I5576" s="228">
        <v>53856</v>
      </c>
      <c r="J5576" s="228">
        <v>57120</v>
      </c>
    </row>
    <row r="5577" spans="1:10" x14ac:dyDescent="0.25">
      <c r="A5577" t="s">
        <v>26302</v>
      </c>
      <c r="B5577" s="228">
        <v>38080</v>
      </c>
      <c r="C5577" s="228">
        <v>43520</v>
      </c>
      <c r="D5577" s="228">
        <v>48960</v>
      </c>
      <c r="E5577" s="228">
        <v>54400</v>
      </c>
      <c r="F5577" s="228">
        <v>58752</v>
      </c>
      <c r="G5577" s="228">
        <v>63104</v>
      </c>
      <c r="H5577" s="228">
        <v>67456</v>
      </c>
      <c r="I5577" s="228">
        <v>71808</v>
      </c>
      <c r="J5577" s="228">
        <v>76160</v>
      </c>
    </row>
    <row r="5578" spans="1:10" x14ac:dyDescent="0.25">
      <c r="A5578" t="s">
        <v>6294</v>
      </c>
      <c r="B5578" s="228">
        <v>15099</v>
      </c>
      <c r="C5578" s="228">
        <v>17256</v>
      </c>
      <c r="D5578" s="228">
        <v>19413</v>
      </c>
      <c r="E5578" s="228">
        <v>21570</v>
      </c>
      <c r="F5578" s="228">
        <v>23296</v>
      </c>
      <c r="G5578" s="228">
        <v>25021</v>
      </c>
      <c r="H5578" s="228">
        <v>26747</v>
      </c>
      <c r="I5578" s="228">
        <v>28472</v>
      </c>
      <c r="J5578" s="228">
        <v>30198</v>
      </c>
    </row>
    <row r="5579" spans="1:10" x14ac:dyDescent="0.25">
      <c r="A5579" t="s">
        <v>12947</v>
      </c>
      <c r="B5579" s="228">
        <v>25165</v>
      </c>
      <c r="C5579" s="228">
        <v>28760</v>
      </c>
      <c r="D5579" s="228">
        <v>32355</v>
      </c>
      <c r="E5579" s="228">
        <v>35950</v>
      </c>
      <c r="F5579" s="228">
        <v>38826</v>
      </c>
      <c r="G5579" s="228">
        <v>41702</v>
      </c>
      <c r="H5579" s="228">
        <v>44578</v>
      </c>
      <c r="I5579" s="228">
        <v>47454</v>
      </c>
      <c r="J5579" s="228">
        <v>50330</v>
      </c>
    </row>
    <row r="5580" spans="1:10" x14ac:dyDescent="0.25">
      <c r="A5580" t="s">
        <v>19625</v>
      </c>
      <c r="B5580" s="228">
        <v>30198</v>
      </c>
      <c r="C5580" s="228">
        <v>34512</v>
      </c>
      <c r="D5580" s="228">
        <v>38826</v>
      </c>
      <c r="E5580" s="228">
        <v>43140</v>
      </c>
      <c r="F5580" s="228">
        <v>46591</v>
      </c>
      <c r="G5580" s="228">
        <v>50042</v>
      </c>
      <c r="H5580" s="228">
        <v>53494</v>
      </c>
      <c r="I5580" s="228">
        <v>56945</v>
      </c>
      <c r="J5580" s="228">
        <v>60396</v>
      </c>
    </row>
    <row r="5581" spans="1:10" x14ac:dyDescent="0.25">
      <c r="A5581" t="s">
        <v>26303</v>
      </c>
      <c r="B5581" s="228">
        <v>40264</v>
      </c>
      <c r="C5581" s="228">
        <v>46016</v>
      </c>
      <c r="D5581" s="228">
        <v>51768</v>
      </c>
      <c r="E5581" s="228">
        <v>57520</v>
      </c>
      <c r="F5581" s="228">
        <v>62122</v>
      </c>
      <c r="G5581" s="228">
        <v>66723</v>
      </c>
      <c r="H5581" s="228">
        <v>71325</v>
      </c>
      <c r="I5581" s="228">
        <v>75926</v>
      </c>
      <c r="J5581" s="228">
        <v>80528</v>
      </c>
    </row>
    <row r="5582" spans="1:10" x14ac:dyDescent="0.25">
      <c r="A5582" t="s">
        <v>30709</v>
      </c>
      <c r="B5582" s="228">
        <v>15855</v>
      </c>
      <c r="C5582" s="228">
        <v>18120</v>
      </c>
      <c r="D5582" s="228">
        <v>20385</v>
      </c>
      <c r="E5582" s="228">
        <v>22650</v>
      </c>
      <c r="F5582" s="228">
        <v>24462</v>
      </c>
      <c r="G5582" s="228">
        <v>26274</v>
      </c>
      <c r="H5582" s="228">
        <v>28086</v>
      </c>
      <c r="I5582" s="228">
        <v>29898</v>
      </c>
      <c r="J5582" s="228">
        <v>31710</v>
      </c>
    </row>
    <row r="5583" spans="1:10" x14ac:dyDescent="0.25">
      <c r="A5583" t="s">
        <v>31186</v>
      </c>
      <c r="B5583" s="228">
        <v>26425</v>
      </c>
      <c r="C5583" s="228">
        <v>30200</v>
      </c>
      <c r="D5583" s="228">
        <v>33975</v>
      </c>
      <c r="E5583" s="228">
        <v>37750</v>
      </c>
      <c r="F5583" s="228">
        <v>40770</v>
      </c>
      <c r="G5583" s="228">
        <v>43790</v>
      </c>
      <c r="H5583" s="228">
        <v>46810</v>
      </c>
      <c r="I5583" s="228">
        <v>49830</v>
      </c>
      <c r="J5583" s="228">
        <v>52850</v>
      </c>
    </row>
    <row r="5584" spans="1:10" x14ac:dyDescent="0.25">
      <c r="A5584" t="s">
        <v>31663</v>
      </c>
      <c r="B5584" s="228">
        <v>31710</v>
      </c>
      <c r="C5584" s="228">
        <v>36240</v>
      </c>
      <c r="D5584" s="228">
        <v>40770</v>
      </c>
      <c r="E5584" s="228">
        <v>45300</v>
      </c>
      <c r="F5584" s="228">
        <v>48924</v>
      </c>
      <c r="G5584" s="228">
        <v>52548</v>
      </c>
      <c r="H5584" s="228">
        <v>56172</v>
      </c>
      <c r="I5584" s="228">
        <v>59796</v>
      </c>
      <c r="J5584" s="228">
        <v>63420</v>
      </c>
    </row>
    <row r="5585" spans="1:10" x14ac:dyDescent="0.25">
      <c r="A5585" t="s">
        <v>32138</v>
      </c>
      <c r="B5585" s="228">
        <v>42280</v>
      </c>
      <c r="C5585" s="228">
        <v>48320</v>
      </c>
      <c r="D5585" s="228">
        <v>54360</v>
      </c>
      <c r="E5585" s="228">
        <v>60400</v>
      </c>
      <c r="F5585" s="228">
        <v>65232</v>
      </c>
      <c r="G5585" s="228">
        <v>70064</v>
      </c>
      <c r="H5585" s="228">
        <v>74896</v>
      </c>
      <c r="I5585" s="228">
        <v>79728</v>
      </c>
      <c r="J5585" s="228">
        <v>84560</v>
      </c>
    </row>
    <row r="5586" spans="1:10" x14ac:dyDescent="0.25">
      <c r="A5586" t="s">
        <v>32623</v>
      </c>
      <c r="B5586" s="228">
        <v>15855</v>
      </c>
      <c r="C5586" s="228">
        <v>18120</v>
      </c>
      <c r="D5586" s="228">
        <v>20385</v>
      </c>
      <c r="E5586" s="228">
        <v>22650</v>
      </c>
      <c r="F5586" s="228">
        <v>24462</v>
      </c>
      <c r="G5586" s="228">
        <v>26274</v>
      </c>
      <c r="H5586" s="228">
        <v>28086</v>
      </c>
      <c r="I5586" s="228">
        <v>29898</v>
      </c>
      <c r="J5586" s="228">
        <v>31710</v>
      </c>
    </row>
    <row r="5587" spans="1:10" x14ac:dyDescent="0.25">
      <c r="A5587" t="s">
        <v>33098</v>
      </c>
      <c r="B5587" s="228">
        <v>26425</v>
      </c>
      <c r="C5587" s="228">
        <v>30200</v>
      </c>
      <c r="D5587" s="228">
        <v>33975</v>
      </c>
      <c r="E5587" s="228">
        <v>37750</v>
      </c>
      <c r="F5587" s="228">
        <v>40770</v>
      </c>
      <c r="G5587" s="228">
        <v>43790</v>
      </c>
      <c r="H5587" s="228">
        <v>46810</v>
      </c>
      <c r="I5587" s="228">
        <v>49830</v>
      </c>
      <c r="J5587" s="228">
        <v>52850</v>
      </c>
    </row>
    <row r="5588" spans="1:10" x14ac:dyDescent="0.25">
      <c r="A5588" t="s">
        <v>33573</v>
      </c>
      <c r="B5588" s="228">
        <v>31710</v>
      </c>
      <c r="C5588" s="228">
        <v>36240</v>
      </c>
      <c r="D5588" s="228">
        <v>40770</v>
      </c>
      <c r="E5588" s="228">
        <v>45300</v>
      </c>
      <c r="F5588" s="228">
        <v>48924</v>
      </c>
      <c r="G5588" s="228">
        <v>52548</v>
      </c>
      <c r="H5588" s="228">
        <v>56172</v>
      </c>
      <c r="I5588" s="228">
        <v>59796</v>
      </c>
      <c r="J5588" s="228">
        <v>63420</v>
      </c>
    </row>
    <row r="5589" spans="1:10" x14ac:dyDescent="0.25">
      <c r="A5589" t="s">
        <v>34050</v>
      </c>
      <c r="B5589" s="228">
        <v>42280</v>
      </c>
      <c r="C5589" s="228">
        <v>48320</v>
      </c>
      <c r="D5589" s="228">
        <v>54360</v>
      </c>
      <c r="E5589" s="228">
        <v>60400</v>
      </c>
      <c r="F5589" s="228">
        <v>65232</v>
      </c>
      <c r="G5589" s="228">
        <v>70064</v>
      </c>
      <c r="H5589" s="228">
        <v>74896</v>
      </c>
      <c r="I5589" s="228">
        <v>79728</v>
      </c>
      <c r="J5589" s="228">
        <v>84560</v>
      </c>
    </row>
    <row r="5590" spans="1:10" x14ac:dyDescent="0.25">
      <c r="A5590" t="s">
        <v>35053</v>
      </c>
      <c r="B5590" s="228">
        <v>16779</v>
      </c>
      <c r="C5590" s="228">
        <v>19176</v>
      </c>
      <c r="D5590" s="228">
        <v>21573</v>
      </c>
      <c r="E5590" s="228">
        <v>23970</v>
      </c>
      <c r="F5590" s="228">
        <v>25888</v>
      </c>
      <c r="G5590" s="228">
        <v>27805</v>
      </c>
      <c r="H5590" s="228">
        <v>29723</v>
      </c>
      <c r="I5590" s="228">
        <v>31640</v>
      </c>
      <c r="J5590" s="228">
        <v>33558</v>
      </c>
    </row>
    <row r="5591" spans="1:10" x14ac:dyDescent="0.25">
      <c r="A5591" t="s">
        <v>35054</v>
      </c>
      <c r="B5591" s="228">
        <v>27965</v>
      </c>
      <c r="C5591" s="228">
        <v>31960</v>
      </c>
      <c r="D5591" s="228">
        <v>35955</v>
      </c>
      <c r="E5591" s="228">
        <v>39950</v>
      </c>
      <c r="F5591" s="228">
        <v>43146</v>
      </c>
      <c r="G5591" s="228">
        <v>46342</v>
      </c>
      <c r="H5591" s="228">
        <v>49538</v>
      </c>
      <c r="I5591" s="228">
        <v>52734</v>
      </c>
      <c r="J5591" s="228">
        <v>55930</v>
      </c>
    </row>
    <row r="5592" spans="1:10" x14ac:dyDescent="0.25">
      <c r="A5592" t="s">
        <v>35055</v>
      </c>
      <c r="B5592" s="228">
        <v>33558</v>
      </c>
      <c r="C5592" s="228">
        <v>38352</v>
      </c>
      <c r="D5592" s="228">
        <v>43146</v>
      </c>
      <c r="E5592" s="228">
        <v>47940</v>
      </c>
      <c r="F5592" s="228">
        <v>51775</v>
      </c>
      <c r="G5592" s="228">
        <v>55610</v>
      </c>
      <c r="H5592" s="228">
        <v>59446</v>
      </c>
      <c r="I5592" s="228">
        <v>63281</v>
      </c>
      <c r="J5592" s="228">
        <v>67116</v>
      </c>
    </row>
    <row r="5593" spans="1:10" x14ac:dyDescent="0.25">
      <c r="A5593" t="s">
        <v>35056</v>
      </c>
      <c r="B5593" s="228">
        <v>44744</v>
      </c>
      <c r="C5593" s="228">
        <v>51136</v>
      </c>
      <c r="D5593" s="228">
        <v>57528</v>
      </c>
      <c r="E5593" s="228">
        <v>63920</v>
      </c>
      <c r="F5593" s="228">
        <v>69034</v>
      </c>
      <c r="G5593" s="228">
        <v>74147</v>
      </c>
      <c r="H5593" s="228">
        <v>79261</v>
      </c>
      <c r="I5593" s="228">
        <v>84374</v>
      </c>
      <c r="J5593" s="228">
        <v>89488</v>
      </c>
    </row>
    <row r="5594" spans="1:10" x14ac:dyDescent="0.25">
      <c r="A5594" t="s">
        <v>36446</v>
      </c>
      <c r="B5594" s="228">
        <v>18900</v>
      </c>
      <c r="C5594" s="228">
        <v>21600</v>
      </c>
      <c r="D5594" s="228">
        <v>24300</v>
      </c>
      <c r="E5594" s="228">
        <v>27000</v>
      </c>
      <c r="F5594" s="228">
        <v>29160</v>
      </c>
      <c r="G5594" s="228">
        <v>31320</v>
      </c>
      <c r="H5594" s="228">
        <v>33480</v>
      </c>
      <c r="I5594" s="228">
        <v>35640</v>
      </c>
      <c r="J5594" s="228">
        <v>37800</v>
      </c>
    </row>
    <row r="5595" spans="1:10" x14ac:dyDescent="0.25">
      <c r="A5595" t="s">
        <v>36922</v>
      </c>
      <c r="B5595" s="228">
        <v>31500</v>
      </c>
      <c r="C5595" s="228">
        <v>36000</v>
      </c>
      <c r="D5595" s="228">
        <v>40500</v>
      </c>
      <c r="E5595" s="228">
        <v>45000</v>
      </c>
      <c r="F5595" s="228">
        <v>48600</v>
      </c>
      <c r="G5595" s="228">
        <v>52200</v>
      </c>
      <c r="H5595" s="228">
        <v>55800</v>
      </c>
      <c r="I5595" s="228">
        <v>59400</v>
      </c>
      <c r="J5595" s="228">
        <v>63000</v>
      </c>
    </row>
    <row r="5596" spans="1:10" x14ac:dyDescent="0.25">
      <c r="A5596" t="s">
        <v>37398</v>
      </c>
      <c r="B5596" s="228">
        <v>37800</v>
      </c>
      <c r="C5596" s="228">
        <v>43200</v>
      </c>
      <c r="D5596" s="228">
        <v>48600</v>
      </c>
      <c r="E5596" s="228">
        <v>54000</v>
      </c>
      <c r="F5596" s="228">
        <v>58320</v>
      </c>
      <c r="G5596" s="228">
        <v>62640</v>
      </c>
      <c r="H5596" s="228">
        <v>66960</v>
      </c>
      <c r="I5596" s="228">
        <v>71280</v>
      </c>
      <c r="J5596" s="228">
        <v>75600</v>
      </c>
    </row>
    <row r="5597" spans="1:10" x14ac:dyDescent="0.25">
      <c r="A5597" t="s">
        <v>37875</v>
      </c>
      <c r="B5597" s="228">
        <v>50400</v>
      </c>
      <c r="C5597" s="228">
        <v>57600</v>
      </c>
      <c r="D5597" s="228">
        <v>64800</v>
      </c>
      <c r="E5597" s="228">
        <v>72000</v>
      </c>
      <c r="F5597" s="228">
        <v>77760</v>
      </c>
      <c r="G5597" s="228">
        <v>83520</v>
      </c>
      <c r="H5597" s="228">
        <v>89280</v>
      </c>
      <c r="I5597" s="228">
        <v>95040</v>
      </c>
      <c r="J5597" s="228">
        <v>100800</v>
      </c>
    </row>
    <row r="5598" spans="1:10" x14ac:dyDescent="0.25">
      <c r="A5598" t="s">
        <v>38358</v>
      </c>
      <c r="B5598" s="228">
        <v>18900</v>
      </c>
      <c r="C5598" s="228">
        <v>21600</v>
      </c>
      <c r="D5598" s="228">
        <v>24300</v>
      </c>
      <c r="E5598" s="228">
        <v>27000</v>
      </c>
      <c r="F5598" s="228">
        <v>29160</v>
      </c>
      <c r="G5598" s="228">
        <v>31320</v>
      </c>
      <c r="H5598" s="228">
        <v>33480</v>
      </c>
      <c r="I5598" s="228">
        <v>35640</v>
      </c>
      <c r="J5598" s="228">
        <v>37800</v>
      </c>
    </row>
    <row r="5599" spans="1:10" x14ac:dyDescent="0.25">
      <c r="A5599" t="s">
        <v>38835</v>
      </c>
      <c r="B5599" s="228">
        <v>31500</v>
      </c>
      <c r="C5599" s="228">
        <v>36000</v>
      </c>
      <c r="D5599" s="228">
        <v>40500</v>
      </c>
      <c r="E5599" s="228">
        <v>45000</v>
      </c>
      <c r="F5599" s="228">
        <v>48600</v>
      </c>
      <c r="G5599" s="228">
        <v>52200</v>
      </c>
      <c r="H5599" s="228">
        <v>55800</v>
      </c>
      <c r="I5599" s="228">
        <v>59400</v>
      </c>
      <c r="J5599" s="228">
        <v>63000</v>
      </c>
    </row>
    <row r="5600" spans="1:10" x14ac:dyDescent="0.25">
      <c r="A5600" t="s">
        <v>39312</v>
      </c>
      <c r="B5600" s="228">
        <v>37800</v>
      </c>
      <c r="C5600" s="228">
        <v>43200</v>
      </c>
      <c r="D5600" s="228">
        <v>48600</v>
      </c>
      <c r="E5600" s="228">
        <v>54000</v>
      </c>
      <c r="F5600" s="228">
        <v>58320</v>
      </c>
      <c r="G5600" s="228">
        <v>62640</v>
      </c>
      <c r="H5600" s="228">
        <v>66960</v>
      </c>
      <c r="I5600" s="228">
        <v>71280</v>
      </c>
      <c r="J5600" s="228">
        <v>75600</v>
      </c>
    </row>
    <row r="5601" spans="1:10" x14ac:dyDescent="0.25">
      <c r="A5601" t="s">
        <v>39789</v>
      </c>
      <c r="B5601" s="228">
        <v>50400</v>
      </c>
      <c r="C5601" s="228">
        <v>57600</v>
      </c>
      <c r="D5601" s="228">
        <v>64800</v>
      </c>
      <c r="E5601" s="228">
        <v>72000</v>
      </c>
      <c r="F5601" s="228">
        <v>77760</v>
      </c>
      <c r="G5601" s="228">
        <v>83520</v>
      </c>
      <c r="H5601" s="228">
        <v>89280</v>
      </c>
      <c r="I5601" s="228">
        <v>95040</v>
      </c>
      <c r="J5601" s="228">
        <v>100800</v>
      </c>
    </row>
    <row r="5602" spans="1:10" x14ac:dyDescent="0.25">
      <c r="A5602" t="s">
        <v>6306</v>
      </c>
      <c r="B5602" s="228">
        <v>13797</v>
      </c>
      <c r="C5602" s="228">
        <v>15768</v>
      </c>
      <c r="D5602" s="228">
        <v>17739</v>
      </c>
      <c r="E5602" s="228">
        <v>19710</v>
      </c>
      <c r="F5602" s="228">
        <v>21287</v>
      </c>
      <c r="G5602" s="228">
        <v>22864</v>
      </c>
      <c r="H5602" s="228">
        <v>24440</v>
      </c>
      <c r="I5602" s="228">
        <v>26017</v>
      </c>
      <c r="J5602" s="228">
        <v>27594</v>
      </c>
    </row>
    <row r="5603" spans="1:10" x14ac:dyDescent="0.25">
      <c r="A5603" t="s">
        <v>12959</v>
      </c>
      <c r="B5603" s="228">
        <v>22995</v>
      </c>
      <c r="C5603" s="228">
        <v>26280</v>
      </c>
      <c r="D5603" s="228">
        <v>29565</v>
      </c>
      <c r="E5603" s="228">
        <v>32850</v>
      </c>
      <c r="F5603" s="228">
        <v>35478</v>
      </c>
      <c r="G5603" s="228">
        <v>38106</v>
      </c>
      <c r="H5603" s="228">
        <v>40734</v>
      </c>
      <c r="I5603" s="228">
        <v>43362</v>
      </c>
      <c r="J5603" s="228">
        <v>45990</v>
      </c>
    </row>
    <row r="5604" spans="1:10" x14ac:dyDescent="0.25">
      <c r="A5604" t="s">
        <v>19637</v>
      </c>
      <c r="B5604" s="228">
        <v>27594</v>
      </c>
      <c r="C5604" s="228">
        <v>31536</v>
      </c>
      <c r="D5604" s="228">
        <v>35478</v>
      </c>
      <c r="E5604" s="228">
        <v>39420</v>
      </c>
      <c r="F5604" s="228">
        <v>42574</v>
      </c>
      <c r="G5604" s="228">
        <v>45727</v>
      </c>
      <c r="H5604" s="228">
        <v>48881</v>
      </c>
      <c r="I5604" s="228">
        <v>52034</v>
      </c>
      <c r="J5604" s="228">
        <v>55188</v>
      </c>
    </row>
    <row r="5605" spans="1:10" x14ac:dyDescent="0.25">
      <c r="A5605" t="s">
        <v>26315</v>
      </c>
      <c r="B5605" s="228">
        <v>36792</v>
      </c>
      <c r="C5605" s="228">
        <v>42048</v>
      </c>
      <c r="D5605" s="228">
        <v>47304</v>
      </c>
      <c r="E5605" s="228">
        <v>52560</v>
      </c>
      <c r="F5605" s="228">
        <v>56765</v>
      </c>
      <c r="G5605" s="228">
        <v>60970</v>
      </c>
      <c r="H5605" s="228">
        <v>65174</v>
      </c>
      <c r="I5605" s="228">
        <v>69379</v>
      </c>
      <c r="J5605" s="228">
        <v>73584</v>
      </c>
    </row>
    <row r="5606" spans="1:10" x14ac:dyDescent="0.25">
      <c r="A5606" t="s">
        <v>6307</v>
      </c>
      <c r="B5606" s="228">
        <v>14280</v>
      </c>
      <c r="C5606" s="228">
        <v>16320</v>
      </c>
      <c r="D5606" s="228">
        <v>18360</v>
      </c>
      <c r="E5606" s="228">
        <v>20400</v>
      </c>
      <c r="F5606" s="228">
        <v>22032</v>
      </c>
      <c r="G5606" s="228">
        <v>23664</v>
      </c>
      <c r="H5606" s="228">
        <v>25296</v>
      </c>
      <c r="I5606" s="228">
        <v>26928</v>
      </c>
      <c r="J5606" s="228">
        <v>28560</v>
      </c>
    </row>
    <row r="5607" spans="1:10" x14ac:dyDescent="0.25">
      <c r="A5607" t="s">
        <v>12960</v>
      </c>
      <c r="B5607" s="228">
        <v>23800</v>
      </c>
      <c r="C5607" s="228">
        <v>27200</v>
      </c>
      <c r="D5607" s="228">
        <v>30600</v>
      </c>
      <c r="E5607" s="228">
        <v>34000</v>
      </c>
      <c r="F5607" s="228">
        <v>36720</v>
      </c>
      <c r="G5607" s="228">
        <v>39440</v>
      </c>
      <c r="H5607" s="228">
        <v>42160</v>
      </c>
      <c r="I5607" s="228">
        <v>44880</v>
      </c>
      <c r="J5607" s="228">
        <v>47600</v>
      </c>
    </row>
    <row r="5608" spans="1:10" x14ac:dyDescent="0.25">
      <c r="A5608" t="s">
        <v>19638</v>
      </c>
      <c r="B5608" s="228">
        <v>28560</v>
      </c>
      <c r="C5608" s="228">
        <v>32640</v>
      </c>
      <c r="D5608" s="228">
        <v>36720</v>
      </c>
      <c r="E5608" s="228">
        <v>40800</v>
      </c>
      <c r="F5608" s="228">
        <v>44064</v>
      </c>
      <c r="G5608" s="228">
        <v>47328</v>
      </c>
      <c r="H5608" s="228">
        <v>50592</v>
      </c>
      <c r="I5608" s="228">
        <v>53856</v>
      </c>
      <c r="J5608" s="228">
        <v>57120</v>
      </c>
    </row>
    <row r="5609" spans="1:10" x14ac:dyDescent="0.25">
      <c r="A5609" t="s">
        <v>26316</v>
      </c>
      <c r="B5609" s="228">
        <v>38080</v>
      </c>
      <c r="C5609" s="228">
        <v>43520</v>
      </c>
      <c r="D5609" s="228">
        <v>48960</v>
      </c>
      <c r="E5609" s="228">
        <v>54400</v>
      </c>
      <c r="F5609" s="228">
        <v>58752</v>
      </c>
      <c r="G5609" s="228">
        <v>63104</v>
      </c>
      <c r="H5609" s="228">
        <v>67456</v>
      </c>
      <c r="I5609" s="228">
        <v>71808</v>
      </c>
      <c r="J5609" s="228">
        <v>76160</v>
      </c>
    </row>
    <row r="5610" spans="1:10" x14ac:dyDescent="0.25">
      <c r="A5610" t="s">
        <v>6308</v>
      </c>
      <c r="B5610" s="228">
        <v>15099</v>
      </c>
      <c r="C5610" s="228">
        <v>17256</v>
      </c>
      <c r="D5610" s="228">
        <v>19413</v>
      </c>
      <c r="E5610" s="228">
        <v>21570</v>
      </c>
      <c r="F5610" s="228">
        <v>23296</v>
      </c>
      <c r="G5610" s="228">
        <v>25021</v>
      </c>
      <c r="H5610" s="228">
        <v>26747</v>
      </c>
      <c r="I5610" s="228">
        <v>28472</v>
      </c>
      <c r="J5610" s="228">
        <v>30198</v>
      </c>
    </row>
    <row r="5611" spans="1:10" x14ac:dyDescent="0.25">
      <c r="A5611" t="s">
        <v>12961</v>
      </c>
      <c r="B5611" s="228">
        <v>25165</v>
      </c>
      <c r="C5611" s="228">
        <v>28760</v>
      </c>
      <c r="D5611" s="228">
        <v>32355</v>
      </c>
      <c r="E5611" s="228">
        <v>35950</v>
      </c>
      <c r="F5611" s="228">
        <v>38826</v>
      </c>
      <c r="G5611" s="228">
        <v>41702</v>
      </c>
      <c r="H5611" s="228">
        <v>44578</v>
      </c>
      <c r="I5611" s="228">
        <v>47454</v>
      </c>
      <c r="J5611" s="228">
        <v>50330</v>
      </c>
    </row>
    <row r="5612" spans="1:10" x14ac:dyDescent="0.25">
      <c r="A5612" t="s">
        <v>19639</v>
      </c>
      <c r="B5612" s="228">
        <v>30198</v>
      </c>
      <c r="C5612" s="228">
        <v>34512</v>
      </c>
      <c r="D5612" s="228">
        <v>38826</v>
      </c>
      <c r="E5612" s="228">
        <v>43140</v>
      </c>
      <c r="F5612" s="228">
        <v>46591</v>
      </c>
      <c r="G5612" s="228">
        <v>50042</v>
      </c>
      <c r="H5612" s="228">
        <v>53494</v>
      </c>
      <c r="I5612" s="228">
        <v>56945</v>
      </c>
      <c r="J5612" s="228">
        <v>60396</v>
      </c>
    </row>
    <row r="5613" spans="1:10" x14ac:dyDescent="0.25">
      <c r="A5613" t="s">
        <v>26317</v>
      </c>
      <c r="B5613" s="228">
        <v>40264</v>
      </c>
      <c r="C5613" s="228">
        <v>46016</v>
      </c>
      <c r="D5613" s="228">
        <v>51768</v>
      </c>
      <c r="E5613" s="228">
        <v>57520</v>
      </c>
      <c r="F5613" s="228">
        <v>62122</v>
      </c>
      <c r="G5613" s="228">
        <v>66723</v>
      </c>
      <c r="H5613" s="228">
        <v>71325</v>
      </c>
      <c r="I5613" s="228">
        <v>75926</v>
      </c>
      <c r="J5613" s="228">
        <v>80528</v>
      </c>
    </row>
    <row r="5614" spans="1:10" x14ac:dyDescent="0.25">
      <c r="A5614" t="s">
        <v>30710</v>
      </c>
      <c r="B5614" s="228">
        <v>15855</v>
      </c>
      <c r="C5614" s="228">
        <v>18120</v>
      </c>
      <c r="D5614" s="228">
        <v>20385</v>
      </c>
      <c r="E5614" s="228">
        <v>22650</v>
      </c>
      <c r="F5614" s="228">
        <v>24462</v>
      </c>
      <c r="G5614" s="228">
        <v>26274</v>
      </c>
      <c r="H5614" s="228">
        <v>28086</v>
      </c>
      <c r="I5614" s="228">
        <v>29898</v>
      </c>
      <c r="J5614" s="228">
        <v>31710</v>
      </c>
    </row>
    <row r="5615" spans="1:10" x14ac:dyDescent="0.25">
      <c r="A5615" t="s">
        <v>31187</v>
      </c>
      <c r="B5615" s="228">
        <v>26425</v>
      </c>
      <c r="C5615" s="228">
        <v>30200</v>
      </c>
      <c r="D5615" s="228">
        <v>33975</v>
      </c>
      <c r="E5615" s="228">
        <v>37750</v>
      </c>
      <c r="F5615" s="228">
        <v>40770</v>
      </c>
      <c r="G5615" s="228">
        <v>43790</v>
      </c>
      <c r="H5615" s="228">
        <v>46810</v>
      </c>
      <c r="I5615" s="228">
        <v>49830</v>
      </c>
      <c r="J5615" s="228">
        <v>52850</v>
      </c>
    </row>
    <row r="5616" spans="1:10" x14ac:dyDescent="0.25">
      <c r="A5616" t="s">
        <v>31664</v>
      </c>
      <c r="B5616" s="228">
        <v>31710</v>
      </c>
      <c r="C5616" s="228">
        <v>36240</v>
      </c>
      <c r="D5616" s="228">
        <v>40770</v>
      </c>
      <c r="E5616" s="228">
        <v>45300</v>
      </c>
      <c r="F5616" s="228">
        <v>48924</v>
      </c>
      <c r="G5616" s="228">
        <v>52548</v>
      </c>
      <c r="H5616" s="228">
        <v>56172</v>
      </c>
      <c r="I5616" s="228">
        <v>59796</v>
      </c>
      <c r="J5616" s="228">
        <v>63420</v>
      </c>
    </row>
    <row r="5617" spans="1:10" x14ac:dyDescent="0.25">
      <c r="A5617" t="s">
        <v>32139</v>
      </c>
      <c r="B5617" s="228">
        <v>42280</v>
      </c>
      <c r="C5617" s="228">
        <v>48320</v>
      </c>
      <c r="D5617" s="228">
        <v>54360</v>
      </c>
      <c r="E5617" s="228">
        <v>60400</v>
      </c>
      <c r="F5617" s="228">
        <v>65232</v>
      </c>
      <c r="G5617" s="228">
        <v>70064</v>
      </c>
      <c r="H5617" s="228">
        <v>74896</v>
      </c>
      <c r="I5617" s="228">
        <v>79728</v>
      </c>
      <c r="J5617" s="228">
        <v>84560</v>
      </c>
    </row>
    <row r="5618" spans="1:10" x14ac:dyDescent="0.25">
      <c r="A5618" t="s">
        <v>32624</v>
      </c>
      <c r="B5618" s="228">
        <v>15855</v>
      </c>
      <c r="C5618" s="228">
        <v>18120</v>
      </c>
      <c r="D5618" s="228">
        <v>20385</v>
      </c>
      <c r="E5618" s="228">
        <v>22650</v>
      </c>
      <c r="F5618" s="228">
        <v>24462</v>
      </c>
      <c r="G5618" s="228">
        <v>26274</v>
      </c>
      <c r="H5618" s="228">
        <v>28086</v>
      </c>
      <c r="I5618" s="228">
        <v>29898</v>
      </c>
      <c r="J5618" s="228">
        <v>31710</v>
      </c>
    </row>
    <row r="5619" spans="1:10" x14ac:dyDescent="0.25">
      <c r="A5619" t="s">
        <v>33099</v>
      </c>
      <c r="B5619" s="228">
        <v>26425</v>
      </c>
      <c r="C5619" s="228">
        <v>30200</v>
      </c>
      <c r="D5619" s="228">
        <v>33975</v>
      </c>
      <c r="E5619" s="228">
        <v>37750</v>
      </c>
      <c r="F5619" s="228">
        <v>40770</v>
      </c>
      <c r="G5619" s="228">
        <v>43790</v>
      </c>
      <c r="H5619" s="228">
        <v>46810</v>
      </c>
      <c r="I5619" s="228">
        <v>49830</v>
      </c>
      <c r="J5619" s="228">
        <v>52850</v>
      </c>
    </row>
    <row r="5620" spans="1:10" x14ac:dyDescent="0.25">
      <c r="A5620" t="s">
        <v>33574</v>
      </c>
      <c r="B5620" s="228">
        <v>31710</v>
      </c>
      <c r="C5620" s="228">
        <v>36240</v>
      </c>
      <c r="D5620" s="228">
        <v>40770</v>
      </c>
      <c r="E5620" s="228">
        <v>45300</v>
      </c>
      <c r="F5620" s="228">
        <v>48924</v>
      </c>
      <c r="G5620" s="228">
        <v>52548</v>
      </c>
      <c r="H5620" s="228">
        <v>56172</v>
      </c>
      <c r="I5620" s="228">
        <v>59796</v>
      </c>
      <c r="J5620" s="228">
        <v>63420</v>
      </c>
    </row>
    <row r="5621" spans="1:10" x14ac:dyDescent="0.25">
      <c r="A5621" t="s">
        <v>34051</v>
      </c>
      <c r="B5621" s="228">
        <v>42280</v>
      </c>
      <c r="C5621" s="228">
        <v>48320</v>
      </c>
      <c r="D5621" s="228">
        <v>54360</v>
      </c>
      <c r="E5621" s="228">
        <v>60400</v>
      </c>
      <c r="F5621" s="228">
        <v>65232</v>
      </c>
      <c r="G5621" s="228">
        <v>70064</v>
      </c>
      <c r="H5621" s="228">
        <v>74896</v>
      </c>
      <c r="I5621" s="228">
        <v>79728</v>
      </c>
      <c r="J5621" s="228">
        <v>84560</v>
      </c>
    </row>
    <row r="5622" spans="1:10" x14ac:dyDescent="0.25">
      <c r="A5622" t="s">
        <v>35057</v>
      </c>
      <c r="B5622" s="228">
        <v>16779</v>
      </c>
      <c r="C5622" s="228">
        <v>19176</v>
      </c>
      <c r="D5622" s="228">
        <v>21573</v>
      </c>
      <c r="E5622" s="228">
        <v>23970</v>
      </c>
      <c r="F5622" s="228">
        <v>25888</v>
      </c>
      <c r="G5622" s="228">
        <v>27805</v>
      </c>
      <c r="H5622" s="228">
        <v>29723</v>
      </c>
      <c r="I5622" s="228">
        <v>31640</v>
      </c>
      <c r="J5622" s="228">
        <v>33558</v>
      </c>
    </row>
    <row r="5623" spans="1:10" x14ac:dyDescent="0.25">
      <c r="A5623" t="s">
        <v>35058</v>
      </c>
      <c r="B5623" s="228">
        <v>27965</v>
      </c>
      <c r="C5623" s="228">
        <v>31960</v>
      </c>
      <c r="D5623" s="228">
        <v>35955</v>
      </c>
      <c r="E5623" s="228">
        <v>39950</v>
      </c>
      <c r="F5623" s="228">
        <v>43146</v>
      </c>
      <c r="G5623" s="228">
        <v>46342</v>
      </c>
      <c r="H5623" s="228">
        <v>49538</v>
      </c>
      <c r="I5623" s="228">
        <v>52734</v>
      </c>
      <c r="J5623" s="228">
        <v>55930</v>
      </c>
    </row>
    <row r="5624" spans="1:10" x14ac:dyDescent="0.25">
      <c r="A5624" t="s">
        <v>35059</v>
      </c>
      <c r="B5624" s="228">
        <v>33558</v>
      </c>
      <c r="C5624" s="228">
        <v>38352</v>
      </c>
      <c r="D5624" s="228">
        <v>43146</v>
      </c>
      <c r="E5624" s="228">
        <v>47940</v>
      </c>
      <c r="F5624" s="228">
        <v>51775</v>
      </c>
      <c r="G5624" s="228">
        <v>55610</v>
      </c>
      <c r="H5624" s="228">
        <v>59446</v>
      </c>
      <c r="I5624" s="228">
        <v>63281</v>
      </c>
      <c r="J5624" s="228">
        <v>67116</v>
      </c>
    </row>
    <row r="5625" spans="1:10" x14ac:dyDescent="0.25">
      <c r="A5625" t="s">
        <v>35060</v>
      </c>
      <c r="B5625" s="228">
        <v>44744</v>
      </c>
      <c r="C5625" s="228">
        <v>51136</v>
      </c>
      <c r="D5625" s="228">
        <v>57528</v>
      </c>
      <c r="E5625" s="228">
        <v>63920</v>
      </c>
      <c r="F5625" s="228">
        <v>69034</v>
      </c>
      <c r="G5625" s="228">
        <v>74147</v>
      </c>
      <c r="H5625" s="228">
        <v>79261</v>
      </c>
      <c r="I5625" s="228">
        <v>84374</v>
      </c>
      <c r="J5625" s="228">
        <v>89488</v>
      </c>
    </row>
    <row r="5626" spans="1:10" x14ac:dyDescent="0.25">
      <c r="A5626" t="s">
        <v>36447</v>
      </c>
      <c r="B5626" s="228">
        <v>18900</v>
      </c>
      <c r="C5626" s="228">
        <v>21600</v>
      </c>
      <c r="D5626" s="228">
        <v>24300</v>
      </c>
      <c r="E5626" s="228">
        <v>27000</v>
      </c>
      <c r="F5626" s="228">
        <v>29160</v>
      </c>
      <c r="G5626" s="228">
        <v>31320</v>
      </c>
      <c r="H5626" s="228">
        <v>33480</v>
      </c>
      <c r="I5626" s="228">
        <v>35640</v>
      </c>
      <c r="J5626" s="228">
        <v>37800</v>
      </c>
    </row>
    <row r="5627" spans="1:10" x14ac:dyDescent="0.25">
      <c r="A5627" t="s">
        <v>36923</v>
      </c>
      <c r="B5627" s="228">
        <v>31500</v>
      </c>
      <c r="C5627" s="228">
        <v>36000</v>
      </c>
      <c r="D5627" s="228">
        <v>40500</v>
      </c>
      <c r="E5627" s="228">
        <v>45000</v>
      </c>
      <c r="F5627" s="228">
        <v>48600</v>
      </c>
      <c r="G5627" s="228">
        <v>52200</v>
      </c>
      <c r="H5627" s="228">
        <v>55800</v>
      </c>
      <c r="I5627" s="228">
        <v>59400</v>
      </c>
      <c r="J5627" s="228">
        <v>63000</v>
      </c>
    </row>
    <row r="5628" spans="1:10" x14ac:dyDescent="0.25">
      <c r="A5628" t="s">
        <v>37399</v>
      </c>
      <c r="B5628" s="228">
        <v>37800</v>
      </c>
      <c r="C5628" s="228">
        <v>43200</v>
      </c>
      <c r="D5628" s="228">
        <v>48600</v>
      </c>
      <c r="E5628" s="228">
        <v>54000</v>
      </c>
      <c r="F5628" s="228">
        <v>58320</v>
      </c>
      <c r="G5628" s="228">
        <v>62640</v>
      </c>
      <c r="H5628" s="228">
        <v>66960</v>
      </c>
      <c r="I5628" s="228">
        <v>71280</v>
      </c>
      <c r="J5628" s="228">
        <v>75600</v>
      </c>
    </row>
    <row r="5629" spans="1:10" x14ac:dyDescent="0.25">
      <c r="A5629" t="s">
        <v>37876</v>
      </c>
      <c r="B5629" s="228">
        <v>50400</v>
      </c>
      <c r="C5629" s="228">
        <v>57600</v>
      </c>
      <c r="D5629" s="228">
        <v>64800</v>
      </c>
      <c r="E5629" s="228">
        <v>72000</v>
      </c>
      <c r="F5629" s="228">
        <v>77760</v>
      </c>
      <c r="G5629" s="228">
        <v>83520</v>
      </c>
      <c r="H5629" s="228">
        <v>89280</v>
      </c>
      <c r="I5629" s="228">
        <v>95040</v>
      </c>
      <c r="J5629" s="228">
        <v>100800</v>
      </c>
    </row>
    <row r="5630" spans="1:10" x14ac:dyDescent="0.25">
      <c r="A5630" t="s">
        <v>38359</v>
      </c>
      <c r="B5630" s="228">
        <v>18900</v>
      </c>
      <c r="C5630" s="228">
        <v>21600</v>
      </c>
      <c r="D5630" s="228">
        <v>24300</v>
      </c>
      <c r="E5630" s="228">
        <v>27000</v>
      </c>
      <c r="F5630" s="228">
        <v>29160</v>
      </c>
      <c r="G5630" s="228">
        <v>31320</v>
      </c>
      <c r="H5630" s="228">
        <v>33480</v>
      </c>
      <c r="I5630" s="228">
        <v>35640</v>
      </c>
      <c r="J5630" s="228">
        <v>37800</v>
      </c>
    </row>
    <row r="5631" spans="1:10" x14ac:dyDescent="0.25">
      <c r="A5631" t="s">
        <v>38836</v>
      </c>
      <c r="B5631" s="228">
        <v>31500</v>
      </c>
      <c r="C5631" s="228">
        <v>36000</v>
      </c>
      <c r="D5631" s="228">
        <v>40500</v>
      </c>
      <c r="E5631" s="228">
        <v>45000</v>
      </c>
      <c r="F5631" s="228">
        <v>48600</v>
      </c>
      <c r="G5631" s="228">
        <v>52200</v>
      </c>
      <c r="H5631" s="228">
        <v>55800</v>
      </c>
      <c r="I5631" s="228">
        <v>59400</v>
      </c>
      <c r="J5631" s="228">
        <v>63000</v>
      </c>
    </row>
    <row r="5632" spans="1:10" x14ac:dyDescent="0.25">
      <c r="A5632" t="s">
        <v>39313</v>
      </c>
      <c r="B5632" s="228">
        <v>37800</v>
      </c>
      <c r="C5632" s="228">
        <v>43200</v>
      </c>
      <c r="D5632" s="228">
        <v>48600</v>
      </c>
      <c r="E5632" s="228">
        <v>54000</v>
      </c>
      <c r="F5632" s="228">
        <v>58320</v>
      </c>
      <c r="G5632" s="228">
        <v>62640</v>
      </c>
      <c r="H5632" s="228">
        <v>66960</v>
      </c>
      <c r="I5632" s="228">
        <v>71280</v>
      </c>
      <c r="J5632" s="228">
        <v>75600</v>
      </c>
    </row>
    <row r="5633" spans="1:10" x14ac:dyDescent="0.25">
      <c r="A5633" t="s">
        <v>39790</v>
      </c>
      <c r="B5633" s="228">
        <v>50400</v>
      </c>
      <c r="C5633" s="228">
        <v>57600</v>
      </c>
      <c r="D5633" s="228">
        <v>64800</v>
      </c>
      <c r="E5633" s="228">
        <v>72000</v>
      </c>
      <c r="F5633" s="228">
        <v>77760</v>
      </c>
      <c r="G5633" s="228">
        <v>83520</v>
      </c>
      <c r="H5633" s="228">
        <v>89280</v>
      </c>
      <c r="I5633" s="228">
        <v>95040</v>
      </c>
      <c r="J5633" s="228">
        <v>100800</v>
      </c>
    </row>
    <row r="5634" spans="1:10" x14ac:dyDescent="0.25">
      <c r="A5634" t="s">
        <v>6320</v>
      </c>
      <c r="B5634" s="228">
        <v>13797</v>
      </c>
      <c r="C5634" s="228">
        <v>15768</v>
      </c>
      <c r="D5634" s="228">
        <v>17739</v>
      </c>
      <c r="E5634" s="228">
        <v>19710</v>
      </c>
      <c r="F5634" s="228">
        <v>21287</v>
      </c>
      <c r="G5634" s="228">
        <v>22864</v>
      </c>
      <c r="H5634" s="228">
        <v>24440</v>
      </c>
      <c r="I5634" s="228">
        <v>26017</v>
      </c>
      <c r="J5634" s="228">
        <v>27594</v>
      </c>
    </row>
    <row r="5635" spans="1:10" x14ac:dyDescent="0.25">
      <c r="A5635" t="s">
        <v>12973</v>
      </c>
      <c r="B5635" s="228">
        <v>22995</v>
      </c>
      <c r="C5635" s="228">
        <v>26280</v>
      </c>
      <c r="D5635" s="228">
        <v>29565</v>
      </c>
      <c r="E5635" s="228">
        <v>32850</v>
      </c>
      <c r="F5635" s="228">
        <v>35478</v>
      </c>
      <c r="G5635" s="228">
        <v>38106</v>
      </c>
      <c r="H5635" s="228">
        <v>40734</v>
      </c>
      <c r="I5635" s="228">
        <v>43362</v>
      </c>
      <c r="J5635" s="228">
        <v>45990</v>
      </c>
    </row>
    <row r="5636" spans="1:10" x14ac:dyDescent="0.25">
      <c r="A5636" t="s">
        <v>19651</v>
      </c>
      <c r="B5636" s="228">
        <v>27594</v>
      </c>
      <c r="C5636" s="228">
        <v>31536</v>
      </c>
      <c r="D5636" s="228">
        <v>35478</v>
      </c>
      <c r="E5636" s="228">
        <v>39420</v>
      </c>
      <c r="F5636" s="228">
        <v>42574</v>
      </c>
      <c r="G5636" s="228">
        <v>45727</v>
      </c>
      <c r="H5636" s="228">
        <v>48881</v>
      </c>
      <c r="I5636" s="228">
        <v>52034</v>
      </c>
      <c r="J5636" s="228">
        <v>55188</v>
      </c>
    </row>
    <row r="5637" spans="1:10" x14ac:dyDescent="0.25">
      <c r="A5637" t="s">
        <v>26329</v>
      </c>
      <c r="B5637" s="228">
        <v>36792</v>
      </c>
      <c r="C5637" s="228">
        <v>42048</v>
      </c>
      <c r="D5637" s="228">
        <v>47304</v>
      </c>
      <c r="E5637" s="228">
        <v>52560</v>
      </c>
      <c r="F5637" s="228">
        <v>56765</v>
      </c>
      <c r="G5637" s="228">
        <v>60970</v>
      </c>
      <c r="H5637" s="228">
        <v>65174</v>
      </c>
      <c r="I5637" s="228">
        <v>69379</v>
      </c>
      <c r="J5637" s="228">
        <v>73584</v>
      </c>
    </row>
    <row r="5638" spans="1:10" x14ac:dyDescent="0.25">
      <c r="A5638" t="s">
        <v>6321</v>
      </c>
      <c r="B5638" s="228">
        <v>14280</v>
      </c>
      <c r="C5638" s="228">
        <v>16320</v>
      </c>
      <c r="D5638" s="228">
        <v>18360</v>
      </c>
      <c r="E5638" s="228">
        <v>20400</v>
      </c>
      <c r="F5638" s="228">
        <v>22032</v>
      </c>
      <c r="G5638" s="228">
        <v>23664</v>
      </c>
      <c r="H5638" s="228">
        <v>25296</v>
      </c>
      <c r="I5638" s="228">
        <v>26928</v>
      </c>
      <c r="J5638" s="228">
        <v>28560</v>
      </c>
    </row>
    <row r="5639" spans="1:10" x14ac:dyDescent="0.25">
      <c r="A5639" t="s">
        <v>12974</v>
      </c>
      <c r="B5639" s="228">
        <v>23800</v>
      </c>
      <c r="C5639" s="228">
        <v>27200</v>
      </c>
      <c r="D5639" s="228">
        <v>30600</v>
      </c>
      <c r="E5639" s="228">
        <v>34000</v>
      </c>
      <c r="F5639" s="228">
        <v>36720</v>
      </c>
      <c r="G5639" s="228">
        <v>39440</v>
      </c>
      <c r="H5639" s="228">
        <v>42160</v>
      </c>
      <c r="I5639" s="228">
        <v>44880</v>
      </c>
      <c r="J5639" s="228">
        <v>47600</v>
      </c>
    </row>
    <row r="5640" spans="1:10" x14ac:dyDescent="0.25">
      <c r="A5640" t="s">
        <v>19652</v>
      </c>
      <c r="B5640" s="228">
        <v>28560</v>
      </c>
      <c r="C5640" s="228">
        <v>32640</v>
      </c>
      <c r="D5640" s="228">
        <v>36720</v>
      </c>
      <c r="E5640" s="228">
        <v>40800</v>
      </c>
      <c r="F5640" s="228">
        <v>44064</v>
      </c>
      <c r="G5640" s="228">
        <v>47328</v>
      </c>
      <c r="H5640" s="228">
        <v>50592</v>
      </c>
      <c r="I5640" s="228">
        <v>53856</v>
      </c>
      <c r="J5640" s="228">
        <v>57120</v>
      </c>
    </row>
    <row r="5641" spans="1:10" x14ac:dyDescent="0.25">
      <c r="A5641" t="s">
        <v>26330</v>
      </c>
      <c r="B5641" s="228">
        <v>38080</v>
      </c>
      <c r="C5641" s="228">
        <v>43520</v>
      </c>
      <c r="D5641" s="228">
        <v>48960</v>
      </c>
      <c r="E5641" s="228">
        <v>54400</v>
      </c>
      <c r="F5641" s="228">
        <v>58752</v>
      </c>
      <c r="G5641" s="228">
        <v>63104</v>
      </c>
      <c r="H5641" s="228">
        <v>67456</v>
      </c>
      <c r="I5641" s="228">
        <v>71808</v>
      </c>
      <c r="J5641" s="228">
        <v>76160</v>
      </c>
    </row>
    <row r="5642" spans="1:10" x14ac:dyDescent="0.25">
      <c r="A5642" t="s">
        <v>6322</v>
      </c>
      <c r="B5642" s="228">
        <v>15099</v>
      </c>
      <c r="C5642" s="228">
        <v>17256</v>
      </c>
      <c r="D5642" s="228">
        <v>19413</v>
      </c>
      <c r="E5642" s="228">
        <v>21570</v>
      </c>
      <c r="F5642" s="228">
        <v>23296</v>
      </c>
      <c r="G5642" s="228">
        <v>25021</v>
      </c>
      <c r="H5642" s="228">
        <v>26747</v>
      </c>
      <c r="I5642" s="228">
        <v>28472</v>
      </c>
      <c r="J5642" s="228">
        <v>30198</v>
      </c>
    </row>
    <row r="5643" spans="1:10" x14ac:dyDescent="0.25">
      <c r="A5643" t="s">
        <v>12975</v>
      </c>
      <c r="B5643" s="228">
        <v>25165</v>
      </c>
      <c r="C5643" s="228">
        <v>28760</v>
      </c>
      <c r="D5643" s="228">
        <v>32355</v>
      </c>
      <c r="E5643" s="228">
        <v>35950</v>
      </c>
      <c r="F5643" s="228">
        <v>38826</v>
      </c>
      <c r="G5643" s="228">
        <v>41702</v>
      </c>
      <c r="H5643" s="228">
        <v>44578</v>
      </c>
      <c r="I5643" s="228">
        <v>47454</v>
      </c>
      <c r="J5643" s="228">
        <v>50330</v>
      </c>
    </row>
    <row r="5644" spans="1:10" x14ac:dyDescent="0.25">
      <c r="A5644" t="s">
        <v>19653</v>
      </c>
      <c r="B5644" s="228">
        <v>30198</v>
      </c>
      <c r="C5644" s="228">
        <v>34512</v>
      </c>
      <c r="D5644" s="228">
        <v>38826</v>
      </c>
      <c r="E5644" s="228">
        <v>43140</v>
      </c>
      <c r="F5644" s="228">
        <v>46591</v>
      </c>
      <c r="G5644" s="228">
        <v>50042</v>
      </c>
      <c r="H5644" s="228">
        <v>53494</v>
      </c>
      <c r="I5644" s="228">
        <v>56945</v>
      </c>
      <c r="J5644" s="228">
        <v>60396</v>
      </c>
    </row>
    <row r="5645" spans="1:10" x14ac:dyDescent="0.25">
      <c r="A5645" t="s">
        <v>26331</v>
      </c>
      <c r="B5645" s="228">
        <v>40264</v>
      </c>
      <c r="C5645" s="228">
        <v>46016</v>
      </c>
      <c r="D5645" s="228">
        <v>51768</v>
      </c>
      <c r="E5645" s="228">
        <v>57520</v>
      </c>
      <c r="F5645" s="228">
        <v>62122</v>
      </c>
      <c r="G5645" s="228">
        <v>66723</v>
      </c>
      <c r="H5645" s="228">
        <v>71325</v>
      </c>
      <c r="I5645" s="228">
        <v>75926</v>
      </c>
      <c r="J5645" s="228">
        <v>80528</v>
      </c>
    </row>
    <row r="5646" spans="1:10" x14ac:dyDescent="0.25">
      <c r="A5646" t="s">
        <v>30711</v>
      </c>
      <c r="B5646" s="228">
        <v>15855</v>
      </c>
      <c r="C5646" s="228">
        <v>18120</v>
      </c>
      <c r="D5646" s="228">
        <v>20385</v>
      </c>
      <c r="E5646" s="228">
        <v>22650</v>
      </c>
      <c r="F5646" s="228">
        <v>24462</v>
      </c>
      <c r="G5646" s="228">
        <v>26274</v>
      </c>
      <c r="H5646" s="228">
        <v>28086</v>
      </c>
      <c r="I5646" s="228">
        <v>29898</v>
      </c>
      <c r="J5646" s="228">
        <v>31710</v>
      </c>
    </row>
    <row r="5647" spans="1:10" x14ac:dyDescent="0.25">
      <c r="A5647" t="s">
        <v>31188</v>
      </c>
      <c r="B5647" s="228">
        <v>26425</v>
      </c>
      <c r="C5647" s="228">
        <v>30200</v>
      </c>
      <c r="D5647" s="228">
        <v>33975</v>
      </c>
      <c r="E5647" s="228">
        <v>37750</v>
      </c>
      <c r="F5647" s="228">
        <v>40770</v>
      </c>
      <c r="G5647" s="228">
        <v>43790</v>
      </c>
      <c r="H5647" s="228">
        <v>46810</v>
      </c>
      <c r="I5647" s="228">
        <v>49830</v>
      </c>
      <c r="J5647" s="228">
        <v>52850</v>
      </c>
    </row>
    <row r="5648" spans="1:10" x14ac:dyDescent="0.25">
      <c r="A5648" t="s">
        <v>31665</v>
      </c>
      <c r="B5648" s="228">
        <v>31710</v>
      </c>
      <c r="C5648" s="228">
        <v>36240</v>
      </c>
      <c r="D5648" s="228">
        <v>40770</v>
      </c>
      <c r="E5648" s="228">
        <v>45300</v>
      </c>
      <c r="F5648" s="228">
        <v>48924</v>
      </c>
      <c r="G5648" s="228">
        <v>52548</v>
      </c>
      <c r="H5648" s="228">
        <v>56172</v>
      </c>
      <c r="I5648" s="228">
        <v>59796</v>
      </c>
      <c r="J5648" s="228">
        <v>63420</v>
      </c>
    </row>
    <row r="5649" spans="1:10" x14ac:dyDescent="0.25">
      <c r="A5649" t="s">
        <v>32140</v>
      </c>
      <c r="B5649" s="228">
        <v>42280</v>
      </c>
      <c r="C5649" s="228">
        <v>48320</v>
      </c>
      <c r="D5649" s="228">
        <v>54360</v>
      </c>
      <c r="E5649" s="228">
        <v>60400</v>
      </c>
      <c r="F5649" s="228">
        <v>65232</v>
      </c>
      <c r="G5649" s="228">
        <v>70064</v>
      </c>
      <c r="H5649" s="228">
        <v>74896</v>
      </c>
      <c r="I5649" s="228">
        <v>79728</v>
      </c>
      <c r="J5649" s="228">
        <v>84560</v>
      </c>
    </row>
    <row r="5650" spans="1:10" x14ac:dyDescent="0.25">
      <c r="A5650" t="s">
        <v>32625</v>
      </c>
      <c r="B5650" s="228">
        <v>15855</v>
      </c>
      <c r="C5650" s="228">
        <v>18120</v>
      </c>
      <c r="D5650" s="228">
        <v>20385</v>
      </c>
      <c r="E5650" s="228">
        <v>22650</v>
      </c>
      <c r="F5650" s="228">
        <v>24462</v>
      </c>
      <c r="G5650" s="228">
        <v>26274</v>
      </c>
      <c r="H5650" s="228">
        <v>28086</v>
      </c>
      <c r="I5650" s="228">
        <v>29898</v>
      </c>
      <c r="J5650" s="228">
        <v>31710</v>
      </c>
    </row>
    <row r="5651" spans="1:10" x14ac:dyDescent="0.25">
      <c r="A5651" t="s">
        <v>33100</v>
      </c>
      <c r="B5651" s="228">
        <v>26425</v>
      </c>
      <c r="C5651" s="228">
        <v>30200</v>
      </c>
      <c r="D5651" s="228">
        <v>33975</v>
      </c>
      <c r="E5651" s="228">
        <v>37750</v>
      </c>
      <c r="F5651" s="228">
        <v>40770</v>
      </c>
      <c r="G5651" s="228">
        <v>43790</v>
      </c>
      <c r="H5651" s="228">
        <v>46810</v>
      </c>
      <c r="I5651" s="228">
        <v>49830</v>
      </c>
      <c r="J5651" s="228">
        <v>52850</v>
      </c>
    </row>
    <row r="5652" spans="1:10" x14ac:dyDescent="0.25">
      <c r="A5652" t="s">
        <v>33575</v>
      </c>
      <c r="B5652" s="228">
        <v>31710</v>
      </c>
      <c r="C5652" s="228">
        <v>36240</v>
      </c>
      <c r="D5652" s="228">
        <v>40770</v>
      </c>
      <c r="E5652" s="228">
        <v>45300</v>
      </c>
      <c r="F5652" s="228">
        <v>48924</v>
      </c>
      <c r="G5652" s="228">
        <v>52548</v>
      </c>
      <c r="H5652" s="228">
        <v>56172</v>
      </c>
      <c r="I5652" s="228">
        <v>59796</v>
      </c>
      <c r="J5652" s="228">
        <v>63420</v>
      </c>
    </row>
    <row r="5653" spans="1:10" x14ac:dyDescent="0.25">
      <c r="A5653" t="s">
        <v>34052</v>
      </c>
      <c r="B5653" s="228">
        <v>42280</v>
      </c>
      <c r="C5653" s="228">
        <v>48320</v>
      </c>
      <c r="D5653" s="228">
        <v>54360</v>
      </c>
      <c r="E5653" s="228">
        <v>60400</v>
      </c>
      <c r="F5653" s="228">
        <v>65232</v>
      </c>
      <c r="G5653" s="228">
        <v>70064</v>
      </c>
      <c r="H5653" s="228">
        <v>74896</v>
      </c>
      <c r="I5653" s="228">
        <v>79728</v>
      </c>
      <c r="J5653" s="228">
        <v>84560</v>
      </c>
    </row>
    <row r="5654" spans="1:10" x14ac:dyDescent="0.25">
      <c r="A5654" t="s">
        <v>35061</v>
      </c>
      <c r="B5654" s="228">
        <v>16779</v>
      </c>
      <c r="C5654" s="228">
        <v>19176</v>
      </c>
      <c r="D5654" s="228">
        <v>21573</v>
      </c>
      <c r="E5654" s="228">
        <v>23970</v>
      </c>
      <c r="F5654" s="228">
        <v>25888</v>
      </c>
      <c r="G5654" s="228">
        <v>27805</v>
      </c>
      <c r="H5654" s="228">
        <v>29723</v>
      </c>
      <c r="I5654" s="228">
        <v>31640</v>
      </c>
      <c r="J5654" s="228">
        <v>33558</v>
      </c>
    </row>
    <row r="5655" spans="1:10" x14ac:dyDescent="0.25">
      <c r="A5655" t="s">
        <v>35062</v>
      </c>
      <c r="B5655" s="228">
        <v>27965</v>
      </c>
      <c r="C5655" s="228">
        <v>31960</v>
      </c>
      <c r="D5655" s="228">
        <v>35955</v>
      </c>
      <c r="E5655" s="228">
        <v>39950</v>
      </c>
      <c r="F5655" s="228">
        <v>43146</v>
      </c>
      <c r="G5655" s="228">
        <v>46342</v>
      </c>
      <c r="H5655" s="228">
        <v>49538</v>
      </c>
      <c r="I5655" s="228">
        <v>52734</v>
      </c>
      <c r="J5655" s="228">
        <v>55930</v>
      </c>
    </row>
    <row r="5656" spans="1:10" x14ac:dyDescent="0.25">
      <c r="A5656" t="s">
        <v>35063</v>
      </c>
      <c r="B5656" s="228">
        <v>33558</v>
      </c>
      <c r="C5656" s="228">
        <v>38352</v>
      </c>
      <c r="D5656" s="228">
        <v>43146</v>
      </c>
      <c r="E5656" s="228">
        <v>47940</v>
      </c>
      <c r="F5656" s="228">
        <v>51775</v>
      </c>
      <c r="G5656" s="228">
        <v>55610</v>
      </c>
      <c r="H5656" s="228">
        <v>59446</v>
      </c>
      <c r="I5656" s="228">
        <v>63281</v>
      </c>
      <c r="J5656" s="228">
        <v>67116</v>
      </c>
    </row>
    <row r="5657" spans="1:10" x14ac:dyDescent="0.25">
      <c r="A5657" t="s">
        <v>35064</v>
      </c>
      <c r="B5657" s="228">
        <v>44744</v>
      </c>
      <c r="C5657" s="228">
        <v>51136</v>
      </c>
      <c r="D5657" s="228">
        <v>57528</v>
      </c>
      <c r="E5657" s="228">
        <v>63920</v>
      </c>
      <c r="F5657" s="228">
        <v>69034</v>
      </c>
      <c r="G5657" s="228">
        <v>74147</v>
      </c>
      <c r="H5657" s="228">
        <v>79261</v>
      </c>
      <c r="I5657" s="228">
        <v>84374</v>
      </c>
      <c r="J5657" s="228">
        <v>89488</v>
      </c>
    </row>
    <row r="5658" spans="1:10" x14ac:dyDescent="0.25">
      <c r="A5658" t="s">
        <v>36448</v>
      </c>
      <c r="B5658" s="228">
        <v>18900</v>
      </c>
      <c r="C5658" s="228">
        <v>21600</v>
      </c>
      <c r="D5658" s="228">
        <v>24300</v>
      </c>
      <c r="E5658" s="228">
        <v>27000</v>
      </c>
      <c r="F5658" s="228">
        <v>29160</v>
      </c>
      <c r="G5658" s="228">
        <v>31320</v>
      </c>
      <c r="H5658" s="228">
        <v>33480</v>
      </c>
      <c r="I5658" s="228">
        <v>35640</v>
      </c>
      <c r="J5658" s="228">
        <v>37800</v>
      </c>
    </row>
    <row r="5659" spans="1:10" x14ac:dyDescent="0.25">
      <c r="A5659" t="s">
        <v>36924</v>
      </c>
      <c r="B5659" s="228">
        <v>31500</v>
      </c>
      <c r="C5659" s="228">
        <v>36000</v>
      </c>
      <c r="D5659" s="228">
        <v>40500</v>
      </c>
      <c r="E5659" s="228">
        <v>45000</v>
      </c>
      <c r="F5659" s="228">
        <v>48600</v>
      </c>
      <c r="G5659" s="228">
        <v>52200</v>
      </c>
      <c r="H5659" s="228">
        <v>55800</v>
      </c>
      <c r="I5659" s="228">
        <v>59400</v>
      </c>
      <c r="J5659" s="228">
        <v>63000</v>
      </c>
    </row>
    <row r="5660" spans="1:10" x14ac:dyDescent="0.25">
      <c r="A5660" t="s">
        <v>37400</v>
      </c>
      <c r="B5660" s="228">
        <v>37800</v>
      </c>
      <c r="C5660" s="228">
        <v>43200</v>
      </c>
      <c r="D5660" s="228">
        <v>48600</v>
      </c>
      <c r="E5660" s="228">
        <v>54000</v>
      </c>
      <c r="F5660" s="228">
        <v>58320</v>
      </c>
      <c r="G5660" s="228">
        <v>62640</v>
      </c>
      <c r="H5660" s="228">
        <v>66960</v>
      </c>
      <c r="I5660" s="228">
        <v>71280</v>
      </c>
      <c r="J5660" s="228">
        <v>75600</v>
      </c>
    </row>
    <row r="5661" spans="1:10" x14ac:dyDescent="0.25">
      <c r="A5661" t="s">
        <v>37877</v>
      </c>
      <c r="B5661" s="228">
        <v>50400</v>
      </c>
      <c r="C5661" s="228">
        <v>57600</v>
      </c>
      <c r="D5661" s="228">
        <v>64800</v>
      </c>
      <c r="E5661" s="228">
        <v>72000</v>
      </c>
      <c r="F5661" s="228">
        <v>77760</v>
      </c>
      <c r="G5661" s="228">
        <v>83520</v>
      </c>
      <c r="H5661" s="228">
        <v>89280</v>
      </c>
      <c r="I5661" s="228">
        <v>95040</v>
      </c>
      <c r="J5661" s="228">
        <v>100800</v>
      </c>
    </row>
    <row r="5662" spans="1:10" x14ac:dyDescent="0.25">
      <c r="A5662" t="s">
        <v>38360</v>
      </c>
      <c r="B5662" s="228">
        <v>18900</v>
      </c>
      <c r="C5662" s="228">
        <v>21600</v>
      </c>
      <c r="D5662" s="228">
        <v>24300</v>
      </c>
      <c r="E5662" s="228">
        <v>27000</v>
      </c>
      <c r="F5662" s="228">
        <v>29160</v>
      </c>
      <c r="G5662" s="228">
        <v>31320</v>
      </c>
      <c r="H5662" s="228">
        <v>33480</v>
      </c>
      <c r="I5662" s="228">
        <v>35640</v>
      </c>
      <c r="J5662" s="228">
        <v>37800</v>
      </c>
    </row>
    <row r="5663" spans="1:10" x14ac:dyDescent="0.25">
      <c r="A5663" t="s">
        <v>38837</v>
      </c>
      <c r="B5663" s="228">
        <v>31500</v>
      </c>
      <c r="C5663" s="228">
        <v>36000</v>
      </c>
      <c r="D5663" s="228">
        <v>40500</v>
      </c>
      <c r="E5663" s="228">
        <v>45000</v>
      </c>
      <c r="F5663" s="228">
        <v>48600</v>
      </c>
      <c r="G5663" s="228">
        <v>52200</v>
      </c>
      <c r="H5663" s="228">
        <v>55800</v>
      </c>
      <c r="I5663" s="228">
        <v>59400</v>
      </c>
      <c r="J5663" s="228">
        <v>63000</v>
      </c>
    </row>
    <row r="5664" spans="1:10" x14ac:dyDescent="0.25">
      <c r="A5664" t="s">
        <v>39314</v>
      </c>
      <c r="B5664" s="228">
        <v>37800</v>
      </c>
      <c r="C5664" s="228">
        <v>43200</v>
      </c>
      <c r="D5664" s="228">
        <v>48600</v>
      </c>
      <c r="E5664" s="228">
        <v>54000</v>
      </c>
      <c r="F5664" s="228">
        <v>58320</v>
      </c>
      <c r="G5664" s="228">
        <v>62640</v>
      </c>
      <c r="H5664" s="228">
        <v>66960</v>
      </c>
      <c r="I5664" s="228">
        <v>71280</v>
      </c>
      <c r="J5664" s="228">
        <v>75600</v>
      </c>
    </row>
    <row r="5665" spans="1:10" x14ac:dyDescent="0.25">
      <c r="A5665" t="s">
        <v>39791</v>
      </c>
      <c r="B5665" s="228">
        <v>50400</v>
      </c>
      <c r="C5665" s="228">
        <v>57600</v>
      </c>
      <c r="D5665" s="228">
        <v>64800</v>
      </c>
      <c r="E5665" s="228">
        <v>72000</v>
      </c>
      <c r="F5665" s="228">
        <v>77760</v>
      </c>
      <c r="G5665" s="228">
        <v>83520</v>
      </c>
      <c r="H5665" s="228">
        <v>89280</v>
      </c>
      <c r="I5665" s="228">
        <v>95040</v>
      </c>
      <c r="J5665" s="228">
        <v>100800</v>
      </c>
    </row>
    <row r="5666" spans="1:10" x14ac:dyDescent="0.25">
      <c r="A5666" t="s">
        <v>6334</v>
      </c>
      <c r="B5666" s="228">
        <v>13797</v>
      </c>
      <c r="C5666" s="228">
        <v>15768</v>
      </c>
      <c r="D5666" s="228">
        <v>17739</v>
      </c>
      <c r="E5666" s="228">
        <v>19710</v>
      </c>
      <c r="F5666" s="228">
        <v>21287</v>
      </c>
      <c r="G5666" s="228">
        <v>22864</v>
      </c>
      <c r="H5666" s="228">
        <v>24440</v>
      </c>
      <c r="I5666" s="228">
        <v>26017</v>
      </c>
      <c r="J5666" s="228">
        <v>27594</v>
      </c>
    </row>
    <row r="5667" spans="1:10" x14ac:dyDescent="0.25">
      <c r="A5667" t="s">
        <v>12987</v>
      </c>
      <c r="B5667" s="228">
        <v>22995</v>
      </c>
      <c r="C5667" s="228">
        <v>26280</v>
      </c>
      <c r="D5667" s="228">
        <v>29565</v>
      </c>
      <c r="E5667" s="228">
        <v>32850</v>
      </c>
      <c r="F5667" s="228">
        <v>35478</v>
      </c>
      <c r="G5667" s="228">
        <v>38106</v>
      </c>
      <c r="H5667" s="228">
        <v>40734</v>
      </c>
      <c r="I5667" s="228">
        <v>43362</v>
      </c>
      <c r="J5667" s="228">
        <v>45990</v>
      </c>
    </row>
    <row r="5668" spans="1:10" x14ac:dyDescent="0.25">
      <c r="A5668" t="s">
        <v>19665</v>
      </c>
      <c r="B5668" s="228">
        <v>27594</v>
      </c>
      <c r="C5668" s="228">
        <v>31536</v>
      </c>
      <c r="D5668" s="228">
        <v>35478</v>
      </c>
      <c r="E5668" s="228">
        <v>39420</v>
      </c>
      <c r="F5668" s="228">
        <v>42574</v>
      </c>
      <c r="G5668" s="228">
        <v>45727</v>
      </c>
      <c r="H5668" s="228">
        <v>48881</v>
      </c>
      <c r="I5668" s="228">
        <v>52034</v>
      </c>
      <c r="J5668" s="228">
        <v>55188</v>
      </c>
    </row>
    <row r="5669" spans="1:10" x14ac:dyDescent="0.25">
      <c r="A5669" t="s">
        <v>26343</v>
      </c>
      <c r="B5669" s="228">
        <v>36792</v>
      </c>
      <c r="C5669" s="228">
        <v>42048</v>
      </c>
      <c r="D5669" s="228">
        <v>47304</v>
      </c>
      <c r="E5669" s="228">
        <v>52560</v>
      </c>
      <c r="F5669" s="228">
        <v>56765</v>
      </c>
      <c r="G5669" s="228">
        <v>60970</v>
      </c>
      <c r="H5669" s="228">
        <v>65174</v>
      </c>
      <c r="I5669" s="228">
        <v>69379</v>
      </c>
      <c r="J5669" s="228">
        <v>73584</v>
      </c>
    </row>
    <row r="5670" spans="1:10" x14ac:dyDescent="0.25">
      <c r="A5670" t="s">
        <v>6335</v>
      </c>
      <c r="B5670" s="228">
        <v>14280</v>
      </c>
      <c r="C5670" s="228">
        <v>16320</v>
      </c>
      <c r="D5670" s="228">
        <v>18360</v>
      </c>
      <c r="E5670" s="228">
        <v>20400</v>
      </c>
      <c r="F5670" s="228">
        <v>22032</v>
      </c>
      <c r="G5670" s="228">
        <v>23664</v>
      </c>
      <c r="H5670" s="228">
        <v>25296</v>
      </c>
      <c r="I5670" s="228">
        <v>26928</v>
      </c>
      <c r="J5670" s="228">
        <v>28560</v>
      </c>
    </row>
    <row r="5671" spans="1:10" x14ac:dyDescent="0.25">
      <c r="A5671" t="s">
        <v>12988</v>
      </c>
      <c r="B5671" s="228">
        <v>23800</v>
      </c>
      <c r="C5671" s="228">
        <v>27200</v>
      </c>
      <c r="D5671" s="228">
        <v>30600</v>
      </c>
      <c r="E5671" s="228">
        <v>34000</v>
      </c>
      <c r="F5671" s="228">
        <v>36720</v>
      </c>
      <c r="G5671" s="228">
        <v>39440</v>
      </c>
      <c r="H5671" s="228">
        <v>42160</v>
      </c>
      <c r="I5671" s="228">
        <v>44880</v>
      </c>
      <c r="J5671" s="228">
        <v>47600</v>
      </c>
    </row>
    <row r="5672" spans="1:10" x14ac:dyDescent="0.25">
      <c r="A5672" t="s">
        <v>19666</v>
      </c>
      <c r="B5672" s="228">
        <v>28560</v>
      </c>
      <c r="C5672" s="228">
        <v>32640</v>
      </c>
      <c r="D5672" s="228">
        <v>36720</v>
      </c>
      <c r="E5672" s="228">
        <v>40800</v>
      </c>
      <c r="F5672" s="228">
        <v>44064</v>
      </c>
      <c r="G5672" s="228">
        <v>47328</v>
      </c>
      <c r="H5672" s="228">
        <v>50592</v>
      </c>
      <c r="I5672" s="228">
        <v>53856</v>
      </c>
      <c r="J5672" s="228">
        <v>57120</v>
      </c>
    </row>
    <row r="5673" spans="1:10" x14ac:dyDescent="0.25">
      <c r="A5673" t="s">
        <v>26344</v>
      </c>
      <c r="B5673" s="228">
        <v>38080</v>
      </c>
      <c r="C5673" s="228">
        <v>43520</v>
      </c>
      <c r="D5673" s="228">
        <v>48960</v>
      </c>
      <c r="E5673" s="228">
        <v>54400</v>
      </c>
      <c r="F5673" s="228">
        <v>58752</v>
      </c>
      <c r="G5673" s="228">
        <v>63104</v>
      </c>
      <c r="H5673" s="228">
        <v>67456</v>
      </c>
      <c r="I5673" s="228">
        <v>71808</v>
      </c>
      <c r="J5673" s="228">
        <v>76160</v>
      </c>
    </row>
    <row r="5674" spans="1:10" x14ac:dyDescent="0.25">
      <c r="A5674" t="s">
        <v>6336</v>
      </c>
      <c r="B5674" s="228">
        <v>15099</v>
      </c>
      <c r="C5674" s="228">
        <v>17256</v>
      </c>
      <c r="D5674" s="228">
        <v>19413</v>
      </c>
      <c r="E5674" s="228">
        <v>21570</v>
      </c>
      <c r="F5674" s="228">
        <v>23296</v>
      </c>
      <c r="G5674" s="228">
        <v>25021</v>
      </c>
      <c r="H5674" s="228">
        <v>26747</v>
      </c>
      <c r="I5674" s="228">
        <v>28472</v>
      </c>
      <c r="J5674" s="228">
        <v>30198</v>
      </c>
    </row>
    <row r="5675" spans="1:10" x14ac:dyDescent="0.25">
      <c r="A5675" t="s">
        <v>12989</v>
      </c>
      <c r="B5675" s="228">
        <v>25165</v>
      </c>
      <c r="C5675" s="228">
        <v>28760</v>
      </c>
      <c r="D5675" s="228">
        <v>32355</v>
      </c>
      <c r="E5675" s="228">
        <v>35950</v>
      </c>
      <c r="F5675" s="228">
        <v>38826</v>
      </c>
      <c r="G5675" s="228">
        <v>41702</v>
      </c>
      <c r="H5675" s="228">
        <v>44578</v>
      </c>
      <c r="I5675" s="228">
        <v>47454</v>
      </c>
      <c r="J5675" s="228">
        <v>50330</v>
      </c>
    </row>
    <row r="5676" spans="1:10" x14ac:dyDescent="0.25">
      <c r="A5676" t="s">
        <v>19667</v>
      </c>
      <c r="B5676" s="228">
        <v>30198</v>
      </c>
      <c r="C5676" s="228">
        <v>34512</v>
      </c>
      <c r="D5676" s="228">
        <v>38826</v>
      </c>
      <c r="E5676" s="228">
        <v>43140</v>
      </c>
      <c r="F5676" s="228">
        <v>46591</v>
      </c>
      <c r="G5676" s="228">
        <v>50042</v>
      </c>
      <c r="H5676" s="228">
        <v>53494</v>
      </c>
      <c r="I5676" s="228">
        <v>56945</v>
      </c>
      <c r="J5676" s="228">
        <v>60396</v>
      </c>
    </row>
    <row r="5677" spans="1:10" x14ac:dyDescent="0.25">
      <c r="A5677" t="s">
        <v>26345</v>
      </c>
      <c r="B5677" s="228">
        <v>40264</v>
      </c>
      <c r="C5677" s="228">
        <v>46016</v>
      </c>
      <c r="D5677" s="228">
        <v>51768</v>
      </c>
      <c r="E5677" s="228">
        <v>57520</v>
      </c>
      <c r="F5677" s="228">
        <v>62122</v>
      </c>
      <c r="G5677" s="228">
        <v>66723</v>
      </c>
      <c r="H5677" s="228">
        <v>71325</v>
      </c>
      <c r="I5677" s="228">
        <v>75926</v>
      </c>
      <c r="J5677" s="228">
        <v>80528</v>
      </c>
    </row>
    <row r="5678" spans="1:10" x14ac:dyDescent="0.25">
      <c r="A5678" t="s">
        <v>30712</v>
      </c>
      <c r="B5678" s="228">
        <v>15855</v>
      </c>
      <c r="C5678" s="228">
        <v>18120</v>
      </c>
      <c r="D5678" s="228">
        <v>20385</v>
      </c>
      <c r="E5678" s="228">
        <v>22650</v>
      </c>
      <c r="F5678" s="228">
        <v>24462</v>
      </c>
      <c r="G5678" s="228">
        <v>26274</v>
      </c>
      <c r="H5678" s="228">
        <v>28086</v>
      </c>
      <c r="I5678" s="228">
        <v>29898</v>
      </c>
      <c r="J5678" s="228">
        <v>31710</v>
      </c>
    </row>
    <row r="5679" spans="1:10" x14ac:dyDescent="0.25">
      <c r="A5679" t="s">
        <v>31189</v>
      </c>
      <c r="B5679" s="228">
        <v>26425</v>
      </c>
      <c r="C5679" s="228">
        <v>30200</v>
      </c>
      <c r="D5679" s="228">
        <v>33975</v>
      </c>
      <c r="E5679" s="228">
        <v>37750</v>
      </c>
      <c r="F5679" s="228">
        <v>40770</v>
      </c>
      <c r="G5679" s="228">
        <v>43790</v>
      </c>
      <c r="H5679" s="228">
        <v>46810</v>
      </c>
      <c r="I5679" s="228">
        <v>49830</v>
      </c>
      <c r="J5679" s="228">
        <v>52850</v>
      </c>
    </row>
    <row r="5680" spans="1:10" x14ac:dyDescent="0.25">
      <c r="A5680" t="s">
        <v>31666</v>
      </c>
      <c r="B5680" s="228">
        <v>31710</v>
      </c>
      <c r="C5680" s="228">
        <v>36240</v>
      </c>
      <c r="D5680" s="228">
        <v>40770</v>
      </c>
      <c r="E5680" s="228">
        <v>45300</v>
      </c>
      <c r="F5680" s="228">
        <v>48924</v>
      </c>
      <c r="G5680" s="228">
        <v>52548</v>
      </c>
      <c r="H5680" s="228">
        <v>56172</v>
      </c>
      <c r="I5680" s="228">
        <v>59796</v>
      </c>
      <c r="J5680" s="228">
        <v>63420</v>
      </c>
    </row>
    <row r="5681" spans="1:10" x14ac:dyDescent="0.25">
      <c r="A5681" t="s">
        <v>32141</v>
      </c>
      <c r="B5681" s="228">
        <v>42280</v>
      </c>
      <c r="C5681" s="228">
        <v>48320</v>
      </c>
      <c r="D5681" s="228">
        <v>54360</v>
      </c>
      <c r="E5681" s="228">
        <v>60400</v>
      </c>
      <c r="F5681" s="228">
        <v>65232</v>
      </c>
      <c r="G5681" s="228">
        <v>70064</v>
      </c>
      <c r="H5681" s="228">
        <v>74896</v>
      </c>
      <c r="I5681" s="228">
        <v>79728</v>
      </c>
      <c r="J5681" s="228">
        <v>84560</v>
      </c>
    </row>
    <row r="5682" spans="1:10" x14ac:dyDescent="0.25">
      <c r="A5682" t="s">
        <v>32626</v>
      </c>
      <c r="B5682" s="228">
        <v>15855</v>
      </c>
      <c r="C5682" s="228">
        <v>18120</v>
      </c>
      <c r="D5682" s="228">
        <v>20385</v>
      </c>
      <c r="E5682" s="228">
        <v>22650</v>
      </c>
      <c r="F5682" s="228">
        <v>24462</v>
      </c>
      <c r="G5682" s="228">
        <v>26274</v>
      </c>
      <c r="H5682" s="228">
        <v>28086</v>
      </c>
      <c r="I5682" s="228">
        <v>29898</v>
      </c>
      <c r="J5682" s="228">
        <v>31710</v>
      </c>
    </row>
    <row r="5683" spans="1:10" x14ac:dyDescent="0.25">
      <c r="A5683" t="s">
        <v>33101</v>
      </c>
      <c r="B5683" s="228">
        <v>26425</v>
      </c>
      <c r="C5683" s="228">
        <v>30200</v>
      </c>
      <c r="D5683" s="228">
        <v>33975</v>
      </c>
      <c r="E5683" s="228">
        <v>37750</v>
      </c>
      <c r="F5683" s="228">
        <v>40770</v>
      </c>
      <c r="G5683" s="228">
        <v>43790</v>
      </c>
      <c r="H5683" s="228">
        <v>46810</v>
      </c>
      <c r="I5683" s="228">
        <v>49830</v>
      </c>
      <c r="J5683" s="228">
        <v>52850</v>
      </c>
    </row>
    <row r="5684" spans="1:10" x14ac:dyDescent="0.25">
      <c r="A5684" t="s">
        <v>33576</v>
      </c>
      <c r="B5684" s="228">
        <v>31710</v>
      </c>
      <c r="C5684" s="228">
        <v>36240</v>
      </c>
      <c r="D5684" s="228">
        <v>40770</v>
      </c>
      <c r="E5684" s="228">
        <v>45300</v>
      </c>
      <c r="F5684" s="228">
        <v>48924</v>
      </c>
      <c r="G5684" s="228">
        <v>52548</v>
      </c>
      <c r="H5684" s="228">
        <v>56172</v>
      </c>
      <c r="I5684" s="228">
        <v>59796</v>
      </c>
      <c r="J5684" s="228">
        <v>63420</v>
      </c>
    </row>
    <row r="5685" spans="1:10" x14ac:dyDescent="0.25">
      <c r="A5685" t="s">
        <v>34053</v>
      </c>
      <c r="B5685" s="228">
        <v>42280</v>
      </c>
      <c r="C5685" s="228">
        <v>48320</v>
      </c>
      <c r="D5685" s="228">
        <v>54360</v>
      </c>
      <c r="E5685" s="228">
        <v>60400</v>
      </c>
      <c r="F5685" s="228">
        <v>65232</v>
      </c>
      <c r="G5685" s="228">
        <v>70064</v>
      </c>
      <c r="H5685" s="228">
        <v>74896</v>
      </c>
      <c r="I5685" s="228">
        <v>79728</v>
      </c>
      <c r="J5685" s="228">
        <v>84560</v>
      </c>
    </row>
    <row r="5686" spans="1:10" x14ac:dyDescent="0.25">
      <c r="A5686" t="s">
        <v>35065</v>
      </c>
      <c r="B5686" s="228">
        <v>16779</v>
      </c>
      <c r="C5686" s="228">
        <v>19176</v>
      </c>
      <c r="D5686" s="228">
        <v>21573</v>
      </c>
      <c r="E5686" s="228">
        <v>23970</v>
      </c>
      <c r="F5686" s="228">
        <v>25888</v>
      </c>
      <c r="G5686" s="228">
        <v>27805</v>
      </c>
      <c r="H5686" s="228">
        <v>29723</v>
      </c>
      <c r="I5686" s="228">
        <v>31640</v>
      </c>
      <c r="J5686" s="228">
        <v>33558</v>
      </c>
    </row>
    <row r="5687" spans="1:10" x14ac:dyDescent="0.25">
      <c r="A5687" t="s">
        <v>35066</v>
      </c>
      <c r="B5687" s="228">
        <v>27965</v>
      </c>
      <c r="C5687" s="228">
        <v>31960</v>
      </c>
      <c r="D5687" s="228">
        <v>35955</v>
      </c>
      <c r="E5687" s="228">
        <v>39950</v>
      </c>
      <c r="F5687" s="228">
        <v>43146</v>
      </c>
      <c r="G5687" s="228">
        <v>46342</v>
      </c>
      <c r="H5687" s="228">
        <v>49538</v>
      </c>
      <c r="I5687" s="228">
        <v>52734</v>
      </c>
      <c r="J5687" s="228">
        <v>55930</v>
      </c>
    </row>
    <row r="5688" spans="1:10" x14ac:dyDescent="0.25">
      <c r="A5688" t="s">
        <v>35067</v>
      </c>
      <c r="B5688" s="228">
        <v>33558</v>
      </c>
      <c r="C5688" s="228">
        <v>38352</v>
      </c>
      <c r="D5688" s="228">
        <v>43146</v>
      </c>
      <c r="E5688" s="228">
        <v>47940</v>
      </c>
      <c r="F5688" s="228">
        <v>51775</v>
      </c>
      <c r="G5688" s="228">
        <v>55610</v>
      </c>
      <c r="H5688" s="228">
        <v>59446</v>
      </c>
      <c r="I5688" s="228">
        <v>63281</v>
      </c>
      <c r="J5688" s="228">
        <v>67116</v>
      </c>
    </row>
    <row r="5689" spans="1:10" x14ac:dyDescent="0.25">
      <c r="A5689" t="s">
        <v>35068</v>
      </c>
      <c r="B5689" s="228">
        <v>44744</v>
      </c>
      <c r="C5689" s="228">
        <v>51136</v>
      </c>
      <c r="D5689" s="228">
        <v>57528</v>
      </c>
      <c r="E5689" s="228">
        <v>63920</v>
      </c>
      <c r="F5689" s="228">
        <v>69034</v>
      </c>
      <c r="G5689" s="228">
        <v>74147</v>
      </c>
      <c r="H5689" s="228">
        <v>79261</v>
      </c>
      <c r="I5689" s="228">
        <v>84374</v>
      </c>
      <c r="J5689" s="228">
        <v>89488</v>
      </c>
    </row>
    <row r="5690" spans="1:10" x14ac:dyDescent="0.25">
      <c r="A5690" t="s">
        <v>36449</v>
      </c>
      <c r="B5690" s="228">
        <v>18900</v>
      </c>
      <c r="C5690" s="228">
        <v>21600</v>
      </c>
      <c r="D5690" s="228">
        <v>24300</v>
      </c>
      <c r="E5690" s="228">
        <v>27000</v>
      </c>
      <c r="F5690" s="228">
        <v>29160</v>
      </c>
      <c r="G5690" s="228">
        <v>31320</v>
      </c>
      <c r="H5690" s="228">
        <v>33480</v>
      </c>
      <c r="I5690" s="228">
        <v>35640</v>
      </c>
      <c r="J5690" s="228">
        <v>37800</v>
      </c>
    </row>
    <row r="5691" spans="1:10" x14ac:dyDescent="0.25">
      <c r="A5691" t="s">
        <v>36925</v>
      </c>
      <c r="B5691" s="228">
        <v>31500</v>
      </c>
      <c r="C5691" s="228">
        <v>36000</v>
      </c>
      <c r="D5691" s="228">
        <v>40500</v>
      </c>
      <c r="E5691" s="228">
        <v>45000</v>
      </c>
      <c r="F5691" s="228">
        <v>48600</v>
      </c>
      <c r="G5691" s="228">
        <v>52200</v>
      </c>
      <c r="H5691" s="228">
        <v>55800</v>
      </c>
      <c r="I5691" s="228">
        <v>59400</v>
      </c>
      <c r="J5691" s="228">
        <v>63000</v>
      </c>
    </row>
    <row r="5692" spans="1:10" x14ac:dyDescent="0.25">
      <c r="A5692" t="s">
        <v>37401</v>
      </c>
      <c r="B5692" s="228">
        <v>37800</v>
      </c>
      <c r="C5692" s="228">
        <v>43200</v>
      </c>
      <c r="D5692" s="228">
        <v>48600</v>
      </c>
      <c r="E5692" s="228">
        <v>54000</v>
      </c>
      <c r="F5692" s="228">
        <v>58320</v>
      </c>
      <c r="G5692" s="228">
        <v>62640</v>
      </c>
      <c r="H5692" s="228">
        <v>66960</v>
      </c>
      <c r="I5692" s="228">
        <v>71280</v>
      </c>
      <c r="J5692" s="228">
        <v>75600</v>
      </c>
    </row>
    <row r="5693" spans="1:10" x14ac:dyDescent="0.25">
      <c r="A5693" t="s">
        <v>37878</v>
      </c>
      <c r="B5693" s="228">
        <v>50400</v>
      </c>
      <c r="C5693" s="228">
        <v>57600</v>
      </c>
      <c r="D5693" s="228">
        <v>64800</v>
      </c>
      <c r="E5693" s="228">
        <v>72000</v>
      </c>
      <c r="F5693" s="228">
        <v>77760</v>
      </c>
      <c r="G5693" s="228">
        <v>83520</v>
      </c>
      <c r="H5693" s="228">
        <v>89280</v>
      </c>
      <c r="I5693" s="228">
        <v>95040</v>
      </c>
      <c r="J5693" s="228">
        <v>100800</v>
      </c>
    </row>
    <row r="5694" spans="1:10" x14ac:dyDescent="0.25">
      <c r="A5694" t="s">
        <v>38361</v>
      </c>
      <c r="B5694" s="228">
        <v>18900</v>
      </c>
      <c r="C5694" s="228">
        <v>21600</v>
      </c>
      <c r="D5694" s="228">
        <v>24300</v>
      </c>
      <c r="E5694" s="228">
        <v>27000</v>
      </c>
      <c r="F5694" s="228">
        <v>29160</v>
      </c>
      <c r="G5694" s="228">
        <v>31320</v>
      </c>
      <c r="H5694" s="228">
        <v>33480</v>
      </c>
      <c r="I5694" s="228">
        <v>35640</v>
      </c>
      <c r="J5694" s="228">
        <v>37800</v>
      </c>
    </row>
    <row r="5695" spans="1:10" x14ac:dyDescent="0.25">
      <c r="A5695" t="s">
        <v>38838</v>
      </c>
      <c r="B5695" s="228">
        <v>31500</v>
      </c>
      <c r="C5695" s="228">
        <v>36000</v>
      </c>
      <c r="D5695" s="228">
        <v>40500</v>
      </c>
      <c r="E5695" s="228">
        <v>45000</v>
      </c>
      <c r="F5695" s="228">
        <v>48600</v>
      </c>
      <c r="G5695" s="228">
        <v>52200</v>
      </c>
      <c r="H5695" s="228">
        <v>55800</v>
      </c>
      <c r="I5695" s="228">
        <v>59400</v>
      </c>
      <c r="J5695" s="228">
        <v>63000</v>
      </c>
    </row>
    <row r="5696" spans="1:10" x14ac:dyDescent="0.25">
      <c r="A5696" t="s">
        <v>39315</v>
      </c>
      <c r="B5696" s="228">
        <v>37800</v>
      </c>
      <c r="C5696" s="228">
        <v>43200</v>
      </c>
      <c r="D5696" s="228">
        <v>48600</v>
      </c>
      <c r="E5696" s="228">
        <v>54000</v>
      </c>
      <c r="F5696" s="228">
        <v>58320</v>
      </c>
      <c r="G5696" s="228">
        <v>62640</v>
      </c>
      <c r="H5696" s="228">
        <v>66960</v>
      </c>
      <c r="I5696" s="228">
        <v>71280</v>
      </c>
      <c r="J5696" s="228">
        <v>75600</v>
      </c>
    </row>
    <row r="5697" spans="1:10" x14ac:dyDescent="0.25">
      <c r="A5697" t="s">
        <v>39792</v>
      </c>
      <c r="B5697" s="228">
        <v>50400</v>
      </c>
      <c r="C5697" s="228">
        <v>57600</v>
      </c>
      <c r="D5697" s="228">
        <v>64800</v>
      </c>
      <c r="E5697" s="228">
        <v>72000</v>
      </c>
      <c r="F5697" s="228">
        <v>77760</v>
      </c>
      <c r="G5697" s="228">
        <v>83520</v>
      </c>
      <c r="H5697" s="228">
        <v>89280</v>
      </c>
      <c r="I5697" s="228">
        <v>95040</v>
      </c>
      <c r="J5697" s="228">
        <v>100800</v>
      </c>
    </row>
    <row r="5698" spans="1:10" x14ac:dyDescent="0.25">
      <c r="A5698" t="s">
        <v>6348</v>
      </c>
      <c r="B5698" s="228">
        <v>13797</v>
      </c>
      <c r="C5698" s="228">
        <v>15768</v>
      </c>
      <c r="D5698" s="228">
        <v>17739</v>
      </c>
      <c r="E5698" s="228">
        <v>19710</v>
      </c>
      <c r="F5698" s="228">
        <v>21287</v>
      </c>
      <c r="G5698" s="228">
        <v>22864</v>
      </c>
      <c r="H5698" s="228">
        <v>24440</v>
      </c>
      <c r="I5698" s="228">
        <v>26017</v>
      </c>
      <c r="J5698" s="228">
        <v>27594</v>
      </c>
    </row>
    <row r="5699" spans="1:10" x14ac:dyDescent="0.25">
      <c r="A5699" t="s">
        <v>13001</v>
      </c>
      <c r="B5699" s="228">
        <v>22995</v>
      </c>
      <c r="C5699" s="228">
        <v>26280</v>
      </c>
      <c r="D5699" s="228">
        <v>29565</v>
      </c>
      <c r="E5699" s="228">
        <v>32850</v>
      </c>
      <c r="F5699" s="228">
        <v>35478</v>
      </c>
      <c r="G5699" s="228">
        <v>38106</v>
      </c>
      <c r="H5699" s="228">
        <v>40734</v>
      </c>
      <c r="I5699" s="228">
        <v>43362</v>
      </c>
      <c r="J5699" s="228">
        <v>45990</v>
      </c>
    </row>
    <row r="5700" spans="1:10" x14ac:dyDescent="0.25">
      <c r="A5700" t="s">
        <v>19679</v>
      </c>
      <c r="B5700" s="228">
        <v>27594</v>
      </c>
      <c r="C5700" s="228">
        <v>31536</v>
      </c>
      <c r="D5700" s="228">
        <v>35478</v>
      </c>
      <c r="E5700" s="228">
        <v>39420</v>
      </c>
      <c r="F5700" s="228">
        <v>42574</v>
      </c>
      <c r="G5700" s="228">
        <v>45727</v>
      </c>
      <c r="H5700" s="228">
        <v>48881</v>
      </c>
      <c r="I5700" s="228">
        <v>52034</v>
      </c>
      <c r="J5700" s="228">
        <v>55188</v>
      </c>
    </row>
    <row r="5701" spans="1:10" x14ac:dyDescent="0.25">
      <c r="A5701" t="s">
        <v>26357</v>
      </c>
      <c r="B5701" s="228">
        <v>36792</v>
      </c>
      <c r="C5701" s="228">
        <v>42048</v>
      </c>
      <c r="D5701" s="228">
        <v>47304</v>
      </c>
      <c r="E5701" s="228">
        <v>52560</v>
      </c>
      <c r="F5701" s="228">
        <v>56765</v>
      </c>
      <c r="G5701" s="228">
        <v>60970</v>
      </c>
      <c r="H5701" s="228">
        <v>65174</v>
      </c>
      <c r="I5701" s="228">
        <v>69379</v>
      </c>
      <c r="J5701" s="228">
        <v>73584</v>
      </c>
    </row>
    <row r="5702" spans="1:10" x14ac:dyDescent="0.25">
      <c r="A5702" t="s">
        <v>6349</v>
      </c>
      <c r="B5702" s="228">
        <v>14280</v>
      </c>
      <c r="C5702" s="228">
        <v>16320</v>
      </c>
      <c r="D5702" s="228">
        <v>18360</v>
      </c>
      <c r="E5702" s="228">
        <v>20400</v>
      </c>
      <c r="F5702" s="228">
        <v>22032</v>
      </c>
      <c r="G5702" s="228">
        <v>23664</v>
      </c>
      <c r="H5702" s="228">
        <v>25296</v>
      </c>
      <c r="I5702" s="228">
        <v>26928</v>
      </c>
      <c r="J5702" s="228">
        <v>28560</v>
      </c>
    </row>
    <row r="5703" spans="1:10" x14ac:dyDescent="0.25">
      <c r="A5703" t="s">
        <v>13002</v>
      </c>
      <c r="B5703" s="228">
        <v>23800</v>
      </c>
      <c r="C5703" s="228">
        <v>27200</v>
      </c>
      <c r="D5703" s="228">
        <v>30600</v>
      </c>
      <c r="E5703" s="228">
        <v>34000</v>
      </c>
      <c r="F5703" s="228">
        <v>36720</v>
      </c>
      <c r="G5703" s="228">
        <v>39440</v>
      </c>
      <c r="H5703" s="228">
        <v>42160</v>
      </c>
      <c r="I5703" s="228">
        <v>44880</v>
      </c>
      <c r="J5703" s="228">
        <v>47600</v>
      </c>
    </row>
    <row r="5704" spans="1:10" x14ac:dyDescent="0.25">
      <c r="A5704" t="s">
        <v>19680</v>
      </c>
      <c r="B5704" s="228">
        <v>28560</v>
      </c>
      <c r="C5704" s="228">
        <v>32640</v>
      </c>
      <c r="D5704" s="228">
        <v>36720</v>
      </c>
      <c r="E5704" s="228">
        <v>40800</v>
      </c>
      <c r="F5704" s="228">
        <v>44064</v>
      </c>
      <c r="G5704" s="228">
        <v>47328</v>
      </c>
      <c r="H5704" s="228">
        <v>50592</v>
      </c>
      <c r="I5704" s="228">
        <v>53856</v>
      </c>
      <c r="J5704" s="228">
        <v>57120</v>
      </c>
    </row>
    <row r="5705" spans="1:10" x14ac:dyDescent="0.25">
      <c r="A5705" t="s">
        <v>26358</v>
      </c>
      <c r="B5705" s="228">
        <v>38080</v>
      </c>
      <c r="C5705" s="228">
        <v>43520</v>
      </c>
      <c r="D5705" s="228">
        <v>48960</v>
      </c>
      <c r="E5705" s="228">
        <v>54400</v>
      </c>
      <c r="F5705" s="228">
        <v>58752</v>
      </c>
      <c r="G5705" s="228">
        <v>63104</v>
      </c>
      <c r="H5705" s="228">
        <v>67456</v>
      </c>
      <c r="I5705" s="228">
        <v>71808</v>
      </c>
      <c r="J5705" s="228">
        <v>76160</v>
      </c>
    </row>
    <row r="5706" spans="1:10" x14ac:dyDescent="0.25">
      <c r="A5706" t="s">
        <v>6350</v>
      </c>
      <c r="B5706" s="228">
        <v>15099</v>
      </c>
      <c r="C5706" s="228">
        <v>17256</v>
      </c>
      <c r="D5706" s="228">
        <v>19413</v>
      </c>
      <c r="E5706" s="228">
        <v>21570</v>
      </c>
      <c r="F5706" s="228">
        <v>23296</v>
      </c>
      <c r="G5706" s="228">
        <v>25021</v>
      </c>
      <c r="H5706" s="228">
        <v>26747</v>
      </c>
      <c r="I5706" s="228">
        <v>28472</v>
      </c>
      <c r="J5706" s="228">
        <v>30198</v>
      </c>
    </row>
    <row r="5707" spans="1:10" x14ac:dyDescent="0.25">
      <c r="A5707" t="s">
        <v>13003</v>
      </c>
      <c r="B5707" s="228">
        <v>25165</v>
      </c>
      <c r="C5707" s="228">
        <v>28760</v>
      </c>
      <c r="D5707" s="228">
        <v>32355</v>
      </c>
      <c r="E5707" s="228">
        <v>35950</v>
      </c>
      <c r="F5707" s="228">
        <v>38826</v>
      </c>
      <c r="G5707" s="228">
        <v>41702</v>
      </c>
      <c r="H5707" s="228">
        <v>44578</v>
      </c>
      <c r="I5707" s="228">
        <v>47454</v>
      </c>
      <c r="J5707" s="228">
        <v>50330</v>
      </c>
    </row>
    <row r="5708" spans="1:10" x14ac:dyDescent="0.25">
      <c r="A5708" t="s">
        <v>19681</v>
      </c>
      <c r="B5708" s="228">
        <v>30198</v>
      </c>
      <c r="C5708" s="228">
        <v>34512</v>
      </c>
      <c r="D5708" s="228">
        <v>38826</v>
      </c>
      <c r="E5708" s="228">
        <v>43140</v>
      </c>
      <c r="F5708" s="228">
        <v>46591</v>
      </c>
      <c r="G5708" s="228">
        <v>50042</v>
      </c>
      <c r="H5708" s="228">
        <v>53494</v>
      </c>
      <c r="I5708" s="228">
        <v>56945</v>
      </c>
      <c r="J5708" s="228">
        <v>60396</v>
      </c>
    </row>
    <row r="5709" spans="1:10" x14ac:dyDescent="0.25">
      <c r="A5709" t="s">
        <v>26359</v>
      </c>
      <c r="B5709" s="228">
        <v>40264</v>
      </c>
      <c r="C5709" s="228">
        <v>46016</v>
      </c>
      <c r="D5709" s="228">
        <v>51768</v>
      </c>
      <c r="E5709" s="228">
        <v>57520</v>
      </c>
      <c r="F5709" s="228">
        <v>62122</v>
      </c>
      <c r="G5709" s="228">
        <v>66723</v>
      </c>
      <c r="H5709" s="228">
        <v>71325</v>
      </c>
      <c r="I5709" s="228">
        <v>75926</v>
      </c>
      <c r="J5709" s="228">
        <v>80528</v>
      </c>
    </row>
    <row r="5710" spans="1:10" x14ac:dyDescent="0.25">
      <c r="A5710" t="s">
        <v>30713</v>
      </c>
      <c r="B5710" s="228">
        <v>15855</v>
      </c>
      <c r="C5710" s="228">
        <v>18120</v>
      </c>
      <c r="D5710" s="228">
        <v>20385</v>
      </c>
      <c r="E5710" s="228">
        <v>22650</v>
      </c>
      <c r="F5710" s="228">
        <v>24462</v>
      </c>
      <c r="G5710" s="228">
        <v>26274</v>
      </c>
      <c r="H5710" s="228">
        <v>28086</v>
      </c>
      <c r="I5710" s="228">
        <v>29898</v>
      </c>
      <c r="J5710" s="228">
        <v>31710</v>
      </c>
    </row>
    <row r="5711" spans="1:10" x14ac:dyDescent="0.25">
      <c r="A5711" t="s">
        <v>31190</v>
      </c>
      <c r="B5711" s="228">
        <v>26425</v>
      </c>
      <c r="C5711" s="228">
        <v>30200</v>
      </c>
      <c r="D5711" s="228">
        <v>33975</v>
      </c>
      <c r="E5711" s="228">
        <v>37750</v>
      </c>
      <c r="F5711" s="228">
        <v>40770</v>
      </c>
      <c r="G5711" s="228">
        <v>43790</v>
      </c>
      <c r="H5711" s="228">
        <v>46810</v>
      </c>
      <c r="I5711" s="228">
        <v>49830</v>
      </c>
      <c r="J5711" s="228">
        <v>52850</v>
      </c>
    </row>
    <row r="5712" spans="1:10" x14ac:dyDescent="0.25">
      <c r="A5712" t="s">
        <v>31667</v>
      </c>
      <c r="B5712" s="228">
        <v>31710</v>
      </c>
      <c r="C5712" s="228">
        <v>36240</v>
      </c>
      <c r="D5712" s="228">
        <v>40770</v>
      </c>
      <c r="E5712" s="228">
        <v>45300</v>
      </c>
      <c r="F5712" s="228">
        <v>48924</v>
      </c>
      <c r="G5712" s="228">
        <v>52548</v>
      </c>
      <c r="H5712" s="228">
        <v>56172</v>
      </c>
      <c r="I5712" s="228">
        <v>59796</v>
      </c>
      <c r="J5712" s="228">
        <v>63420</v>
      </c>
    </row>
    <row r="5713" spans="1:10" x14ac:dyDescent="0.25">
      <c r="A5713" t="s">
        <v>32142</v>
      </c>
      <c r="B5713" s="228">
        <v>42280</v>
      </c>
      <c r="C5713" s="228">
        <v>48320</v>
      </c>
      <c r="D5713" s="228">
        <v>54360</v>
      </c>
      <c r="E5713" s="228">
        <v>60400</v>
      </c>
      <c r="F5713" s="228">
        <v>65232</v>
      </c>
      <c r="G5713" s="228">
        <v>70064</v>
      </c>
      <c r="H5713" s="228">
        <v>74896</v>
      </c>
      <c r="I5713" s="228">
        <v>79728</v>
      </c>
      <c r="J5713" s="228">
        <v>84560</v>
      </c>
    </row>
    <row r="5714" spans="1:10" x14ac:dyDescent="0.25">
      <c r="A5714" t="s">
        <v>32627</v>
      </c>
      <c r="B5714" s="228">
        <v>15855</v>
      </c>
      <c r="C5714" s="228">
        <v>18120</v>
      </c>
      <c r="D5714" s="228">
        <v>20385</v>
      </c>
      <c r="E5714" s="228">
        <v>22650</v>
      </c>
      <c r="F5714" s="228">
        <v>24462</v>
      </c>
      <c r="G5714" s="228">
        <v>26274</v>
      </c>
      <c r="H5714" s="228">
        <v>28086</v>
      </c>
      <c r="I5714" s="228">
        <v>29898</v>
      </c>
      <c r="J5714" s="228">
        <v>31710</v>
      </c>
    </row>
    <row r="5715" spans="1:10" x14ac:dyDescent="0.25">
      <c r="A5715" t="s">
        <v>33102</v>
      </c>
      <c r="B5715" s="228">
        <v>26425</v>
      </c>
      <c r="C5715" s="228">
        <v>30200</v>
      </c>
      <c r="D5715" s="228">
        <v>33975</v>
      </c>
      <c r="E5715" s="228">
        <v>37750</v>
      </c>
      <c r="F5715" s="228">
        <v>40770</v>
      </c>
      <c r="G5715" s="228">
        <v>43790</v>
      </c>
      <c r="H5715" s="228">
        <v>46810</v>
      </c>
      <c r="I5715" s="228">
        <v>49830</v>
      </c>
      <c r="J5715" s="228">
        <v>52850</v>
      </c>
    </row>
    <row r="5716" spans="1:10" x14ac:dyDescent="0.25">
      <c r="A5716" t="s">
        <v>33577</v>
      </c>
      <c r="B5716" s="228">
        <v>31710</v>
      </c>
      <c r="C5716" s="228">
        <v>36240</v>
      </c>
      <c r="D5716" s="228">
        <v>40770</v>
      </c>
      <c r="E5716" s="228">
        <v>45300</v>
      </c>
      <c r="F5716" s="228">
        <v>48924</v>
      </c>
      <c r="G5716" s="228">
        <v>52548</v>
      </c>
      <c r="H5716" s="228">
        <v>56172</v>
      </c>
      <c r="I5716" s="228">
        <v>59796</v>
      </c>
      <c r="J5716" s="228">
        <v>63420</v>
      </c>
    </row>
    <row r="5717" spans="1:10" x14ac:dyDescent="0.25">
      <c r="A5717" t="s">
        <v>34054</v>
      </c>
      <c r="B5717" s="228">
        <v>42280</v>
      </c>
      <c r="C5717" s="228">
        <v>48320</v>
      </c>
      <c r="D5717" s="228">
        <v>54360</v>
      </c>
      <c r="E5717" s="228">
        <v>60400</v>
      </c>
      <c r="F5717" s="228">
        <v>65232</v>
      </c>
      <c r="G5717" s="228">
        <v>70064</v>
      </c>
      <c r="H5717" s="228">
        <v>74896</v>
      </c>
      <c r="I5717" s="228">
        <v>79728</v>
      </c>
      <c r="J5717" s="228">
        <v>84560</v>
      </c>
    </row>
    <row r="5718" spans="1:10" x14ac:dyDescent="0.25">
      <c r="A5718" t="s">
        <v>35069</v>
      </c>
      <c r="B5718" s="228">
        <v>16779</v>
      </c>
      <c r="C5718" s="228">
        <v>19176</v>
      </c>
      <c r="D5718" s="228">
        <v>21573</v>
      </c>
      <c r="E5718" s="228">
        <v>23970</v>
      </c>
      <c r="F5718" s="228">
        <v>25888</v>
      </c>
      <c r="G5718" s="228">
        <v>27805</v>
      </c>
      <c r="H5718" s="228">
        <v>29723</v>
      </c>
      <c r="I5718" s="228">
        <v>31640</v>
      </c>
      <c r="J5718" s="228">
        <v>33558</v>
      </c>
    </row>
    <row r="5719" spans="1:10" x14ac:dyDescent="0.25">
      <c r="A5719" t="s">
        <v>35070</v>
      </c>
      <c r="B5719" s="228">
        <v>27965</v>
      </c>
      <c r="C5719" s="228">
        <v>31960</v>
      </c>
      <c r="D5719" s="228">
        <v>35955</v>
      </c>
      <c r="E5719" s="228">
        <v>39950</v>
      </c>
      <c r="F5719" s="228">
        <v>43146</v>
      </c>
      <c r="G5719" s="228">
        <v>46342</v>
      </c>
      <c r="H5719" s="228">
        <v>49538</v>
      </c>
      <c r="I5719" s="228">
        <v>52734</v>
      </c>
      <c r="J5719" s="228">
        <v>55930</v>
      </c>
    </row>
    <row r="5720" spans="1:10" x14ac:dyDescent="0.25">
      <c r="A5720" t="s">
        <v>35071</v>
      </c>
      <c r="B5720" s="228">
        <v>33558</v>
      </c>
      <c r="C5720" s="228">
        <v>38352</v>
      </c>
      <c r="D5720" s="228">
        <v>43146</v>
      </c>
      <c r="E5720" s="228">
        <v>47940</v>
      </c>
      <c r="F5720" s="228">
        <v>51775</v>
      </c>
      <c r="G5720" s="228">
        <v>55610</v>
      </c>
      <c r="H5720" s="228">
        <v>59446</v>
      </c>
      <c r="I5720" s="228">
        <v>63281</v>
      </c>
      <c r="J5720" s="228">
        <v>67116</v>
      </c>
    </row>
    <row r="5721" spans="1:10" x14ac:dyDescent="0.25">
      <c r="A5721" t="s">
        <v>35072</v>
      </c>
      <c r="B5721" s="228">
        <v>44744</v>
      </c>
      <c r="C5721" s="228">
        <v>51136</v>
      </c>
      <c r="D5721" s="228">
        <v>57528</v>
      </c>
      <c r="E5721" s="228">
        <v>63920</v>
      </c>
      <c r="F5721" s="228">
        <v>69034</v>
      </c>
      <c r="G5721" s="228">
        <v>74147</v>
      </c>
      <c r="H5721" s="228">
        <v>79261</v>
      </c>
      <c r="I5721" s="228">
        <v>84374</v>
      </c>
      <c r="J5721" s="228">
        <v>89488</v>
      </c>
    </row>
    <row r="5722" spans="1:10" x14ac:dyDescent="0.25">
      <c r="A5722" t="s">
        <v>36450</v>
      </c>
      <c r="B5722" s="228">
        <v>18900</v>
      </c>
      <c r="C5722" s="228">
        <v>21600</v>
      </c>
      <c r="D5722" s="228">
        <v>24300</v>
      </c>
      <c r="E5722" s="228">
        <v>27000</v>
      </c>
      <c r="F5722" s="228">
        <v>29160</v>
      </c>
      <c r="G5722" s="228">
        <v>31320</v>
      </c>
      <c r="H5722" s="228">
        <v>33480</v>
      </c>
      <c r="I5722" s="228">
        <v>35640</v>
      </c>
      <c r="J5722" s="228">
        <v>37800</v>
      </c>
    </row>
    <row r="5723" spans="1:10" x14ac:dyDescent="0.25">
      <c r="A5723" t="s">
        <v>36926</v>
      </c>
      <c r="B5723" s="228">
        <v>31500</v>
      </c>
      <c r="C5723" s="228">
        <v>36000</v>
      </c>
      <c r="D5723" s="228">
        <v>40500</v>
      </c>
      <c r="E5723" s="228">
        <v>45000</v>
      </c>
      <c r="F5723" s="228">
        <v>48600</v>
      </c>
      <c r="G5723" s="228">
        <v>52200</v>
      </c>
      <c r="H5723" s="228">
        <v>55800</v>
      </c>
      <c r="I5723" s="228">
        <v>59400</v>
      </c>
      <c r="J5723" s="228">
        <v>63000</v>
      </c>
    </row>
    <row r="5724" spans="1:10" x14ac:dyDescent="0.25">
      <c r="A5724" t="s">
        <v>37402</v>
      </c>
      <c r="B5724" s="228">
        <v>37800</v>
      </c>
      <c r="C5724" s="228">
        <v>43200</v>
      </c>
      <c r="D5724" s="228">
        <v>48600</v>
      </c>
      <c r="E5724" s="228">
        <v>54000</v>
      </c>
      <c r="F5724" s="228">
        <v>58320</v>
      </c>
      <c r="G5724" s="228">
        <v>62640</v>
      </c>
      <c r="H5724" s="228">
        <v>66960</v>
      </c>
      <c r="I5724" s="228">
        <v>71280</v>
      </c>
      <c r="J5724" s="228">
        <v>75600</v>
      </c>
    </row>
    <row r="5725" spans="1:10" x14ac:dyDescent="0.25">
      <c r="A5725" t="s">
        <v>37879</v>
      </c>
      <c r="B5725" s="228">
        <v>50400</v>
      </c>
      <c r="C5725" s="228">
        <v>57600</v>
      </c>
      <c r="D5725" s="228">
        <v>64800</v>
      </c>
      <c r="E5725" s="228">
        <v>72000</v>
      </c>
      <c r="F5725" s="228">
        <v>77760</v>
      </c>
      <c r="G5725" s="228">
        <v>83520</v>
      </c>
      <c r="H5725" s="228">
        <v>89280</v>
      </c>
      <c r="I5725" s="228">
        <v>95040</v>
      </c>
      <c r="J5725" s="228">
        <v>100800</v>
      </c>
    </row>
    <row r="5726" spans="1:10" x14ac:dyDescent="0.25">
      <c r="A5726" t="s">
        <v>38362</v>
      </c>
      <c r="B5726" s="228">
        <v>18900</v>
      </c>
      <c r="C5726" s="228">
        <v>21600</v>
      </c>
      <c r="D5726" s="228">
        <v>24300</v>
      </c>
      <c r="E5726" s="228">
        <v>27000</v>
      </c>
      <c r="F5726" s="228">
        <v>29160</v>
      </c>
      <c r="G5726" s="228">
        <v>31320</v>
      </c>
      <c r="H5726" s="228">
        <v>33480</v>
      </c>
      <c r="I5726" s="228">
        <v>35640</v>
      </c>
      <c r="J5726" s="228">
        <v>37800</v>
      </c>
    </row>
    <row r="5727" spans="1:10" x14ac:dyDescent="0.25">
      <c r="A5727" t="s">
        <v>38839</v>
      </c>
      <c r="B5727" s="228">
        <v>31500</v>
      </c>
      <c r="C5727" s="228">
        <v>36000</v>
      </c>
      <c r="D5727" s="228">
        <v>40500</v>
      </c>
      <c r="E5727" s="228">
        <v>45000</v>
      </c>
      <c r="F5727" s="228">
        <v>48600</v>
      </c>
      <c r="G5727" s="228">
        <v>52200</v>
      </c>
      <c r="H5727" s="228">
        <v>55800</v>
      </c>
      <c r="I5727" s="228">
        <v>59400</v>
      </c>
      <c r="J5727" s="228">
        <v>63000</v>
      </c>
    </row>
    <row r="5728" spans="1:10" x14ac:dyDescent="0.25">
      <c r="A5728" t="s">
        <v>39316</v>
      </c>
      <c r="B5728" s="228">
        <v>37800</v>
      </c>
      <c r="C5728" s="228">
        <v>43200</v>
      </c>
      <c r="D5728" s="228">
        <v>48600</v>
      </c>
      <c r="E5728" s="228">
        <v>54000</v>
      </c>
      <c r="F5728" s="228">
        <v>58320</v>
      </c>
      <c r="G5728" s="228">
        <v>62640</v>
      </c>
      <c r="H5728" s="228">
        <v>66960</v>
      </c>
      <c r="I5728" s="228">
        <v>71280</v>
      </c>
      <c r="J5728" s="228">
        <v>75600</v>
      </c>
    </row>
    <row r="5729" spans="1:10" x14ac:dyDescent="0.25">
      <c r="A5729" t="s">
        <v>39793</v>
      </c>
      <c r="B5729" s="228">
        <v>50400</v>
      </c>
      <c r="C5729" s="228">
        <v>57600</v>
      </c>
      <c r="D5729" s="228">
        <v>64800</v>
      </c>
      <c r="E5729" s="228">
        <v>72000</v>
      </c>
      <c r="F5729" s="228">
        <v>77760</v>
      </c>
      <c r="G5729" s="228">
        <v>83520</v>
      </c>
      <c r="H5729" s="228">
        <v>89280</v>
      </c>
      <c r="I5729" s="228">
        <v>95040</v>
      </c>
      <c r="J5729" s="228">
        <v>100800</v>
      </c>
    </row>
    <row r="5730" spans="1:10" x14ac:dyDescent="0.25">
      <c r="A5730" t="s">
        <v>6362</v>
      </c>
      <c r="B5730" s="228">
        <v>13797</v>
      </c>
      <c r="C5730" s="228">
        <v>15768</v>
      </c>
      <c r="D5730" s="228">
        <v>17739</v>
      </c>
      <c r="E5730" s="228">
        <v>19710</v>
      </c>
      <c r="F5730" s="228">
        <v>21287</v>
      </c>
      <c r="G5730" s="228">
        <v>22864</v>
      </c>
      <c r="H5730" s="228">
        <v>24440</v>
      </c>
      <c r="I5730" s="228">
        <v>26017</v>
      </c>
      <c r="J5730" s="228">
        <v>27594</v>
      </c>
    </row>
    <row r="5731" spans="1:10" x14ac:dyDescent="0.25">
      <c r="A5731" t="s">
        <v>13015</v>
      </c>
      <c r="B5731" s="228">
        <v>22995</v>
      </c>
      <c r="C5731" s="228">
        <v>26280</v>
      </c>
      <c r="D5731" s="228">
        <v>29565</v>
      </c>
      <c r="E5731" s="228">
        <v>32850</v>
      </c>
      <c r="F5731" s="228">
        <v>35478</v>
      </c>
      <c r="G5731" s="228">
        <v>38106</v>
      </c>
      <c r="H5731" s="228">
        <v>40734</v>
      </c>
      <c r="I5731" s="228">
        <v>43362</v>
      </c>
      <c r="J5731" s="228">
        <v>45990</v>
      </c>
    </row>
    <row r="5732" spans="1:10" x14ac:dyDescent="0.25">
      <c r="A5732" t="s">
        <v>19693</v>
      </c>
      <c r="B5732" s="228">
        <v>27594</v>
      </c>
      <c r="C5732" s="228">
        <v>31536</v>
      </c>
      <c r="D5732" s="228">
        <v>35478</v>
      </c>
      <c r="E5732" s="228">
        <v>39420</v>
      </c>
      <c r="F5732" s="228">
        <v>42574</v>
      </c>
      <c r="G5732" s="228">
        <v>45727</v>
      </c>
      <c r="H5732" s="228">
        <v>48881</v>
      </c>
      <c r="I5732" s="228">
        <v>52034</v>
      </c>
      <c r="J5732" s="228">
        <v>55188</v>
      </c>
    </row>
    <row r="5733" spans="1:10" x14ac:dyDescent="0.25">
      <c r="A5733" t="s">
        <v>26371</v>
      </c>
      <c r="B5733" s="228">
        <v>36792</v>
      </c>
      <c r="C5733" s="228">
        <v>42048</v>
      </c>
      <c r="D5733" s="228">
        <v>47304</v>
      </c>
      <c r="E5733" s="228">
        <v>52560</v>
      </c>
      <c r="F5733" s="228">
        <v>56765</v>
      </c>
      <c r="G5733" s="228">
        <v>60970</v>
      </c>
      <c r="H5733" s="228">
        <v>65174</v>
      </c>
      <c r="I5733" s="228">
        <v>69379</v>
      </c>
      <c r="J5733" s="228">
        <v>73584</v>
      </c>
    </row>
    <row r="5734" spans="1:10" x14ac:dyDescent="0.25">
      <c r="A5734" t="s">
        <v>6363</v>
      </c>
      <c r="B5734" s="228">
        <v>14280</v>
      </c>
      <c r="C5734" s="228">
        <v>16320</v>
      </c>
      <c r="D5734" s="228">
        <v>18360</v>
      </c>
      <c r="E5734" s="228">
        <v>20400</v>
      </c>
      <c r="F5734" s="228">
        <v>22032</v>
      </c>
      <c r="G5734" s="228">
        <v>23664</v>
      </c>
      <c r="H5734" s="228">
        <v>25296</v>
      </c>
      <c r="I5734" s="228">
        <v>26928</v>
      </c>
      <c r="J5734" s="228">
        <v>28560</v>
      </c>
    </row>
    <row r="5735" spans="1:10" x14ac:dyDescent="0.25">
      <c r="A5735" t="s">
        <v>13016</v>
      </c>
      <c r="B5735" s="228">
        <v>23800</v>
      </c>
      <c r="C5735" s="228">
        <v>27200</v>
      </c>
      <c r="D5735" s="228">
        <v>30600</v>
      </c>
      <c r="E5735" s="228">
        <v>34000</v>
      </c>
      <c r="F5735" s="228">
        <v>36720</v>
      </c>
      <c r="G5735" s="228">
        <v>39440</v>
      </c>
      <c r="H5735" s="228">
        <v>42160</v>
      </c>
      <c r="I5735" s="228">
        <v>44880</v>
      </c>
      <c r="J5735" s="228">
        <v>47600</v>
      </c>
    </row>
    <row r="5736" spans="1:10" x14ac:dyDescent="0.25">
      <c r="A5736" t="s">
        <v>19694</v>
      </c>
      <c r="B5736" s="228">
        <v>28560</v>
      </c>
      <c r="C5736" s="228">
        <v>32640</v>
      </c>
      <c r="D5736" s="228">
        <v>36720</v>
      </c>
      <c r="E5736" s="228">
        <v>40800</v>
      </c>
      <c r="F5736" s="228">
        <v>44064</v>
      </c>
      <c r="G5736" s="228">
        <v>47328</v>
      </c>
      <c r="H5736" s="228">
        <v>50592</v>
      </c>
      <c r="I5736" s="228">
        <v>53856</v>
      </c>
      <c r="J5736" s="228">
        <v>57120</v>
      </c>
    </row>
    <row r="5737" spans="1:10" x14ac:dyDescent="0.25">
      <c r="A5737" t="s">
        <v>26372</v>
      </c>
      <c r="B5737" s="228">
        <v>38080</v>
      </c>
      <c r="C5737" s="228">
        <v>43520</v>
      </c>
      <c r="D5737" s="228">
        <v>48960</v>
      </c>
      <c r="E5737" s="228">
        <v>54400</v>
      </c>
      <c r="F5737" s="228">
        <v>58752</v>
      </c>
      <c r="G5737" s="228">
        <v>63104</v>
      </c>
      <c r="H5737" s="228">
        <v>67456</v>
      </c>
      <c r="I5737" s="228">
        <v>71808</v>
      </c>
      <c r="J5737" s="228">
        <v>76160</v>
      </c>
    </row>
    <row r="5738" spans="1:10" x14ac:dyDescent="0.25">
      <c r="A5738" t="s">
        <v>6364</v>
      </c>
      <c r="B5738" s="228">
        <v>15099</v>
      </c>
      <c r="C5738" s="228">
        <v>17256</v>
      </c>
      <c r="D5738" s="228">
        <v>19413</v>
      </c>
      <c r="E5738" s="228">
        <v>21570</v>
      </c>
      <c r="F5738" s="228">
        <v>23296</v>
      </c>
      <c r="G5738" s="228">
        <v>25021</v>
      </c>
      <c r="H5738" s="228">
        <v>26747</v>
      </c>
      <c r="I5738" s="228">
        <v>28472</v>
      </c>
      <c r="J5738" s="228">
        <v>30198</v>
      </c>
    </row>
    <row r="5739" spans="1:10" x14ac:dyDescent="0.25">
      <c r="A5739" t="s">
        <v>13017</v>
      </c>
      <c r="B5739" s="228">
        <v>25165</v>
      </c>
      <c r="C5739" s="228">
        <v>28760</v>
      </c>
      <c r="D5739" s="228">
        <v>32355</v>
      </c>
      <c r="E5739" s="228">
        <v>35950</v>
      </c>
      <c r="F5739" s="228">
        <v>38826</v>
      </c>
      <c r="G5739" s="228">
        <v>41702</v>
      </c>
      <c r="H5739" s="228">
        <v>44578</v>
      </c>
      <c r="I5739" s="228">
        <v>47454</v>
      </c>
      <c r="J5739" s="228">
        <v>50330</v>
      </c>
    </row>
    <row r="5740" spans="1:10" x14ac:dyDescent="0.25">
      <c r="A5740" t="s">
        <v>19695</v>
      </c>
      <c r="B5740" s="228">
        <v>30198</v>
      </c>
      <c r="C5740" s="228">
        <v>34512</v>
      </c>
      <c r="D5740" s="228">
        <v>38826</v>
      </c>
      <c r="E5740" s="228">
        <v>43140</v>
      </c>
      <c r="F5740" s="228">
        <v>46591</v>
      </c>
      <c r="G5740" s="228">
        <v>50042</v>
      </c>
      <c r="H5740" s="228">
        <v>53494</v>
      </c>
      <c r="I5740" s="228">
        <v>56945</v>
      </c>
      <c r="J5740" s="228">
        <v>60396</v>
      </c>
    </row>
    <row r="5741" spans="1:10" x14ac:dyDescent="0.25">
      <c r="A5741" t="s">
        <v>26373</v>
      </c>
      <c r="B5741" s="228">
        <v>40264</v>
      </c>
      <c r="C5741" s="228">
        <v>46016</v>
      </c>
      <c r="D5741" s="228">
        <v>51768</v>
      </c>
      <c r="E5741" s="228">
        <v>57520</v>
      </c>
      <c r="F5741" s="228">
        <v>62122</v>
      </c>
      <c r="G5741" s="228">
        <v>66723</v>
      </c>
      <c r="H5741" s="228">
        <v>71325</v>
      </c>
      <c r="I5741" s="228">
        <v>75926</v>
      </c>
      <c r="J5741" s="228">
        <v>80528</v>
      </c>
    </row>
    <row r="5742" spans="1:10" x14ac:dyDescent="0.25">
      <c r="A5742" t="s">
        <v>30714</v>
      </c>
      <c r="B5742" s="228">
        <v>15855</v>
      </c>
      <c r="C5742" s="228">
        <v>18120</v>
      </c>
      <c r="D5742" s="228">
        <v>20385</v>
      </c>
      <c r="E5742" s="228">
        <v>22650</v>
      </c>
      <c r="F5742" s="228">
        <v>24462</v>
      </c>
      <c r="G5742" s="228">
        <v>26274</v>
      </c>
      <c r="H5742" s="228">
        <v>28086</v>
      </c>
      <c r="I5742" s="228">
        <v>29898</v>
      </c>
      <c r="J5742" s="228">
        <v>31710</v>
      </c>
    </row>
    <row r="5743" spans="1:10" x14ac:dyDescent="0.25">
      <c r="A5743" t="s">
        <v>31191</v>
      </c>
      <c r="B5743" s="228">
        <v>26425</v>
      </c>
      <c r="C5743" s="228">
        <v>30200</v>
      </c>
      <c r="D5743" s="228">
        <v>33975</v>
      </c>
      <c r="E5743" s="228">
        <v>37750</v>
      </c>
      <c r="F5743" s="228">
        <v>40770</v>
      </c>
      <c r="G5743" s="228">
        <v>43790</v>
      </c>
      <c r="H5743" s="228">
        <v>46810</v>
      </c>
      <c r="I5743" s="228">
        <v>49830</v>
      </c>
      <c r="J5743" s="228">
        <v>52850</v>
      </c>
    </row>
    <row r="5744" spans="1:10" x14ac:dyDescent="0.25">
      <c r="A5744" t="s">
        <v>31668</v>
      </c>
      <c r="B5744" s="228">
        <v>31710</v>
      </c>
      <c r="C5744" s="228">
        <v>36240</v>
      </c>
      <c r="D5744" s="228">
        <v>40770</v>
      </c>
      <c r="E5744" s="228">
        <v>45300</v>
      </c>
      <c r="F5744" s="228">
        <v>48924</v>
      </c>
      <c r="G5744" s="228">
        <v>52548</v>
      </c>
      <c r="H5744" s="228">
        <v>56172</v>
      </c>
      <c r="I5744" s="228">
        <v>59796</v>
      </c>
      <c r="J5744" s="228">
        <v>63420</v>
      </c>
    </row>
    <row r="5745" spans="1:10" x14ac:dyDescent="0.25">
      <c r="A5745" t="s">
        <v>32143</v>
      </c>
      <c r="B5745" s="228">
        <v>42280</v>
      </c>
      <c r="C5745" s="228">
        <v>48320</v>
      </c>
      <c r="D5745" s="228">
        <v>54360</v>
      </c>
      <c r="E5745" s="228">
        <v>60400</v>
      </c>
      <c r="F5745" s="228">
        <v>65232</v>
      </c>
      <c r="G5745" s="228">
        <v>70064</v>
      </c>
      <c r="H5745" s="228">
        <v>74896</v>
      </c>
      <c r="I5745" s="228">
        <v>79728</v>
      </c>
      <c r="J5745" s="228">
        <v>84560</v>
      </c>
    </row>
    <row r="5746" spans="1:10" x14ac:dyDescent="0.25">
      <c r="A5746" t="s">
        <v>32628</v>
      </c>
      <c r="B5746" s="228">
        <v>15855</v>
      </c>
      <c r="C5746" s="228">
        <v>18120</v>
      </c>
      <c r="D5746" s="228">
        <v>20385</v>
      </c>
      <c r="E5746" s="228">
        <v>22650</v>
      </c>
      <c r="F5746" s="228">
        <v>24462</v>
      </c>
      <c r="G5746" s="228">
        <v>26274</v>
      </c>
      <c r="H5746" s="228">
        <v>28086</v>
      </c>
      <c r="I5746" s="228">
        <v>29898</v>
      </c>
      <c r="J5746" s="228">
        <v>31710</v>
      </c>
    </row>
    <row r="5747" spans="1:10" x14ac:dyDescent="0.25">
      <c r="A5747" t="s">
        <v>33103</v>
      </c>
      <c r="B5747" s="228">
        <v>26425</v>
      </c>
      <c r="C5747" s="228">
        <v>30200</v>
      </c>
      <c r="D5747" s="228">
        <v>33975</v>
      </c>
      <c r="E5747" s="228">
        <v>37750</v>
      </c>
      <c r="F5747" s="228">
        <v>40770</v>
      </c>
      <c r="G5747" s="228">
        <v>43790</v>
      </c>
      <c r="H5747" s="228">
        <v>46810</v>
      </c>
      <c r="I5747" s="228">
        <v>49830</v>
      </c>
      <c r="J5747" s="228">
        <v>52850</v>
      </c>
    </row>
    <row r="5748" spans="1:10" x14ac:dyDescent="0.25">
      <c r="A5748" t="s">
        <v>33578</v>
      </c>
      <c r="B5748" s="228">
        <v>31710</v>
      </c>
      <c r="C5748" s="228">
        <v>36240</v>
      </c>
      <c r="D5748" s="228">
        <v>40770</v>
      </c>
      <c r="E5748" s="228">
        <v>45300</v>
      </c>
      <c r="F5748" s="228">
        <v>48924</v>
      </c>
      <c r="G5748" s="228">
        <v>52548</v>
      </c>
      <c r="H5748" s="228">
        <v>56172</v>
      </c>
      <c r="I5748" s="228">
        <v>59796</v>
      </c>
      <c r="J5748" s="228">
        <v>63420</v>
      </c>
    </row>
    <row r="5749" spans="1:10" x14ac:dyDescent="0.25">
      <c r="A5749" t="s">
        <v>34055</v>
      </c>
      <c r="B5749" s="228">
        <v>42280</v>
      </c>
      <c r="C5749" s="228">
        <v>48320</v>
      </c>
      <c r="D5749" s="228">
        <v>54360</v>
      </c>
      <c r="E5749" s="228">
        <v>60400</v>
      </c>
      <c r="F5749" s="228">
        <v>65232</v>
      </c>
      <c r="G5749" s="228">
        <v>70064</v>
      </c>
      <c r="H5749" s="228">
        <v>74896</v>
      </c>
      <c r="I5749" s="228">
        <v>79728</v>
      </c>
      <c r="J5749" s="228">
        <v>84560</v>
      </c>
    </row>
    <row r="5750" spans="1:10" x14ac:dyDescent="0.25">
      <c r="A5750" t="s">
        <v>35073</v>
      </c>
      <c r="B5750" s="228">
        <v>16779</v>
      </c>
      <c r="C5750" s="228">
        <v>19176</v>
      </c>
      <c r="D5750" s="228">
        <v>21573</v>
      </c>
      <c r="E5750" s="228">
        <v>23970</v>
      </c>
      <c r="F5750" s="228">
        <v>25888</v>
      </c>
      <c r="G5750" s="228">
        <v>27805</v>
      </c>
      <c r="H5750" s="228">
        <v>29723</v>
      </c>
      <c r="I5750" s="228">
        <v>31640</v>
      </c>
      <c r="J5750" s="228">
        <v>33558</v>
      </c>
    </row>
    <row r="5751" spans="1:10" x14ac:dyDescent="0.25">
      <c r="A5751" t="s">
        <v>35074</v>
      </c>
      <c r="B5751" s="228">
        <v>27965</v>
      </c>
      <c r="C5751" s="228">
        <v>31960</v>
      </c>
      <c r="D5751" s="228">
        <v>35955</v>
      </c>
      <c r="E5751" s="228">
        <v>39950</v>
      </c>
      <c r="F5751" s="228">
        <v>43146</v>
      </c>
      <c r="G5751" s="228">
        <v>46342</v>
      </c>
      <c r="H5751" s="228">
        <v>49538</v>
      </c>
      <c r="I5751" s="228">
        <v>52734</v>
      </c>
      <c r="J5751" s="228">
        <v>55930</v>
      </c>
    </row>
    <row r="5752" spans="1:10" x14ac:dyDescent="0.25">
      <c r="A5752" t="s">
        <v>35075</v>
      </c>
      <c r="B5752" s="228">
        <v>33558</v>
      </c>
      <c r="C5752" s="228">
        <v>38352</v>
      </c>
      <c r="D5752" s="228">
        <v>43146</v>
      </c>
      <c r="E5752" s="228">
        <v>47940</v>
      </c>
      <c r="F5752" s="228">
        <v>51775</v>
      </c>
      <c r="G5752" s="228">
        <v>55610</v>
      </c>
      <c r="H5752" s="228">
        <v>59446</v>
      </c>
      <c r="I5752" s="228">
        <v>63281</v>
      </c>
      <c r="J5752" s="228">
        <v>67116</v>
      </c>
    </row>
    <row r="5753" spans="1:10" x14ac:dyDescent="0.25">
      <c r="A5753" t="s">
        <v>35076</v>
      </c>
      <c r="B5753" s="228">
        <v>44744</v>
      </c>
      <c r="C5753" s="228">
        <v>51136</v>
      </c>
      <c r="D5753" s="228">
        <v>57528</v>
      </c>
      <c r="E5753" s="228">
        <v>63920</v>
      </c>
      <c r="F5753" s="228">
        <v>69034</v>
      </c>
      <c r="G5753" s="228">
        <v>74147</v>
      </c>
      <c r="H5753" s="228">
        <v>79261</v>
      </c>
      <c r="I5753" s="228">
        <v>84374</v>
      </c>
      <c r="J5753" s="228">
        <v>89488</v>
      </c>
    </row>
    <row r="5754" spans="1:10" x14ac:dyDescent="0.25">
      <c r="A5754" t="s">
        <v>36451</v>
      </c>
      <c r="B5754" s="228">
        <v>18900</v>
      </c>
      <c r="C5754" s="228">
        <v>21600</v>
      </c>
      <c r="D5754" s="228">
        <v>24300</v>
      </c>
      <c r="E5754" s="228">
        <v>27000</v>
      </c>
      <c r="F5754" s="228">
        <v>29160</v>
      </c>
      <c r="G5754" s="228">
        <v>31320</v>
      </c>
      <c r="H5754" s="228">
        <v>33480</v>
      </c>
      <c r="I5754" s="228">
        <v>35640</v>
      </c>
      <c r="J5754" s="228">
        <v>37800</v>
      </c>
    </row>
    <row r="5755" spans="1:10" x14ac:dyDescent="0.25">
      <c r="A5755" t="s">
        <v>36927</v>
      </c>
      <c r="B5755" s="228">
        <v>31500</v>
      </c>
      <c r="C5755" s="228">
        <v>36000</v>
      </c>
      <c r="D5755" s="228">
        <v>40500</v>
      </c>
      <c r="E5755" s="228">
        <v>45000</v>
      </c>
      <c r="F5755" s="228">
        <v>48600</v>
      </c>
      <c r="G5755" s="228">
        <v>52200</v>
      </c>
      <c r="H5755" s="228">
        <v>55800</v>
      </c>
      <c r="I5755" s="228">
        <v>59400</v>
      </c>
      <c r="J5755" s="228">
        <v>63000</v>
      </c>
    </row>
    <row r="5756" spans="1:10" x14ac:dyDescent="0.25">
      <c r="A5756" t="s">
        <v>37403</v>
      </c>
      <c r="B5756" s="228">
        <v>37800</v>
      </c>
      <c r="C5756" s="228">
        <v>43200</v>
      </c>
      <c r="D5756" s="228">
        <v>48600</v>
      </c>
      <c r="E5756" s="228">
        <v>54000</v>
      </c>
      <c r="F5756" s="228">
        <v>58320</v>
      </c>
      <c r="G5756" s="228">
        <v>62640</v>
      </c>
      <c r="H5756" s="228">
        <v>66960</v>
      </c>
      <c r="I5756" s="228">
        <v>71280</v>
      </c>
      <c r="J5756" s="228">
        <v>75600</v>
      </c>
    </row>
    <row r="5757" spans="1:10" x14ac:dyDescent="0.25">
      <c r="A5757" t="s">
        <v>37880</v>
      </c>
      <c r="B5757" s="228">
        <v>50400</v>
      </c>
      <c r="C5757" s="228">
        <v>57600</v>
      </c>
      <c r="D5757" s="228">
        <v>64800</v>
      </c>
      <c r="E5757" s="228">
        <v>72000</v>
      </c>
      <c r="F5757" s="228">
        <v>77760</v>
      </c>
      <c r="G5757" s="228">
        <v>83520</v>
      </c>
      <c r="H5757" s="228">
        <v>89280</v>
      </c>
      <c r="I5757" s="228">
        <v>95040</v>
      </c>
      <c r="J5757" s="228">
        <v>100800</v>
      </c>
    </row>
    <row r="5758" spans="1:10" x14ac:dyDescent="0.25">
      <c r="A5758" t="s">
        <v>38363</v>
      </c>
      <c r="B5758" s="228">
        <v>18900</v>
      </c>
      <c r="C5758" s="228">
        <v>21600</v>
      </c>
      <c r="D5758" s="228">
        <v>24300</v>
      </c>
      <c r="E5758" s="228">
        <v>27000</v>
      </c>
      <c r="F5758" s="228">
        <v>29160</v>
      </c>
      <c r="G5758" s="228">
        <v>31320</v>
      </c>
      <c r="H5758" s="228">
        <v>33480</v>
      </c>
      <c r="I5758" s="228">
        <v>35640</v>
      </c>
      <c r="J5758" s="228">
        <v>37800</v>
      </c>
    </row>
    <row r="5759" spans="1:10" x14ac:dyDescent="0.25">
      <c r="A5759" t="s">
        <v>38840</v>
      </c>
      <c r="B5759" s="228">
        <v>31500</v>
      </c>
      <c r="C5759" s="228">
        <v>36000</v>
      </c>
      <c r="D5759" s="228">
        <v>40500</v>
      </c>
      <c r="E5759" s="228">
        <v>45000</v>
      </c>
      <c r="F5759" s="228">
        <v>48600</v>
      </c>
      <c r="G5759" s="228">
        <v>52200</v>
      </c>
      <c r="H5759" s="228">
        <v>55800</v>
      </c>
      <c r="I5759" s="228">
        <v>59400</v>
      </c>
      <c r="J5759" s="228">
        <v>63000</v>
      </c>
    </row>
    <row r="5760" spans="1:10" x14ac:dyDescent="0.25">
      <c r="A5760" t="s">
        <v>39317</v>
      </c>
      <c r="B5760" s="228">
        <v>37800</v>
      </c>
      <c r="C5760" s="228">
        <v>43200</v>
      </c>
      <c r="D5760" s="228">
        <v>48600</v>
      </c>
      <c r="E5760" s="228">
        <v>54000</v>
      </c>
      <c r="F5760" s="228">
        <v>58320</v>
      </c>
      <c r="G5760" s="228">
        <v>62640</v>
      </c>
      <c r="H5760" s="228">
        <v>66960</v>
      </c>
      <c r="I5760" s="228">
        <v>71280</v>
      </c>
      <c r="J5760" s="228">
        <v>75600</v>
      </c>
    </row>
    <row r="5761" spans="1:10" x14ac:dyDescent="0.25">
      <c r="A5761" t="s">
        <v>39794</v>
      </c>
      <c r="B5761" s="228">
        <v>50400</v>
      </c>
      <c r="C5761" s="228">
        <v>57600</v>
      </c>
      <c r="D5761" s="228">
        <v>64800</v>
      </c>
      <c r="E5761" s="228">
        <v>72000</v>
      </c>
      <c r="F5761" s="228">
        <v>77760</v>
      </c>
      <c r="G5761" s="228">
        <v>83520</v>
      </c>
      <c r="H5761" s="228">
        <v>89280</v>
      </c>
      <c r="I5761" s="228">
        <v>95040</v>
      </c>
      <c r="J5761" s="228">
        <v>100800</v>
      </c>
    </row>
    <row r="5762" spans="1:10" x14ac:dyDescent="0.25">
      <c r="A5762" t="s">
        <v>6376</v>
      </c>
      <c r="B5762" s="228">
        <v>13797</v>
      </c>
      <c r="C5762" s="228">
        <v>15768</v>
      </c>
      <c r="D5762" s="228">
        <v>17739</v>
      </c>
      <c r="E5762" s="228">
        <v>19710</v>
      </c>
      <c r="F5762" s="228">
        <v>21287</v>
      </c>
      <c r="G5762" s="228">
        <v>22864</v>
      </c>
      <c r="H5762" s="228">
        <v>24440</v>
      </c>
      <c r="I5762" s="228">
        <v>26017</v>
      </c>
      <c r="J5762" s="228">
        <v>27594</v>
      </c>
    </row>
    <row r="5763" spans="1:10" x14ac:dyDescent="0.25">
      <c r="A5763" t="s">
        <v>13029</v>
      </c>
      <c r="B5763" s="228">
        <v>22995</v>
      </c>
      <c r="C5763" s="228">
        <v>26280</v>
      </c>
      <c r="D5763" s="228">
        <v>29565</v>
      </c>
      <c r="E5763" s="228">
        <v>32850</v>
      </c>
      <c r="F5763" s="228">
        <v>35478</v>
      </c>
      <c r="G5763" s="228">
        <v>38106</v>
      </c>
      <c r="H5763" s="228">
        <v>40734</v>
      </c>
      <c r="I5763" s="228">
        <v>43362</v>
      </c>
      <c r="J5763" s="228">
        <v>45990</v>
      </c>
    </row>
    <row r="5764" spans="1:10" x14ac:dyDescent="0.25">
      <c r="A5764" t="s">
        <v>19707</v>
      </c>
      <c r="B5764" s="228">
        <v>27594</v>
      </c>
      <c r="C5764" s="228">
        <v>31536</v>
      </c>
      <c r="D5764" s="228">
        <v>35478</v>
      </c>
      <c r="E5764" s="228">
        <v>39420</v>
      </c>
      <c r="F5764" s="228">
        <v>42574</v>
      </c>
      <c r="G5764" s="228">
        <v>45727</v>
      </c>
      <c r="H5764" s="228">
        <v>48881</v>
      </c>
      <c r="I5764" s="228">
        <v>52034</v>
      </c>
      <c r="J5764" s="228">
        <v>55188</v>
      </c>
    </row>
    <row r="5765" spans="1:10" x14ac:dyDescent="0.25">
      <c r="A5765" t="s">
        <v>26385</v>
      </c>
      <c r="B5765" s="228">
        <v>36792</v>
      </c>
      <c r="C5765" s="228">
        <v>42048</v>
      </c>
      <c r="D5765" s="228">
        <v>47304</v>
      </c>
      <c r="E5765" s="228">
        <v>52560</v>
      </c>
      <c r="F5765" s="228">
        <v>56765</v>
      </c>
      <c r="G5765" s="228">
        <v>60970</v>
      </c>
      <c r="H5765" s="228">
        <v>65174</v>
      </c>
      <c r="I5765" s="228">
        <v>69379</v>
      </c>
      <c r="J5765" s="228">
        <v>73584</v>
      </c>
    </row>
    <row r="5766" spans="1:10" x14ac:dyDescent="0.25">
      <c r="A5766" t="s">
        <v>6377</v>
      </c>
      <c r="B5766" s="228">
        <v>14280</v>
      </c>
      <c r="C5766" s="228">
        <v>16320</v>
      </c>
      <c r="D5766" s="228">
        <v>18360</v>
      </c>
      <c r="E5766" s="228">
        <v>20400</v>
      </c>
      <c r="F5766" s="228">
        <v>22032</v>
      </c>
      <c r="G5766" s="228">
        <v>23664</v>
      </c>
      <c r="H5766" s="228">
        <v>25296</v>
      </c>
      <c r="I5766" s="228">
        <v>26928</v>
      </c>
      <c r="J5766" s="228">
        <v>28560</v>
      </c>
    </row>
    <row r="5767" spans="1:10" x14ac:dyDescent="0.25">
      <c r="A5767" t="s">
        <v>13030</v>
      </c>
      <c r="B5767" s="228">
        <v>23800</v>
      </c>
      <c r="C5767" s="228">
        <v>27200</v>
      </c>
      <c r="D5767" s="228">
        <v>30600</v>
      </c>
      <c r="E5767" s="228">
        <v>34000</v>
      </c>
      <c r="F5767" s="228">
        <v>36720</v>
      </c>
      <c r="G5767" s="228">
        <v>39440</v>
      </c>
      <c r="H5767" s="228">
        <v>42160</v>
      </c>
      <c r="I5767" s="228">
        <v>44880</v>
      </c>
      <c r="J5767" s="228">
        <v>47600</v>
      </c>
    </row>
    <row r="5768" spans="1:10" x14ac:dyDescent="0.25">
      <c r="A5768" t="s">
        <v>19708</v>
      </c>
      <c r="B5768" s="228">
        <v>28560</v>
      </c>
      <c r="C5768" s="228">
        <v>32640</v>
      </c>
      <c r="D5768" s="228">
        <v>36720</v>
      </c>
      <c r="E5768" s="228">
        <v>40800</v>
      </c>
      <c r="F5768" s="228">
        <v>44064</v>
      </c>
      <c r="G5768" s="228">
        <v>47328</v>
      </c>
      <c r="H5768" s="228">
        <v>50592</v>
      </c>
      <c r="I5768" s="228">
        <v>53856</v>
      </c>
      <c r="J5768" s="228">
        <v>57120</v>
      </c>
    </row>
    <row r="5769" spans="1:10" x14ac:dyDescent="0.25">
      <c r="A5769" t="s">
        <v>26386</v>
      </c>
      <c r="B5769" s="228">
        <v>38080</v>
      </c>
      <c r="C5769" s="228">
        <v>43520</v>
      </c>
      <c r="D5769" s="228">
        <v>48960</v>
      </c>
      <c r="E5769" s="228">
        <v>54400</v>
      </c>
      <c r="F5769" s="228">
        <v>58752</v>
      </c>
      <c r="G5769" s="228">
        <v>63104</v>
      </c>
      <c r="H5769" s="228">
        <v>67456</v>
      </c>
      <c r="I5769" s="228">
        <v>71808</v>
      </c>
      <c r="J5769" s="228">
        <v>76160</v>
      </c>
    </row>
    <row r="5770" spans="1:10" x14ac:dyDescent="0.25">
      <c r="A5770" t="s">
        <v>6378</v>
      </c>
      <c r="B5770" s="228">
        <v>15099</v>
      </c>
      <c r="C5770" s="228">
        <v>17256</v>
      </c>
      <c r="D5770" s="228">
        <v>19413</v>
      </c>
      <c r="E5770" s="228">
        <v>21570</v>
      </c>
      <c r="F5770" s="228">
        <v>23296</v>
      </c>
      <c r="G5770" s="228">
        <v>25021</v>
      </c>
      <c r="H5770" s="228">
        <v>26747</v>
      </c>
      <c r="I5770" s="228">
        <v>28472</v>
      </c>
      <c r="J5770" s="228">
        <v>30198</v>
      </c>
    </row>
    <row r="5771" spans="1:10" x14ac:dyDescent="0.25">
      <c r="A5771" t="s">
        <v>13031</v>
      </c>
      <c r="B5771" s="228">
        <v>25165</v>
      </c>
      <c r="C5771" s="228">
        <v>28760</v>
      </c>
      <c r="D5771" s="228">
        <v>32355</v>
      </c>
      <c r="E5771" s="228">
        <v>35950</v>
      </c>
      <c r="F5771" s="228">
        <v>38826</v>
      </c>
      <c r="G5771" s="228">
        <v>41702</v>
      </c>
      <c r="H5771" s="228">
        <v>44578</v>
      </c>
      <c r="I5771" s="228">
        <v>47454</v>
      </c>
      <c r="J5771" s="228">
        <v>50330</v>
      </c>
    </row>
    <row r="5772" spans="1:10" x14ac:dyDescent="0.25">
      <c r="A5772" t="s">
        <v>19709</v>
      </c>
      <c r="B5772" s="228">
        <v>30198</v>
      </c>
      <c r="C5772" s="228">
        <v>34512</v>
      </c>
      <c r="D5772" s="228">
        <v>38826</v>
      </c>
      <c r="E5772" s="228">
        <v>43140</v>
      </c>
      <c r="F5772" s="228">
        <v>46591</v>
      </c>
      <c r="G5772" s="228">
        <v>50042</v>
      </c>
      <c r="H5772" s="228">
        <v>53494</v>
      </c>
      <c r="I5772" s="228">
        <v>56945</v>
      </c>
      <c r="J5772" s="228">
        <v>60396</v>
      </c>
    </row>
    <row r="5773" spans="1:10" x14ac:dyDescent="0.25">
      <c r="A5773" t="s">
        <v>26387</v>
      </c>
      <c r="B5773" s="228">
        <v>40264</v>
      </c>
      <c r="C5773" s="228">
        <v>46016</v>
      </c>
      <c r="D5773" s="228">
        <v>51768</v>
      </c>
      <c r="E5773" s="228">
        <v>57520</v>
      </c>
      <c r="F5773" s="228">
        <v>62122</v>
      </c>
      <c r="G5773" s="228">
        <v>66723</v>
      </c>
      <c r="H5773" s="228">
        <v>71325</v>
      </c>
      <c r="I5773" s="228">
        <v>75926</v>
      </c>
      <c r="J5773" s="228">
        <v>80528</v>
      </c>
    </row>
    <row r="5774" spans="1:10" x14ac:dyDescent="0.25">
      <c r="A5774" t="s">
        <v>30715</v>
      </c>
      <c r="B5774" s="228">
        <v>15855</v>
      </c>
      <c r="C5774" s="228">
        <v>18120</v>
      </c>
      <c r="D5774" s="228">
        <v>20385</v>
      </c>
      <c r="E5774" s="228">
        <v>22650</v>
      </c>
      <c r="F5774" s="228">
        <v>24462</v>
      </c>
      <c r="G5774" s="228">
        <v>26274</v>
      </c>
      <c r="H5774" s="228">
        <v>28086</v>
      </c>
      <c r="I5774" s="228">
        <v>29898</v>
      </c>
      <c r="J5774" s="228">
        <v>31710</v>
      </c>
    </row>
    <row r="5775" spans="1:10" x14ac:dyDescent="0.25">
      <c r="A5775" t="s">
        <v>31192</v>
      </c>
      <c r="B5775" s="228">
        <v>26425</v>
      </c>
      <c r="C5775" s="228">
        <v>30200</v>
      </c>
      <c r="D5775" s="228">
        <v>33975</v>
      </c>
      <c r="E5775" s="228">
        <v>37750</v>
      </c>
      <c r="F5775" s="228">
        <v>40770</v>
      </c>
      <c r="G5775" s="228">
        <v>43790</v>
      </c>
      <c r="H5775" s="228">
        <v>46810</v>
      </c>
      <c r="I5775" s="228">
        <v>49830</v>
      </c>
      <c r="J5775" s="228">
        <v>52850</v>
      </c>
    </row>
    <row r="5776" spans="1:10" x14ac:dyDescent="0.25">
      <c r="A5776" t="s">
        <v>31669</v>
      </c>
      <c r="B5776" s="228">
        <v>31710</v>
      </c>
      <c r="C5776" s="228">
        <v>36240</v>
      </c>
      <c r="D5776" s="228">
        <v>40770</v>
      </c>
      <c r="E5776" s="228">
        <v>45300</v>
      </c>
      <c r="F5776" s="228">
        <v>48924</v>
      </c>
      <c r="G5776" s="228">
        <v>52548</v>
      </c>
      <c r="H5776" s="228">
        <v>56172</v>
      </c>
      <c r="I5776" s="228">
        <v>59796</v>
      </c>
      <c r="J5776" s="228">
        <v>63420</v>
      </c>
    </row>
    <row r="5777" spans="1:10" x14ac:dyDescent="0.25">
      <c r="A5777" t="s">
        <v>32144</v>
      </c>
      <c r="B5777" s="228">
        <v>42280</v>
      </c>
      <c r="C5777" s="228">
        <v>48320</v>
      </c>
      <c r="D5777" s="228">
        <v>54360</v>
      </c>
      <c r="E5777" s="228">
        <v>60400</v>
      </c>
      <c r="F5777" s="228">
        <v>65232</v>
      </c>
      <c r="G5777" s="228">
        <v>70064</v>
      </c>
      <c r="H5777" s="228">
        <v>74896</v>
      </c>
      <c r="I5777" s="228">
        <v>79728</v>
      </c>
      <c r="J5777" s="228">
        <v>84560</v>
      </c>
    </row>
    <row r="5778" spans="1:10" x14ac:dyDescent="0.25">
      <c r="A5778" t="s">
        <v>32629</v>
      </c>
      <c r="B5778" s="228">
        <v>15855</v>
      </c>
      <c r="C5778" s="228">
        <v>18120</v>
      </c>
      <c r="D5778" s="228">
        <v>20385</v>
      </c>
      <c r="E5778" s="228">
        <v>22650</v>
      </c>
      <c r="F5778" s="228">
        <v>24462</v>
      </c>
      <c r="G5778" s="228">
        <v>26274</v>
      </c>
      <c r="H5778" s="228">
        <v>28086</v>
      </c>
      <c r="I5778" s="228">
        <v>29898</v>
      </c>
      <c r="J5778" s="228">
        <v>31710</v>
      </c>
    </row>
    <row r="5779" spans="1:10" x14ac:dyDescent="0.25">
      <c r="A5779" t="s">
        <v>33104</v>
      </c>
      <c r="B5779" s="228">
        <v>26425</v>
      </c>
      <c r="C5779" s="228">
        <v>30200</v>
      </c>
      <c r="D5779" s="228">
        <v>33975</v>
      </c>
      <c r="E5779" s="228">
        <v>37750</v>
      </c>
      <c r="F5779" s="228">
        <v>40770</v>
      </c>
      <c r="G5779" s="228">
        <v>43790</v>
      </c>
      <c r="H5779" s="228">
        <v>46810</v>
      </c>
      <c r="I5779" s="228">
        <v>49830</v>
      </c>
      <c r="J5779" s="228">
        <v>52850</v>
      </c>
    </row>
    <row r="5780" spans="1:10" x14ac:dyDescent="0.25">
      <c r="A5780" t="s">
        <v>33579</v>
      </c>
      <c r="B5780" s="228">
        <v>31710</v>
      </c>
      <c r="C5780" s="228">
        <v>36240</v>
      </c>
      <c r="D5780" s="228">
        <v>40770</v>
      </c>
      <c r="E5780" s="228">
        <v>45300</v>
      </c>
      <c r="F5780" s="228">
        <v>48924</v>
      </c>
      <c r="G5780" s="228">
        <v>52548</v>
      </c>
      <c r="H5780" s="228">
        <v>56172</v>
      </c>
      <c r="I5780" s="228">
        <v>59796</v>
      </c>
      <c r="J5780" s="228">
        <v>63420</v>
      </c>
    </row>
    <row r="5781" spans="1:10" x14ac:dyDescent="0.25">
      <c r="A5781" t="s">
        <v>34056</v>
      </c>
      <c r="B5781" s="228">
        <v>42280</v>
      </c>
      <c r="C5781" s="228">
        <v>48320</v>
      </c>
      <c r="D5781" s="228">
        <v>54360</v>
      </c>
      <c r="E5781" s="228">
        <v>60400</v>
      </c>
      <c r="F5781" s="228">
        <v>65232</v>
      </c>
      <c r="G5781" s="228">
        <v>70064</v>
      </c>
      <c r="H5781" s="228">
        <v>74896</v>
      </c>
      <c r="I5781" s="228">
        <v>79728</v>
      </c>
      <c r="J5781" s="228">
        <v>84560</v>
      </c>
    </row>
    <row r="5782" spans="1:10" x14ac:dyDescent="0.25">
      <c r="A5782" t="s">
        <v>35077</v>
      </c>
      <c r="B5782" s="228">
        <v>16779</v>
      </c>
      <c r="C5782" s="228">
        <v>19176</v>
      </c>
      <c r="D5782" s="228">
        <v>21573</v>
      </c>
      <c r="E5782" s="228">
        <v>23970</v>
      </c>
      <c r="F5782" s="228">
        <v>25888</v>
      </c>
      <c r="G5782" s="228">
        <v>27805</v>
      </c>
      <c r="H5782" s="228">
        <v>29723</v>
      </c>
      <c r="I5782" s="228">
        <v>31640</v>
      </c>
      <c r="J5782" s="228">
        <v>33558</v>
      </c>
    </row>
    <row r="5783" spans="1:10" x14ac:dyDescent="0.25">
      <c r="A5783" t="s">
        <v>35078</v>
      </c>
      <c r="B5783" s="228">
        <v>27965</v>
      </c>
      <c r="C5783" s="228">
        <v>31960</v>
      </c>
      <c r="D5783" s="228">
        <v>35955</v>
      </c>
      <c r="E5783" s="228">
        <v>39950</v>
      </c>
      <c r="F5783" s="228">
        <v>43146</v>
      </c>
      <c r="G5783" s="228">
        <v>46342</v>
      </c>
      <c r="H5783" s="228">
        <v>49538</v>
      </c>
      <c r="I5783" s="228">
        <v>52734</v>
      </c>
      <c r="J5783" s="228">
        <v>55930</v>
      </c>
    </row>
    <row r="5784" spans="1:10" x14ac:dyDescent="0.25">
      <c r="A5784" t="s">
        <v>35079</v>
      </c>
      <c r="B5784" s="228">
        <v>33558</v>
      </c>
      <c r="C5784" s="228">
        <v>38352</v>
      </c>
      <c r="D5784" s="228">
        <v>43146</v>
      </c>
      <c r="E5784" s="228">
        <v>47940</v>
      </c>
      <c r="F5784" s="228">
        <v>51775</v>
      </c>
      <c r="G5784" s="228">
        <v>55610</v>
      </c>
      <c r="H5784" s="228">
        <v>59446</v>
      </c>
      <c r="I5784" s="228">
        <v>63281</v>
      </c>
      <c r="J5784" s="228">
        <v>67116</v>
      </c>
    </row>
    <row r="5785" spans="1:10" x14ac:dyDescent="0.25">
      <c r="A5785" t="s">
        <v>35080</v>
      </c>
      <c r="B5785" s="228">
        <v>44744</v>
      </c>
      <c r="C5785" s="228">
        <v>51136</v>
      </c>
      <c r="D5785" s="228">
        <v>57528</v>
      </c>
      <c r="E5785" s="228">
        <v>63920</v>
      </c>
      <c r="F5785" s="228">
        <v>69034</v>
      </c>
      <c r="G5785" s="228">
        <v>74147</v>
      </c>
      <c r="H5785" s="228">
        <v>79261</v>
      </c>
      <c r="I5785" s="228">
        <v>84374</v>
      </c>
      <c r="J5785" s="228">
        <v>89488</v>
      </c>
    </row>
    <row r="5786" spans="1:10" x14ac:dyDescent="0.25">
      <c r="A5786" t="s">
        <v>36452</v>
      </c>
      <c r="B5786" s="228">
        <v>18900</v>
      </c>
      <c r="C5786" s="228">
        <v>21600</v>
      </c>
      <c r="D5786" s="228">
        <v>24300</v>
      </c>
      <c r="E5786" s="228">
        <v>27000</v>
      </c>
      <c r="F5786" s="228">
        <v>29160</v>
      </c>
      <c r="G5786" s="228">
        <v>31320</v>
      </c>
      <c r="H5786" s="228">
        <v>33480</v>
      </c>
      <c r="I5786" s="228">
        <v>35640</v>
      </c>
      <c r="J5786" s="228">
        <v>37800</v>
      </c>
    </row>
    <row r="5787" spans="1:10" x14ac:dyDescent="0.25">
      <c r="A5787" t="s">
        <v>36928</v>
      </c>
      <c r="B5787" s="228">
        <v>31500</v>
      </c>
      <c r="C5787" s="228">
        <v>36000</v>
      </c>
      <c r="D5787" s="228">
        <v>40500</v>
      </c>
      <c r="E5787" s="228">
        <v>45000</v>
      </c>
      <c r="F5787" s="228">
        <v>48600</v>
      </c>
      <c r="G5787" s="228">
        <v>52200</v>
      </c>
      <c r="H5787" s="228">
        <v>55800</v>
      </c>
      <c r="I5787" s="228">
        <v>59400</v>
      </c>
      <c r="J5787" s="228">
        <v>63000</v>
      </c>
    </row>
    <row r="5788" spans="1:10" x14ac:dyDescent="0.25">
      <c r="A5788" t="s">
        <v>37404</v>
      </c>
      <c r="B5788" s="228">
        <v>37800</v>
      </c>
      <c r="C5788" s="228">
        <v>43200</v>
      </c>
      <c r="D5788" s="228">
        <v>48600</v>
      </c>
      <c r="E5788" s="228">
        <v>54000</v>
      </c>
      <c r="F5788" s="228">
        <v>58320</v>
      </c>
      <c r="G5788" s="228">
        <v>62640</v>
      </c>
      <c r="H5788" s="228">
        <v>66960</v>
      </c>
      <c r="I5788" s="228">
        <v>71280</v>
      </c>
      <c r="J5788" s="228">
        <v>75600</v>
      </c>
    </row>
    <row r="5789" spans="1:10" x14ac:dyDescent="0.25">
      <c r="A5789" t="s">
        <v>37881</v>
      </c>
      <c r="B5789" s="228">
        <v>50400</v>
      </c>
      <c r="C5789" s="228">
        <v>57600</v>
      </c>
      <c r="D5789" s="228">
        <v>64800</v>
      </c>
      <c r="E5789" s="228">
        <v>72000</v>
      </c>
      <c r="F5789" s="228">
        <v>77760</v>
      </c>
      <c r="G5789" s="228">
        <v>83520</v>
      </c>
      <c r="H5789" s="228">
        <v>89280</v>
      </c>
      <c r="I5789" s="228">
        <v>95040</v>
      </c>
      <c r="J5789" s="228">
        <v>100800</v>
      </c>
    </row>
    <row r="5790" spans="1:10" x14ac:dyDescent="0.25">
      <c r="A5790" t="s">
        <v>38364</v>
      </c>
      <c r="B5790" s="228">
        <v>18900</v>
      </c>
      <c r="C5790" s="228">
        <v>21600</v>
      </c>
      <c r="D5790" s="228">
        <v>24300</v>
      </c>
      <c r="E5790" s="228">
        <v>27000</v>
      </c>
      <c r="F5790" s="228">
        <v>29160</v>
      </c>
      <c r="G5790" s="228">
        <v>31320</v>
      </c>
      <c r="H5790" s="228">
        <v>33480</v>
      </c>
      <c r="I5790" s="228">
        <v>35640</v>
      </c>
      <c r="J5790" s="228">
        <v>37800</v>
      </c>
    </row>
    <row r="5791" spans="1:10" x14ac:dyDescent="0.25">
      <c r="A5791" t="s">
        <v>38841</v>
      </c>
      <c r="B5791" s="228">
        <v>31500</v>
      </c>
      <c r="C5791" s="228">
        <v>36000</v>
      </c>
      <c r="D5791" s="228">
        <v>40500</v>
      </c>
      <c r="E5791" s="228">
        <v>45000</v>
      </c>
      <c r="F5791" s="228">
        <v>48600</v>
      </c>
      <c r="G5791" s="228">
        <v>52200</v>
      </c>
      <c r="H5791" s="228">
        <v>55800</v>
      </c>
      <c r="I5791" s="228">
        <v>59400</v>
      </c>
      <c r="J5791" s="228">
        <v>63000</v>
      </c>
    </row>
    <row r="5792" spans="1:10" x14ac:dyDescent="0.25">
      <c r="A5792" t="s">
        <v>39318</v>
      </c>
      <c r="B5792" s="228">
        <v>37800</v>
      </c>
      <c r="C5792" s="228">
        <v>43200</v>
      </c>
      <c r="D5792" s="228">
        <v>48600</v>
      </c>
      <c r="E5792" s="228">
        <v>54000</v>
      </c>
      <c r="F5792" s="228">
        <v>58320</v>
      </c>
      <c r="G5792" s="228">
        <v>62640</v>
      </c>
      <c r="H5792" s="228">
        <v>66960</v>
      </c>
      <c r="I5792" s="228">
        <v>71280</v>
      </c>
      <c r="J5792" s="228">
        <v>75600</v>
      </c>
    </row>
    <row r="5793" spans="1:10" x14ac:dyDescent="0.25">
      <c r="A5793" t="s">
        <v>39795</v>
      </c>
      <c r="B5793" s="228">
        <v>50400</v>
      </c>
      <c r="C5793" s="228">
        <v>57600</v>
      </c>
      <c r="D5793" s="228">
        <v>64800</v>
      </c>
      <c r="E5793" s="228">
        <v>72000</v>
      </c>
      <c r="F5793" s="228">
        <v>77760</v>
      </c>
      <c r="G5793" s="228">
        <v>83520</v>
      </c>
      <c r="H5793" s="228">
        <v>89280</v>
      </c>
      <c r="I5793" s="228">
        <v>95040</v>
      </c>
      <c r="J5793" s="228">
        <v>100800</v>
      </c>
    </row>
    <row r="5794" spans="1:10" x14ac:dyDescent="0.25">
      <c r="A5794" t="s">
        <v>6390</v>
      </c>
      <c r="B5794" s="228">
        <v>13797</v>
      </c>
      <c r="C5794" s="228">
        <v>15768</v>
      </c>
      <c r="D5794" s="228">
        <v>17739</v>
      </c>
      <c r="E5794" s="228">
        <v>19710</v>
      </c>
      <c r="F5794" s="228">
        <v>21287</v>
      </c>
      <c r="G5794" s="228">
        <v>22864</v>
      </c>
      <c r="H5794" s="228">
        <v>24440</v>
      </c>
      <c r="I5794" s="228">
        <v>26017</v>
      </c>
      <c r="J5794" s="228">
        <v>27594</v>
      </c>
    </row>
    <row r="5795" spans="1:10" x14ac:dyDescent="0.25">
      <c r="A5795" t="s">
        <v>13043</v>
      </c>
      <c r="B5795" s="228">
        <v>22995</v>
      </c>
      <c r="C5795" s="228">
        <v>26280</v>
      </c>
      <c r="D5795" s="228">
        <v>29565</v>
      </c>
      <c r="E5795" s="228">
        <v>32850</v>
      </c>
      <c r="F5795" s="228">
        <v>35478</v>
      </c>
      <c r="G5795" s="228">
        <v>38106</v>
      </c>
      <c r="H5795" s="228">
        <v>40734</v>
      </c>
      <c r="I5795" s="228">
        <v>43362</v>
      </c>
      <c r="J5795" s="228">
        <v>45990</v>
      </c>
    </row>
    <row r="5796" spans="1:10" x14ac:dyDescent="0.25">
      <c r="A5796" t="s">
        <v>19721</v>
      </c>
      <c r="B5796" s="228">
        <v>27594</v>
      </c>
      <c r="C5796" s="228">
        <v>31536</v>
      </c>
      <c r="D5796" s="228">
        <v>35478</v>
      </c>
      <c r="E5796" s="228">
        <v>39420</v>
      </c>
      <c r="F5796" s="228">
        <v>42574</v>
      </c>
      <c r="G5796" s="228">
        <v>45727</v>
      </c>
      <c r="H5796" s="228">
        <v>48881</v>
      </c>
      <c r="I5796" s="228">
        <v>52034</v>
      </c>
      <c r="J5796" s="228">
        <v>55188</v>
      </c>
    </row>
    <row r="5797" spans="1:10" x14ac:dyDescent="0.25">
      <c r="A5797" t="s">
        <v>26399</v>
      </c>
      <c r="B5797" s="228">
        <v>36792</v>
      </c>
      <c r="C5797" s="228">
        <v>42048</v>
      </c>
      <c r="D5797" s="228">
        <v>47304</v>
      </c>
      <c r="E5797" s="228">
        <v>52560</v>
      </c>
      <c r="F5797" s="228">
        <v>56765</v>
      </c>
      <c r="G5797" s="228">
        <v>60970</v>
      </c>
      <c r="H5797" s="228">
        <v>65174</v>
      </c>
      <c r="I5797" s="228">
        <v>69379</v>
      </c>
      <c r="J5797" s="228">
        <v>73584</v>
      </c>
    </row>
    <row r="5798" spans="1:10" x14ac:dyDescent="0.25">
      <c r="A5798" t="s">
        <v>6391</v>
      </c>
      <c r="B5798" s="228">
        <v>14280</v>
      </c>
      <c r="C5798" s="228">
        <v>16320</v>
      </c>
      <c r="D5798" s="228">
        <v>18360</v>
      </c>
      <c r="E5798" s="228">
        <v>20400</v>
      </c>
      <c r="F5798" s="228">
        <v>22032</v>
      </c>
      <c r="G5798" s="228">
        <v>23664</v>
      </c>
      <c r="H5798" s="228">
        <v>25296</v>
      </c>
      <c r="I5798" s="228">
        <v>26928</v>
      </c>
      <c r="J5798" s="228">
        <v>28560</v>
      </c>
    </row>
    <row r="5799" spans="1:10" x14ac:dyDescent="0.25">
      <c r="A5799" t="s">
        <v>13044</v>
      </c>
      <c r="B5799" s="228">
        <v>23800</v>
      </c>
      <c r="C5799" s="228">
        <v>27200</v>
      </c>
      <c r="D5799" s="228">
        <v>30600</v>
      </c>
      <c r="E5799" s="228">
        <v>34000</v>
      </c>
      <c r="F5799" s="228">
        <v>36720</v>
      </c>
      <c r="G5799" s="228">
        <v>39440</v>
      </c>
      <c r="H5799" s="228">
        <v>42160</v>
      </c>
      <c r="I5799" s="228">
        <v>44880</v>
      </c>
      <c r="J5799" s="228">
        <v>47600</v>
      </c>
    </row>
    <row r="5800" spans="1:10" x14ac:dyDescent="0.25">
      <c r="A5800" t="s">
        <v>19722</v>
      </c>
      <c r="B5800" s="228">
        <v>28560</v>
      </c>
      <c r="C5800" s="228">
        <v>32640</v>
      </c>
      <c r="D5800" s="228">
        <v>36720</v>
      </c>
      <c r="E5800" s="228">
        <v>40800</v>
      </c>
      <c r="F5800" s="228">
        <v>44064</v>
      </c>
      <c r="G5800" s="228">
        <v>47328</v>
      </c>
      <c r="H5800" s="228">
        <v>50592</v>
      </c>
      <c r="I5800" s="228">
        <v>53856</v>
      </c>
      <c r="J5800" s="228">
        <v>57120</v>
      </c>
    </row>
    <row r="5801" spans="1:10" x14ac:dyDescent="0.25">
      <c r="A5801" t="s">
        <v>26400</v>
      </c>
      <c r="B5801" s="228">
        <v>38080</v>
      </c>
      <c r="C5801" s="228">
        <v>43520</v>
      </c>
      <c r="D5801" s="228">
        <v>48960</v>
      </c>
      <c r="E5801" s="228">
        <v>54400</v>
      </c>
      <c r="F5801" s="228">
        <v>58752</v>
      </c>
      <c r="G5801" s="228">
        <v>63104</v>
      </c>
      <c r="H5801" s="228">
        <v>67456</v>
      </c>
      <c r="I5801" s="228">
        <v>71808</v>
      </c>
      <c r="J5801" s="228">
        <v>76160</v>
      </c>
    </row>
    <row r="5802" spans="1:10" x14ac:dyDescent="0.25">
      <c r="A5802" t="s">
        <v>6392</v>
      </c>
      <c r="B5802" s="228">
        <v>15099</v>
      </c>
      <c r="C5802" s="228">
        <v>17256</v>
      </c>
      <c r="D5802" s="228">
        <v>19413</v>
      </c>
      <c r="E5802" s="228">
        <v>21570</v>
      </c>
      <c r="F5802" s="228">
        <v>23296</v>
      </c>
      <c r="G5802" s="228">
        <v>25021</v>
      </c>
      <c r="H5802" s="228">
        <v>26747</v>
      </c>
      <c r="I5802" s="228">
        <v>28472</v>
      </c>
      <c r="J5802" s="228">
        <v>30198</v>
      </c>
    </row>
    <row r="5803" spans="1:10" x14ac:dyDescent="0.25">
      <c r="A5803" t="s">
        <v>13045</v>
      </c>
      <c r="B5803" s="228">
        <v>25165</v>
      </c>
      <c r="C5803" s="228">
        <v>28760</v>
      </c>
      <c r="D5803" s="228">
        <v>32355</v>
      </c>
      <c r="E5803" s="228">
        <v>35950</v>
      </c>
      <c r="F5803" s="228">
        <v>38826</v>
      </c>
      <c r="G5803" s="228">
        <v>41702</v>
      </c>
      <c r="H5803" s="228">
        <v>44578</v>
      </c>
      <c r="I5803" s="228">
        <v>47454</v>
      </c>
      <c r="J5803" s="228">
        <v>50330</v>
      </c>
    </row>
    <row r="5804" spans="1:10" x14ac:dyDescent="0.25">
      <c r="A5804" t="s">
        <v>19723</v>
      </c>
      <c r="B5804" s="228">
        <v>30198</v>
      </c>
      <c r="C5804" s="228">
        <v>34512</v>
      </c>
      <c r="D5804" s="228">
        <v>38826</v>
      </c>
      <c r="E5804" s="228">
        <v>43140</v>
      </c>
      <c r="F5804" s="228">
        <v>46591</v>
      </c>
      <c r="G5804" s="228">
        <v>50042</v>
      </c>
      <c r="H5804" s="228">
        <v>53494</v>
      </c>
      <c r="I5804" s="228">
        <v>56945</v>
      </c>
      <c r="J5804" s="228">
        <v>60396</v>
      </c>
    </row>
    <row r="5805" spans="1:10" x14ac:dyDescent="0.25">
      <c r="A5805" t="s">
        <v>26401</v>
      </c>
      <c r="B5805" s="228">
        <v>40264</v>
      </c>
      <c r="C5805" s="228">
        <v>46016</v>
      </c>
      <c r="D5805" s="228">
        <v>51768</v>
      </c>
      <c r="E5805" s="228">
        <v>57520</v>
      </c>
      <c r="F5805" s="228">
        <v>62122</v>
      </c>
      <c r="G5805" s="228">
        <v>66723</v>
      </c>
      <c r="H5805" s="228">
        <v>71325</v>
      </c>
      <c r="I5805" s="228">
        <v>75926</v>
      </c>
      <c r="J5805" s="228">
        <v>80528</v>
      </c>
    </row>
    <row r="5806" spans="1:10" x14ac:dyDescent="0.25">
      <c r="A5806" t="s">
        <v>30716</v>
      </c>
      <c r="B5806" s="228">
        <v>15855</v>
      </c>
      <c r="C5806" s="228">
        <v>18120</v>
      </c>
      <c r="D5806" s="228">
        <v>20385</v>
      </c>
      <c r="E5806" s="228">
        <v>22650</v>
      </c>
      <c r="F5806" s="228">
        <v>24462</v>
      </c>
      <c r="G5806" s="228">
        <v>26274</v>
      </c>
      <c r="H5806" s="228">
        <v>28086</v>
      </c>
      <c r="I5806" s="228">
        <v>29898</v>
      </c>
      <c r="J5806" s="228">
        <v>31710</v>
      </c>
    </row>
    <row r="5807" spans="1:10" x14ac:dyDescent="0.25">
      <c r="A5807" t="s">
        <v>31193</v>
      </c>
      <c r="B5807" s="228">
        <v>26425</v>
      </c>
      <c r="C5807" s="228">
        <v>30200</v>
      </c>
      <c r="D5807" s="228">
        <v>33975</v>
      </c>
      <c r="E5807" s="228">
        <v>37750</v>
      </c>
      <c r="F5807" s="228">
        <v>40770</v>
      </c>
      <c r="G5807" s="228">
        <v>43790</v>
      </c>
      <c r="H5807" s="228">
        <v>46810</v>
      </c>
      <c r="I5807" s="228">
        <v>49830</v>
      </c>
      <c r="J5807" s="228">
        <v>52850</v>
      </c>
    </row>
    <row r="5808" spans="1:10" x14ac:dyDescent="0.25">
      <c r="A5808" t="s">
        <v>31670</v>
      </c>
      <c r="B5808" s="228">
        <v>31710</v>
      </c>
      <c r="C5808" s="228">
        <v>36240</v>
      </c>
      <c r="D5808" s="228">
        <v>40770</v>
      </c>
      <c r="E5808" s="228">
        <v>45300</v>
      </c>
      <c r="F5808" s="228">
        <v>48924</v>
      </c>
      <c r="G5808" s="228">
        <v>52548</v>
      </c>
      <c r="H5808" s="228">
        <v>56172</v>
      </c>
      <c r="I5808" s="228">
        <v>59796</v>
      </c>
      <c r="J5808" s="228">
        <v>63420</v>
      </c>
    </row>
    <row r="5809" spans="1:10" x14ac:dyDescent="0.25">
      <c r="A5809" t="s">
        <v>32145</v>
      </c>
      <c r="B5809" s="228">
        <v>42280</v>
      </c>
      <c r="C5809" s="228">
        <v>48320</v>
      </c>
      <c r="D5809" s="228">
        <v>54360</v>
      </c>
      <c r="E5809" s="228">
        <v>60400</v>
      </c>
      <c r="F5809" s="228">
        <v>65232</v>
      </c>
      <c r="G5809" s="228">
        <v>70064</v>
      </c>
      <c r="H5809" s="228">
        <v>74896</v>
      </c>
      <c r="I5809" s="228">
        <v>79728</v>
      </c>
      <c r="J5809" s="228">
        <v>84560</v>
      </c>
    </row>
    <row r="5810" spans="1:10" x14ac:dyDescent="0.25">
      <c r="A5810" t="s">
        <v>32630</v>
      </c>
      <c r="B5810" s="228">
        <v>15855</v>
      </c>
      <c r="C5810" s="228">
        <v>18120</v>
      </c>
      <c r="D5810" s="228">
        <v>20385</v>
      </c>
      <c r="E5810" s="228">
        <v>22650</v>
      </c>
      <c r="F5810" s="228">
        <v>24462</v>
      </c>
      <c r="G5810" s="228">
        <v>26274</v>
      </c>
      <c r="H5810" s="228">
        <v>28086</v>
      </c>
      <c r="I5810" s="228">
        <v>29898</v>
      </c>
      <c r="J5810" s="228">
        <v>31710</v>
      </c>
    </row>
    <row r="5811" spans="1:10" x14ac:dyDescent="0.25">
      <c r="A5811" t="s">
        <v>33105</v>
      </c>
      <c r="B5811" s="228">
        <v>26425</v>
      </c>
      <c r="C5811" s="228">
        <v>30200</v>
      </c>
      <c r="D5811" s="228">
        <v>33975</v>
      </c>
      <c r="E5811" s="228">
        <v>37750</v>
      </c>
      <c r="F5811" s="228">
        <v>40770</v>
      </c>
      <c r="G5811" s="228">
        <v>43790</v>
      </c>
      <c r="H5811" s="228">
        <v>46810</v>
      </c>
      <c r="I5811" s="228">
        <v>49830</v>
      </c>
      <c r="J5811" s="228">
        <v>52850</v>
      </c>
    </row>
    <row r="5812" spans="1:10" x14ac:dyDescent="0.25">
      <c r="A5812" t="s">
        <v>33580</v>
      </c>
      <c r="B5812" s="228">
        <v>31710</v>
      </c>
      <c r="C5812" s="228">
        <v>36240</v>
      </c>
      <c r="D5812" s="228">
        <v>40770</v>
      </c>
      <c r="E5812" s="228">
        <v>45300</v>
      </c>
      <c r="F5812" s="228">
        <v>48924</v>
      </c>
      <c r="G5812" s="228">
        <v>52548</v>
      </c>
      <c r="H5812" s="228">
        <v>56172</v>
      </c>
      <c r="I5812" s="228">
        <v>59796</v>
      </c>
      <c r="J5812" s="228">
        <v>63420</v>
      </c>
    </row>
    <row r="5813" spans="1:10" x14ac:dyDescent="0.25">
      <c r="A5813" t="s">
        <v>34057</v>
      </c>
      <c r="B5813" s="228">
        <v>42280</v>
      </c>
      <c r="C5813" s="228">
        <v>48320</v>
      </c>
      <c r="D5813" s="228">
        <v>54360</v>
      </c>
      <c r="E5813" s="228">
        <v>60400</v>
      </c>
      <c r="F5813" s="228">
        <v>65232</v>
      </c>
      <c r="G5813" s="228">
        <v>70064</v>
      </c>
      <c r="H5813" s="228">
        <v>74896</v>
      </c>
      <c r="I5813" s="228">
        <v>79728</v>
      </c>
      <c r="J5813" s="228">
        <v>84560</v>
      </c>
    </row>
    <row r="5814" spans="1:10" x14ac:dyDescent="0.25">
      <c r="A5814" t="s">
        <v>35081</v>
      </c>
      <c r="B5814" s="228">
        <v>16779</v>
      </c>
      <c r="C5814" s="228">
        <v>19176</v>
      </c>
      <c r="D5814" s="228">
        <v>21573</v>
      </c>
      <c r="E5814" s="228">
        <v>23970</v>
      </c>
      <c r="F5814" s="228">
        <v>25888</v>
      </c>
      <c r="G5814" s="228">
        <v>27805</v>
      </c>
      <c r="H5814" s="228">
        <v>29723</v>
      </c>
      <c r="I5814" s="228">
        <v>31640</v>
      </c>
      <c r="J5814" s="228">
        <v>33558</v>
      </c>
    </row>
    <row r="5815" spans="1:10" x14ac:dyDescent="0.25">
      <c r="A5815" t="s">
        <v>35082</v>
      </c>
      <c r="B5815" s="228">
        <v>27965</v>
      </c>
      <c r="C5815" s="228">
        <v>31960</v>
      </c>
      <c r="D5815" s="228">
        <v>35955</v>
      </c>
      <c r="E5815" s="228">
        <v>39950</v>
      </c>
      <c r="F5815" s="228">
        <v>43146</v>
      </c>
      <c r="G5815" s="228">
        <v>46342</v>
      </c>
      <c r="H5815" s="228">
        <v>49538</v>
      </c>
      <c r="I5815" s="228">
        <v>52734</v>
      </c>
      <c r="J5815" s="228">
        <v>55930</v>
      </c>
    </row>
    <row r="5816" spans="1:10" x14ac:dyDescent="0.25">
      <c r="A5816" t="s">
        <v>35083</v>
      </c>
      <c r="B5816" s="228">
        <v>33558</v>
      </c>
      <c r="C5816" s="228">
        <v>38352</v>
      </c>
      <c r="D5816" s="228">
        <v>43146</v>
      </c>
      <c r="E5816" s="228">
        <v>47940</v>
      </c>
      <c r="F5816" s="228">
        <v>51775</v>
      </c>
      <c r="G5816" s="228">
        <v>55610</v>
      </c>
      <c r="H5816" s="228">
        <v>59446</v>
      </c>
      <c r="I5816" s="228">
        <v>63281</v>
      </c>
      <c r="J5816" s="228">
        <v>67116</v>
      </c>
    </row>
    <row r="5817" spans="1:10" x14ac:dyDescent="0.25">
      <c r="A5817" t="s">
        <v>35084</v>
      </c>
      <c r="B5817" s="228">
        <v>44744</v>
      </c>
      <c r="C5817" s="228">
        <v>51136</v>
      </c>
      <c r="D5817" s="228">
        <v>57528</v>
      </c>
      <c r="E5817" s="228">
        <v>63920</v>
      </c>
      <c r="F5817" s="228">
        <v>69034</v>
      </c>
      <c r="G5817" s="228">
        <v>74147</v>
      </c>
      <c r="H5817" s="228">
        <v>79261</v>
      </c>
      <c r="I5817" s="228">
        <v>84374</v>
      </c>
      <c r="J5817" s="228">
        <v>89488</v>
      </c>
    </row>
    <row r="5818" spans="1:10" x14ac:dyDescent="0.25">
      <c r="A5818" t="s">
        <v>36453</v>
      </c>
      <c r="B5818" s="228">
        <v>18900</v>
      </c>
      <c r="C5818" s="228">
        <v>21600</v>
      </c>
      <c r="D5818" s="228">
        <v>24300</v>
      </c>
      <c r="E5818" s="228">
        <v>27000</v>
      </c>
      <c r="F5818" s="228">
        <v>29160</v>
      </c>
      <c r="G5818" s="228">
        <v>31320</v>
      </c>
      <c r="H5818" s="228">
        <v>33480</v>
      </c>
      <c r="I5818" s="228">
        <v>35640</v>
      </c>
      <c r="J5818" s="228">
        <v>37800</v>
      </c>
    </row>
    <row r="5819" spans="1:10" x14ac:dyDescent="0.25">
      <c r="A5819" t="s">
        <v>36929</v>
      </c>
      <c r="B5819" s="228">
        <v>31500</v>
      </c>
      <c r="C5819" s="228">
        <v>36000</v>
      </c>
      <c r="D5819" s="228">
        <v>40500</v>
      </c>
      <c r="E5819" s="228">
        <v>45000</v>
      </c>
      <c r="F5819" s="228">
        <v>48600</v>
      </c>
      <c r="G5819" s="228">
        <v>52200</v>
      </c>
      <c r="H5819" s="228">
        <v>55800</v>
      </c>
      <c r="I5819" s="228">
        <v>59400</v>
      </c>
      <c r="J5819" s="228">
        <v>63000</v>
      </c>
    </row>
    <row r="5820" spans="1:10" x14ac:dyDescent="0.25">
      <c r="A5820" t="s">
        <v>37405</v>
      </c>
      <c r="B5820" s="228">
        <v>37800</v>
      </c>
      <c r="C5820" s="228">
        <v>43200</v>
      </c>
      <c r="D5820" s="228">
        <v>48600</v>
      </c>
      <c r="E5820" s="228">
        <v>54000</v>
      </c>
      <c r="F5820" s="228">
        <v>58320</v>
      </c>
      <c r="G5820" s="228">
        <v>62640</v>
      </c>
      <c r="H5820" s="228">
        <v>66960</v>
      </c>
      <c r="I5820" s="228">
        <v>71280</v>
      </c>
      <c r="J5820" s="228">
        <v>75600</v>
      </c>
    </row>
    <row r="5821" spans="1:10" x14ac:dyDescent="0.25">
      <c r="A5821" t="s">
        <v>37882</v>
      </c>
      <c r="B5821" s="228">
        <v>50400</v>
      </c>
      <c r="C5821" s="228">
        <v>57600</v>
      </c>
      <c r="D5821" s="228">
        <v>64800</v>
      </c>
      <c r="E5821" s="228">
        <v>72000</v>
      </c>
      <c r="F5821" s="228">
        <v>77760</v>
      </c>
      <c r="G5821" s="228">
        <v>83520</v>
      </c>
      <c r="H5821" s="228">
        <v>89280</v>
      </c>
      <c r="I5821" s="228">
        <v>95040</v>
      </c>
      <c r="J5821" s="228">
        <v>100800</v>
      </c>
    </row>
    <row r="5822" spans="1:10" x14ac:dyDescent="0.25">
      <c r="A5822" t="s">
        <v>38365</v>
      </c>
      <c r="B5822" s="228">
        <v>18900</v>
      </c>
      <c r="C5822" s="228">
        <v>21600</v>
      </c>
      <c r="D5822" s="228">
        <v>24300</v>
      </c>
      <c r="E5822" s="228">
        <v>27000</v>
      </c>
      <c r="F5822" s="228">
        <v>29160</v>
      </c>
      <c r="G5822" s="228">
        <v>31320</v>
      </c>
      <c r="H5822" s="228">
        <v>33480</v>
      </c>
      <c r="I5822" s="228">
        <v>35640</v>
      </c>
      <c r="J5822" s="228">
        <v>37800</v>
      </c>
    </row>
    <row r="5823" spans="1:10" x14ac:dyDescent="0.25">
      <c r="A5823" t="s">
        <v>38842</v>
      </c>
      <c r="B5823" s="228">
        <v>31500</v>
      </c>
      <c r="C5823" s="228">
        <v>36000</v>
      </c>
      <c r="D5823" s="228">
        <v>40500</v>
      </c>
      <c r="E5823" s="228">
        <v>45000</v>
      </c>
      <c r="F5823" s="228">
        <v>48600</v>
      </c>
      <c r="G5823" s="228">
        <v>52200</v>
      </c>
      <c r="H5823" s="228">
        <v>55800</v>
      </c>
      <c r="I5823" s="228">
        <v>59400</v>
      </c>
      <c r="J5823" s="228">
        <v>63000</v>
      </c>
    </row>
    <row r="5824" spans="1:10" x14ac:dyDescent="0.25">
      <c r="A5824" t="s">
        <v>39319</v>
      </c>
      <c r="B5824" s="228">
        <v>37800</v>
      </c>
      <c r="C5824" s="228">
        <v>43200</v>
      </c>
      <c r="D5824" s="228">
        <v>48600</v>
      </c>
      <c r="E5824" s="228">
        <v>54000</v>
      </c>
      <c r="F5824" s="228">
        <v>58320</v>
      </c>
      <c r="G5824" s="228">
        <v>62640</v>
      </c>
      <c r="H5824" s="228">
        <v>66960</v>
      </c>
      <c r="I5824" s="228">
        <v>71280</v>
      </c>
      <c r="J5824" s="228">
        <v>75600</v>
      </c>
    </row>
    <row r="5825" spans="1:10" x14ac:dyDescent="0.25">
      <c r="A5825" t="s">
        <v>39796</v>
      </c>
      <c r="B5825" s="228">
        <v>50400</v>
      </c>
      <c r="C5825" s="228">
        <v>57600</v>
      </c>
      <c r="D5825" s="228">
        <v>64800</v>
      </c>
      <c r="E5825" s="228">
        <v>72000</v>
      </c>
      <c r="F5825" s="228">
        <v>77760</v>
      </c>
      <c r="G5825" s="228">
        <v>83520</v>
      </c>
      <c r="H5825" s="228">
        <v>89280</v>
      </c>
      <c r="I5825" s="228">
        <v>95040</v>
      </c>
      <c r="J5825" s="228">
        <v>100800</v>
      </c>
    </row>
    <row r="5826" spans="1:10" x14ac:dyDescent="0.25">
      <c r="A5826" t="s">
        <v>6404</v>
      </c>
      <c r="B5826" s="228">
        <v>13797</v>
      </c>
      <c r="C5826" s="228">
        <v>15768</v>
      </c>
      <c r="D5826" s="228">
        <v>17739</v>
      </c>
      <c r="E5826" s="228">
        <v>19710</v>
      </c>
      <c r="F5826" s="228">
        <v>21287</v>
      </c>
      <c r="G5826" s="228">
        <v>22864</v>
      </c>
      <c r="H5826" s="228">
        <v>24440</v>
      </c>
      <c r="I5826" s="228">
        <v>26017</v>
      </c>
      <c r="J5826" s="228">
        <v>27594</v>
      </c>
    </row>
    <row r="5827" spans="1:10" x14ac:dyDescent="0.25">
      <c r="A5827" t="s">
        <v>13057</v>
      </c>
      <c r="B5827" s="228">
        <v>22995</v>
      </c>
      <c r="C5827" s="228">
        <v>26280</v>
      </c>
      <c r="D5827" s="228">
        <v>29565</v>
      </c>
      <c r="E5827" s="228">
        <v>32850</v>
      </c>
      <c r="F5827" s="228">
        <v>35478</v>
      </c>
      <c r="G5827" s="228">
        <v>38106</v>
      </c>
      <c r="H5827" s="228">
        <v>40734</v>
      </c>
      <c r="I5827" s="228">
        <v>43362</v>
      </c>
      <c r="J5827" s="228">
        <v>45990</v>
      </c>
    </row>
    <row r="5828" spans="1:10" x14ac:dyDescent="0.25">
      <c r="A5828" t="s">
        <v>19735</v>
      </c>
      <c r="B5828" s="228">
        <v>27594</v>
      </c>
      <c r="C5828" s="228">
        <v>31536</v>
      </c>
      <c r="D5828" s="228">
        <v>35478</v>
      </c>
      <c r="E5828" s="228">
        <v>39420</v>
      </c>
      <c r="F5828" s="228">
        <v>42574</v>
      </c>
      <c r="G5828" s="228">
        <v>45727</v>
      </c>
      <c r="H5828" s="228">
        <v>48881</v>
      </c>
      <c r="I5828" s="228">
        <v>52034</v>
      </c>
      <c r="J5828" s="228">
        <v>55188</v>
      </c>
    </row>
    <row r="5829" spans="1:10" x14ac:dyDescent="0.25">
      <c r="A5829" t="s">
        <v>26413</v>
      </c>
      <c r="B5829" s="228">
        <v>36792</v>
      </c>
      <c r="C5829" s="228">
        <v>42048</v>
      </c>
      <c r="D5829" s="228">
        <v>47304</v>
      </c>
      <c r="E5829" s="228">
        <v>52560</v>
      </c>
      <c r="F5829" s="228">
        <v>56765</v>
      </c>
      <c r="G5829" s="228">
        <v>60970</v>
      </c>
      <c r="H5829" s="228">
        <v>65174</v>
      </c>
      <c r="I5829" s="228">
        <v>69379</v>
      </c>
      <c r="J5829" s="228">
        <v>73584</v>
      </c>
    </row>
    <row r="5830" spans="1:10" x14ac:dyDescent="0.25">
      <c r="A5830" t="s">
        <v>6405</v>
      </c>
      <c r="B5830" s="228">
        <v>14280</v>
      </c>
      <c r="C5830" s="228">
        <v>16320</v>
      </c>
      <c r="D5830" s="228">
        <v>18360</v>
      </c>
      <c r="E5830" s="228">
        <v>20400</v>
      </c>
      <c r="F5830" s="228">
        <v>22032</v>
      </c>
      <c r="G5830" s="228">
        <v>23664</v>
      </c>
      <c r="H5830" s="228">
        <v>25296</v>
      </c>
      <c r="I5830" s="228">
        <v>26928</v>
      </c>
      <c r="J5830" s="228">
        <v>28560</v>
      </c>
    </row>
    <row r="5831" spans="1:10" x14ac:dyDescent="0.25">
      <c r="A5831" t="s">
        <v>13058</v>
      </c>
      <c r="B5831" s="228">
        <v>23800</v>
      </c>
      <c r="C5831" s="228">
        <v>27200</v>
      </c>
      <c r="D5831" s="228">
        <v>30600</v>
      </c>
      <c r="E5831" s="228">
        <v>34000</v>
      </c>
      <c r="F5831" s="228">
        <v>36720</v>
      </c>
      <c r="G5831" s="228">
        <v>39440</v>
      </c>
      <c r="H5831" s="228">
        <v>42160</v>
      </c>
      <c r="I5831" s="228">
        <v>44880</v>
      </c>
      <c r="J5831" s="228">
        <v>47600</v>
      </c>
    </row>
    <row r="5832" spans="1:10" x14ac:dyDescent="0.25">
      <c r="A5832" t="s">
        <v>19736</v>
      </c>
      <c r="B5832" s="228">
        <v>28560</v>
      </c>
      <c r="C5832" s="228">
        <v>32640</v>
      </c>
      <c r="D5832" s="228">
        <v>36720</v>
      </c>
      <c r="E5832" s="228">
        <v>40800</v>
      </c>
      <c r="F5832" s="228">
        <v>44064</v>
      </c>
      <c r="G5832" s="228">
        <v>47328</v>
      </c>
      <c r="H5832" s="228">
        <v>50592</v>
      </c>
      <c r="I5832" s="228">
        <v>53856</v>
      </c>
      <c r="J5832" s="228">
        <v>57120</v>
      </c>
    </row>
    <row r="5833" spans="1:10" x14ac:dyDescent="0.25">
      <c r="A5833" t="s">
        <v>26414</v>
      </c>
      <c r="B5833" s="228">
        <v>38080</v>
      </c>
      <c r="C5833" s="228">
        <v>43520</v>
      </c>
      <c r="D5833" s="228">
        <v>48960</v>
      </c>
      <c r="E5833" s="228">
        <v>54400</v>
      </c>
      <c r="F5833" s="228">
        <v>58752</v>
      </c>
      <c r="G5833" s="228">
        <v>63104</v>
      </c>
      <c r="H5833" s="228">
        <v>67456</v>
      </c>
      <c r="I5833" s="228">
        <v>71808</v>
      </c>
      <c r="J5833" s="228">
        <v>76160</v>
      </c>
    </row>
    <row r="5834" spans="1:10" x14ac:dyDescent="0.25">
      <c r="A5834" t="s">
        <v>6406</v>
      </c>
      <c r="B5834" s="228">
        <v>15099</v>
      </c>
      <c r="C5834" s="228">
        <v>17256</v>
      </c>
      <c r="D5834" s="228">
        <v>19413</v>
      </c>
      <c r="E5834" s="228">
        <v>21570</v>
      </c>
      <c r="F5834" s="228">
        <v>23296</v>
      </c>
      <c r="G5834" s="228">
        <v>25021</v>
      </c>
      <c r="H5834" s="228">
        <v>26747</v>
      </c>
      <c r="I5834" s="228">
        <v>28472</v>
      </c>
      <c r="J5834" s="228">
        <v>30198</v>
      </c>
    </row>
    <row r="5835" spans="1:10" x14ac:dyDescent="0.25">
      <c r="A5835" t="s">
        <v>13059</v>
      </c>
      <c r="B5835" s="228">
        <v>25165</v>
      </c>
      <c r="C5835" s="228">
        <v>28760</v>
      </c>
      <c r="D5835" s="228">
        <v>32355</v>
      </c>
      <c r="E5835" s="228">
        <v>35950</v>
      </c>
      <c r="F5835" s="228">
        <v>38826</v>
      </c>
      <c r="G5835" s="228">
        <v>41702</v>
      </c>
      <c r="H5835" s="228">
        <v>44578</v>
      </c>
      <c r="I5835" s="228">
        <v>47454</v>
      </c>
      <c r="J5835" s="228">
        <v>50330</v>
      </c>
    </row>
    <row r="5836" spans="1:10" x14ac:dyDescent="0.25">
      <c r="A5836" t="s">
        <v>19737</v>
      </c>
      <c r="B5836" s="228">
        <v>30198</v>
      </c>
      <c r="C5836" s="228">
        <v>34512</v>
      </c>
      <c r="D5836" s="228">
        <v>38826</v>
      </c>
      <c r="E5836" s="228">
        <v>43140</v>
      </c>
      <c r="F5836" s="228">
        <v>46591</v>
      </c>
      <c r="G5836" s="228">
        <v>50042</v>
      </c>
      <c r="H5836" s="228">
        <v>53494</v>
      </c>
      <c r="I5836" s="228">
        <v>56945</v>
      </c>
      <c r="J5836" s="228">
        <v>60396</v>
      </c>
    </row>
    <row r="5837" spans="1:10" x14ac:dyDescent="0.25">
      <c r="A5837" t="s">
        <v>26415</v>
      </c>
      <c r="B5837" s="228">
        <v>40264</v>
      </c>
      <c r="C5837" s="228">
        <v>46016</v>
      </c>
      <c r="D5837" s="228">
        <v>51768</v>
      </c>
      <c r="E5837" s="228">
        <v>57520</v>
      </c>
      <c r="F5837" s="228">
        <v>62122</v>
      </c>
      <c r="G5837" s="228">
        <v>66723</v>
      </c>
      <c r="H5837" s="228">
        <v>71325</v>
      </c>
      <c r="I5837" s="228">
        <v>75926</v>
      </c>
      <c r="J5837" s="228">
        <v>80528</v>
      </c>
    </row>
    <row r="5838" spans="1:10" x14ac:dyDescent="0.25">
      <c r="A5838" t="s">
        <v>30717</v>
      </c>
      <c r="B5838" s="228">
        <v>15855</v>
      </c>
      <c r="C5838" s="228">
        <v>18120</v>
      </c>
      <c r="D5838" s="228">
        <v>20385</v>
      </c>
      <c r="E5838" s="228">
        <v>22650</v>
      </c>
      <c r="F5838" s="228">
        <v>24462</v>
      </c>
      <c r="G5838" s="228">
        <v>26274</v>
      </c>
      <c r="H5838" s="228">
        <v>28086</v>
      </c>
      <c r="I5838" s="228">
        <v>29898</v>
      </c>
      <c r="J5838" s="228">
        <v>31710</v>
      </c>
    </row>
    <row r="5839" spans="1:10" x14ac:dyDescent="0.25">
      <c r="A5839" t="s">
        <v>31194</v>
      </c>
      <c r="B5839" s="228">
        <v>26425</v>
      </c>
      <c r="C5839" s="228">
        <v>30200</v>
      </c>
      <c r="D5839" s="228">
        <v>33975</v>
      </c>
      <c r="E5839" s="228">
        <v>37750</v>
      </c>
      <c r="F5839" s="228">
        <v>40770</v>
      </c>
      <c r="G5839" s="228">
        <v>43790</v>
      </c>
      <c r="H5839" s="228">
        <v>46810</v>
      </c>
      <c r="I5839" s="228">
        <v>49830</v>
      </c>
      <c r="J5839" s="228">
        <v>52850</v>
      </c>
    </row>
    <row r="5840" spans="1:10" x14ac:dyDescent="0.25">
      <c r="A5840" t="s">
        <v>31671</v>
      </c>
      <c r="B5840" s="228">
        <v>31710</v>
      </c>
      <c r="C5840" s="228">
        <v>36240</v>
      </c>
      <c r="D5840" s="228">
        <v>40770</v>
      </c>
      <c r="E5840" s="228">
        <v>45300</v>
      </c>
      <c r="F5840" s="228">
        <v>48924</v>
      </c>
      <c r="G5840" s="228">
        <v>52548</v>
      </c>
      <c r="H5840" s="228">
        <v>56172</v>
      </c>
      <c r="I5840" s="228">
        <v>59796</v>
      </c>
      <c r="J5840" s="228">
        <v>63420</v>
      </c>
    </row>
    <row r="5841" spans="1:10" x14ac:dyDescent="0.25">
      <c r="A5841" t="s">
        <v>32146</v>
      </c>
      <c r="B5841" s="228">
        <v>42280</v>
      </c>
      <c r="C5841" s="228">
        <v>48320</v>
      </c>
      <c r="D5841" s="228">
        <v>54360</v>
      </c>
      <c r="E5841" s="228">
        <v>60400</v>
      </c>
      <c r="F5841" s="228">
        <v>65232</v>
      </c>
      <c r="G5841" s="228">
        <v>70064</v>
      </c>
      <c r="H5841" s="228">
        <v>74896</v>
      </c>
      <c r="I5841" s="228">
        <v>79728</v>
      </c>
      <c r="J5841" s="228">
        <v>84560</v>
      </c>
    </row>
    <row r="5842" spans="1:10" x14ac:dyDescent="0.25">
      <c r="A5842" t="s">
        <v>32631</v>
      </c>
      <c r="B5842" s="228">
        <v>15855</v>
      </c>
      <c r="C5842" s="228">
        <v>18120</v>
      </c>
      <c r="D5842" s="228">
        <v>20385</v>
      </c>
      <c r="E5842" s="228">
        <v>22650</v>
      </c>
      <c r="F5842" s="228">
        <v>24462</v>
      </c>
      <c r="G5842" s="228">
        <v>26274</v>
      </c>
      <c r="H5842" s="228">
        <v>28086</v>
      </c>
      <c r="I5842" s="228">
        <v>29898</v>
      </c>
      <c r="J5842" s="228">
        <v>31710</v>
      </c>
    </row>
    <row r="5843" spans="1:10" x14ac:dyDescent="0.25">
      <c r="A5843" t="s">
        <v>33106</v>
      </c>
      <c r="B5843" s="228">
        <v>26425</v>
      </c>
      <c r="C5843" s="228">
        <v>30200</v>
      </c>
      <c r="D5843" s="228">
        <v>33975</v>
      </c>
      <c r="E5843" s="228">
        <v>37750</v>
      </c>
      <c r="F5843" s="228">
        <v>40770</v>
      </c>
      <c r="G5843" s="228">
        <v>43790</v>
      </c>
      <c r="H5843" s="228">
        <v>46810</v>
      </c>
      <c r="I5843" s="228">
        <v>49830</v>
      </c>
      <c r="J5843" s="228">
        <v>52850</v>
      </c>
    </row>
    <row r="5844" spans="1:10" x14ac:dyDescent="0.25">
      <c r="A5844" t="s">
        <v>33581</v>
      </c>
      <c r="B5844" s="228">
        <v>31710</v>
      </c>
      <c r="C5844" s="228">
        <v>36240</v>
      </c>
      <c r="D5844" s="228">
        <v>40770</v>
      </c>
      <c r="E5844" s="228">
        <v>45300</v>
      </c>
      <c r="F5844" s="228">
        <v>48924</v>
      </c>
      <c r="G5844" s="228">
        <v>52548</v>
      </c>
      <c r="H5844" s="228">
        <v>56172</v>
      </c>
      <c r="I5844" s="228">
        <v>59796</v>
      </c>
      <c r="J5844" s="228">
        <v>63420</v>
      </c>
    </row>
    <row r="5845" spans="1:10" x14ac:dyDescent="0.25">
      <c r="A5845" t="s">
        <v>34058</v>
      </c>
      <c r="B5845" s="228">
        <v>42280</v>
      </c>
      <c r="C5845" s="228">
        <v>48320</v>
      </c>
      <c r="D5845" s="228">
        <v>54360</v>
      </c>
      <c r="E5845" s="228">
        <v>60400</v>
      </c>
      <c r="F5845" s="228">
        <v>65232</v>
      </c>
      <c r="G5845" s="228">
        <v>70064</v>
      </c>
      <c r="H5845" s="228">
        <v>74896</v>
      </c>
      <c r="I5845" s="228">
        <v>79728</v>
      </c>
      <c r="J5845" s="228">
        <v>84560</v>
      </c>
    </row>
    <row r="5846" spans="1:10" x14ac:dyDescent="0.25">
      <c r="A5846" t="s">
        <v>35085</v>
      </c>
      <c r="B5846" s="228">
        <v>16779</v>
      </c>
      <c r="C5846" s="228">
        <v>19176</v>
      </c>
      <c r="D5846" s="228">
        <v>21573</v>
      </c>
      <c r="E5846" s="228">
        <v>23970</v>
      </c>
      <c r="F5846" s="228">
        <v>25888</v>
      </c>
      <c r="G5846" s="228">
        <v>27805</v>
      </c>
      <c r="H5846" s="228">
        <v>29723</v>
      </c>
      <c r="I5846" s="228">
        <v>31640</v>
      </c>
      <c r="J5846" s="228">
        <v>33558</v>
      </c>
    </row>
    <row r="5847" spans="1:10" x14ac:dyDescent="0.25">
      <c r="A5847" t="s">
        <v>35086</v>
      </c>
      <c r="B5847" s="228">
        <v>27965</v>
      </c>
      <c r="C5847" s="228">
        <v>31960</v>
      </c>
      <c r="D5847" s="228">
        <v>35955</v>
      </c>
      <c r="E5847" s="228">
        <v>39950</v>
      </c>
      <c r="F5847" s="228">
        <v>43146</v>
      </c>
      <c r="G5847" s="228">
        <v>46342</v>
      </c>
      <c r="H5847" s="228">
        <v>49538</v>
      </c>
      <c r="I5847" s="228">
        <v>52734</v>
      </c>
      <c r="J5847" s="228">
        <v>55930</v>
      </c>
    </row>
    <row r="5848" spans="1:10" x14ac:dyDescent="0.25">
      <c r="A5848" t="s">
        <v>35087</v>
      </c>
      <c r="B5848" s="228">
        <v>33558</v>
      </c>
      <c r="C5848" s="228">
        <v>38352</v>
      </c>
      <c r="D5848" s="228">
        <v>43146</v>
      </c>
      <c r="E5848" s="228">
        <v>47940</v>
      </c>
      <c r="F5848" s="228">
        <v>51775</v>
      </c>
      <c r="G5848" s="228">
        <v>55610</v>
      </c>
      <c r="H5848" s="228">
        <v>59446</v>
      </c>
      <c r="I5848" s="228">
        <v>63281</v>
      </c>
      <c r="J5848" s="228">
        <v>67116</v>
      </c>
    </row>
    <row r="5849" spans="1:10" x14ac:dyDescent="0.25">
      <c r="A5849" t="s">
        <v>35088</v>
      </c>
      <c r="B5849" s="228">
        <v>44744</v>
      </c>
      <c r="C5849" s="228">
        <v>51136</v>
      </c>
      <c r="D5849" s="228">
        <v>57528</v>
      </c>
      <c r="E5849" s="228">
        <v>63920</v>
      </c>
      <c r="F5849" s="228">
        <v>69034</v>
      </c>
      <c r="G5849" s="228">
        <v>74147</v>
      </c>
      <c r="H5849" s="228">
        <v>79261</v>
      </c>
      <c r="I5849" s="228">
        <v>84374</v>
      </c>
      <c r="J5849" s="228">
        <v>89488</v>
      </c>
    </row>
    <row r="5850" spans="1:10" x14ac:dyDescent="0.25">
      <c r="A5850" t="s">
        <v>36454</v>
      </c>
      <c r="B5850" s="228">
        <v>18900</v>
      </c>
      <c r="C5850" s="228">
        <v>21600</v>
      </c>
      <c r="D5850" s="228">
        <v>24300</v>
      </c>
      <c r="E5850" s="228">
        <v>27000</v>
      </c>
      <c r="F5850" s="228">
        <v>29160</v>
      </c>
      <c r="G5850" s="228">
        <v>31320</v>
      </c>
      <c r="H5850" s="228">
        <v>33480</v>
      </c>
      <c r="I5850" s="228">
        <v>35640</v>
      </c>
      <c r="J5850" s="228">
        <v>37800</v>
      </c>
    </row>
    <row r="5851" spans="1:10" x14ac:dyDescent="0.25">
      <c r="A5851" t="s">
        <v>36930</v>
      </c>
      <c r="B5851" s="228">
        <v>31500</v>
      </c>
      <c r="C5851" s="228">
        <v>36000</v>
      </c>
      <c r="D5851" s="228">
        <v>40500</v>
      </c>
      <c r="E5851" s="228">
        <v>45000</v>
      </c>
      <c r="F5851" s="228">
        <v>48600</v>
      </c>
      <c r="G5851" s="228">
        <v>52200</v>
      </c>
      <c r="H5851" s="228">
        <v>55800</v>
      </c>
      <c r="I5851" s="228">
        <v>59400</v>
      </c>
      <c r="J5851" s="228">
        <v>63000</v>
      </c>
    </row>
    <row r="5852" spans="1:10" x14ac:dyDescent="0.25">
      <c r="A5852" t="s">
        <v>37406</v>
      </c>
      <c r="B5852" s="228">
        <v>37800</v>
      </c>
      <c r="C5852" s="228">
        <v>43200</v>
      </c>
      <c r="D5852" s="228">
        <v>48600</v>
      </c>
      <c r="E5852" s="228">
        <v>54000</v>
      </c>
      <c r="F5852" s="228">
        <v>58320</v>
      </c>
      <c r="G5852" s="228">
        <v>62640</v>
      </c>
      <c r="H5852" s="228">
        <v>66960</v>
      </c>
      <c r="I5852" s="228">
        <v>71280</v>
      </c>
      <c r="J5852" s="228">
        <v>75600</v>
      </c>
    </row>
    <row r="5853" spans="1:10" x14ac:dyDescent="0.25">
      <c r="A5853" t="s">
        <v>37883</v>
      </c>
      <c r="B5853" s="228">
        <v>50400</v>
      </c>
      <c r="C5853" s="228">
        <v>57600</v>
      </c>
      <c r="D5853" s="228">
        <v>64800</v>
      </c>
      <c r="E5853" s="228">
        <v>72000</v>
      </c>
      <c r="F5853" s="228">
        <v>77760</v>
      </c>
      <c r="G5853" s="228">
        <v>83520</v>
      </c>
      <c r="H5853" s="228">
        <v>89280</v>
      </c>
      <c r="I5853" s="228">
        <v>95040</v>
      </c>
      <c r="J5853" s="228">
        <v>100800</v>
      </c>
    </row>
    <row r="5854" spans="1:10" x14ac:dyDescent="0.25">
      <c r="A5854" t="s">
        <v>38366</v>
      </c>
      <c r="B5854" s="228">
        <v>18900</v>
      </c>
      <c r="C5854" s="228">
        <v>21600</v>
      </c>
      <c r="D5854" s="228">
        <v>24300</v>
      </c>
      <c r="E5854" s="228">
        <v>27000</v>
      </c>
      <c r="F5854" s="228">
        <v>29160</v>
      </c>
      <c r="G5854" s="228">
        <v>31320</v>
      </c>
      <c r="H5854" s="228">
        <v>33480</v>
      </c>
      <c r="I5854" s="228">
        <v>35640</v>
      </c>
      <c r="J5854" s="228">
        <v>37800</v>
      </c>
    </row>
    <row r="5855" spans="1:10" x14ac:dyDescent="0.25">
      <c r="A5855" t="s">
        <v>38843</v>
      </c>
      <c r="B5855" s="228">
        <v>31500</v>
      </c>
      <c r="C5855" s="228">
        <v>36000</v>
      </c>
      <c r="D5855" s="228">
        <v>40500</v>
      </c>
      <c r="E5855" s="228">
        <v>45000</v>
      </c>
      <c r="F5855" s="228">
        <v>48600</v>
      </c>
      <c r="G5855" s="228">
        <v>52200</v>
      </c>
      <c r="H5855" s="228">
        <v>55800</v>
      </c>
      <c r="I5855" s="228">
        <v>59400</v>
      </c>
      <c r="J5855" s="228">
        <v>63000</v>
      </c>
    </row>
    <row r="5856" spans="1:10" x14ac:dyDescent="0.25">
      <c r="A5856" t="s">
        <v>39320</v>
      </c>
      <c r="B5856" s="228">
        <v>37800</v>
      </c>
      <c r="C5856" s="228">
        <v>43200</v>
      </c>
      <c r="D5856" s="228">
        <v>48600</v>
      </c>
      <c r="E5856" s="228">
        <v>54000</v>
      </c>
      <c r="F5856" s="228">
        <v>58320</v>
      </c>
      <c r="G5856" s="228">
        <v>62640</v>
      </c>
      <c r="H5856" s="228">
        <v>66960</v>
      </c>
      <c r="I5856" s="228">
        <v>71280</v>
      </c>
      <c r="J5856" s="228">
        <v>75600</v>
      </c>
    </row>
    <row r="5857" spans="1:10" x14ac:dyDescent="0.25">
      <c r="A5857" t="s">
        <v>39797</v>
      </c>
      <c r="B5857" s="228">
        <v>50400</v>
      </c>
      <c r="C5857" s="228">
        <v>57600</v>
      </c>
      <c r="D5857" s="228">
        <v>64800</v>
      </c>
      <c r="E5857" s="228">
        <v>72000</v>
      </c>
      <c r="F5857" s="228">
        <v>77760</v>
      </c>
      <c r="G5857" s="228">
        <v>83520</v>
      </c>
      <c r="H5857" s="228">
        <v>89280</v>
      </c>
      <c r="I5857" s="228">
        <v>95040</v>
      </c>
      <c r="J5857" s="228">
        <v>100800</v>
      </c>
    </row>
    <row r="5858" spans="1:10" x14ac:dyDescent="0.25">
      <c r="A5858" t="s">
        <v>6418</v>
      </c>
      <c r="B5858" s="228">
        <v>13797</v>
      </c>
      <c r="C5858" s="228">
        <v>15768</v>
      </c>
      <c r="D5858" s="228">
        <v>17739</v>
      </c>
      <c r="E5858" s="228">
        <v>19710</v>
      </c>
      <c r="F5858" s="228">
        <v>21287</v>
      </c>
      <c r="G5858" s="228">
        <v>22864</v>
      </c>
      <c r="H5858" s="228">
        <v>24440</v>
      </c>
      <c r="I5858" s="228">
        <v>26017</v>
      </c>
      <c r="J5858" s="228">
        <v>27594</v>
      </c>
    </row>
    <row r="5859" spans="1:10" x14ac:dyDescent="0.25">
      <c r="A5859" t="s">
        <v>13071</v>
      </c>
      <c r="B5859" s="228">
        <v>22995</v>
      </c>
      <c r="C5859" s="228">
        <v>26280</v>
      </c>
      <c r="D5859" s="228">
        <v>29565</v>
      </c>
      <c r="E5859" s="228">
        <v>32850</v>
      </c>
      <c r="F5859" s="228">
        <v>35478</v>
      </c>
      <c r="G5859" s="228">
        <v>38106</v>
      </c>
      <c r="H5859" s="228">
        <v>40734</v>
      </c>
      <c r="I5859" s="228">
        <v>43362</v>
      </c>
      <c r="J5859" s="228">
        <v>45990</v>
      </c>
    </row>
    <row r="5860" spans="1:10" x14ac:dyDescent="0.25">
      <c r="A5860" t="s">
        <v>19749</v>
      </c>
      <c r="B5860" s="228">
        <v>27594</v>
      </c>
      <c r="C5860" s="228">
        <v>31536</v>
      </c>
      <c r="D5860" s="228">
        <v>35478</v>
      </c>
      <c r="E5860" s="228">
        <v>39420</v>
      </c>
      <c r="F5860" s="228">
        <v>42574</v>
      </c>
      <c r="G5860" s="228">
        <v>45727</v>
      </c>
      <c r="H5860" s="228">
        <v>48881</v>
      </c>
      <c r="I5860" s="228">
        <v>52034</v>
      </c>
      <c r="J5860" s="228">
        <v>55188</v>
      </c>
    </row>
    <row r="5861" spans="1:10" x14ac:dyDescent="0.25">
      <c r="A5861" t="s">
        <v>26427</v>
      </c>
      <c r="B5861" s="228">
        <v>36792</v>
      </c>
      <c r="C5861" s="228">
        <v>42048</v>
      </c>
      <c r="D5861" s="228">
        <v>47304</v>
      </c>
      <c r="E5861" s="228">
        <v>52560</v>
      </c>
      <c r="F5861" s="228">
        <v>56765</v>
      </c>
      <c r="G5861" s="228">
        <v>60970</v>
      </c>
      <c r="H5861" s="228">
        <v>65174</v>
      </c>
      <c r="I5861" s="228">
        <v>69379</v>
      </c>
      <c r="J5861" s="228">
        <v>73584</v>
      </c>
    </row>
    <row r="5862" spans="1:10" x14ac:dyDescent="0.25">
      <c r="A5862" t="s">
        <v>6419</v>
      </c>
      <c r="B5862" s="228">
        <v>14280</v>
      </c>
      <c r="C5862" s="228">
        <v>16320</v>
      </c>
      <c r="D5862" s="228">
        <v>18360</v>
      </c>
      <c r="E5862" s="228">
        <v>20400</v>
      </c>
      <c r="F5862" s="228">
        <v>22032</v>
      </c>
      <c r="G5862" s="228">
        <v>23664</v>
      </c>
      <c r="H5862" s="228">
        <v>25296</v>
      </c>
      <c r="I5862" s="228">
        <v>26928</v>
      </c>
      <c r="J5862" s="228">
        <v>28560</v>
      </c>
    </row>
    <row r="5863" spans="1:10" x14ac:dyDescent="0.25">
      <c r="A5863" t="s">
        <v>13072</v>
      </c>
      <c r="B5863" s="228">
        <v>23800</v>
      </c>
      <c r="C5863" s="228">
        <v>27200</v>
      </c>
      <c r="D5863" s="228">
        <v>30600</v>
      </c>
      <c r="E5863" s="228">
        <v>34000</v>
      </c>
      <c r="F5863" s="228">
        <v>36720</v>
      </c>
      <c r="G5863" s="228">
        <v>39440</v>
      </c>
      <c r="H5863" s="228">
        <v>42160</v>
      </c>
      <c r="I5863" s="228">
        <v>44880</v>
      </c>
      <c r="J5863" s="228">
        <v>47600</v>
      </c>
    </row>
    <row r="5864" spans="1:10" x14ac:dyDescent="0.25">
      <c r="A5864" t="s">
        <v>19750</v>
      </c>
      <c r="B5864" s="228">
        <v>28560</v>
      </c>
      <c r="C5864" s="228">
        <v>32640</v>
      </c>
      <c r="D5864" s="228">
        <v>36720</v>
      </c>
      <c r="E5864" s="228">
        <v>40800</v>
      </c>
      <c r="F5864" s="228">
        <v>44064</v>
      </c>
      <c r="G5864" s="228">
        <v>47328</v>
      </c>
      <c r="H5864" s="228">
        <v>50592</v>
      </c>
      <c r="I5864" s="228">
        <v>53856</v>
      </c>
      <c r="J5864" s="228">
        <v>57120</v>
      </c>
    </row>
    <row r="5865" spans="1:10" x14ac:dyDescent="0.25">
      <c r="A5865" t="s">
        <v>26428</v>
      </c>
      <c r="B5865" s="228">
        <v>38080</v>
      </c>
      <c r="C5865" s="228">
        <v>43520</v>
      </c>
      <c r="D5865" s="228">
        <v>48960</v>
      </c>
      <c r="E5865" s="228">
        <v>54400</v>
      </c>
      <c r="F5865" s="228">
        <v>58752</v>
      </c>
      <c r="G5865" s="228">
        <v>63104</v>
      </c>
      <c r="H5865" s="228">
        <v>67456</v>
      </c>
      <c r="I5865" s="228">
        <v>71808</v>
      </c>
      <c r="J5865" s="228">
        <v>76160</v>
      </c>
    </row>
    <row r="5866" spans="1:10" x14ac:dyDescent="0.25">
      <c r="A5866" t="s">
        <v>6420</v>
      </c>
      <c r="B5866" s="228">
        <v>15099</v>
      </c>
      <c r="C5866" s="228">
        <v>17256</v>
      </c>
      <c r="D5866" s="228">
        <v>19413</v>
      </c>
      <c r="E5866" s="228">
        <v>21570</v>
      </c>
      <c r="F5866" s="228">
        <v>23296</v>
      </c>
      <c r="G5866" s="228">
        <v>25021</v>
      </c>
      <c r="H5866" s="228">
        <v>26747</v>
      </c>
      <c r="I5866" s="228">
        <v>28472</v>
      </c>
      <c r="J5866" s="228">
        <v>30198</v>
      </c>
    </row>
    <row r="5867" spans="1:10" x14ac:dyDescent="0.25">
      <c r="A5867" t="s">
        <v>13073</v>
      </c>
      <c r="B5867" s="228">
        <v>25165</v>
      </c>
      <c r="C5867" s="228">
        <v>28760</v>
      </c>
      <c r="D5867" s="228">
        <v>32355</v>
      </c>
      <c r="E5867" s="228">
        <v>35950</v>
      </c>
      <c r="F5867" s="228">
        <v>38826</v>
      </c>
      <c r="G5867" s="228">
        <v>41702</v>
      </c>
      <c r="H5867" s="228">
        <v>44578</v>
      </c>
      <c r="I5867" s="228">
        <v>47454</v>
      </c>
      <c r="J5867" s="228">
        <v>50330</v>
      </c>
    </row>
    <row r="5868" spans="1:10" x14ac:dyDescent="0.25">
      <c r="A5868" t="s">
        <v>19751</v>
      </c>
      <c r="B5868" s="228">
        <v>30198</v>
      </c>
      <c r="C5868" s="228">
        <v>34512</v>
      </c>
      <c r="D5868" s="228">
        <v>38826</v>
      </c>
      <c r="E5868" s="228">
        <v>43140</v>
      </c>
      <c r="F5868" s="228">
        <v>46591</v>
      </c>
      <c r="G5868" s="228">
        <v>50042</v>
      </c>
      <c r="H5868" s="228">
        <v>53494</v>
      </c>
      <c r="I5868" s="228">
        <v>56945</v>
      </c>
      <c r="J5868" s="228">
        <v>60396</v>
      </c>
    </row>
    <row r="5869" spans="1:10" x14ac:dyDescent="0.25">
      <c r="A5869" t="s">
        <v>26429</v>
      </c>
      <c r="B5869" s="228">
        <v>40264</v>
      </c>
      <c r="C5869" s="228">
        <v>46016</v>
      </c>
      <c r="D5869" s="228">
        <v>51768</v>
      </c>
      <c r="E5869" s="228">
        <v>57520</v>
      </c>
      <c r="F5869" s="228">
        <v>62122</v>
      </c>
      <c r="G5869" s="228">
        <v>66723</v>
      </c>
      <c r="H5869" s="228">
        <v>71325</v>
      </c>
      <c r="I5869" s="228">
        <v>75926</v>
      </c>
      <c r="J5869" s="228">
        <v>80528</v>
      </c>
    </row>
    <row r="5870" spans="1:10" x14ac:dyDescent="0.25">
      <c r="A5870" t="s">
        <v>30718</v>
      </c>
      <c r="B5870" s="228">
        <v>15855</v>
      </c>
      <c r="C5870" s="228">
        <v>18120</v>
      </c>
      <c r="D5870" s="228">
        <v>20385</v>
      </c>
      <c r="E5870" s="228">
        <v>22650</v>
      </c>
      <c r="F5870" s="228">
        <v>24462</v>
      </c>
      <c r="G5870" s="228">
        <v>26274</v>
      </c>
      <c r="H5870" s="228">
        <v>28086</v>
      </c>
      <c r="I5870" s="228">
        <v>29898</v>
      </c>
      <c r="J5870" s="228">
        <v>31710</v>
      </c>
    </row>
    <row r="5871" spans="1:10" x14ac:dyDescent="0.25">
      <c r="A5871" t="s">
        <v>31195</v>
      </c>
      <c r="B5871" s="228">
        <v>26425</v>
      </c>
      <c r="C5871" s="228">
        <v>30200</v>
      </c>
      <c r="D5871" s="228">
        <v>33975</v>
      </c>
      <c r="E5871" s="228">
        <v>37750</v>
      </c>
      <c r="F5871" s="228">
        <v>40770</v>
      </c>
      <c r="G5871" s="228">
        <v>43790</v>
      </c>
      <c r="H5871" s="228">
        <v>46810</v>
      </c>
      <c r="I5871" s="228">
        <v>49830</v>
      </c>
      <c r="J5871" s="228">
        <v>52850</v>
      </c>
    </row>
    <row r="5872" spans="1:10" x14ac:dyDescent="0.25">
      <c r="A5872" t="s">
        <v>31672</v>
      </c>
      <c r="B5872" s="228">
        <v>31710</v>
      </c>
      <c r="C5872" s="228">
        <v>36240</v>
      </c>
      <c r="D5872" s="228">
        <v>40770</v>
      </c>
      <c r="E5872" s="228">
        <v>45300</v>
      </c>
      <c r="F5872" s="228">
        <v>48924</v>
      </c>
      <c r="G5872" s="228">
        <v>52548</v>
      </c>
      <c r="H5872" s="228">
        <v>56172</v>
      </c>
      <c r="I5872" s="228">
        <v>59796</v>
      </c>
      <c r="J5872" s="228">
        <v>63420</v>
      </c>
    </row>
    <row r="5873" spans="1:10" x14ac:dyDescent="0.25">
      <c r="A5873" t="s">
        <v>32147</v>
      </c>
      <c r="B5873" s="228">
        <v>42280</v>
      </c>
      <c r="C5873" s="228">
        <v>48320</v>
      </c>
      <c r="D5873" s="228">
        <v>54360</v>
      </c>
      <c r="E5873" s="228">
        <v>60400</v>
      </c>
      <c r="F5873" s="228">
        <v>65232</v>
      </c>
      <c r="G5873" s="228">
        <v>70064</v>
      </c>
      <c r="H5873" s="228">
        <v>74896</v>
      </c>
      <c r="I5873" s="228">
        <v>79728</v>
      </c>
      <c r="J5873" s="228">
        <v>84560</v>
      </c>
    </row>
    <row r="5874" spans="1:10" x14ac:dyDescent="0.25">
      <c r="A5874" t="s">
        <v>32632</v>
      </c>
      <c r="B5874" s="228">
        <v>15855</v>
      </c>
      <c r="C5874" s="228">
        <v>18120</v>
      </c>
      <c r="D5874" s="228">
        <v>20385</v>
      </c>
      <c r="E5874" s="228">
        <v>22650</v>
      </c>
      <c r="F5874" s="228">
        <v>24462</v>
      </c>
      <c r="G5874" s="228">
        <v>26274</v>
      </c>
      <c r="H5874" s="228">
        <v>28086</v>
      </c>
      <c r="I5874" s="228">
        <v>29898</v>
      </c>
      <c r="J5874" s="228">
        <v>31710</v>
      </c>
    </row>
    <row r="5875" spans="1:10" x14ac:dyDescent="0.25">
      <c r="A5875" t="s">
        <v>33107</v>
      </c>
      <c r="B5875" s="228">
        <v>26425</v>
      </c>
      <c r="C5875" s="228">
        <v>30200</v>
      </c>
      <c r="D5875" s="228">
        <v>33975</v>
      </c>
      <c r="E5875" s="228">
        <v>37750</v>
      </c>
      <c r="F5875" s="228">
        <v>40770</v>
      </c>
      <c r="G5875" s="228">
        <v>43790</v>
      </c>
      <c r="H5875" s="228">
        <v>46810</v>
      </c>
      <c r="I5875" s="228">
        <v>49830</v>
      </c>
      <c r="J5875" s="228">
        <v>52850</v>
      </c>
    </row>
    <row r="5876" spans="1:10" x14ac:dyDescent="0.25">
      <c r="A5876" t="s">
        <v>33582</v>
      </c>
      <c r="B5876" s="228">
        <v>31710</v>
      </c>
      <c r="C5876" s="228">
        <v>36240</v>
      </c>
      <c r="D5876" s="228">
        <v>40770</v>
      </c>
      <c r="E5876" s="228">
        <v>45300</v>
      </c>
      <c r="F5876" s="228">
        <v>48924</v>
      </c>
      <c r="G5876" s="228">
        <v>52548</v>
      </c>
      <c r="H5876" s="228">
        <v>56172</v>
      </c>
      <c r="I5876" s="228">
        <v>59796</v>
      </c>
      <c r="J5876" s="228">
        <v>63420</v>
      </c>
    </row>
    <row r="5877" spans="1:10" x14ac:dyDescent="0.25">
      <c r="A5877" t="s">
        <v>34059</v>
      </c>
      <c r="B5877" s="228">
        <v>42280</v>
      </c>
      <c r="C5877" s="228">
        <v>48320</v>
      </c>
      <c r="D5877" s="228">
        <v>54360</v>
      </c>
      <c r="E5877" s="228">
        <v>60400</v>
      </c>
      <c r="F5877" s="228">
        <v>65232</v>
      </c>
      <c r="G5877" s="228">
        <v>70064</v>
      </c>
      <c r="H5877" s="228">
        <v>74896</v>
      </c>
      <c r="I5877" s="228">
        <v>79728</v>
      </c>
      <c r="J5877" s="228">
        <v>84560</v>
      </c>
    </row>
    <row r="5878" spans="1:10" x14ac:dyDescent="0.25">
      <c r="A5878" t="s">
        <v>35089</v>
      </c>
      <c r="B5878" s="228">
        <v>16779</v>
      </c>
      <c r="C5878" s="228">
        <v>19176</v>
      </c>
      <c r="D5878" s="228">
        <v>21573</v>
      </c>
      <c r="E5878" s="228">
        <v>23970</v>
      </c>
      <c r="F5878" s="228">
        <v>25888</v>
      </c>
      <c r="G5878" s="228">
        <v>27805</v>
      </c>
      <c r="H5878" s="228">
        <v>29723</v>
      </c>
      <c r="I5878" s="228">
        <v>31640</v>
      </c>
      <c r="J5878" s="228">
        <v>33558</v>
      </c>
    </row>
    <row r="5879" spans="1:10" x14ac:dyDescent="0.25">
      <c r="A5879" t="s">
        <v>35090</v>
      </c>
      <c r="B5879" s="228">
        <v>27965</v>
      </c>
      <c r="C5879" s="228">
        <v>31960</v>
      </c>
      <c r="D5879" s="228">
        <v>35955</v>
      </c>
      <c r="E5879" s="228">
        <v>39950</v>
      </c>
      <c r="F5879" s="228">
        <v>43146</v>
      </c>
      <c r="G5879" s="228">
        <v>46342</v>
      </c>
      <c r="H5879" s="228">
        <v>49538</v>
      </c>
      <c r="I5879" s="228">
        <v>52734</v>
      </c>
      <c r="J5879" s="228">
        <v>55930</v>
      </c>
    </row>
    <row r="5880" spans="1:10" x14ac:dyDescent="0.25">
      <c r="A5880" t="s">
        <v>35091</v>
      </c>
      <c r="B5880" s="228">
        <v>33558</v>
      </c>
      <c r="C5880" s="228">
        <v>38352</v>
      </c>
      <c r="D5880" s="228">
        <v>43146</v>
      </c>
      <c r="E5880" s="228">
        <v>47940</v>
      </c>
      <c r="F5880" s="228">
        <v>51775</v>
      </c>
      <c r="G5880" s="228">
        <v>55610</v>
      </c>
      <c r="H5880" s="228">
        <v>59446</v>
      </c>
      <c r="I5880" s="228">
        <v>63281</v>
      </c>
      <c r="J5880" s="228">
        <v>67116</v>
      </c>
    </row>
    <row r="5881" spans="1:10" x14ac:dyDescent="0.25">
      <c r="A5881" t="s">
        <v>35092</v>
      </c>
      <c r="B5881" s="228">
        <v>44744</v>
      </c>
      <c r="C5881" s="228">
        <v>51136</v>
      </c>
      <c r="D5881" s="228">
        <v>57528</v>
      </c>
      <c r="E5881" s="228">
        <v>63920</v>
      </c>
      <c r="F5881" s="228">
        <v>69034</v>
      </c>
      <c r="G5881" s="228">
        <v>74147</v>
      </c>
      <c r="H5881" s="228">
        <v>79261</v>
      </c>
      <c r="I5881" s="228">
        <v>84374</v>
      </c>
      <c r="J5881" s="228">
        <v>89488</v>
      </c>
    </row>
    <row r="5882" spans="1:10" x14ac:dyDescent="0.25">
      <c r="A5882" t="s">
        <v>36455</v>
      </c>
      <c r="B5882" s="228">
        <v>18900</v>
      </c>
      <c r="C5882" s="228">
        <v>21600</v>
      </c>
      <c r="D5882" s="228">
        <v>24300</v>
      </c>
      <c r="E5882" s="228">
        <v>27000</v>
      </c>
      <c r="F5882" s="228">
        <v>29160</v>
      </c>
      <c r="G5882" s="228">
        <v>31320</v>
      </c>
      <c r="H5882" s="228">
        <v>33480</v>
      </c>
      <c r="I5882" s="228">
        <v>35640</v>
      </c>
      <c r="J5882" s="228">
        <v>37800</v>
      </c>
    </row>
    <row r="5883" spans="1:10" x14ac:dyDescent="0.25">
      <c r="A5883" t="s">
        <v>36931</v>
      </c>
      <c r="B5883" s="228">
        <v>31500</v>
      </c>
      <c r="C5883" s="228">
        <v>36000</v>
      </c>
      <c r="D5883" s="228">
        <v>40500</v>
      </c>
      <c r="E5883" s="228">
        <v>45000</v>
      </c>
      <c r="F5883" s="228">
        <v>48600</v>
      </c>
      <c r="G5883" s="228">
        <v>52200</v>
      </c>
      <c r="H5883" s="228">
        <v>55800</v>
      </c>
      <c r="I5883" s="228">
        <v>59400</v>
      </c>
      <c r="J5883" s="228">
        <v>63000</v>
      </c>
    </row>
    <row r="5884" spans="1:10" x14ac:dyDescent="0.25">
      <c r="A5884" t="s">
        <v>37407</v>
      </c>
      <c r="B5884" s="228">
        <v>37800</v>
      </c>
      <c r="C5884" s="228">
        <v>43200</v>
      </c>
      <c r="D5884" s="228">
        <v>48600</v>
      </c>
      <c r="E5884" s="228">
        <v>54000</v>
      </c>
      <c r="F5884" s="228">
        <v>58320</v>
      </c>
      <c r="G5884" s="228">
        <v>62640</v>
      </c>
      <c r="H5884" s="228">
        <v>66960</v>
      </c>
      <c r="I5884" s="228">
        <v>71280</v>
      </c>
      <c r="J5884" s="228">
        <v>75600</v>
      </c>
    </row>
    <row r="5885" spans="1:10" x14ac:dyDescent="0.25">
      <c r="A5885" t="s">
        <v>37884</v>
      </c>
      <c r="B5885" s="228">
        <v>50400</v>
      </c>
      <c r="C5885" s="228">
        <v>57600</v>
      </c>
      <c r="D5885" s="228">
        <v>64800</v>
      </c>
      <c r="E5885" s="228">
        <v>72000</v>
      </c>
      <c r="F5885" s="228">
        <v>77760</v>
      </c>
      <c r="G5885" s="228">
        <v>83520</v>
      </c>
      <c r="H5885" s="228">
        <v>89280</v>
      </c>
      <c r="I5885" s="228">
        <v>95040</v>
      </c>
      <c r="J5885" s="228">
        <v>100800</v>
      </c>
    </row>
    <row r="5886" spans="1:10" x14ac:dyDescent="0.25">
      <c r="A5886" t="s">
        <v>38367</v>
      </c>
      <c r="B5886" s="228">
        <v>18900</v>
      </c>
      <c r="C5886" s="228">
        <v>21600</v>
      </c>
      <c r="D5886" s="228">
        <v>24300</v>
      </c>
      <c r="E5886" s="228">
        <v>27000</v>
      </c>
      <c r="F5886" s="228">
        <v>29160</v>
      </c>
      <c r="G5886" s="228">
        <v>31320</v>
      </c>
      <c r="H5886" s="228">
        <v>33480</v>
      </c>
      <c r="I5886" s="228">
        <v>35640</v>
      </c>
      <c r="J5886" s="228">
        <v>37800</v>
      </c>
    </row>
    <row r="5887" spans="1:10" x14ac:dyDescent="0.25">
      <c r="A5887" t="s">
        <v>38844</v>
      </c>
      <c r="B5887" s="228">
        <v>31500</v>
      </c>
      <c r="C5887" s="228">
        <v>36000</v>
      </c>
      <c r="D5887" s="228">
        <v>40500</v>
      </c>
      <c r="E5887" s="228">
        <v>45000</v>
      </c>
      <c r="F5887" s="228">
        <v>48600</v>
      </c>
      <c r="G5887" s="228">
        <v>52200</v>
      </c>
      <c r="H5887" s="228">
        <v>55800</v>
      </c>
      <c r="I5887" s="228">
        <v>59400</v>
      </c>
      <c r="J5887" s="228">
        <v>63000</v>
      </c>
    </row>
    <row r="5888" spans="1:10" x14ac:dyDescent="0.25">
      <c r="A5888" t="s">
        <v>39321</v>
      </c>
      <c r="B5888" s="228">
        <v>37800</v>
      </c>
      <c r="C5888" s="228">
        <v>43200</v>
      </c>
      <c r="D5888" s="228">
        <v>48600</v>
      </c>
      <c r="E5888" s="228">
        <v>54000</v>
      </c>
      <c r="F5888" s="228">
        <v>58320</v>
      </c>
      <c r="G5888" s="228">
        <v>62640</v>
      </c>
      <c r="H5888" s="228">
        <v>66960</v>
      </c>
      <c r="I5888" s="228">
        <v>71280</v>
      </c>
      <c r="J5888" s="228">
        <v>75600</v>
      </c>
    </row>
    <row r="5889" spans="1:10" x14ac:dyDescent="0.25">
      <c r="A5889" t="s">
        <v>39798</v>
      </c>
      <c r="B5889" s="228">
        <v>50400</v>
      </c>
      <c r="C5889" s="228">
        <v>57600</v>
      </c>
      <c r="D5889" s="228">
        <v>64800</v>
      </c>
      <c r="E5889" s="228">
        <v>72000</v>
      </c>
      <c r="F5889" s="228">
        <v>77760</v>
      </c>
      <c r="G5889" s="228">
        <v>83520</v>
      </c>
      <c r="H5889" s="228">
        <v>89280</v>
      </c>
      <c r="I5889" s="228">
        <v>95040</v>
      </c>
      <c r="J5889" s="228">
        <v>100800</v>
      </c>
    </row>
    <row r="5890" spans="1:10" x14ac:dyDescent="0.25">
      <c r="A5890" t="s">
        <v>6432</v>
      </c>
      <c r="B5890" s="228">
        <v>13797</v>
      </c>
      <c r="C5890" s="228">
        <v>15768</v>
      </c>
      <c r="D5890" s="228">
        <v>17739</v>
      </c>
      <c r="E5890" s="228">
        <v>19710</v>
      </c>
      <c r="F5890" s="228">
        <v>21287</v>
      </c>
      <c r="G5890" s="228">
        <v>22864</v>
      </c>
      <c r="H5890" s="228">
        <v>24440</v>
      </c>
      <c r="I5890" s="228">
        <v>26017</v>
      </c>
      <c r="J5890" s="228">
        <v>27594</v>
      </c>
    </row>
    <row r="5891" spans="1:10" x14ac:dyDescent="0.25">
      <c r="A5891" t="s">
        <v>13085</v>
      </c>
      <c r="B5891" s="228">
        <v>22995</v>
      </c>
      <c r="C5891" s="228">
        <v>26280</v>
      </c>
      <c r="D5891" s="228">
        <v>29565</v>
      </c>
      <c r="E5891" s="228">
        <v>32850</v>
      </c>
      <c r="F5891" s="228">
        <v>35478</v>
      </c>
      <c r="G5891" s="228">
        <v>38106</v>
      </c>
      <c r="H5891" s="228">
        <v>40734</v>
      </c>
      <c r="I5891" s="228">
        <v>43362</v>
      </c>
      <c r="J5891" s="228">
        <v>45990</v>
      </c>
    </row>
    <row r="5892" spans="1:10" x14ac:dyDescent="0.25">
      <c r="A5892" t="s">
        <v>19763</v>
      </c>
      <c r="B5892" s="228">
        <v>27594</v>
      </c>
      <c r="C5892" s="228">
        <v>31536</v>
      </c>
      <c r="D5892" s="228">
        <v>35478</v>
      </c>
      <c r="E5892" s="228">
        <v>39420</v>
      </c>
      <c r="F5892" s="228">
        <v>42574</v>
      </c>
      <c r="G5892" s="228">
        <v>45727</v>
      </c>
      <c r="H5892" s="228">
        <v>48881</v>
      </c>
      <c r="I5892" s="228">
        <v>52034</v>
      </c>
      <c r="J5892" s="228">
        <v>55188</v>
      </c>
    </row>
    <row r="5893" spans="1:10" x14ac:dyDescent="0.25">
      <c r="A5893" t="s">
        <v>26441</v>
      </c>
      <c r="B5893" s="228">
        <v>36792</v>
      </c>
      <c r="C5893" s="228">
        <v>42048</v>
      </c>
      <c r="D5893" s="228">
        <v>47304</v>
      </c>
      <c r="E5893" s="228">
        <v>52560</v>
      </c>
      <c r="F5893" s="228">
        <v>56765</v>
      </c>
      <c r="G5893" s="228">
        <v>60970</v>
      </c>
      <c r="H5893" s="228">
        <v>65174</v>
      </c>
      <c r="I5893" s="228">
        <v>69379</v>
      </c>
      <c r="J5893" s="228">
        <v>73584</v>
      </c>
    </row>
    <row r="5894" spans="1:10" x14ac:dyDescent="0.25">
      <c r="A5894" t="s">
        <v>6433</v>
      </c>
      <c r="B5894" s="228">
        <v>14280</v>
      </c>
      <c r="C5894" s="228">
        <v>16320</v>
      </c>
      <c r="D5894" s="228">
        <v>18360</v>
      </c>
      <c r="E5894" s="228">
        <v>20400</v>
      </c>
      <c r="F5894" s="228">
        <v>22032</v>
      </c>
      <c r="G5894" s="228">
        <v>23664</v>
      </c>
      <c r="H5894" s="228">
        <v>25296</v>
      </c>
      <c r="I5894" s="228">
        <v>26928</v>
      </c>
      <c r="J5894" s="228">
        <v>28560</v>
      </c>
    </row>
    <row r="5895" spans="1:10" x14ac:dyDescent="0.25">
      <c r="A5895" t="s">
        <v>13086</v>
      </c>
      <c r="B5895" s="228">
        <v>23800</v>
      </c>
      <c r="C5895" s="228">
        <v>27200</v>
      </c>
      <c r="D5895" s="228">
        <v>30600</v>
      </c>
      <c r="E5895" s="228">
        <v>34000</v>
      </c>
      <c r="F5895" s="228">
        <v>36720</v>
      </c>
      <c r="G5895" s="228">
        <v>39440</v>
      </c>
      <c r="H5895" s="228">
        <v>42160</v>
      </c>
      <c r="I5895" s="228">
        <v>44880</v>
      </c>
      <c r="J5895" s="228">
        <v>47600</v>
      </c>
    </row>
    <row r="5896" spans="1:10" x14ac:dyDescent="0.25">
      <c r="A5896" t="s">
        <v>19764</v>
      </c>
      <c r="B5896" s="228">
        <v>28560</v>
      </c>
      <c r="C5896" s="228">
        <v>32640</v>
      </c>
      <c r="D5896" s="228">
        <v>36720</v>
      </c>
      <c r="E5896" s="228">
        <v>40800</v>
      </c>
      <c r="F5896" s="228">
        <v>44064</v>
      </c>
      <c r="G5896" s="228">
        <v>47328</v>
      </c>
      <c r="H5896" s="228">
        <v>50592</v>
      </c>
      <c r="I5896" s="228">
        <v>53856</v>
      </c>
      <c r="J5896" s="228">
        <v>57120</v>
      </c>
    </row>
    <row r="5897" spans="1:10" x14ac:dyDescent="0.25">
      <c r="A5897" t="s">
        <v>26442</v>
      </c>
      <c r="B5897" s="228">
        <v>38080</v>
      </c>
      <c r="C5897" s="228">
        <v>43520</v>
      </c>
      <c r="D5897" s="228">
        <v>48960</v>
      </c>
      <c r="E5897" s="228">
        <v>54400</v>
      </c>
      <c r="F5897" s="228">
        <v>58752</v>
      </c>
      <c r="G5897" s="228">
        <v>63104</v>
      </c>
      <c r="H5897" s="228">
        <v>67456</v>
      </c>
      <c r="I5897" s="228">
        <v>71808</v>
      </c>
      <c r="J5897" s="228">
        <v>76160</v>
      </c>
    </row>
    <row r="5898" spans="1:10" x14ac:dyDescent="0.25">
      <c r="A5898" t="s">
        <v>6434</v>
      </c>
      <c r="B5898" s="228">
        <v>15099</v>
      </c>
      <c r="C5898" s="228">
        <v>17256</v>
      </c>
      <c r="D5898" s="228">
        <v>19413</v>
      </c>
      <c r="E5898" s="228">
        <v>21570</v>
      </c>
      <c r="F5898" s="228">
        <v>23296</v>
      </c>
      <c r="G5898" s="228">
        <v>25021</v>
      </c>
      <c r="H5898" s="228">
        <v>26747</v>
      </c>
      <c r="I5898" s="228">
        <v>28472</v>
      </c>
      <c r="J5898" s="228">
        <v>30198</v>
      </c>
    </row>
    <row r="5899" spans="1:10" x14ac:dyDescent="0.25">
      <c r="A5899" t="s">
        <v>13087</v>
      </c>
      <c r="B5899" s="228">
        <v>25165</v>
      </c>
      <c r="C5899" s="228">
        <v>28760</v>
      </c>
      <c r="D5899" s="228">
        <v>32355</v>
      </c>
      <c r="E5899" s="228">
        <v>35950</v>
      </c>
      <c r="F5899" s="228">
        <v>38826</v>
      </c>
      <c r="G5899" s="228">
        <v>41702</v>
      </c>
      <c r="H5899" s="228">
        <v>44578</v>
      </c>
      <c r="I5899" s="228">
        <v>47454</v>
      </c>
      <c r="J5899" s="228">
        <v>50330</v>
      </c>
    </row>
    <row r="5900" spans="1:10" x14ac:dyDescent="0.25">
      <c r="A5900" t="s">
        <v>19765</v>
      </c>
      <c r="B5900" s="228">
        <v>30198</v>
      </c>
      <c r="C5900" s="228">
        <v>34512</v>
      </c>
      <c r="D5900" s="228">
        <v>38826</v>
      </c>
      <c r="E5900" s="228">
        <v>43140</v>
      </c>
      <c r="F5900" s="228">
        <v>46591</v>
      </c>
      <c r="G5900" s="228">
        <v>50042</v>
      </c>
      <c r="H5900" s="228">
        <v>53494</v>
      </c>
      <c r="I5900" s="228">
        <v>56945</v>
      </c>
      <c r="J5900" s="228">
        <v>60396</v>
      </c>
    </row>
    <row r="5901" spans="1:10" x14ac:dyDescent="0.25">
      <c r="A5901" t="s">
        <v>26443</v>
      </c>
      <c r="B5901" s="228">
        <v>40264</v>
      </c>
      <c r="C5901" s="228">
        <v>46016</v>
      </c>
      <c r="D5901" s="228">
        <v>51768</v>
      </c>
      <c r="E5901" s="228">
        <v>57520</v>
      </c>
      <c r="F5901" s="228">
        <v>62122</v>
      </c>
      <c r="G5901" s="228">
        <v>66723</v>
      </c>
      <c r="H5901" s="228">
        <v>71325</v>
      </c>
      <c r="I5901" s="228">
        <v>75926</v>
      </c>
      <c r="J5901" s="228">
        <v>80528</v>
      </c>
    </row>
    <row r="5902" spans="1:10" x14ac:dyDescent="0.25">
      <c r="A5902" t="s">
        <v>30719</v>
      </c>
      <c r="B5902" s="228">
        <v>15855</v>
      </c>
      <c r="C5902" s="228">
        <v>18120</v>
      </c>
      <c r="D5902" s="228">
        <v>20385</v>
      </c>
      <c r="E5902" s="228">
        <v>22650</v>
      </c>
      <c r="F5902" s="228">
        <v>24462</v>
      </c>
      <c r="G5902" s="228">
        <v>26274</v>
      </c>
      <c r="H5902" s="228">
        <v>28086</v>
      </c>
      <c r="I5902" s="228">
        <v>29898</v>
      </c>
      <c r="J5902" s="228">
        <v>31710</v>
      </c>
    </row>
    <row r="5903" spans="1:10" x14ac:dyDescent="0.25">
      <c r="A5903" t="s">
        <v>31196</v>
      </c>
      <c r="B5903" s="228">
        <v>26425</v>
      </c>
      <c r="C5903" s="228">
        <v>30200</v>
      </c>
      <c r="D5903" s="228">
        <v>33975</v>
      </c>
      <c r="E5903" s="228">
        <v>37750</v>
      </c>
      <c r="F5903" s="228">
        <v>40770</v>
      </c>
      <c r="G5903" s="228">
        <v>43790</v>
      </c>
      <c r="H5903" s="228">
        <v>46810</v>
      </c>
      <c r="I5903" s="228">
        <v>49830</v>
      </c>
      <c r="J5903" s="228">
        <v>52850</v>
      </c>
    </row>
    <row r="5904" spans="1:10" x14ac:dyDescent="0.25">
      <c r="A5904" t="s">
        <v>31673</v>
      </c>
      <c r="B5904" s="228">
        <v>31710</v>
      </c>
      <c r="C5904" s="228">
        <v>36240</v>
      </c>
      <c r="D5904" s="228">
        <v>40770</v>
      </c>
      <c r="E5904" s="228">
        <v>45300</v>
      </c>
      <c r="F5904" s="228">
        <v>48924</v>
      </c>
      <c r="G5904" s="228">
        <v>52548</v>
      </c>
      <c r="H5904" s="228">
        <v>56172</v>
      </c>
      <c r="I5904" s="228">
        <v>59796</v>
      </c>
      <c r="J5904" s="228">
        <v>63420</v>
      </c>
    </row>
    <row r="5905" spans="1:10" x14ac:dyDescent="0.25">
      <c r="A5905" t="s">
        <v>32148</v>
      </c>
      <c r="B5905" s="228">
        <v>42280</v>
      </c>
      <c r="C5905" s="228">
        <v>48320</v>
      </c>
      <c r="D5905" s="228">
        <v>54360</v>
      </c>
      <c r="E5905" s="228">
        <v>60400</v>
      </c>
      <c r="F5905" s="228">
        <v>65232</v>
      </c>
      <c r="G5905" s="228">
        <v>70064</v>
      </c>
      <c r="H5905" s="228">
        <v>74896</v>
      </c>
      <c r="I5905" s="228">
        <v>79728</v>
      </c>
      <c r="J5905" s="228">
        <v>84560</v>
      </c>
    </row>
    <row r="5906" spans="1:10" x14ac:dyDescent="0.25">
      <c r="A5906" t="s">
        <v>32633</v>
      </c>
      <c r="B5906" s="228">
        <v>15855</v>
      </c>
      <c r="C5906" s="228">
        <v>18120</v>
      </c>
      <c r="D5906" s="228">
        <v>20385</v>
      </c>
      <c r="E5906" s="228">
        <v>22650</v>
      </c>
      <c r="F5906" s="228">
        <v>24462</v>
      </c>
      <c r="G5906" s="228">
        <v>26274</v>
      </c>
      <c r="H5906" s="228">
        <v>28086</v>
      </c>
      <c r="I5906" s="228">
        <v>29898</v>
      </c>
      <c r="J5906" s="228">
        <v>31710</v>
      </c>
    </row>
    <row r="5907" spans="1:10" x14ac:dyDescent="0.25">
      <c r="A5907" t="s">
        <v>33108</v>
      </c>
      <c r="B5907" s="228">
        <v>26425</v>
      </c>
      <c r="C5907" s="228">
        <v>30200</v>
      </c>
      <c r="D5907" s="228">
        <v>33975</v>
      </c>
      <c r="E5907" s="228">
        <v>37750</v>
      </c>
      <c r="F5907" s="228">
        <v>40770</v>
      </c>
      <c r="G5907" s="228">
        <v>43790</v>
      </c>
      <c r="H5907" s="228">
        <v>46810</v>
      </c>
      <c r="I5907" s="228">
        <v>49830</v>
      </c>
      <c r="J5907" s="228">
        <v>52850</v>
      </c>
    </row>
    <row r="5908" spans="1:10" x14ac:dyDescent="0.25">
      <c r="A5908" t="s">
        <v>33583</v>
      </c>
      <c r="B5908" s="228">
        <v>31710</v>
      </c>
      <c r="C5908" s="228">
        <v>36240</v>
      </c>
      <c r="D5908" s="228">
        <v>40770</v>
      </c>
      <c r="E5908" s="228">
        <v>45300</v>
      </c>
      <c r="F5908" s="228">
        <v>48924</v>
      </c>
      <c r="G5908" s="228">
        <v>52548</v>
      </c>
      <c r="H5908" s="228">
        <v>56172</v>
      </c>
      <c r="I5908" s="228">
        <v>59796</v>
      </c>
      <c r="J5908" s="228">
        <v>63420</v>
      </c>
    </row>
    <row r="5909" spans="1:10" x14ac:dyDescent="0.25">
      <c r="A5909" t="s">
        <v>34060</v>
      </c>
      <c r="B5909" s="228">
        <v>42280</v>
      </c>
      <c r="C5909" s="228">
        <v>48320</v>
      </c>
      <c r="D5909" s="228">
        <v>54360</v>
      </c>
      <c r="E5909" s="228">
        <v>60400</v>
      </c>
      <c r="F5909" s="228">
        <v>65232</v>
      </c>
      <c r="G5909" s="228">
        <v>70064</v>
      </c>
      <c r="H5909" s="228">
        <v>74896</v>
      </c>
      <c r="I5909" s="228">
        <v>79728</v>
      </c>
      <c r="J5909" s="228">
        <v>84560</v>
      </c>
    </row>
    <row r="5910" spans="1:10" x14ac:dyDescent="0.25">
      <c r="A5910" t="s">
        <v>35093</v>
      </c>
      <c r="B5910" s="228">
        <v>16779</v>
      </c>
      <c r="C5910" s="228">
        <v>19176</v>
      </c>
      <c r="D5910" s="228">
        <v>21573</v>
      </c>
      <c r="E5910" s="228">
        <v>23970</v>
      </c>
      <c r="F5910" s="228">
        <v>25888</v>
      </c>
      <c r="G5910" s="228">
        <v>27805</v>
      </c>
      <c r="H5910" s="228">
        <v>29723</v>
      </c>
      <c r="I5910" s="228">
        <v>31640</v>
      </c>
      <c r="J5910" s="228">
        <v>33558</v>
      </c>
    </row>
    <row r="5911" spans="1:10" x14ac:dyDescent="0.25">
      <c r="A5911" t="s">
        <v>35094</v>
      </c>
      <c r="B5911" s="228">
        <v>27965</v>
      </c>
      <c r="C5911" s="228">
        <v>31960</v>
      </c>
      <c r="D5911" s="228">
        <v>35955</v>
      </c>
      <c r="E5911" s="228">
        <v>39950</v>
      </c>
      <c r="F5911" s="228">
        <v>43146</v>
      </c>
      <c r="G5911" s="228">
        <v>46342</v>
      </c>
      <c r="H5911" s="228">
        <v>49538</v>
      </c>
      <c r="I5911" s="228">
        <v>52734</v>
      </c>
      <c r="J5911" s="228">
        <v>55930</v>
      </c>
    </row>
    <row r="5912" spans="1:10" x14ac:dyDescent="0.25">
      <c r="A5912" t="s">
        <v>35095</v>
      </c>
      <c r="B5912" s="228">
        <v>33558</v>
      </c>
      <c r="C5912" s="228">
        <v>38352</v>
      </c>
      <c r="D5912" s="228">
        <v>43146</v>
      </c>
      <c r="E5912" s="228">
        <v>47940</v>
      </c>
      <c r="F5912" s="228">
        <v>51775</v>
      </c>
      <c r="G5912" s="228">
        <v>55610</v>
      </c>
      <c r="H5912" s="228">
        <v>59446</v>
      </c>
      <c r="I5912" s="228">
        <v>63281</v>
      </c>
      <c r="J5912" s="228">
        <v>67116</v>
      </c>
    </row>
    <row r="5913" spans="1:10" x14ac:dyDescent="0.25">
      <c r="A5913" t="s">
        <v>35096</v>
      </c>
      <c r="B5913" s="228">
        <v>44744</v>
      </c>
      <c r="C5913" s="228">
        <v>51136</v>
      </c>
      <c r="D5913" s="228">
        <v>57528</v>
      </c>
      <c r="E5913" s="228">
        <v>63920</v>
      </c>
      <c r="F5913" s="228">
        <v>69034</v>
      </c>
      <c r="G5913" s="228">
        <v>74147</v>
      </c>
      <c r="H5913" s="228">
        <v>79261</v>
      </c>
      <c r="I5913" s="228">
        <v>84374</v>
      </c>
      <c r="J5913" s="228">
        <v>89488</v>
      </c>
    </row>
    <row r="5914" spans="1:10" x14ac:dyDescent="0.25">
      <c r="A5914" t="s">
        <v>36456</v>
      </c>
      <c r="B5914" s="228">
        <v>18900</v>
      </c>
      <c r="C5914" s="228">
        <v>21600</v>
      </c>
      <c r="D5914" s="228">
        <v>24300</v>
      </c>
      <c r="E5914" s="228">
        <v>27000</v>
      </c>
      <c r="F5914" s="228">
        <v>29160</v>
      </c>
      <c r="G5914" s="228">
        <v>31320</v>
      </c>
      <c r="H5914" s="228">
        <v>33480</v>
      </c>
      <c r="I5914" s="228">
        <v>35640</v>
      </c>
      <c r="J5914" s="228">
        <v>37800</v>
      </c>
    </row>
    <row r="5915" spans="1:10" x14ac:dyDescent="0.25">
      <c r="A5915" t="s">
        <v>36932</v>
      </c>
      <c r="B5915" s="228">
        <v>31500</v>
      </c>
      <c r="C5915" s="228">
        <v>36000</v>
      </c>
      <c r="D5915" s="228">
        <v>40500</v>
      </c>
      <c r="E5915" s="228">
        <v>45000</v>
      </c>
      <c r="F5915" s="228">
        <v>48600</v>
      </c>
      <c r="G5915" s="228">
        <v>52200</v>
      </c>
      <c r="H5915" s="228">
        <v>55800</v>
      </c>
      <c r="I5915" s="228">
        <v>59400</v>
      </c>
      <c r="J5915" s="228">
        <v>63000</v>
      </c>
    </row>
    <row r="5916" spans="1:10" x14ac:dyDescent="0.25">
      <c r="A5916" t="s">
        <v>37408</v>
      </c>
      <c r="B5916" s="228">
        <v>37800</v>
      </c>
      <c r="C5916" s="228">
        <v>43200</v>
      </c>
      <c r="D5916" s="228">
        <v>48600</v>
      </c>
      <c r="E5916" s="228">
        <v>54000</v>
      </c>
      <c r="F5916" s="228">
        <v>58320</v>
      </c>
      <c r="G5916" s="228">
        <v>62640</v>
      </c>
      <c r="H5916" s="228">
        <v>66960</v>
      </c>
      <c r="I5916" s="228">
        <v>71280</v>
      </c>
      <c r="J5916" s="228">
        <v>75600</v>
      </c>
    </row>
    <row r="5917" spans="1:10" x14ac:dyDescent="0.25">
      <c r="A5917" t="s">
        <v>37885</v>
      </c>
      <c r="B5917" s="228">
        <v>50400</v>
      </c>
      <c r="C5917" s="228">
        <v>57600</v>
      </c>
      <c r="D5917" s="228">
        <v>64800</v>
      </c>
      <c r="E5917" s="228">
        <v>72000</v>
      </c>
      <c r="F5917" s="228">
        <v>77760</v>
      </c>
      <c r="G5917" s="228">
        <v>83520</v>
      </c>
      <c r="H5917" s="228">
        <v>89280</v>
      </c>
      <c r="I5917" s="228">
        <v>95040</v>
      </c>
      <c r="J5917" s="228">
        <v>100800</v>
      </c>
    </row>
    <row r="5918" spans="1:10" x14ac:dyDescent="0.25">
      <c r="A5918" t="s">
        <v>38368</v>
      </c>
      <c r="B5918" s="228">
        <v>18900</v>
      </c>
      <c r="C5918" s="228">
        <v>21600</v>
      </c>
      <c r="D5918" s="228">
        <v>24300</v>
      </c>
      <c r="E5918" s="228">
        <v>27000</v>
      </c>
      <c r="F5918" s="228">
        <v>29160</v>
      </c>
      <c r="G5918" s="228">
        <v>31320</v>
      </c>
      <c r="H5918" s="228">
        <v>33480</v>
      </c>
      <c r="I5918" s="228">
        <v>35640</v>
      </c>
      <c r="J5918" s="228">
        <v>37800</v>
      </c>
    </row>
    <row r="5919" spans="1:10" x14ac:dyDescent="0.25">
      <c r="A5919" t="s">
        <v>38845</v>
      </c>
      <c r="B5919" s="228">
        <v>31500</v>
      </c>
      <c r="C5919" s="228">
        <v>36000</v>
      </c>
      <c r="D5919" s="228">
        <v>40500</v>
      </c>
      <c r="E5919" s="228">
        <v>45000</v>
      </c>
      <c r="F5919" s="228">
        <v>48600</v>
      </c>
      <c r="G5919" s="228">
        <v>52200</v>
      </c>
      <c r="H5919" s="228">
        <v>55800</v>
      </c>
      <c r="I5919" s="228">
        <v>59400</v>
      </c>
      <c r="J5919" s="228">
        <v>63000</v>
      </c>
    </row>
    <row r="5920" spans="1:10" x14ac:dyDescent="0.25">
      <c r="A5920" t="s">
        <v>39322</v>
      </c>
      <c r="B5920" s="228">
        <v>37800</v>
      </c>
      <c r="C5920" s="228">
        <v>43200</v>
      </c>
      <c r="D5920" s="228">
        <v>48600</v>
      </c>
      <c r="E5920" s="228">
        <v>54000</v>
      </c>
      <c r="F5920" s="228">
        <v>58320</v>
      </c>
      <c r="G5920" s="228">
        <v>62640</v>
      </c>
      <c r="H5920" s="228">
        <v>66960</v>
      </c>
      <c r="I5920" s="228">
        <v>71280</v>
      </c>
      <c r="J5920" s="228">
        <v>75600</v>
      </c>
    </row>
    <row r="5921" spans="1:10" x14ac:dyDescent="0.25">
      <c r="A5921" t="s">
        <v>39799</v>
      </c>
      <c r="B5921" s="228">
        <v>50400</v>
      </c>
      <c r="C5921" s="228">
        <v>57600</v>
      </c>
      <c r="D5921" s="228">
        <v>64800</v>
      </c>
      <c r="E5921" s="228">
        <v>72000</v>
      </c>
      <c r="F5921" s="228">
        <v>77760</v>
      </c>
      <c r="G5921" s="228">
        <v>83520</v>
      </c>
      <c r="H5921" s="228">
        <v>89280</v>
      </c>
      <c r="I5921" s="228">
        <v>95040</v>
      </c>
      <c r="J5921" s="228">
        <v>100800</v>
      </c>
    </row>
    <row r="5922" spans="1:10" x14ac:dyDescent="0.25">
      <c r="A5922" t="s">
        <v>6446</v>
      </c>
      <c r="B5922" s="228">
        <v>13797</v>
      </c>
      <c r="C5922" s="228">
        <v>15768</v>
      </c>
      <c r="D5922" s="228">
        <v>17739</v>
      </c>
      <c r="E5922" s="228">
        <v>19710</v>
      </c>
      <c r="F5922" s="228">
        <v>21287</v>
      </c>
      <c r="G5922" s="228">
        <v>22864</v>
      </c>
      <c r="H5922" s="228">
        <v>24440</v>
      </c>
      <c r="I5922" s="228">
        <v>26017</v>
      </c>
      <c r="J5922" s="228">
        <v>27594</v>
      </c>
    </row>
    <row r="5923" spans="1:10" x14ac:dyDescent="0.25">
      <c r="A5923" t="s">
        <v>13099</v>
      </c>
      <c r="B5923" s="228">
        <v>22995</v>
      </c>
      <c r="C5923" s="228">
        <v>26280</v>
      </c>
      <c r="D5923" s="228">
        <v>29565</v>
      </c>
      <c r="E5923" s="228">
        <v>32850</v>
      </c>
      <c r="F5923" s="228">
        <v>35478</v>
      </c>
      <c r="G5923" s="228">
        <v>38106</v>
      </c>
      <c r="H5923" s="228">
        <v>40734</v>
      </c>
      <c r="I5923" s="228">
        <v>43362</v>
      </c>
      <c r="J5923" s="228">
        <v>45990</v>
      </c>
    </row>
    <row r="5924" spans="1:10" x14ac:dyDescent="0.25">
      <c r="A5924" t="s">
        <v>19777</v>
      </c>
      <c r="B5924" s="228">
        <v>27594</v>
      </c>
      <c r="C5924" s="228">
        <v>31536</v>
      </c>
      <c r="D5924" s="228">
        <v>35478</v>
      </c>
      <c r="E5924" s="228">
        <v>39420</v>
      </c>
      <c r="F5924" s="228">
        <v>42574</v>
      </c>
      <c r="G5924" s="228">
        <v>45727</v>
      </c>
      <c r="H5924" s="228">
        <v>48881</v>
      </c>
      <c r="I5924" s="228">
        <v>52034</v>
      </c>
      <c r="J5924" s="228">
        <v>55188</v>
      </c>
    </row>
    <row r="5925" spans="1:10" x14ac:dyDescent="0.25">
      <c r="A5925" t="s">
        <v>26455</v>
      </c>
      <c r="B5925" s="228">
        <v>36792</v>
      </c>
      <c r="C5925" s="228">
        <v>42048</v>
      </c>
      <c r="D5925" s="228">
        <v>47304</v>
      </c>
      <c r="E5925" s="228">
        <v>52560</v>
      </c>
      <c r="F5925" s="228">
        <v>56765</v>
      </c>
      <c r="G5925" s="228">
        <v>60970</v>
      </c>
      <c r="H5925" s="228">
        <v>65174</v>
      </c>
      <c r="I5925" s="228">
        <v>69379</v>
      </c>
      <c r="J5925" s="228">
        <v>73584</v>
      </c>
    </row>
    <row r="5926" spans="1:10" x14ac:dyDescent="0.25">
      <c r="A5926" t="s">
        <v>6447</v>
      </c>
      <c r="B5926" s="228">
        <v>14280</v>
      </c>
      <c r="C5926" s="228">
        <v>16320</v>
      </c>
      <c r="D5926" s="228">
        <v>18360</v>
      </c>
      <c r="E5926" s="228">
        <v>20400</v>
      </c>
      <c r="F5926" s="228">
        <v>22032</v>
      </c>
      <c r="G5926" s="228">
        <v>23664</v>
      </c>
      <c r="H5926" s="228">
        <v>25296</v>
      </c>
      <c r="I5926" s="228">
        <v>26928</v>
      </c>
      <c r="J5926" s="228">
        <v>28560</v>
      </c>
    </row>
    <row r="5927" spans="1:10" x14ac:dyDescent="0.25">
      <c r="A5927" t="s">
        <v>13100</v>
      </c>
      <c r="B5927" s="228">
        <v>23800</v>
      </c>
      <c r="C5927" s="228">
        <v>27200</v>
      </c>
      <c r="D5927" s="228">
        <v>30600</v>
      </c>
      <c r="E5927" s="228">
        <v>34000</v>
      </c>
      <c r="F5927" s="228">
        <v>36720</v>
      </c>
      <c r="G5927" s="228">
        <v>39440</v>
      </c>
      <c r="H5927" s="228">
        <v>42160</v>
      </c>
      <c r="I5927" s="228">
        <v>44880</v>
      </c>
      <c r="J5927" s="228">
        <v>47600</v>
      </c>
    </row>
    <row r="5928" spans="1:10" x14ac:dyDescent="0.25">
      <c r="A5928" t="s">
        <v>19778</v>
      </c>
      <c r="B5928" s="228">
        <v>28560</v>
      </c>
      <c r="C5928" s="228">
        <v>32640</v>
      </c>
      <c r="D5928" s="228">
        <v>36720</v>
      </c>
      <c r="E5928" s="228">
        <v>40800</v>
      </c>
      <c r="F5928" s="228">
        <v>44064</v>
      </c>
      <c r="G5928" s="228">
        <v>47328</v>
      </c>
      <c r="H5928" s="228">
        <v>50592</v>
      </c>
      <c r="I5928" s="228">
        <v>53856</v>
      </c>
      <c r="J5928" s="228">
        <v>57120</v>
      </c>
    </row>
    <row r="5929" spans="1:10" x14ac:dyDescent="0.25">
      <c r="A5929" t="s">
        <v>26456</v>
      </c>
      <c r="B5929" s="228">
        <v>38080</v>
      </c>
      <c r="C5929" s="228">
        <v>43520</v>
      </c>
      <c r="D5929" s="228">
        <v>48960</v>
      </c>
      <c r="E5929" s="228">
        <v>54400</v>
      </c>
      <c r="F5929" s="228">
        <v>58752</v>
      </c>
      <c r="G5929" s="228">
        <v>63104</v>
      </c>
      <c r="H5929" s="228">
        <v>67456</v>
      </c>
      <c r="I5929" s="228">
        <v>71808</v>
      </c>
      <c r="J5929" s="228">
        <v>76160</v>
      </c>
    </row>
    <row r="5930" spans="1:10" x14ac:dyDescent="0.25">
      <c r="A5930" t="s">
        <v>6448</v>
      </c>
      <c r="B5930" s="228">
        <v>15099</v>
      </c>
      <c r="C5930" s="228">
        <v>17256</v>
      </c>
      <c r="D5930" s="228">
        <v>19413</v>
      </c>
      <c r="E5930" s="228">
        <v>21570</v>
      </c>
      <c r="F5930" s="228">
        <v>23296</v>
      </c>
      <c r="G5930" s="228">
        <v>25021</v>
      </c>
      <c r="H5930" s="228">
        <v>26747</v>
      </c>
      <c r="I5930" s="228">
        <v>28472</v>
      </c>
      <c r="J5930" s="228">
        <v>30198</v>
      </c>
    </row>
    <row r="5931" spans="1:10" x14ac:dyDescent="0.25">
      <c r="A5931" t="s">
        <v>13101</v>
      </c>
      <c r="B5931" s="228">
        <v>25165</v>
      </c>
      <c r="C5931" s="228">
        <v>28760</v>
      </c>
      <c r="D5931" s="228">
        <v>32355</v>
      </c>
      <c r="E5931" s="228">
        <v>35950</v>
      </c>
      <c r="F5931" s="228">
        <v>38826</v>
      </c>
      <c r="G5931" s="228">
        <v>41702</v>
      </c>
      <c r="H5931" s="228">
        <v>44578</v>
      </c>
      <c r="I5931" s="228">
        <v>47454</v>
      </c>
      <c r="J5931" s="228">
        <v>50330</v>
      </c>
    </row>
    <row r="5932" spans="1:10" x14ac:dyDescent="0.25">
      <c r="A5932" t="s">
        <v>19779</v>
      </c>
      <c r="B5932" s="228">
        <v>30198</v>
      </c>
      <c r="C5932" s="228">
        <v>34512</v>
      </c>
      <c r="D5932" s="228">
        <v>38826</v>
      </c>
      <c r="E5932" s="228">
        <v>43140</v>
      </c>
      <c r="F5932" s="228">
        <v>46591</v>
      </c>
      <c r="G5932" s="228">
        <v>50042</v>
      </c>
      <c r="H5932" s="228">
        <v>53494</v>
      </c>
      <c r="I5932" s="228">
        <v>56945</v>
      </c>
      <c r="J5932" s="228">
        <v>60396</v>
      </c>
    </row>
    <row r="5933" spans="1:10" x14ac:dyDescent="0.25">
      <c r="A5933" t="s">
        <v>26457</v>
      </c>
      <c r="B5933" s="228">
        <v>40264</v>
      </c>
      <c r="C5933" s="228">
        <v>46016</v>
      </c>
      <c r="D5933" s="228">
        <v>51768</v>
      </c>
      <c r="E5933" s="228">
        <v>57520</v>
      </c>
      <c r="F5933" s="228">
        <v>62122</v>
      </c>
      <c r="G5933" s="228">
        <v>66723</v>
      </c>
      <c r="H5933" s="228">
        <v>71325</v>
      </c>
      <c r="I5933" s="228">
        <v>75926</v>
      </c>
      <c r="J5933" s="228">
        <v>80528</v>
      </c>
    </row>
    <row r="5934" spans="1:10" x14ac:dyDescent="0.25">
      <c r="A5934" t="s">
        <v>30720</v>
      </c>
      <c r="B5934" s="228">
        <v>15855</v>
      </c>
      <c r="C5934" s="228">
        <v>18120</v>
      </c>
      <c r="D5934" s="228">
        <v>20385</v>
      </c>
      <c r="E5934" s="228">
        <v>22650</v>
      </c>
      <c r="F5934" s="228">
        <v>24462</v>
      </c>
      <c r="G5934" s="228">
        <v>26274</v>
      </c>
      <c r="H5934" s="228">
        <v>28086</v>
      </c>
      <c r="I5934" s="228">
        <v>29898</v>
      </c>
      <c r="J5934" s="228">
        <v>31710</v>
      </c>
    </row>
    <row r="5935" spans="1:10" x14ac:dyDescent="0.25">
      <c r="A5935" t="s">
        <v>31197</v>
      </c>
      <c r="B5935" s="228">
        <v>26425</v>
      </c>
      <c r="C5935" s="228">
        <v>30200</v>
      </c>
      <c r="D5935" s="228">
        <v>33975</v>
      </c>
      <c r="E5935" s="228">
        <v>37750</v>
      </c>
      <c r="F5935" s="228">
        <v>40770</v>
      </c>
      <c r="G5935" s="228">
        <v>43790</v>
      </c>
      <c r="H5935" s="228">
        <v>46810</v>
      </c>
      <c r="I5935" s="228">
        <v>49830</v>
      </c>
      <c r="J5935" s="228">
        <v>52850</v>
      </c>
    </row>
    <row r="5936" spans="1:10" x14ac:dyDescent="0.25">
      <c r="A5936" t="s">
        <v>31674</v>
      </c>
      <c r="B5936" s="228">
        <v>31710</v>
      </c>
      <c r="C5936" s="228">
        <v>36240</v>
      </c>
      <c r="D5936" s="228">
        <v>40770</v>
      </c>
      <c r="E5936" s="228">
        <v>45300</v>
      </c>
      <c r="F5936" s="228">
        <v>48924</v>
      </c>
      <c r="G5936" s="228">
        <v>52548</v>
      </c>
      <c r="H5936" s="228">
        <v>56172</v>
      </c>
      <c r="I5936" s="228">
        <v>59796</v>
      </c>
      <c r="J5936" s="228">
        <v>63420</v>
      </c>
    </row>
    <row r="5937" spans="1:10" x14ac:dyDescent="0.25">
      <c r="A5937" t="s">
        <v>32149</v>
      </c>
      <c r="B5937" s="228">
        <v>42280</v>
      </c>
      <c r="C5937" s="228">
        <v>48320</v>
      </c>
      <c r="D5937" s="228">
        <v>54360</v>
      </c>
      <c r="E5937" s="228">
        <v>60400</v>
      </c>
      <c r="F5937" s="228">
        <v>65232</v>
      </c>
      <c r="G5937" s="228">
        <v>70064</v>
      </c>
      <c r="H5937" s="228">
        <v>74896</v>
      </c>
      <c r="I5937" s="228">
        <v>79728</v>
      </c>
      <c r="J5937" s="228">
        <v>84560</v>
      </c>
    </row>
    <row r="5938" spans="1:10" x14ac:dyDescent="0.25">
      <c r="A5938" t="s">
        <v>32634</v>
      </c>
      <c r="B5938" s="228">
        <v>15855</v>
      </c>
      <c r="C5938" s="228">
        <v>18120</v>
      </c>
      <c r="D5938" s="228">
        <v>20385</v>
      </c>
      <c r="E5938" s="228">
        <v>22650</v>
      </c>
      <c r="F5938" s="228">
        <v>24462</v>
      </c>
      <c r="G5938" s="228">
        <v>26274</v>
      </c>
      <c r="H5938" s="228">
        <v>28086</v>
      </c>
      <c r="I5938" s="228">
        <v>29898</v>
      </c>
      <c r="J5938" s="228">
        <v>31710</v>
      </c>
    </row>
    <row r="5939" spans="1:10" x14ac:dyDescent="0.25">
      <c r="A5939" t="s">
        <v>33109</v>
      </c>
      <c r="B5939" s="228">
        <v>26425</v>
      </c>
      <c r="C5939" s="228">
        <v>30200</v>
      </c>
      <c r="D5939" s="228">
        <v>33975</v>
      </c>
      <c r="E5939" s="228">
        <v>37750</v>
      </c>
      <c r="F5939" s="228">
        <v>40770</v>
      </c>
      <c r="G5939" s="228">
        <v>43790</v>
      </c>
      <c r="H5939" s="228">
        <v>46810</v>
      </c>
      <c r="I5939" s="228">
        <v>49830</v>
      </c>
      <c r="J5939" s="228">
        <v>52850</v>
      </c>
    </row>
    <row r="5940" spans="1:10" x14ac:dyDescent="0.25">
      <c r="A5940" t="s">
        <v>33584</v>
      </c>
      <c r="B5940" s="228">
        <v>31710</v>
      </c>
      <c r="C5940" s="228">
        <v>36240</v>
      </c>
      <c r="D5940" s="228">
        <v>40770</v>
      </c>
      <c r="E5940" s="228">
        <v>45300</v>
      </c>
      <c r="F5940" s="228">
        <v>48924</v>
      </c>
      <c r="G5940" s="228">
        <v>52548</v>
      </c>
      <c r="H5940" s="228">
        <v>56172</v>
      </c>
      <c r="I5940" s="228">
        <v>59796</v>
      </c>
      <c r="J5940" s="228">
        <v>63420</v>
      </c>
    </row>
    <row r="5941" spans="1:10" x14ac:dyDescent="0.25">
      <c r="A5941" t="s">
        <v>34061</v>
      </c>
      <c r="B5941" s="228">
        <v>42280</v>
      </c>
      <c r="C5941" s="228">
        <v>48320</v>
      </c>
      <c r="D5941" s="228">
        <v>54360</v>
      </c>
      <c r="E5941" s="228">
        <v>60400</v>
      </c>
      <c r="F5941" s="228">
        <v>65232</v>
      </c>
      <c r="G5941" s="228">
        <v>70064</v>
      </c>
      <c r="H5941" s="228">
        <v>74896</v>
      </c>
      <c r="I5941" s="228">
        <v>79728</v>
      </c>
      <c r="J5941" s="228">
        <v>84560</v>
      </c>
    </row>
    <row r="5942" spans="1:10" x14ac:dyDescent="0.25">
      <c r="A5942" t="s">
        <v>35097</v>
      </c>
      <c r="B5942" s="228">
        <v>16779</v>
      </c>
      <c r="C5942" s="228">
        <v>19176</v>
      </c>
      <c r="D5942" s="228">
        <v>21573</v>
      </c>
      <c r="E5942" s="228">
        <v>23970</v>
      </c>
      <c r="F5942" s="228">
        <v>25888</v>
      </c>
      <c r="G5942" s="228">
        <v>27805</v>
      </c>
      <c r="H5942" s="228">
        <v>29723</v>
      </c>
      <c r="I5942" s="228">
        <v>31640</v>
      </c>
      <c r="J5942" s="228">
        <v>33558</v>
      </c>
    </row>
    <row r="5943" spans="1:10" x14ac:dyDescent="0.25">
      <c r="A5943" t="s">
        <v>35098</v>
      </c>
      <c r="B5943" s="228">
        <v>27965</v>
      </c>
      <c r="C5943" s="228">
        <v>31960</v>
      </c>
      <c r="D5943" s="228">
        <v>35955</v>
      </c>
      <c r="E5943" s="228">
        <v>39950</v>
      </c>
      <c r="F5943" s="228">
        <v>43146</v>
      </c>
      <c r="G5943" s="228">
        <v>46342</v>
      </c>
      <c r="H5943" s="228">
        <v>49538</v>
      </c>
      <c r="I5943" s="228">
        <v>52734</v>
      </c>
      <c r="J5943" s="228">
        <v>55930</v>
      </c>
    </row>
    <row r="5944" spans="1:10" x14ac:dyDescent="0.25">
      <c r="A5944" t="s">
        <v>35099</v>
      </c>
      <c r="B5944" s="228">
        <v>33558</v>
      </c>
      <c r="C5944" s="228">
        <v>38352</v>
      </c>
      <c r="D5944" s="228">
        <v>43146</v>
      </c>
      <c r="E5944" s="228">
        <v>47940</v>
      </c>
      <c r="F5944" s="228">
        <v>51775</v>
      </c>
      <c r="G5944" s="228">
        <v>55610</v>
      </c>
      <c r="H5944" s="228">
        <v>59446</v>
      </c>
      <c r="I5944" s="228">
        <v>63281</v>
      </c>
      <c r="J5944" s="228">
        <v>67116</v>
      </c>
    </row>
    <row r="5945" spans="1:10" x14ac:dyDescent="0.25">
      <c r="A5945" t="s">
        <v>35100</v>
      </c>
      <c r="B5945" s="228">
        <v>44744</v>
      </c>
      <c r="C5945" s="228">
        <v>51136</v>
      </c>
      <c r="D5945" s="228">
        <v>57528</v>
      </c>
      <c r="E5945" s="228">
        <v>63920</v>
      </c>
      <c r="F5945" s="228">
        <v>69034</v>
      </c>
      <c r="G5945" s="228">
        <v>74147</v>
      </c>
      <c r="H5945" s="228">
        <v>79261</v>
      </c>
      <c r="I5945" s="228">
        <v>84374</v>
      </c>
      <c r="J5945" s="228">
        <v>89488</v>
      </c>
    </row>
    <row r="5946" spans="1:10" x14ac:dyDescent="0.25">
      <c r="A5946" t="s">
        <v>36457</v>
      </c>
      <c r="B5946" s="228">
        <v>18900</v>
      </c>
      <c r="C5946" s="228">
        <v>21600</v>
      </c>
      <c r="D5946" s="228">
        <v>24300</v>
      </c>
      <c r="E5946" s="228">
        <v>27000</v>
      </c>
      <c r="F5946" s="228">
        <v>29160</v>
      </c>
      <c r="G5946" s="228">
        <v>31320</v>
      </c>
      <c r="H5946" s="228">
        <v>33480</v>
      </c>
      <c r="I5946" s="228">
        <v>35640</v>
      </c>
      <c r="J5946" s="228">
        <v>37800</v>
      </c>
    </row>
    <row r="5947" spans="1:10" x14ac:dyDescent="0.25">
      <c r="A5947" t="s">
        <v>36933</v>
      </c>
      <c r="B5947" s="228">
        <v>31500</v>
      </c>
      <c r="C5947" s="228">
        <v>36000</v>
      </c>
      <c r="D5947" s="228">
        <v>40500</v>
      </c>
      <c r="E5947" s="228">
        <v>45000</v>
      </c>
      <c r="F5947" s="228">
        <v>48600</v>
      </c>
      <c r="G5947" s="228">
        <v>52200</v>
      </c>
      <c r="H5947" s="228">
        <v>55800</v>
      </c>
      <c r="I5947" s="228">
        <v>59400</v>
      </c>
      <c r="J5947" s="228">
        <v>63000</v>
      </c>
    </row>
    <row r="5948" spans="1:10" x14ac:dyDescent="0.25">
      <c r="A5948" t="s">
        <v>37409</v>
      </c>
      <c r="B5948" s="228">
        <v>37800</v>
      </c>
      <c r="C5948" s="228">
        <v>43200</v>
      </c>
      <c r="D5948" s="228">
        <v>48600</v>
      </c>
      <c r="E5948" s="228">
        <v>54000</v>
      </c>
      <c r="F5948" s="228">
        <v>58320</v>
      </c>
      <c r="G5948" s="228">
        <v>62640</v>
      </c>
      <c r="H5948" s="228">
        <v>66960</v>
      </c>
      <c r="I5948" s="228">
        <v>71280</v>
      </c>
      <c r="J5948" s="228">
        <v>75600</v>
      </c>
    </row>
    <row r="5949" spans="1:10" x14ac:dyDescent="0.25">
      <c r="A5949" t="s">
        <v>37886</v>
      </c>
      <c r="B5949" s="228">
        <v>50400</v>
      </c>
      <c r="C5949" s="228">
        <v>57600</v>
      </c>
      <c r="D5949" s="228">
        <v>64800</v>
      </c>
      <c r="E5949" s="228">
        <v>72000</v>
      </c>
      <c r="F5949" s="228">
        <v>77760</v>
      </c>
      <c r="G5949" s="228">
        <v>83520</v>
      </c>
      <c r="H5949" s="228">
        <v>89280</v>
      </c>
      <c r="I5949" s="228">
        <v>95040</v>
      </c>
      <c r="J5949" s="228">
        <v>100800</v>
      </c>
    </row>
    <row r="5950" spans="1:10" x14ac:dyDescent="0.25">
      <c r="A5950" t="s">
        <v>38369</v>
      </c>
      <c r="B5950" s="228">
        <v>18900</v>
      </c>
      <c r="C5950" s="228">
        <v>21600</v>
      </c>
      <c r="D5950" s="228">
        <v>24300</v>
      </c>
      <c r="E5950" s="228">
        <v>27000</v>
      </c>
      <c r="F5950" s="228">
        <v>29160</v>
      </c>
      <c r="G5950" s="228">
        <v>31320</v>
      </c>
      <c r="H5950" s="228">
        <v>33480</v>
      </c>
      <c r="I5950" s="228">
        <v>35640</v>
      </c>
      <c r="J5950" s="228">
        <v>37800</v>
      </c>
    </row>
    <row r="5951" spans="1:10" x14ac:dyDescent="0.25">
      <c r="A5951" t="s">
        <v>38846</v>
      </c>
      <c r="B5951" s="228">
        <v>31500</v>
      </c>
      <c r="C5951" s="228">
        <v>36000</v>
      </c>
      <c r="D5951" s="228">
        <v>40500</v>
      </c>
      <c r="E5951" s="228">
        <v>45000</v>
      </c>
      <c r="F5951" s="228">
        <v>48600</v>
      </c>
      <c r="G5951" s="228">
        <v>52200</v>
      </c>
      <c r="H5951" s="228">
        <v>55800</v>
      </c>
      <c r="I5951" s="228">
        <v>59400</v>
      </c>
      <c r="J5951" s="228">
        <v>63000</v>
      </c>
    </row>
    <row r="5952" spans="1:10" x14ac:dyDescent="0.25">
      <c r="A5952" t="s">
        <v>39323</v>
      </c>
      <c r="B5952" s="228">
        <v>37800</v>
      </c>
      <c r="C5952" s="228">
        <v>43200</v>
      </c>
      <c r="D5952" s="228">
        <v>48600</v>
      </c>
      <c r="E5952" s="228">
        <v>54000</v>
      </c>
      <c r="F5952" s="228">
        <v>58320</v>
      </c>
      <c r="G5952" s="228">
        <v>62640</v>
      </c>
      <c r="H5952" s="228">
        <v>66960</v>
      </c>
      <c r="I5952" s="228">
        <v>71280</v>
      </c>
      <c r="J5952" s="228">
        <v>75600</v>
      </c>
    </row>
    <row r="5953" spans="1:10" x14ac:dyDescent="0.25">
      <c r="A5953" t="s">
        <v>39800</v>
      </c>
      <c r="B5953" s="228">
        <v>50400</v>
      </c>
      <c r="C5953" s="228">
        <v>57600</v>
      </c>
      <c r="D5953" s="228">
        <v>64800</v>
      </c>
      <c r="E5953" s="228">
        <v>72000</v>
      </c>
      <c r="F5953" s="228">
        <v>77760</v>
      </c>
      <c r="G5953" s="228">
        <v>83520</v>
      </c>
      <c r="H5953" s="228">
        <v>89280</v>
      </c>
      <c r="I5953" s="228">
        <v>95040</v>
      </c>
      <c r="J5953" s="228">
        <v>100800</v>
      </c>
    </row>
    <row r="5954" spans="1:10" x14ac:dyDescent="0.25">
      <c r="A5954" t="s">
        <v>6460</v>
      </c>
      <c r="B5954" s="228">
        <v>13797</v>
      </c>
      <c r="C5954" s="228">
        <v>15768</v>
      </c>
      <c r="D5954" s="228">
        <v>17739</v>
      </c>
      <c r="E5954" s="228">
        <v>19710</v>
      </c>
      <c r="F5954" s="228">
        <v>21287</v>
      </c>
      <c r="G5954" s="228">
        <v>22864</v>
      </c>
      <c r="H5954" s="228">
        <v>24440</v>
      </c>
      <c r="I5954" s="228">
        <v>26017</v>
      </c>
      <c r="J5954" s="228">
        <v>27594</v>
      </c>
    </row>
    <row r="5955" spans="1:10" x14ac:dyDescent="0.25">
      <c r="A5955" t="s">
        <v>13113</v>
      </c>
      <c r="B5955" s="228">
        <v>22995</v>
      </c>
      <c r="C5955" s="228">
        <v>26280</v>
      </c>
      <c r="D5955" s="228">
        <v>29565</v>
      </c>
      <c r="E5955" s="228">
        <v>32850</v>
      </c>
      <c r="F5955" s="228">
        <v>35478</v>
      </c>
      <c r="G5955" s="228">
        <v>38106</v>
      </c>
      <c r="H5955" s="228">
        <v>40734</v>
      </c>
      <c r="I5955" s="228">
        <v>43362</v>
      </c>
      <c r="J5955" s="228">
        <v>45990</v>
      </c>
    </row>
    <row r="5956" spans="1:10" x14ac:dyDescent="0.25">
      <c r="A5956" t="s">
        <v>19791</v>
      </c>
      <c r="B5956" s="228">
        <v>27594</v>
      </c>
      <c r="C5956" s="228">
        <v>31536</v>
      </c>
      <c r="D5956" s="228">
        <v>35478</v>
      </c>
      <c r="E5956" s="228">
        <v>39420</v>
      </c>
      <c r="F5956" s="228">
        <v>42574</v>
      </c>
      <c r="G5956" s="228">
        <v>45727</v>
      </c>
      <c r="H5956" s="228">
        <v>48881</v>
      </c>
      <c r="I5956" s="228">
        <v>52034</v>
      </c>
      <c r="J5956" s="228">
        <v>55188</v>
      </c>
    </row>
    <row r="5957" spans="1:10" x14ac:dyDescent="0.25">
      <c r="A5957" t="s">
        <v>26469</v>
      </c>
      <c r="B5957" s="228">
        <v>36792</v>
      </c>
      <c r="C5957" s="228">
        <v>42048</v>
      </c>
      <c r="D5957" s="228">
        <v>47304</v>
      </c>
      <c r="E5957" s="228">
        <v>52560</v>
      </c>
      <c r="F5957" s="228">
        <v>56765</v>
      </c>
      <c r="G5957" s="228">
        <v>60970</v>
      </c>
      <c r="H5957" s="228">
        <v>65174</v>
      </c>
      <c r="I5957" s="228">
        <v>69379</v>
      </c>
      <c r="J5957" s="228">
        <v>73584</v>
      </c>
    </row>
    <row r="5958" spans="1:10" x14ac:dyDescent="0.25">
      <c r="A5958" t="s">
        <v>6461</v>
      </c>
      <c r="B5958" s="228">
        <v>14280</v>
      </c>
      <c r="C5958" s="228">
        <v>16320</v>
      </c>
      <c r="D5958" s="228">
        <v>18360</v>
      </c>
      <c r="E5958" s="228">
        <v>20400</v>
      </c>
      <c r="F5958" s="228">
        <v>22032</v>
      </c>
      <c r="G5958" s="228">
        <v>23664</v>
      </c>
      <c r="H5958" s="228">
        <v>25296</v>
      </c>
      <c r="I5958" s="228">
        <v>26928</v>
      </c>
      <c r="J5958" s="228">
        <v>28560</v>
      </c>
    </row>
    <row r="5959" spans="1:10" x14ac:dyDescent="0.25">
      <c r="A5959" t="s">
        <v>13114</v>
      </c>
      <c r="B5959" s="228">
        <v>23800</v>
      </c>
      <c r="C5959" s="228">
        <v>27200</v>
      </c>
      <c r="D5959" s="228">
        <v>30600</v>
      </c>
      <c r="E5959" s="228">
        <v>34000</v>
      </c>
      <c r="F5959" s="228">
        <v>36720</v>
      </c>
      <c r="G5959" s="228">
        <v>39440</v>
      </c>
      <c r="H5959" s="228">
        <v>42160</v>
      </c>
      <c r="I5959" s="228">
        <v>44880</v>
      </c>
      <c r="J5959" s="228">
        <v>47600</v>
      </c>
    </row>
    <row r="5960" spans="1:10" x14ac:dyDescent="0.25">
      <c r="A5960" t="s">
        <v>19792</v>
      </c>
      <c r="B5960" s="228">
        <v>28560</v>
      </c>
      <c r="C5960" s="228">
        <v>32640</v>
      </c>
      <c r="D5960" s="228">
        <v>36720</v>
      </c>
      <c r="E5960" s="228">
        <v>40800</v>
      </c>
      <c r="F5960" s="228">
        <v>44064</v>
      </c>
      <c r="G5960" s="228">
        <v>47328</v>
      </c>
      <c r="H5960" s="228">
        <v>50592</v>
      </c>
      <c r="I5960" s="228">
        <v>53856</v>
      </c>
      <c r="J5960" s="228">
        <v>57120</v>
      </c>
    </row>
    <row r="5961" spans="1:10" x14ac:dyDescent="0.25">
      <c r="A5961" t="s">
        <v>26470</v>
      </c>
      <c r="B5961" s="228">
        <v>38080</v>
      </c>
      <c r="C5961" s="228">
        <v>43520</v>
      </c>
      <c r="D5961" s="228">
        <v>48960</v>
      </c>
      <c r="E5961" s="228">
        <v>54400</v>
      </c>
      <c r="F5961" s="228">
        <v>58752</v>
      </c>
      <c r="G5961" s="228">
        <v>63104</v>
      </c>
      <c r="H5961" s="228">
        <v>67456</v>
      </c>
      <c r="I5961" s="228">
        <v>71808</v>
      </c>
      <c r="J5961" s="228">
        <v>76160</v>
      </c>
    </row>
    <row r="5962" spans="1:10" x14ac:dyDescent="0.25">
      <c r="A5962" t="s">
        <v>6462</v>
      </c>
      <c r="B5962" s="228">
        <v>15099</v>
      </c>
      <c r="C5962" s="228">
        <v>17256</v>
      </c>
      <c r="D5962" s="228">
        <v>19413</v>
      </c>
      <c r="E5962" s="228">
        <v>21570</v>
      </c>
      <c r="F5962" s="228">
        <v>23296</v>
      </c>
      <c r="G5962" s="228">
        <v>25021</v>
      </c>
      <c r="H5962" s="228">
        <v>26747</v>
      </c>
      <c r="I5962" s="228">
        <v>28472</v>
      </c>
      <c r="J5962" s="228">
        <v>30198</v>
      </c>
    </row>
    <row r="5963" spans="1:10" x14ac:dyDescent="0.25">
      <c r="A5963" t="s">
        <v>13115</v>
      </c>
      <c r="B5963" s="228">
        <v>25165</v>
      </c>
      <c r="C5963" s="228">
        <v>28760</v>
      </c>
      <c r="D5963" s="228">
        <v>32355</v>
      </c>
      <c r="E5963" s="228">
        <v>35950</v>
      </c>
      <c r="F5963" s="228">
        <v>38826</v>
      </c>
      <c r="G5963" s="228">
        <v>41702</v>
      </c>
      <c r="H5963" s="228">
        <v>44578</v>
      </c>
      <c r="I5963" s="228">
        <v>47454</v>
      </c>
      <c r="J5963" s="228">
        <v>50330</v>
      </c>
    </row>
    <row r="5964" spans="1:10" x14ac:dyDescent="0.25">
      <c r="A5964" t="s">
        <v>19793</v>
      </c>
      <c r="B5964" s="228">
        <v>30198</v>
      </c>
      <c r="C5964" s="228">
        <v>34512</v>
      </c>
      <c r="D5964" s="228">
        <v>38826</v>
      </c>
      <c r="E5964" s="228">
        <v>43140</v>
      </c>
      <c r="F5964" s="228">
        <v>46591</v>
      </c>
      <c r="G5964" s="228">
        <v>50042</v>
      </c>
      <c r="H5964" s="228">
        <v>53494</v>
      </c>
      <c r="I5964" s="228">
        <v>56945</v>
      </c>
      <c r="J5964" s="228">
        <v>60396</v>
      </c>
    </row>
    <row r="5965" spans="1:10" x14ac:dyDescent="0.25">
      <c r="A5965" t="s">
        <v>26471</v>
      </c>
      <c r="B5965" s="228">
        <v>40264</v>
      </c>
      <c r="C5965" s="228">
        <v>46016</v>
      </c>
      <c r="D5965" s="228">
        <v>51768</v>
      </c>
      <c r="E5965" s="228">
        <v>57520</v>
      </c>
      <c r="F5965" s="228">
        <v>62122</v>
      </c>
      <c r="G5965" s="228">
        <v>66723</v>
      </c>
      <c r="H5965" s="228">
        <v>71325</v>
      </c>
      <c r="I5965" s="228">
        <v>75926</v>
      </c>
      <c r="J5965" s="228">
        <v>80528</v>
      </c>
    </row>
    <row r="5966" spans="1:10" x14ac:dyDescent="0.25">
      <c r="A5966" t="s">
        <v>30721</v>
      </c>
      <c r="B5966" s="228">
        <v>15855</v>
      </c>
      <c r="C5966" s="228">
        <v>18120</v>
      </c>
      <c r="D5966" s="228">
        <v>20385</v>
      </c>
      <c r="E5966" s="228">
        <v>22650</v>
      </c>
      <c r="F5966" s="228">
        <v>24462</v>
      </c>
      <c r="G5966" s="228">
        <v>26274</v>
      </c>
      <c r="H5966" s="228">
        <v>28086</v>
      </c>
      <c r="I5966" s="228">
        <v>29898</v>
      </c>
      <c r="J5966" s="228">
        <v>31710</v>
      </c>
    </row>
    <row r="5967" spans="1:10" x14ac:dyDescent="0.25">
      <c r="A5967" t="s">
        <v>31198</v>
      </c>
      <c r="B5967" s="228">
        <v>26425</v>
      </c>
      <c r="C5967" s="228">
        <v>30200</v>
      </c>
      <c r="D5967" s="228">
        <v>33975</v>
      </c>
      <c r="E5967" s="228">
        <v>37750</v>
      </c>
      <c r="F5967" s="228">
        <v>40770</v>
      </c>
      <c r="G5967" s="228">
        <v>43790</v>
      </c>
      <c r="H5967" s="228">
        <v>46810</v>
      </c>
      <c r="I5967" s="228">
        <v>49830</v>
      </c>
      <c r="J5967" s="228">
        <v>52850</v>
      </c>
    </row>
    <row r="5968" spans="1:10" x14ac:dyDescent="0.25">
      <c r="A5968" t="s">
        <v>31675</v>
      </c>
      <c r="B5968" s="228">
        <v>31710</v>
      </c>
      <c r="C5968" s="228">
        <v>36240</v>
      </c>
      <c r="D5968" s="228">
        <v>40770</v>
      </c>
      <c r="E5968" s="228">
        <v>45300</v>
      </c>
      <c r="F5968" s="228">
        <v>48924</v>
      </c>
      <c r="G5968" s="228">
        <v>52548</v>
      </c>
      <c r="H5968" s="228">
        <v>56172</v>
      </c>
      <c r="I5968" s="228">
        <v>59796</v>
      </c>
      <c r="J5968" s="228">
        <v>63420</v>
      </c>
    </row>
    <row r="5969" spans="1:10" x14ac:dyDescent="0.25">
      <c r="A5969" t="s">
        <v>32150</v>
      </c>
      <c r="B5969" s="228">
        <v>42280</v>
      </c>
      <c r="C5969" s="228">
        <v>48320</v>
      </c>
      <c r="D5969" s="228">
        <v>54360</v>
      </c>
      <c r="E5969" s="228">
        <v>60400</v>
      </c>
      <c r="F5969" s="228">
        <v>65232</v>
      </c>
      <c r="G5969" s="228">
        <v>70064</v>
      </c>
      <c r="H5969" s="228">
        <v>74896</v>
      </c>
      <c r="I5969" s="228">
        <v>79728</v>
      </c>
      <c r="J5969" s="228">
        <v>84560</v>
      </c>
    </row>
    <row r="5970" spans="1:10" x14ac:dyDescent="0.25">
      <c r="A5970" t="s">
        <v>32635</v>
      </c>
      <c r="B5970" s="228">
        <v>15855</v>
      </c>
      <c r="C5970" s="228">
        <v>18120</v>
      </c>
      <c r="D5970" s="228">
        <v>20385</v>
      </c>
      <c r="E5970" s="228">
        <v>22650</v>
      </c>
      <c r="F5970" s="228">
        <v>24462</v>
      </c>
      <c r="G5970" s="228">
        <v>26274</v>
      </c>
      <c r="H5970" s="228">
        <v>28086</v>
      </c>
      <c r="I5970" s="228">
        <v>29898</v>
      </c>
      <c r="J5970" s="228">
        <v>31710</v>
      </c>
    </row>
    <row r="5971" spans="1:10" x14ac:dyDescent="0.25">
      <c r="A5971" t="s">
        <v>33110</v>
      </c>
      <c r="B5971" s="228">
        <v>26425</v>
      </c>
      <c r="C5971" s="228">
        <v>30200</v>
      </c>
      <c r="D5971" s="228">
        <v>33975</v>
      </c>
      <c r="E5971" s="228">
        <v>37750</v>
      </c>
      <c r="F5971" s="228">
        <v>40770</v>
      </c>
      <c r="G5971" s="228">
        <v>43790</v>
      </c>
      <c r="H5971" s="228">
        <v>46810</v>
      </c>
      <c r="I5971" s="228">
        <v>49830</v>
      </c>
      <c r="J5971" s="228">
        <v>52850</v>
      </c>
    </row>
    <row r="5972" spans="1:10" x14ac:dyDescent="0.25">
      <c r="A5972" t="s">
        <v>33585</v>
      </c>
      <c r="B5972" s="228">
        <v>31710</v>
      </c>
      <c r="C5972" s="228">
        <v>36240</v>
      </c>
      <c r="D5972" s="228">
        <v>40770</v>
      </c>
      <c r="E5972" s="228">
        <v>45300</v>
      </c>
      <c r="F5972" s="228">
        <v>48924</v>
      </c>
      <c r="G5972" s="228">
        <v>52548</v>
      </c>
      <c r="H5972" s="228">
        <v>56172</v>
      </c>
      <c r="I5972" s="228">
        <v>59796</v>
      </c>
      <c r="J5972" s="228">
        <v>63420</v>
      </c>
    </row>
    <row r="5973" spans="1:10" x14ac:dyDescent="0.25">
      <c r="A5973" t="s">
        <v>34062</v>
      </c>
      <c r="B5973" s="228">
        <v>42280</v>
      </c>
      <c r="C5973" s="228">
        <v>48320</v>
      </c>
      <c r="D5973" s="228">
        <v>54360</v>
      </c>
      <c r="E5973" s="228">
        <v>60400</v>
      </c>
      <c r="F5973" s="228">
        <v>65232</v>
      </c>
      <c r="G5973" s="228">
        <v>70064</v>
      </c>
      <c r="H5973" s="228">
        <v>74896</v>
      </c>
      <c r="I5973" s="228">
        <v>79728</v>
      </c>
      <c r="J5973" s="228">
        <v>84560</v>
      </c>
    </row>
    <row r="5974" spans="1:10" x14ac:dyDescent="0.25">
      <c r="A5974" t="s">
        <v>35101</v>
      </c>
      <c r="B5974" s="228">
        <v>16779</v>
      </c>
      <c r="C5974" s="228">
        <v>19176</v>
      </c>
      <c r="D5974" s="228">
        <v>21573</v>
      </c>
      <c r="E5974" s="228">
        <v>23970</v>
      </c>
      <c r="F5974" s="228">
        <v>25888</v>
      </c>
      <c r="G5974" s="228">
        <v>27805</v>
      </c>
      <c r="H5974" s="228">
        <v>29723</v>
      </c>
      <c r="I5974" s="228">
        <v>31640</v>
      </c>
      <c r="J5974" s="228">
        <v>33558</v>
      </c>
    </row>
    <row r="5975" spans="1:10" x14ac:dyDescent="0.25">
      <c r="A5975" t="s">
        <v>35102</v>
      </c>
      <c r="B5975" s="228">
        <v>27965</v>
      </c>
      <c r="C5975" s="228">
        <v>31960</v>
      </c>
      <c r="D5975" s="228">
        <v>35955</v>
      </c>
      <c r="E5975" s="228">
        <v>39950</v>
      </c>
      <c r="F5975" s="228">
        <v>43146</v>
      </c>
      <c r="G5975" s="228">
        <v>46342</v>
      </c>
      <c r="H5975" s="228">
        <v>49538</v>
      </c>
      <c r="I5975" s="228">
        <v>52734</v>
      </c>
      <c r="J5975" s="228">
        <v>55930</v>
      </c>
    </row>
    <row r="5976" spans="1:10" x14ac:dyDescent="0.25">
      <c r="A5976" t="s">
        <v>35103</v>
      </c>
      <c r="B5976" s="228">
        <v>33558</v>
      </c>
      <c r="C5976" s="228">
        <v>38352</v>
      </c>
      <c r="D5976" s="228">
        <v>43146</v>
      </c>
      <c r="E5976" s="228">
        <v>47940</v>
      </c>
      <c r="F5976" s="228">
        <v>51775</v>
      </c>
      <c r="G5976" s="228">
        <v>55610</v>
      </c>
      <c r="H5976" s="228">
        <v>59446</v>
      </c>
      <c r="I5976" s="228">
        <v>63281</v>
      </c>
      <c r="J5976" s="228">
        <v>67116</v>
      </c>
    </row>
    <row r="5977" spans="1:10" x14ac:dyDescent="0.25">
      <c r="A5977" t="s">
        <v>35104</v>
      </c>
      <c r="B5977" s="228">
        <v>44744</v>
      </c>
      <c r="C5977" s="228">
        <v>51136</v>
      </c>
      <c r="D5977" s="228">
        <v>57528</v>
      </c>
      <c r="E5977" s="228">
        <v>63920</v>
      </c>
      <c r="F5977" s="228">
        <v>69034</v>
      </c>
      <c r="G5977" s="228">
        <v>74147</v>
      </c>
      <c r="H5977" s="228">
        <v>79261</v>
      </c>
      <c r="I5977" s="228">
        <v>84374</v>
      </c>
      <c r="J5977" s="228">
        <v>89488</v>
      </c>
    </row>
    <row r="5978" spans="1:10" x14ac:dyDescent="0.25">
      <c r="A5978" t="s">
        <v>36458</v>
      </c>
      <c r="B5978" s="228">
        <v>18900</v>
      </c>
      <c r="C5978" s="228">
        <v>21600</v>
      </c>
      <c r="D5978" s="228">
        <v>24300</v>
      </c>
      <c r="E5978" s="228">
        <v>27000</v>
      </c>
      <c r="F5978" s="228">
        <v>29160</v>
      </c>
      <c r="G5978" s="228">
        <v>31320</v>
      </c>
      <c r="H5978" s="228">
        <v>33480</v>
      </c>
      <c r="I5978" s="228">
        <v>35640</v>
      </c>
      <c r="J5978" s="228">
        <v>37800</v>
      </c>
    </row>
    <row r="5979" spans="1:10" x14ac:dyDescent="0.25">
      <c r="A5979" t="s">
        <v>36934</v>
      </c>
      <c r="B5979" s="228">
        <v>31500</v>
      </c>
      <c r="C5979" s="228">
        <v>36000</v>
      </c>
      <c r="D5979" s="228">
        <v>40500</v>
      </c>
      <c r="E5979" s="228">
        <v>45000</v>
      </c>
      <c r="F5979" s="228">
        <v>48600</v>
      </c>
      <c r="G5979" s="228">
        <v>52200</v>
      </c>
      <c r="H5979" s="228">
        <v>55800</v>
      </c>
      <c r="I5979" s="228">
        <v>59400</v>
      </c>
      <c r="J5979" s="228">
        <v>63000</v>
      </c>
    </row>
    <row r="5980" spans="1:10" x14ac:dyDescent="0.25">
      <c r="A5980" t="s">
        <v>37410</v>
      </c>
      <c r="B5980" s="228">
        <v>37800</v>
      </c>
      <c r="C5980" s="228">
        <v>43200</v>
      </c>
      <c r="D5980" s="228">
        <v>48600</v>
      </c>
      <c r="E5980" s="228">
        <v>54000</v>
      </c>
      <c r="F5980" s="228">
        <v>58320</v>
      </c>
      <c r="G5980" s="228">
        <v>62640</v>
      </c>
      <c r="H5980" s="228">
        <v>66960</v>
      </c>
      <c r="I5980" s="228">
        <v>71280</v>
      </c>
      <c r="J5980" s="228">
        <v>75600</v>
      </c>
    </row>
    <row r="5981" spans="1:10" x14ac:dyDescent="0.25">
      <c r="A5981" t="s">
        <v>37887</v>
      </c>
      <c r="B5981" s="228">
        <v>50400</v>
      </c>
      <c r="C5981" s="228">
        <v>57600</v>
      </c>
      <c r="D5981" s="228">
        <v>64800</v>
      </c>
      <c r="E5981" s="228">
        <v>72000</v>
      </c>
      <c r="F5981" s="228">
        <v>77760</v>
      </c>
      <c r="G5981" s="228">
        <v>83520</v>
      </c>
      <c r="H5981" s="228">
        <v>89280</v>
      </c>
      <c r="I5981" s="228">
        <v>95040</v>
      </c>
      <c r="J5981" s="228">
        <v>100800</v>
      </c>
    </row>
    <row r="5982" spans="1:10" x14ac:dyDescent="0.25">
      <c r="A5982" t="s">
        <v>38370</v>
      </c>
      <c r="B5982" s="228">
        <v>18900</v>
      </c>
      <c r="C5982" s="228">
        <v>21600</v>
      </c>
      <c r="D5982" s="228">
        <v>24300</v>
      </c>
      <c r="E5982" s="228">
        <v>27000</v>
      </c>
      <c r="F5982" s="228">
        <v>29160</v>
      </c>
      <c r="G5982" s="228">
        <v>31320</v>
      </c>
      <c r="H5982" s="228">
        <v>33480</v>
      </c>
      <c r="I5982" s="228">
        <v>35640</v>
      </c>
      <c r="J5982" s="228">
        <v>37800</v>
      </c>
    </row>
    <row r="5983" spans="1:10" x14ac:dyDescent="0.25">
      <c r="A5983" t="s">
        <v>38847</v>
      </c>
      <c r="B5983" s="228">
        <v>31500</v>
      </c>
      <c r="C5983" s="228">
        <v>36000</v>
      </c>
      <c r="D5983" s="228">
        <v>40500</v>
      </c>
      <c r="E5983" s="228">
        <v>45000</v>
      </c>
      <c r="F5983" s="228">
        <v>48600</v>
      </c>
      <c r="G5983" s="228">
        <v>52200</v>
      </c>
      <c r="H5983" s="228">
        <v>55800</v>
      </c>
      <c r="I5983" s="228">
        <v>59400</v>
      </c>
      <c r="J5983" s="228">
        <v>63000</v>
      </c>
    </row>
    <row r="5984" spans="1:10" x14ac:dyDescent="0.25">
      <c r="A5984" t="s">
        <v>39324</v>
      </c>
      <c r="B5984" s="228">
        <v>37800</v>
      </c>
      <c r="C5984" s="228">
        <v>43200</v>
      </c>
      <c r="D5984" s="228">
        <v>48600</v>
      </c>
      <c r="E5984" s="228">
        <v>54000</v>
      </c>
      <c r="F5984" s="228">
        <v>58320</v>
      </c>
      <c r="G5984" s="228">
        <v>62640</v>
      </c>
      <c r="H5984" s="228">
        <v>66960</v>
      </c>
      <c r="I5984" s="228">
        <v>71280</v>
      </c>
      <c r="J5984" s="228">
        <v>75600</v>
      </c>
    </row>
    <row r="5985" spans="1:10" x14ac:dyDescent="0.25">
      <c r="A5985" t="s">
        <v>39801</v>
      </c>
      <c r="B5985" s="228">
        <v>50400</v>
      </c>
      <c r="C5985" s="228">
        <v>57600</v>
      </c>
      <c r="D5985" s="228">
        <v>64800</v>
      </c>
      <c r="E5985" s="228">
        <v>72000</v>
      </c>
      <c r="F5985" s="228">
        <v>77760</v>
      </c>
      <c r="G5985" s="228">
        <v>83520</v>
      </c>
      <c r="H5985" s="228">
        <v>89280</v>
      </c>
      <c r="I5985" s="228">
        <v>95040</v>
      </c>
      <c r="J5985" s="228">
        <v>100800</v>
      </c>
    </row>
    <row r="5986" spans="1:10" x14ac:dyDescent="0.25">
      <c r="A5986" t="s">
        <v>6474</v>
      </c>
      <c r="B5986" s="228">
        <v>13797</v>
      </c>
      <c r="C5986" s="228">
        <v>15768</v>
      </c>
      <c r="D5986" s="228">
        <v>17739</v>
      </c>
      <c r="E5986" s="228">
        <v>19710</v>
      </c>
      <c r="F5986" s="228">
        <v>21287</v>
      </c>
      <c r="G5986" s="228">
        <v>22864</v>
      </c>
      <c r="H5986" s="228">
        <v>24440</v>
      </c>
      <c r="I5986" s="228">
        <v>26017</v>
      </c>
      <c r="J5986" s="228">
        <v>27594</v>
      </c>
    </row>
    <row r="5987" spans="1:10" x14ac:dyDescent="0.25">
      <c r="A5987" t="s">
        <v>13127</v>
      </c>
      <c r="B5987" s="228">
        <v>22995</v>
      </c>
      <c r="C5987" s="228">
        <v>26280</v>
      </c>
      <c r="D5987" s="228">
        <v>29565</v>
      </c>
      <c r="E5987" s="228">
        <v>32850</v>
      </c>
      <c r="F5987" s="228">
        <v>35478</v>
      </c>
      <c r="G5987" s="228">
        <v>38106</v>
      </c>
      <c r="H5987" s="228">
        <v>40734</v>
      </c>
      <c r="I5987" s="228">
        <v>43362</v>
      </c>
      <c r="J5987" s="228">
        <v>45990</v>
      </c>
    </row>
    <row r="5988" spans="1:10" x14ac:dyDescent="0.25">
      <c r="A5988" t="s">
        <v>19805</v>
      </c>
      <c r="B5988" s="228">
        <v>27594</v>
      </c>
      <c r="C5988" s="228">
        <v>31536</v>
      </c>
      <c r="D5988" s="228">
        <v>35478</v>
      </c>
      <c r="E5988" s="228">
        <v>39420</v>
      </c>
      <c r="F5988" s="228">
        <v>42574</v>
      </c>
      <c r="G5988" s="228">
        <v>45727</v>
      </c>
      <c r="H5988" s="228">
        <v>48881</v>
      </c>
      <c r="I5988" s="228">
        <v>52034</v>
      </c>
      <c r="J5988" s="228">
        <v>55188</v>
      </c>
    </row>
    <row r="5989" spans="1:10" x14ac:dyDescent="0.25">
      <c r="A5989" t="s">
        <v>26483</v>
      </c>
      <c r="B5989" s="228">
        <v>36792</v>
      </c>
      <c r="C5989" s="228">
        <v>42048</v>
      </c>
      <c r="D5989" s="228">
        <v>47304</v>
      </c>
      <c r="E5989" s="228">
        <v>52560</v>
      </c>
      <c r="F5989" s="228">
        <v>56765</v>
      </c>
      <c r="G5989" s="228">
        <v>60970</v>
      </c>
      <c r="H5989" s="228">
        <v>65174</v>
      </c>
      <c r="I5989" s="228">
        <v>69379</v>
      </c>
      <c r="J5989" s="228">
        <v>73584</v>
      </c>
    </row>
    <row r="5990" spans="1:10" x14ac:dyDescent="0.25">
      <c r="A5990" t="s">
        <v>6475</v>
      </c>
      <c r="B5990" s="228">
        <v>14280</v>
      </c>
      <c r="C5990" s="228">
        <v>16320</v>
      </c>
      <c r="D5990" s="228">
        <v>18360</v>
      </c>
      <c r="E5990" s="228">
        <v>20400</v>
      </c>
      <c r="F5990" s="228">
        <v>22032</v>
      </c>
      <c r="G5990" s="228">
        <v>23664</v>
      </c>
      <c r="H5990" s="228">
        <v>25296</v>
      </c>
      <c r="I5990" s="228">
        <v>26928</v>
      </c>
      <c r="J5990" s="228">
        <v>28560</v>
      </c>
    </row>
    <row r="5991" spans="1:10" x14ac:dyDescent="0.25">
      <c r="A5991" t="s">
        <v>13128</v>
      </c>
      <c r="B5991" s="228">
        <v>23800</v>
      </c>
      <c r="C5991" s="228">
        <v>27200</v>
      </c>
      <c r="D5991" s="228">
        <v>30600</v>
      </c>
      <c r="E5991" s="228">
        <v>34000</v>
      </c>
      <c r="F5991" s="228">
        <v>36720</v>
      </c>
      <c r="G5991" s="228">
        <v>39440</v>
      </c>
      <c r="H5991" s="228">
        <v>42160</v>
      </c>
      <c r="I5991" s="228">
        <v>44880</v>
      </c>
      <c r="J5991" s="228">
        <v>47600</v>
      </c>
    </row>
    <row r="5992" spans="1:10" x14ac:dyDescent="0.25">
      <c r="A5992" t="s">
        <v>19806</v>
      </c>
      <c r="B5992" s="228">
        <v>28560</v>
      </c>
      <c r="C5992" s="228">
        <v>32640</v>
      </c>
      <c r="D5992" s="228">
        <v>36720</v>
      </c>
      <c r="E5992" s="228">
        <v>40800</v>
      </c>
      <c r="F5992" s="228">
        <v>44064</v>
      </c>
      <c r="G5992" s="228">
        <v>47328</v>
      </c>
      <c r="H5992" s="228">
        <v>50592</v>
      </c>
      <c r="I5992" s="228">
        <v>53856</v>
      </c>
      <c r="J5992" s="228">
        <v>57120</v>
      </c>
    </row>
    <row r="5993" spans="1:10" x14ac:dyDescent="0.25">
      <c r="A5993" t="s">
        <v>26484</v>
      </c>
      <c r="B5993" s="228">
        <v>38080</v>
      </c>
      <c r="C5993" s="228">
        <v>43520</v>
      </c>
      <c r="D5993" s="228">
        <v>48960</v>
      </c>
      <c r="E5993" s="228">
        <v>54400</v>
      </c>
      <c r="F5993" s="228">
        <v>58752</v>
      </c>
      <c r="G5993" s="228">
        <v>63104</v>
      </c>
      <c r="H5993" s="228">
        <v>67456</v>
      </c>
      <c r="I5993" s="228">
        <v>71808</v>
      </c>
      <c r="J5993" s="228">
        <v>76160</v>
      </c>
    </row>
    <row r="5994" spans="1:10" x14ac:dyDescent="0.25">
      <c r="A5994" t="s">
        <v>6476</v>
      </c>
      <c r="B5994" s="228">
        <v>15099</v>
      </c>
      <c r="C5994" s="228">
        <v>17256</v>
      </c>
      <c r="D5994" s="228">
        <v>19413</v>
      </c>
      <c r="E5994" s="228">
        <v>21570</v>
      </c>
      <c r="F5994" s="228">
        <v>23296</v>
      </c>
      <c r="G5994" s="228">
        <v>25021</v>
      </c>
      <c r="H5994" s="228">
        <v>26747</v>
      </c>
      <c r="I5994" s="228">
        <v>28472</v>
      </c>
      <c r="J5994" s="228">
        <v>30198</v>
      </c>
    </row>
    <row r="5995" spans="1:10" x14ac:dyDescent="0.25">
      <c r="A5995" t="s">
        <v>13129</v>
      </c>
      <c r="B5995" s="228">
        <v>25165</v>
      </c>
      <c r="C5995" s="228">
        <v>28760</v>
      </c>
      <c r="D5995" s="228">
        <v>32355</v>
      </c>
      <c r="E5995" s="228">
        <v>35950</v>
      </c>
      <c r="F5995" s="228">
        <v>38826</v>
      </c>
      <c r="G5995" s="228">
        <v>41702</v>
      </c>
      <c r="H5995" s="228">
        <v>44578</v>
      </c>
      <c r="I5995" s="228">
        <v>47454</v>
      </c>
      <c r="J5995" s="228">
        <v>50330</v>
      </c>
    </row>
    <row r="5996" spans="1:10" x14ac:dyDescent="0.25">
      <c r="A5996" t="s">
        <v>19807</v>
      </c>
      <c r="B5996" s="228">
        <v>30198</v>
      </c>
      <c r="C5996" s="228">
        <v>34512</v>
      </c>
      <c r="D5996" s="228">
        <v>38826</v>
      </c>
      <c r="E5996" s="228">
        <v>43140</v>
      </c>
      <c r="F5996" s="228">
        <v>46591</v>
      </c>
      <c r="G5996" s="228">
        <v>50042</v>
      </c>
      <c r="H5996" s="228">
        <v>53494</v>
      </c>
      <c r="I5996" s="228">
        <v>56945</v>
      </c>
      <c r="J5996" s="228">
        <v>60396</v>
      </c>
    </row>
    <row r="5997" spans="1:10" x14ac:dyDescent="0.25">
      <c r="A5997" t="s">
        <v>26485</v>
      </c>
      <c r="B5997" s="228">
        <v>40264</v>
      </c>
      <c r="C5997" s="228">
        <v>46016</v>
      </c>
      <c r="D5997" s="228">
        <v>51768</v>
      </c>
      <c r="E5997" s="228">
        <v>57520</v>
      </c>
      <c r="F5997" s="228">
        <v>62122</v>
      </c>
      <c r="G5997" s="228">
        <v>66723</v>
      </c>
      <c r="H5997" s="228">
        <v>71325</v>
      </c>
      <c r="I5997" s="228">
        <v>75926</v>
      </c>
      <c r="J5997" s="228">
        <v>80528</v>
      </c>
    </row>
    <row r="5998" spans="1:10" x14ac:dyDescent="0.25">
      <c r="A5998" t="s">
        <v>30722</v>
      </c>
      <c r="B5998" s="228">
        <v>15855</v>
      </c>
      <c r="C5998" s="228">
        <v>18120</v>
      </c>
      <c r="D5998" s="228">
        <v>20385</v>
      </c>
      <c r="E5998" s="228">
        <v>22650</v>
      </c>
      <c r="F5998" s="228">
        <v>24462</v>
      </c>
      <c r="G5998" s="228">
        <v>26274</v>
      </c>
      <c r="H5998" s="228">
        <v>28086</v>
      </c>
      <c r="I5998" s="228">
        <v>29898</v>
      </c>
      <c r="J5998" s="228">
        <v>31710</v>
      </c>
    </row>
    <row r="5999" spans="1:10" x14ac:dyDescent="0.25">
      <c r="A5999" t="s">
        <v>31199</v>
      </c>
      <c r="B5999" s="228">
        <v>26425</v>
      </c>
      <c r="C5999" s="228">
        <v>30200</v>
      </c>
      <c r="D5999" s="228">
        <v>33975</v>
      </c>
      <c r="E5999" s="228">
        <v>37750</v>
      </c>
      <c r="F5999" s="228">
        <v>40770</v>
      </c>
      <c r="G5999" s="228">
        <v>43790</v>
      </c>
      <c r="H5999" s="228">
        <v>46810</v>
      </c>
      <c r="I5999" s="228">
        <v>49830</v>
      </c>
      <c r="J5999" s="228">
        <v>52850</v>
      </c>
    </row>
    <row r="6000" spans="1:10" x14ac:dyDescent="0.25">
      <c r="A6000" t="s">
        <v>31676</v>
      </c>
      <c r="B6000" s="228">
        <v>31710</v>
      </c>
      <c r="C6000" s="228">
        <v>36240</v>
      </c>
      <c r="D6000" s="228">
        <v>40770</v>
      </c>
      <c r="E6000" s="228">
        <v>45300</v>
      </c>
      <c r="F6000" s="228">
        <v>48924</v>
      </c>
      <c r="G6000" s="228">
        <v>52548</v>
      </c>
      <c r="H6000" s="228">
        <v>56172</v>
      </c>
      <c r="I6000" s="228">
        <v>59796</v>
      </c>
      <c r="J6000" s="228">
        <v>63420</v>
      </c>
    </row>
    <row r="6001" spans="1:10" x14ac:dyDescent="0.25">
      <c r="A6001" t="s">
        <v>32151</v>
      </c>
      <c r="B6001" s="228">
        <v>42280</v>
      </c>
      <c r="C6001" s="228">
        <v>48320</v>
      </c>
      <c r="D6001" s="228">
        <v>54360</v>
      </c>
      <c r="E6001" s="228">
        <v>60400</v>
      </c>
      <c r="F6001" s="228">
        <v>65232</v>
      </c>
      <c r="G6001" s="228">
        <v>70064</v>
      </c>
      <c r="H6001" s="228">
        <v>74896</v>
      </c>
      <c r="I6001" s="228">
        <v>79728</v>
      </c>
      <c r="J6001" s="228">
        <v>84560</v>
      </c>
    </row>
    <row r="6002" spans="1:10" x14ac:dyDescent="0.25">
      <c r="A6002" t="s">
        <v>32636</v>
      </c>
      <c r="B6002" s="228">
        <v>15855</v>
      </c>
      <c r="C6002" s="228">
        <v>18120</v>
      </c>
      <c r="D6002" s="228">
        <v>20385</v>
      </c>
      <c r="E6002" s="228">
        <v>22650</v>
      </c>
      <c r="F6002" s="228">
        <v>24462</v>
      </c>
      <c r="G6002" s="228">
        <v>26274</v>
      </c>
      <c r="H6002" s="228">
        <v>28086</v>
      </c>
      <c r="I6002" s="228">
        <v>29898</v>
      </c>
      <c r="J6002" s="228">
        <v>31710</v>
      </c>
    </row>
    <row r="6003" spans="1:10" x14ac:dyDescent="0.25">
      <c r="A6003" t="s">
        <v>33111</v>
      </c>
      <c r="B6003" s="228">
        <v>26425</v>
      </c>
      <c r="C6003" s="228">
        <v>30200</v>
      </c>
      <c r="D6003" s="228">
        <v>33975</v>
      </c>
      <c r="E6003" s="228">
        <v>37750</v>
      </c>
      <c r="F6003" s="228">
        <v>40770</v>
      </c>
      <c r="G6003" s="228">
        <v>43790</v>
      </c>
      <c r="H6003" s="228">
        <v>46810</v>
      </c>
      <c r="I6003" s="228">
        <v>49830</v>
      </c>
      <c r="J6003" s="228">
        <v>52850</v>
      </c>
    </row>
    <row r="6004" spans="1:10" x14ac:dyDescent="0.25">
      <c r="A6004" t="s">
        <v>33586</v>
      </c>
      <c r="B6004" s="228">
        <v>31710</v>
      </c>
      <c r="C6004" s="228">
        <v>36240</v>
      </c>
      <c r="D6004" s="228">
        <v>40770</v>
      </c>
      <c r="E6004" s="228">
        <v>45300</v>
      </c>
      <c r="F6004" s="228">
        <v>48924</v>
      </c>
      <c r="G6004" s="228">
        <v>52548</v>
      </c>
      <c r="H6004" s="228">
        <v>56172</v>
      </c>
      <c r="I6004" s="228">
        <v>59796</v>
      </c>
      <c r="J6004" s="228">
        <v>63420</v>
      </c>
    </row>
    <row r="6005" spans="1:10" x14ac:dyDescent="0.25">
      <c r="A6005" t="s">
        <v>34063</v>
      </c>
      <c r="B6005" s="228">
        <v>42280</v>
      </c>
      <c r="C6005" s="228">
        <v>48320</v>
      </c>
      <c r="D6005" s="228">
        <v>54360</v>
      </c>
      <c r="E6005" s="228">
        <v>60400</v>
      </c>
      <c r="F6005" s="228">
        <v>65232</v>
      </c>
      <c r="G6005" s="228">
        <v>70064</v>
      </c>
      <c r="H6005" s="228">
        <v>74896</v>
      </c>
      <c r="I6005" s="228">
        <v>79728</v>
      </c>
      <c r="J6005" s="228">
        <v>84560</v>
      </c>
    </row>
    <row r="6006" spans="1:10" x14ac:dyDescent="0.25">
      <c r="A6006" t="s">
        <v>35105</v>
      </c>
      <c r="B6006" s="228">
        <v>16779</v>
      </c>
      <c r="C6006" s="228">
        <v>19176</v>
      </c>
      <c r="D6006" s="228">
        <v>21573</v>
      </c>
      <c r="E6006" s="228">
        <v>23970</v>
      </c>
      <c r="F6006" s="228">
        <v>25888</v>
      </c>
      <c r="G6006" s="228">
        <v>27805</v>
      </c>
      <c r="H6006" s="228">
        <v>29723</v>
      </c>
      <c r="I6006" s="228">
        <v>31640</v>
      </c>
      <c r="J6006" s="228">
        <v>33558</v>
      </c>
    </row>
    <row r="6007" spans="1:10" x14ac:dyDescent="0.25">
      <c r="A6007" t="s">
        <v>35106</v>
      </c>
      <c r="B6007" s="228">
        <v>27965</v>
      </c>
      <c r="C6007" s="228">
        <v>31960</v>
      </c>
      <c r="D6007" s="228">
        <v>35955</v>
      </c>
      <c r="E6007" s="228">
        <v>39950</v>
      </c>
      <c r="F6007" s="228">
        <v>43146</v>
      </c>
      <c r="G6007" s="228">
        <v>46342</v>
      </c>
      <c r="H6007" s="228">
        <v>49538</v>
      </c>
      <c r="I6007" s="228">
        <v>52734</v>
      </c>
      <c r="J6007" s="228">
        <v>55930</v>
      </c>
    </row>
    <row r="6008" spans="1:10" x14ac:dyDescent="0.25">
      <c r="A6008" t="s">
        <v>35107</v>
      </c>
      <c r="B6008" s="228">
        <v>33558</v>
      </c>
      <c r="C6008" s="228">
        <v>38352</v>
      </c>
      <c r="D6008" s="228">
        <v>43146</v>
      </c>
      <c r="E6008" s="228">
        <v>47940</v>
      </c>
      <c r="F6008" s="228">
        <v>51775</v>
      </c>
      <c r="G6008" s="228">
        <v>55610</v>
      </c>
      <c r="H6008" s="228">
        <v>59446</v>
      </c>
      <c r="I6008" s="228">
        <v>63281</v>
      </c>
      <c r="J6008" s="228">
        <v>67116</v>
      </c>
    </row>
    <row r="6009" spans="1:10" x14ac:dyDescent="0.25">
      <c r="A6009" t="s">
        <v>35108</v>
      </c>
      <c r="B6009" s="228">
        <v>44744</v>
      </c>
      <c r="C6009" s="228">
        <v>51136</v>
      </c>
      <c r="D6009" s="228">
        <v>57528</v>
      </c>
      <c r="E6009" s="228">
        <v>63920</v>
      </c>
      <c r="F6009" s="228">
        <v>69034</v>
      </c>
      <c r="G6009" s="228">
        <v>74147</v>
      </c>
      <c r="H6009" s="228">
        <v>79261</v>
      </c>
      <c r="I6009" s="228">
        <v>84374</v>
      </c>
      <c r="J6009" s="228">
        <v>89488</v>
      </c>
    </row>
    <row r="6010" spans="1:10" x14ac:dyDescent="0.25">
      <c r="A6010" t="s">
        <v>36459</v>
      </c>
      <c r="B6010" s="228">
        <v>18900</v>
      </c>
      <c r="C6010" s="228">
        <v>21600</v>
      </c>
      <c r="D6010" s="228">
        <v>24300</v>
      </c>
      <c r="E6010" s="228">
        <v>27000</v>
      </c>
      <c r="F6010" s="228">
        <v>29160</v>
      </c>
      <c r="G6010" s="228">
        <v>31320</v>
      </c>
      <c r="H6010" s="228">
        <v>33480</v>
      </c>
      <c r="I6010" s="228">
        <v>35640</v>
      </c>
      <c r="J6010" s="228">
        <v>37800</v>
      </c>
    </row>
    <row r="6011" spans="1:10" x14ac:dyDescent="0.25">
      <c r="A6011" t="s">
        <v>36935</v>
      </c>
      <c r="B6011" s="228">
        <v>31500</v>
      </c>
      <c r="C6011" s="228">
        <v>36000</v>
      </c>
      <c r="D6011" s="228">
        <v>40500</v>
      </c>
      <c r="E6011" s="228">
        <v>45000</v>
      </c>
      <c r="F6011" s="228">
        <v>48600</v>
      </c>
      <c r="G6011" s="228">
        <v>52200</v>
      </c>
      <c r="H6011" s="228">
        <v>55800</v>
      </c>
      <c r="I6011" s="228">
        <v>59400</v>
      </c>
      <c r="J6011" s="228">
        <v>63000</v>
      </c>
    </row>
    <row r="6012" spans="1:10" x14ac:dyDescent="0.25">
      <c r="A6012" t="s">
        <v>37411</v>
      </c>
      <c r="B6012" s="228">
        <v>37800</v>
      </c>
      <c r="C6012" s="228">
        <v>43200</v>
      </c>
      <c r="D6012" s="228">
        <v>48600</v>
      </c>
      <c r="E6012" s="228">
        <v>54000</v>
      </c>
      <c r="F6012" s="228">
        <v>58320</v>
      </c>
      <c r="G6012" s="228">
        <v>62640</v>
      </c>
      <c r="H6012" s="228">
        <v>66960</v>
      </c>
      <c r="I6012" s="228">
        <v>71280</v>
      </c>
      <c r="J6012" s="228">
        <v>75600</v>
      </c>
    </row>
    <row r="6013" spans="1:10" x14ac:dyDescent="0.25">
      <c r="A6013" t="s">
        <v>37888</v>
      </c>
      <c r="B6013" s="228">
        <v>50400</v>
      </c>
      <c r="C6013" s="228">
        <v>57600</v>
      </c>
      <c r="D6013" s="228">
        <v>64800</v>
      </c>
      <c r="E6013" s="228">
        <v>72000</v>
      </c>
      <c r="F6013" s="228">
        <v>77760</v>
      </c>
      <c r="G6013" s="228">
        <v>83520</v>
      </c>
      <c r="H6013" s="228">
        <v>89280</v>
      </c>
      <c r="I6013" s="228">
        <v>95040</v>
      </c>
      <c r="J6013" s="228">
        <v>100800</v>
      </c>
    </row>
    <row r="6014" spans="1:10" x14ac:dyDescent="0.25">
      <c r="A6014" t="s">
        <v>38371</v>
      </c>
      <c r="B6014" s="228">
        <v>18900</v>
      </c>
      <c r="C6014" s="228">
        <v>21600</v>
      </c>
      <c r="D6014" s="228">
        <v>24300</v>
      </c>
      <c r="E6014" s="228">
        <v>27000</v>
      </c>
      <c r="F6014" s="228">
        <v>29160</v>
      </c>
      <c r="G6014" s="228">
        <v>31320</v>
      </c>
      <c r="H6014" s="228">
        <v>33480</v>
      </c>
      <c r="I6014" s="228">
        <v>35640</v>
      </c>
      <c r="J6014" s="228">
        <v>37800</v>
      </c>
    </row>
    <row r="6015" spans="1:10" x14ac:dyDescent="0.25">
      <c r="A6015" t="s">
        <v>38848</v>
      </c>
      <c r="B6015" s="228">
        <v>31500</v>
      </c>
      <c r="C6015" s="228">
        <v>36000</v>
      </c>
      <c r="D6015" s="228">
        <v>40500</v>
      </c>
      <c r="E6015" s="228">
        <v>45000</v>
      </c>
      <c r="F6015" s="228">
        <v>48600</v>
      </c>
      <c r="G6015" s="228">
        <v>52200</v>
      </c>
      <c r="H6015" s="228">
        <v>55800</v>
      </c>
      <c r="I6015" s="228">
        <v>59400</v>
      </c>
      <c r="J6015" s="228">
        <v>63000</v>
      </c>
    </row>
    <row r="6016" spans="1:10" x14ac:dyDescent="0.25">
      <c r="A6016" t="s">
        <v>39325</v>
      </c>
      <c r="B6016" s="228">
        <v>37800</v>
      </c>
      <c r="C6016" s="228">
        <v>43200</v>
      </c>
      <c r="D6016" s="228">
        <v>48600</v>
      </c>
      <c r="E6016" s="228">
        <v>54000</v>
      </c>
      <c r="F6016" s="228">
        <v>58320</v>
      </c>
      <c r="G6016" s="228">
        <v>62640</v>
      </c>
      <c r="H6016" s="228">
        <v>66960</v>
      </c>
      <c r="I6016" s="228">
        <v>71280</v>
      </c>
      <c r="J6016" s="228">
        <v>75600</v>
      </c>
    </row>
    <row r="6017" spans="1:10" x14ac:dyDescent="0.25">
      <c r="A6017" t="s">
        <v>39802</v>
      </c>
      <c r="B6017" s="228">
        <v>50400</v>
      </c>
      <c r="C6017" s="228">
        <v>57600</v>
      </c>
      <c r="D6017" s="228">
        <v>64800</v>
      </c>
      <c r="E6017" s="228">
        <v>72000</v>
      </c>
      <c r="F6017" s="228">
        <v>77760</v>
      </c>
      <c r="G6017" s="228">
        <v>83520</v>
      </c>
      <c r="H6017" s="228">
        <v>89280</v>
      </c>
      <c r="I6017" s="228">
        <v>95040</v>
      </c>
      <c r="J6017" s="228">
        <v>100800</v>
      </c>
    </row>
    <row r="6018" spans="1:10" x14ac:dyDescent="0.25">
      <c r="A6018" t="s">
        <v>6488</v>
      </c>
      <c r="B6018" s="228">
        <v>13797</v>
      </c>
      <c r="C6018" s="228">
        <v>15768</v>
      </c>
      <c r="D6018" s="228">
        <v>17739</v>
      </c>
      <c r="E6018" s="228">
        <v>19710</v>
      </c>
      <c r="F6018" s="228">
        <v>21287</v>
      </c>
      <c r="G6018" s="228">
        <v>22864</v>
      </c>
      <c r="H6018" s="228">
        <v>24440</v>
      </c>
      <c r="I6018" s="228">
        <v>26017</v>
      </c>
      <c r="J6018" s="228">
        <v>27594</v>
      </c>
    </row>
    <row r="6019" spans="1:10" x14ac:dyDescent="0.25">
      <c r="A6019" t="s">
        <v>13141</v>
      </c>
      <c r="B6019" s="228">
        <v>22995</v>
      </c>
      <c r="C6019" s="228">
        <v>26280</v>
      </c>
      <c r="D6019" s="228">
        <v>29565</v>
      </c>
      <c r="E6019" s="228">
        <v>32850</v>
      </c>
      <c r="F6019" s="228">
        <v>35478</v>
      </c>
      <c r="G6019" s="228">
        <v>38106</v>
      </c>
      <c r="H6019" s="228">
        <v>40734</v>
      </c>
      <c r="I6019" s="228">
        <v>43362</v>
      </c>
      <c r="J6019" s="228">
        <v>45990</v>
      </c>
    </row>
    <row r="6020" spans="1:10" x14ac:dyDescent="0.25">
      <c r="A6020" t="s">
        <v>19819</v>
      </c>
      <c r="B6020" s="228">
        <v>27594</v>
      </c>
      <c r="C6020" s="228">
        <v>31536</v>
      </c>
      <c r="D6020" s="228">
        <v>35478</v>
      </c>
      <c r="E6020" s="228">
        <v>39420</v>
      </c>
      <c r="F6020" s="228">
        <v>42574</v>
      </c>
      <c r="G6020" s="228">
        <v>45727</v>
      </c>
      <c r="H6020" s="228">
        <v>48881</v>
      </c>
      <c r="I6020" s="228">
        <v>52034</v>
      </c>
      <c r="J6020" s="228">
        <v>55188</v>
      </c>
    </row>
    <row r="6021" spans="1:10" x14ac:dyDescent="0.25">
      <c r="A6021" t="s">
        <v>26497</v>
      </c>
      <c r="B6021" s="228">
        <v>36792</v>
      </c>
      <c r="C6021" s="228">
        <v>42048</v>
      </c>
      <c r="D6021" s="228">
        <v>47304</v>
      </c>
      <c r="E6021" s="228">
        <v>52560</v>
      </c>
      <c r="F6021" s="228">
        <v>56765</v>
      </c>
      <c r="G6021" s="228">
        <v>60970</v>
      </c>
      <c r="H6021" s="228">
        <v>65174</v>
      </c>
      <c r="I6021" s="228">
        <v>69379</v>
      </c>
      <c r="J6021" s="228">
        <v>73584</v>
      </c>
    </row>
    <row r="6022" spans="1:10" x14ac:dyDescent="0.25">
      <c r="A6022" t="s">
        <v>6489</v>
      </c>
      <c r="B6022" s="228">
        <v>14280</v>
      </c>
      <c r="C6022" s="228">
        <v>16320</v>
      </c>
      <c r="D6022" s="228">
        <v>18360</v>
      </c>
      <c r="E6022" s="228">
        <v>20400</v>
      </c>
      <c r="F6022" s="228">
        <v>22032</v>
      </c>
      <c r="G6022" s="228">
        <v>23664</v>
      </c>
      <c r="H6022" s="228">
        <v>25296</v>
      </c>
      <c r="I6022" s="228">
        <v>26928</v>
      </c>
      <c r="J6022" s="228">
        <v>28560</v>
      </c>
    </row>
    <row r="6023" spans="1:10" x14ac:dyDescent="0.25">
      <c r="A6023" t="s">
        <v>13142</v>
      </c>
      <c r="B6023" s="228">
        <v>23800</v>
      </c>
      <c r="C6023" s="228">
        <v>27200</v>
      </c>
      <c r="D6023" s="228">
        <v>30600</v>
      </c>
      <c r="E6023" s="228">
        <v>34000</v>
      </c>
      <c r="F6023" s="228">
        <v>36720</v>
      </c>
      <c r="G6023" s="228">
        <v>39440</v>
      </c>
      <c r="H6023" s="228">
        <v>42160</v>
      </c>
      <c r="I6023" s="228">
        <v>44880</v>
      </c>
      <c r="J6023" s="228">
        <v>47600</v>
      </c>
    </row>
    <row r="6024" spans="1:10" x14ac:dyDescent="0.25">
      <c r="A6024" t="s">
        <v>19820</v>
      </c>
      <c r="B6024" s="228">
        <v>28560</v>
      </c>
      <c r="C6024" s="228">
        <v>32640</v>
      </c>
      <c r="D6024" s="228">
        <v>36720</v>
      </c>
      <c r="E6024" s="228">
        <v>40800</v>
      </c>
      <c r="F6024" s="228">
        <v>44064</v>
      </c>
      <c r="G6024" s="228">
        <v>47328</v>
      </c>
      <c r="H6024" s="228">
        <v>50592</v>
      </c>
      <c r="I6024" s="228">
        <v>53856</v>
      </c>
      <c r="J6024" s="228">
        <v>57120</v>
      </c>
    </row>
    <row r="6025" spans="1:10" x14ac:dyDescent="0.25">
      <c r="A6025" t="s">
        <v>26498</v>
      </c>
      <c r="B6025" s="228">
        <v>38080</v>
      </c>
      <c r="C6025" s="228">
        <v>43520</v>
      </c>
      <c r="D6025" s="228">
        <v>48960</v>
      </c>
      <c r="E6025" s="228">
        <v>54400</v>
      </c>
      <c r="F6025" s="228">
        <v>58752</v>
      </c>
      <c r="G6025" s="228">
        <v>63104</v>
      </c>
      <c r="H6025" s="228">
        <v>67456</v>
      </c>
      <c r="I6025" s="228">
        <v>71808</v>
      </c>
      <c r="J6025" s="228">
        <v>76160</v>
      </c>
    </row>
    <row r="6026" spans="1:10" x14ac:dyDescent="0.25">
      <c r="A6026" t="s">
        <v>6490</v>
      </c>
      <c r="B6026" s="228">
        <v>15099</v>
      </c>
      <c r="C6026" s="228">
        <v>17256</v>
      </c>
      <c r="D6026" s="228">
        <v>19413</v>
      </c>
      <c r="E6026" s="228">
        <v>21570</v>
      </c>
      <c r="F6026" s="228">
        <v>23296</v>
      </c>
      <c r="G6026" s="228">
        <v>25021</v>
      </c>
      <c r="H6026" s="228">
        <v>26747</v>
      </c>
      <c r="I6026" s="228">
        <v>28472</v>
      </c>
      <c r="J6026" s="228">
        <v>30198</v>
      </c>
    </row>
    <row r="6027" spans="1:10" x14ac:dyDescent="0.25">
      <c r="A6027" t="s">
        <v>13143</v>
      </c>
      <c r="B6027" s="228">
        <v>25165</v>
      </c>
      <c r="C6027" s="228">
        <v>28760</v>
      </c>
      <c r="D6027" s="228">
        <v>32355</v>
      </c>
      <c r="E6027" s="228">
        <v>35950</v>
      </c>
      <c r="F6027" s="228">
        <v>38826</v>
      </c>
      <c r="G6027" s="228">
        <v>41702</v>
      </c>
      <c r="H6027" s="228">
        <v>44578</v>
      </c>
      <c r="I6027" s="228">
        <v>47454</v>
      </c>
      <c r="J6027" s="228">
        <v>50330</v>
      </c>
    </row>
    <row r="6028" spans="1:10" x14ac:dyDescent="0.25">
      <c r="A6028" t="s">
        <v>19821</v>
      </c>
      <c r="B6028" s="228">
        <v>30198</v>
      </c>
      <c r="C6028" s="228">
        <v>34512</v>
      </c>
      <c r="D6028" s="228">
        <v>38826</v>
      </c>
      <c r="E6028" s="228">
        <v>43140</v>
      </c>
      <c r="F6028" s="228">
        <v>46591</v>
      </c>
      <c r="G6028" s="228">
        <v>50042</v>
      </c>
      <c r="H6028" s="228">
        <v>53494</v>
      </c>
      <c r="I6028" s="228">
        <v>56945</v>
      </c>
      <c r="J6028" s="228">
        <v>60396</v>
      </c>
    </row>
    <row r="6029" spans="1:10" x14ac:dyDescent="0.25">
      <c r="A6029" t="s">
        <v>26499</v>
      </c>
      <c r="B6029" s="228">
        <v>40264</v>
      </c>
      <c r="C6029" s="228">
        <v>46016</v>
      </c>
      <c r="D6029" s="228">
        <v>51768</v>
      </c>
      <c r="E6029" s="228">
        <v>57520</v>
      </c>
      <c r="F6029" s="228">
        <v>62122</v>
      </c>
      <c r="G6029" s="228">
        <v>66723</v>
      </c>
      <c r="H6029" s="228">
        <v>71325</v>
      </c>
      <c r="I6029" s="228">
        <v>75926</v>
      </c>
      <c r="J6029" s="228">
        <v>80528</v>
      </c>
    </row>
    <row r="6030" spans="1:10" x14ac:dyDescent="0.25">
      <c r="A6030" t="s">
        <v>30723</v>
      </c>
      <c r="B6030" s="228">
        <v>15855</v>
      </c>
      <c r="C6030" s="228">
        <v>18120</v>
      </c>
      <c r="D6030" s="228">
        <v>20385</v>
      </c>
      <c r="E6030" s="228">
        <v>22650</v>
      </c>
      <c r="F6030" s="228">
        <v>24462</v>
      </c>
      <c r="G6030" s="228">
        <v>26274</v>
      </c>
      <c r="H6030" s="228">
        <v>28086</v>
      </c>
      <c r="I6030" s="228">
        <v>29898</v>
      </c>
      <c r="J6030" s="228">
        <v>31710</v>
      </c>
    </row>
    <row r="6031" spans="1:10" x14ac:dyDescent="0.25">
      <c r="A6031" t="s">
        <v>31200</v>
      </c>
      <c r="B6031" s="228">
        <v>26425</v>
      </c>
      <c r="C6031" s="228">
        <v>30200</v>
      </c>
      <c r="D6031" s="228">
        <v>33975</v>
      </c>
      <c r="E6031" s="228">
        <v>37750</v>
      </c>
      <c r="F6031" s="228">
        <v>40770</v>
      </c>
      <c r="G6031" s="228">
        <v>43790</v>
      </c>
      <c r="H6031" s="228">
        <v>46810</v>
      </c>
      <c r="I6031" s="228">
        <v>49830</v>
      </c>
      <c r="J6031" s="228">
        <v>52850</v>
      </c>
    </row>
    <row r="6032" spans="1:10" x14ac:dyDescent="0.25">
      <c r="A6032" t="s">
        <v>31677</v>
      </c>
      <c r="B6032" s="228">
        <v>31710</v>
      </c>
      <c r="C6032" s="228">
        <v>36240</v>
      </c>
      <c r="D6032" s="228">
        <v>40770</v>
      </c>
      <c r="E6032" s="228">
        <v>45300</v>
      </c>
      <c r="F6032" s="228">
        <v>48924</v>
      </c>
      <c r="G6032" s="228">
        <v>52548</v>
      </c>
      <c r="H6032" s="228">
        <v>56172</v>
      </c>
      <c r="I6032" s="228">
        <v>59796</v>
      </c>
      <c r="J6032" s="228">
        <v>63420</v>
      </c>
    </row>
    <row r="6033" spans="1:10" x14ac:dyDescent="0.25">
      <c r="A6033" t="s">
        <v>32152</v>
      </c>
      <c r="B6033" s="228">
        <v>42280</v>
      </c>
      <c r="C6033" s="228">
        <v>48320</v>
      </c>
      <c r="D6033" s="228">
        <v>54360</v>
      </c>
      <c r="E6033" s="228">
        <v>60400</v>
      </c>
      <c r="F6033" s="228">
        <v>65232</v>
      </c>
      <c r="G6033" s="228">
        <v>70064</v>
      </c>
      <c r="H6033" s="228">
        <v>74896</v>
      </c>
      <c r="I6033" s="228">
        <v>79728</v>
      </c>
      <c r="J6033" s="228">
        <v>84560</v>
      </c>
    </row>
    <row r="6034" spans="1:10" x14ac:dyDescent="0.25">
      <c r="A6034" t="s">
        <v>32637</v>
      </c>
      <c r="B6034" s="228">
        <v>15855</v>
      </c>
      <c r="C6034" s="228">
        <v>18120</v>
      </c>
      <c r="D6034" s="228">
        <v>20385</v>
      </c>
      <c r="E6034" s="228">
        <v>22650</v>
      </c>
      <c r="F6034" s="228">
        <v>24462</v>
      </c>
      <c r="G6034" s="228">
        <v>26274</v>
      </c>
      <c r="H6034" s="228">
        <v>28086</v>
      </c>
      <c r="I6034" s="228">
        <v>29898</v>
      </c>
      <c r="J6034" s="228">
        <v>31710</v>
      </c>
    </row>
    <row r="6035" spans="1:10" x14ac:dyDescent="0.25">
      <c r="A6035" t="s">
        <v>33112</v>
      </c>
      <c r="B6035" s="228">
        <v>26425</v>
      </c>
      <c r="C6035" s="228">
        <v>30200</v>
      </c>
      <c r="D6035" s="228">
        <v>33975</v>
      </c>
      <c r="E6035" s="228">
        <v>37750</v>
      </c>
      <c r="F6035" s="228">
        <v>40770</v>
      </c>
      <c r="G6035" s="228">
        <v>43790</v>
      </c>
      <c r="H6035" s="228">
        <v>46810</v>
      </c>
      <c r="I6035" s="228">
        <v>49830</v>
      </c>
      <c r="J6035" s="228">
        <v>52850</v>
      </c>
    </row>
    <row r="6036" spans="1:10" x14ac:dyDescent="0.25">
      <c r="A6036" t="s">
        <v>33587</v>
      </c>
      <c r="B6036" s="228">
        <v>31710</v>
      </c>
      <c r="C6036" s="228">
        <v>36240</v>
      </c>
      <c r="D6036" s="228">
        <v>40770</v>
      </c>
      <c r="E6036" s="228">
        <v>45300</v>
      </c>
      <c r="F6036" s="228">
        <v>48924</v>
      </c>
      <c r="G6036" s="228">
        <v>52548</v>
      </c>
      <c r="H6036" s="228">
        <v>56172</v>
      </c>
      <c r="I6036" s="228">
        <v>59796</v>
      </c>
      <c r="J6036" s="228">
        <v>63420</v>
      </c>
    </row>
    <row r="6037" spans="1:10" x14ac:dyDescent="0.25">
      <c r="A6037" t="s">
        <v>34064</v>
      </c>
      <c r="B6037" s="228">
        <v>42280</v>
      </c>
      <c r="C6037" s="228">
        <v>48320</v>
      </c>
      <c r="D6037" s="228">
        <v>54360</v>
      </c>
      <c r="E6037" s="228">
        <v>60400</v>
      </c>
      <c r="F6037" s="228">
        <v>65232</v>
      </c>
      <c r="G6037" s="228">
        <v>70064</v>
      </c>
      <c r="H6037" s="228">
        <v>74896</v>
      </c>
      <c r="I6037" s="228">
        <v>79728</v>
      </c>
      <c r="J6037" s="228">
        <v>84560</v>
      </c>
    </row>
    <row r="6038" spans="1:10" x14ac:dyDescent="0.25">
      <c r="A6038" t="s">
        <v>35109</v>
      </c>
      <c r="B6038" s="228">
        <v>16779</v>
      </c>
      <c r="C6038" s="228">
        <v>19176</v>
      </c>
      <c r="D6038" s="228">
        <v>21573</v>
      </c>
      <c r="E6038" s="228">
        <v>23970</v>
      </c>
      <c r="F6038" s="228">
        <v>25888</v>
      </c>
      <c r="G6038" s="228">
        <v>27805</v>
      </c>
      <c r="H6038" s="228">
        <v>29723</v>
      </c>
      <c r="I6038" s="228">
        <v>31640</v>
      </c>
      <c r="J6038" s="228">
        <v>33558</v>
      </c>
    </row>
    <row r="6039" spans="1:10" x14ac:dyDescent="0.25">
      <c r="A6039" t="s">
        <v>35110</v>
      </c>
      <c r="B6039" s="228">
        <v>27965</v>
      </c>
      <c r="C6039" s="228">
        <v>31960</v>
      </c>
      <c r="D6039" s="228">
        <v>35955</v>
      </c>
      <c r="E6039" s="228">
        <v>39950</v>
      </c>
      <c r="F6039" s="228">
        <v>43146</v>
      </c>
      <c r="G6039" s="228">
        <v>46342</v>
      </c>
      <c r="H6039" s="228">
        <v>49538</v>
      </c>
      <c r="I6039" s="228">
        <v>52734</v>
      </c>
      <c r="J6039" s="228">
        <v>55930</v>
      </c>
    </row>
    <row r="6040" spans="1:10" x14ac:dyDescent="0.25">
      <c r="A6040" t="s">
        <v>35111</v>
      </c>
      <c r="B6040" s="228">
        <v>33558</v>
      </c>
      <c r="C6040" s="228">
        <v>38352</v>
      </c>
      <c r="D6040" s="228">
        <v>43146</v>
      </c>
      <c r="E6040" s="228">
        <v>47940</v>
      </c>
      <c r="F6040" s="228">
        <v>51775</v>
      </c>
      <c r="G6040" s="228">
        <v>55610</v>
      </c>
      <c r="H6040" s="228">
        <v>59446</v>
      </c>
      <c r="I6040" s="228">
        <v>63281</v>
      </c>
      <c r="J6040" s="228">
        <v>67116</v>
      </c>
    </row>
    <row r="6041" spans="1:10" x14ac:dyDescent="0.25">
      <c r="A6041" t="s">
        <v>35112</v>
      </c>
      <c r="B6041" s="228">
        <v>44744</v>
      </c>
      <c r="C6041" s="228">
        <v>51136</v>
      </c>
      <c r="D6041" s="228">
        <v>57528</v>
      </c>
      <c r="E6041" s="228">
        <v>63920</v>
      </c>
      <c r="F6041" s="228">
        <v>69034</v>
      </c>
      <c r="G6041" s="228">
        <v>74147</v>
      </c>
      <c r="H6041" s="228">
        <v>79261</v>
      </c>
      <c r="I6041" s="228">
        <v>84374</v>
      </c>
      <c r="J6041" s="228">
        <v>89488</v>
      </c>
    </row>
    <row r="6042" spans="1:10" x14ac:dyDescent="0.25">
      <c r="A6042" t="s">
        <v>36460</v>
      </c>
      <c r="B6042" s="228">
        <v>18900</v>
      </c>
      <c r="C6042" s="228">
        <v>21600</v>
      </c>
      <c r="D6042" s="228">
        <v>24300</v>
      </c>
      <c r="E6042" s="228">
        <v>27000</v>
      </c>
      <c r="F6042" s="228">
        <v>29160</v>
      </c>
      <c r="G6042" s="228">
        <v>31320</v>
      </c>
      <c r="H6042" s="228">
        <v>33480</v>
      </c>
      <c r="I6042" s="228">
        <v>35640</v>
      </c>
      <c r="J6042" s="228">
        <v>37800</v>
      </c>
    </row>
    <row r="6043" spans="1:10" x14ac:dyDescent="0.25">
      <c r="A6043" t="s">
        <v>36936</v>
      </c>
      <c r="B6043" s="228">
        <v>31500</v>
      </c>
      <c r="C6043" s="228">
        <v>36000</v>
      </c>
      <c r="D6043" s="228">
        <v>40500</v>
      </c>
      <c r="E6043" s="228">
        <v>45000</v>
      </c>
      <c r="F6043" s="228">
        <v>48600</v>
      </c>
      <c r="G6043" s="228">
        <v>52200</v>
      </c>
      <c r="H6043" s="228">
        <v>55800</v>
      </c>
      <c r="I6043" s="228">
        <v>59400</v>
      </c>
      <c r="J6043" s="228">
        <v>63000</v>
      </c>
    </row>
    <row r="6044" spans="1:10" x14ac:dyDescent="0.25">
      <c r="A6044" t="s">
        <v>37412</v>
      </c>
      <c r="B6044" s="228">
        <v>37800</v>
      </c>
      <c r="C6044" s="228">
        <v>43200</v>
      </c>
      <c r="D6044" s="228">
        <v>48600</v>
      </c>
      <c r="E6044" s="228">
        <v>54000</v>
      </c>
      <c r="F6044" s="228">
        <v>58320</v>
      </c>
      <c r="G6044" s="228">
        <v>62640</v>
      </c>
      <c r="H6044" s="228">
        <v>66960</v>
      </c>
      <c r="I6044" s="228">
        <v>71280</v>
      </c>
      <c r="J6044" s="228">
        <v>75600</v>
      </c>
    </row>
    <row r="6045" spans="1:10" x14ac:dyDescent="0.25">
      <c r="A6045" t="s">
        <v>37889</v>
      </c>
      <c r="B6045" s="228">
        <v>50400</v>
      </c>
      <c r="C6045" s="228">
        <v>57600</v>
      </c>
      <c r="D6045" s="228">
        <v>64800</v>
      </c>
      <c r="E6045" s="228">
        <v>72000</v>
      </c>
      <c r="F6045" s="228">
        <v>77760</v>
      </c>
      <c r="G6045" s="228">
        <v>83520</v>
      </c>
      <c r="H6045" s="228">
        <v>89280</v>
      </c>
      <c r="I6045" s="228">
        <v>95040</v>
      </c>
      <c r="J6045" s="228">
        <v>100800</v>
      </c>
    </row>
    <row r="6046" spans="1:10" x14ac:dyDescent="0.25">
      <c r="A6046" t="s">
        <v>38372</v>
      </c>
      <c r="B6046" s="228">
        <v>18900</v>
      </c>
      <c r="C6046" s="228">
        <v>21600</v>
      </c>
      <c r="D6046" s="228">
        <v>24300</v>
      </c>
      <c r="E6046" s="228">
        <v>27000</v>
      </c>
      <c r="F6046" s="228">
        <v>29160</v>
      </c>
      <c r="G6046" s="228">
        <v>31320</v>
      </c>
      <c r="H6046" s="228">
        <v>33480</v>
      </c>
      <c r="I6046" s="228">
        <v>35640</v>
      </c>
      <c r="J6046" s="228">
        <v>37800</v>
      </c>
    </row>
    <row r="6047" spans="1:10" x14ac:dyDescent="0.25">
      <c r="A6047" t="s">
        <v>38849</v>
      </c>
      <c r="B6047" s="228">
        <v>31500</v>
      </c>
      <c r="C6047" s="228">
        <v>36000</v>
      </c>
      <c r="D6047" s="228">
        <v>40500</v>
      </c>
      <c r="E6047" s="228">
        <v>45000</v>
      </c>
      <c r="F6047" s="228">
        <v>48600</v>
      </c>
      <c r="G6047" s="228">
        <v>52200</v>
      </c>
      <c r="H6047" s="228">
        <v>55800</v>
      </c>
      <c r="I6047" s="228">
        <v>59400</v>
      </c>
      <c r="J6047" s="228">
        <v>63000</v>
      </c>
    </row>
    <row r="6048" spans="1:10" x14ac:dyDescent="0.25">
      <c r="A6048" t="s">
        <v>39326</v>
      </c>
      <c r="B6048" s="228">
        <v>37800</v>
      </c>
      <c r="C6048" s="228">
        <v>43200</v>
      </c>
      <c r="D6048" s="228">
        <v>48600</v>
      </c>
      <c r="E6048" s="228">
        <v>54000</v>
      </c>
      <c r="F6048" s="228">
        <v>58320</v>
      </c>
      <c r="G6048" s="228">
        <v>62640</v>
      </c>
      <c r="H6048" s="228">
        <v>66960</v>
      </c>
      <c r="I6048" s="228">
        <v>71280</v>
      </c>
      <c r="J6048" s="228">
        <v>75600</v>
      </c>
    </row>
    <row r="6049" spans="1:10" x14ac:dyDescent="0.25">
      <c r="A6049" t="s">
        <v>39803</v>
      </c>
      <c r="B6049" s="228">
        <v>50400</v>
      </c>
      <c r="C6049" s="228">
        <v>57600</v>
      </c>
      <c r="D6049" s="228">
        <v>64800</v>
      </c>
      <c r="E6049" s="228">
        <v>72000</v>
      </c>
      <c r="F6049" s="228">
        <v>77760</v>
      </c>
      <c r="G6049" s="228">
        <v>83520</v>
      </c>
      <c r="H6049" s="228">
        <v>89280</v>
      </c>
      <c r="I6049" s="228">
        <v>95040</v>
      </c>
      <c r="J6049" s="228">
        <v>100800</v>
      </c>
    </row>
    <row r="6050" spans="1:10" x14ac:dyDescent="0.25">
      <c r="A6050" t="s">
        <v>6502</v>
      </c>
      <c r="B6050" s="228">
        <v>13797</v>
      </c>
      <c r="C6050" s="228">
        <v>15768</v>
      </c>
      <c r="D6050" s="228">
        <v>17739</v>
      </c>
      <c r="E6050" s="228">
        <v>19710</v>
      </c>
      <c r="F6050" s="228">
        <v>21287</v>
      </c>
      <c r="G6050" s="228">
        <v>22864</v>
      </c>
      <c r="H6050" s="228">
        <v>24440</v>
      </c>
      <c r="I6050" s="228">
        <v>26017</v>
      </c>
      <c r="J6050" s="228">
        <v>27594</v>
      </c>
    </row>
    <row r="6051" spans="1:10" x14ac:dyDescent="0.25">
      <c r="A6051" t="s">
        <v>13155</v>
      </c>
      <c r="B6051" s="228">
        <v>22995</v>
      </c>
      <c r="C6051" s="228">
        <v>26280</v>
      </c>
      <c r="D6051" s="228">
        <v>29565</v>
      </c>
      <c r="E6051" s="228">
        <v>32850</v>
      </c>
      <c r="F6051" s="228">
        <v>35478</v>
      </c>
      <c r="G6051" s="228">
        <v>38106</v>
      </c>
      <c r="H6051" s="228">
        <v>40734</v>
      </c>
      <c r="I6051" s="228">
        <v>43362</v>
      </c>
      <c r="J6051" s="228">
        <v>45990</v>
      </c>
    </row>
    <row r="6052" spans="1:10" x14ac:dyDescent="0.25">
      <c r="A6052" t="s">
        <v>19833</v>
      </c>
      <c r="B6052" s="228">
        <v>27594</v>
      </c>
      <c r="C6052" s="228">
        <v>31536</v>
      </c>
      <c r="D6052" s="228">
        <v>35478</v>
      </c>
      <c r="E6052" s="228">
        <v>39420</v>
      </c>
      <c r="F6052" s="228">
        <v>42574</v>
      </c>
      <c r="G6052" s="228">
        <v>45727</v>
      </c>
      <c r="H6052" s="228">
        <v>48881</v>
      </c>
      <c r="I6052" s="228">
        <v>52034</v>
      </c>
      <c r="J6052" s="228">
        <v>55188</v>
      </c>
    </row>
    <row r="6053" spans="1:10" x14ac:dyDescent="0.25">
      <c r="A6053" t="s">
        <v>26511</v>
      </c>
      <c r="B6053" s="228">
        <v>36792</v>
      </c>
      <c r="C6053" s="228">
        <v>42048</v>
      </c>
      <c r="D6053" s="228">
        <v>47304</v>
      </c>
      <c r="E6053" s="228">
        <v>52560</v>
      </c>
      <c r="F6053" s="228">
        <v>56765</v>
      </c>
      <c r="G6053" s="228">
        <v>60970</v>
      </c>
      <c r="H6053" s="228">
        <v>65174</v>
      </c>
      <c r="I6053" s="228">
        <v>69379</v>
      </c>
      <c r="J6053" s="228">
        <v>73584</v>
      </c>
    </row>
    <row r="6054" spans="1:10" x14ac:dyDescent="0.25">
      <c r="A6054" t="s">
        <v>6503</v>
      </c>
      <c r="B6054" s="228">
        <v>14280</v>
      </c>
      <c r="C6054" s="228">
        <v>16320</v>
      </c>
      <c r="D6054" s="228">
        <v>18360</v>
      </c>
      <c r="E6054" s="228">
        <v>20400</v>
      </c>
      <c r="F6054" s="228">
        <v>22032</v>
      </c>
      <c r="G6054" s="228">
        <v>23664</v>
      </c>
      <c r="H6054" s="228">
        <v>25296</v>
      </c>
      <c r="I6054" s="228">
        <v>26928</v>
      </c>
      <c r="J6054" s="228">
        <v>28560</v>
      </c>
    </row>
    <row r="6055" spans="1:10" x14ac:dyDescent="0.25">
      <c r="A6055" t="s">
        <v>13156</v>
      </c>
      <c r="B6055" s="228">
        <v>23800</v>
      </c>
      <c r="C6055" s="228">
        <v>27200</v>
      </c>
      <c r="D6055" s="228">
        <v>30600</v>
      </c>
      <c r="E6055" s="228">
        <v>34000</v>
      </c>
      <c r="F6055" s="228">
        <v>36720</v>
      </c>
      <c r="G6055" s="228">
        <v>39440</v>
      </c>
      <c r="H6055" s="228">
        <v>42160</v>
      </c>
      <c r="I6055" s="228">
        <v>44880</v>
      </c>
      <c r="J6055" s="228">
        <v>47600</v>
      </c>
    </row>
    <row r="6056" spans="1:10" x14ac:dyDescent="0.25">
      <c r="A6056" t="s">
        <v>19834</v>
      </c>
      <c r="B6056" s="228">
        <v>28560</v>
      </c>
      <c r="C6056" s="228">
        <v>32640</v>
      </c>
      <c r="D6056" s="228">
        <v>36720</v>
      </c>
      <c r="E6056" s="228">
        <v>40800</v>
      </c>
      <c r="F6056" s="228">
        <v>44064</v>
      </c>
      <c r="G6056" s="228">
        <v>47328</v>
      </c>
      <c r="H6056" s="228">
        <v>50592</v>
      </c>
      <c r="I6056" s="228">
        <v>53856</v>
      </c>
      <c r="J6056" s="228">
        <v>57120</v>
      </c>
    </row>
    <row r="6057" spans="1:10" x14ac:dyDescent="0.25">
      <c r="A6057" t="s">
        <v>26512</v>
      </c>
      <c r="B6057" s="228">
        <v>38080</v>
      </c>
      <c r="C6057" s="228">
        <v>43520</v>
      </c>
      <c r="D6057" s="228">
        <v>48960</v>
      </c>
      <c r="E6057" s="228">
        <v>54400</v>
      </c>
      <c r="F6057" s="228">
        <v>58752</v>
      </c>
      <c r="G6057" s="228">
        <v>63104</v>
      </c>
      <c r="H6057" s="228">
        <v>67456</v>
      </c>
      <c r="I6057" s="228">
        <v>71808</v>
      </c>
      <c r="J6057" s="228">
        <v>76160</v>
      </c>
    </row>
    <row r="6058" spans="1:10" x14ac:dyDescent="0.25">
      <c r="A6058" t="s">
        <v>6504</v>
      </c>
      <c r="B6058" s="228">
        <v>15099</v>
      </c>
      <c r="C6058" s="228">
        <v>17256</v>
      </c>
      <c r="D6058" s="228">
        <v>19413</v>
      </c>
      <c r="E6058" s="228">
        <v>21570</v>
      </c>
      <c r="F6058" s="228">
        <v>23296</v>
      </c>
      <c r="G6058" s="228">
        <v>25021</v>
      </c>
      <c r="H6058" s="228">
        <v>26747</v>
      </c>
      <c r="I6058" s="228">
        <v>28472</v>
      </c>
      <c r="J6058" s="228">
        <v>30198</v>
      </c>
    </row>
    <row r="6059" spans="1:10" x14ac:dyDescent="0.25">
      <c r="A6059" t="s">
        <v>13157</v>
      </c>
      <c r="B6059" s="228">
        <v>25165</v>
      </c>
      <c r="C6059" s="228">
        <v>28760</v>
      </c>
      <c r="D6059" s="228">
        <v>32355</v>
      </c>
      <c r="E6059" s="228">
        <v>35950</v>
      </c>
      <c r="F6059" s="228">
        <v>38826</v>
      </c>
      <c r="G6059" s="228">
        <v>41702</v>
      </c>
      <c r="H6059" s="228">
        <v>44578</v>
      </c>
      <c r="I6059" s="228">
        <v>47454</v>
      </c>
      <c r="J6059" s="228">
        <v>50330</v>
      </c>
    </row>
    <row r="6060" spans="1:10" x14ac:dyDescent="0.25">
      <c r="A6060" t="s">
        <v>19835</v>
      </c>
      <c r="B6060" s="228">
        <v>30198</v>
      </c>
      <c r="C6060" s="228">
        <v>34512</v>
      </c>
      <c r="D6060" s="228">
        <v>38826</v>
      </c>
      <c r="E6060" s="228">
        <v>43140</v>
      </c>
      <c r="F6060" s="228">
        <v>46591</v>
      </c>
      <c r="G6060" s="228">
        <v>50042</v>
      </c>
      <c r="H6060" s="228">
        <v>53494</v>
      </c>
      <c r="I6060" s="228">
        <v>56945</v>
      </c>
      <c r="J6060" s="228">
        <v>60396</v>
      </c>
    </row>
    <row r="6061" spans="1:10" x14ac:dyDescent="0.25">
      <c r="A6061" t="s">
        <v>26513</v>
      </c>
      <c r="B6061" s="228">
        <v>40264</v>
      </c>
      <c r="C6061" s="228">
        <v>46016</v>
      </c>
      <c r="D6061" s="228">
        <v>51768</v>
      </c>
      <c r="E6061" s="228">
        <v>57520</v>
      </c>
      <c r="F6061" s="228">
        <v>62122</v>
      </c>
      <c r="G6061" s="228">
        <v>66723</v>
      </c>
      <c r="H6061" s="228">
        <v>71325</v>
      </c>
      <c r="I6061" s="228">
        <v>75926</v>
      </c>
      <c r="J6061" s="228">
        <v>80528</v>
      </c>
    </row>
    <row r="6062" spans="1:10" x14ac:dyDescent="0.25">
      <c r="A6062" t="s">
        <v>30724</v>
      </c>
      <c r="B6062" s="228">
        <v>15855</v>
      </c>
      <c r="C6062" s="228">
        <v>18120</v>
      </c>
      <c r="D6062" s="228">
        <v>20385</v>
      </c>
      <c r="E6062" s="228">
        <v>22650</v>
      </c>
      <c r="F6062" s="228">
        <v>24462</v>
      </c>
      <c r="G6062" s="228">
        <v>26274</v>
      </c>
      <c r="H6062" s="228">
        <v>28086</v>
      </c>
      <c r="I6062" s="228">
        <v>29898</v>
      </c>
      <c r="J6062" s="228">
        <v>31710</v>
      </c>
    </row>
    <row r="6063" spans="1:10" x14ac:dyDescent="0.25">
      <c r="A6063" t="s">
        <v>31201</v>
      </c>
      <c r="B6063" s="228">
        <v>26425</v>
      </c>
      <c r="C6063" s="228">
        <v>30200</v>
      </c>
      <c r="D6063" s="228">
        <v>33975</v>
      </c>
      <c r="E6063" s="228">
        <v>37750</v>
      </c>
      <c r="F6063" s="228">
        <v>40770</v>
      </c>
      <c r="G6063" s="228">
        <v>43790</v>
      </c>
      <c r="H6063" s="228">
        <v>46810</v>
      </c>
      <c r="I6063" s="228">
        <v>49830</v>
      </c>
      <c r="J6063" s="228">
        <v>52850</v>
      </c>
    </row>
    <row r="6064" spans="1:10" x14ac:dyDescent="0.25">
      <c r="A6064" t="s">
        <v>31678</v>
      </c>
      <c r="B6064" s="228">
        <v>31710</v>
      </c>
      <c r="C6064" s="228">
        <v>36240</v>
      </c>
      <c r="D6064" s="228">
        <v>40770</v>
      </c>
      <c r="E6064" s="228">
        <v>45300</v>
      </c>
      <c r="F6064" s="228">
        <v>48924</v>
      </c>
      <c r="G6064" s="228">
        <v>52548</v>
      </c>
      <c r="H6064" s="228">
        <v>56172</v>
      </c>
      <c r="I6064" s="228">
        <v>59796</v>
      </c>
      <c r="J6064" s="228">
        <v>63420</v>
      </c>
    </row>
    <row r="6065" spans="1:10" x14ac:dyDescent="0.25">
      <c r="A6065" t="s">
        <v>32153</v>
      </c>
      <c r="B6065" s="228">
        <v>42280</v>
      </c>
      <c r="C6065" s="228">
        <v>48320</v>
      </c>
      <c r="D6065" s="228">
        <v>54360</v>
      </c>
      <c r="E6065" s="228">
        <v>60400</v>
      </c>
      <c r="F6065" s="228">
        <v>65232</v>
      </c>
      <c r="G6065" s="228">
        <v>70064</v>
      </c>
      <c r="H6065" s="228">
        <v>74896</v>
      </c>
      <c r="I6065" s="228">
        <v>79728</v>
      </c>
      <c r="J6065" s="228">
        <v>84560</v>
      </c>
    </row>
    <row r="6066" spans="1:10" x14ac:dyDescent="0.25">
      <c r="A6066" t="s">
        <v>32638</v>
      </c>
      <c r="B6066" s="228">
        <v>15855</v>
      </c>
      <c r="C6066" s="228">
        <v>18120</v>
      </c>
      <c r="D6066" s="228">
        <v>20385</v>
      </c>
      <c r="E6066" s="228">
        <v>22650</v>
      </c>
      <c r="F6066" s="228">
        <v>24462</v>
      </c>
      <c r="G6066" s="228">
        <v>26274</v>
      </c>
      <c r="H6066" s="228">
        <v>28086</v>
      </c>
      <c r="I6066" s="228">
        <v>29898</v>
      </c>
      <c r="J6066" s="228">
        <v>31710</v>
      </c>
    </row>
    <row r="6067" spans="1:10" x14ac:dyDescent="0.25">
      <c r="A6067" t="s">
        <v>33113</v>
      </c>
      <c r="B6067" s="228">
        <v>26425</v>
      </c>
      <c r="C6067" s="228">
        <v>30200</v>
      </c>
      <c r="D6067" s="228">
        <v>33975</v>
      </c>
      <c r="E6067" s="228">
        <v>37750</v>
      </c>
      <c r="F6067" s="228">
        <v>40770</v>
      </c>
      <c r="G6067" s="228">
        <v>43790</v>
      </c>
      <c r="H6067" s="228">
        <v>46810</v>
      </c>
      <c r="I6067" s="228">
        <v>49830</v>
      </c>
      <c r="J6067" s="228">
        <v>52850</v>
      </c>
    </row>
    <row r="6068" spans="1:10" x14ac:dyDescent="0.25">
      <c r="A6068" t="s">
        <v>33588</v>
      </c>
      <c r="B6068" s="228">
        <v>31710</v>
      </c>
      <c r="C6068" s="228">
        <v>36240</v>
      </c>
      <c r="D6068" s="228">
        <v>40770</v>
      </c>
      <c r="E6068" s="228">
        <v>45300</v>
      </c>
      <c r="F6068" s="228">
        <v>48924</v>
      </c>
      <c r="G6068" s="228">
        <v>52548</v>
      </c>
      <c r="H6068" s="228">
        <v>56172</v>
      </c>
      <c r="I6068" s="228">
        <v>59796</v>
      </c>
      <c r="J6068" s="228">
        <v>63420</v>
      </c>
    </row>
    <row r="6069" spans="1:10" x14ac:dyDescent="0.25">
      <c r="A6069" t="s">
        <v>34065</v>
      </c>
      <c r="B6069" s="228">
        <v>42280</v>
      </c>
      <c r="C6069" s="228">
        <v>48320</v>
      </c>
      <c r="D6069" s="228">
        <v>54360</v>
      </c>
      <c r="E6069" s="228">
        <v>60400</v>
      </c>
      <c r="F6069" s="228">
        <v>65232</v>
      </c>
      <c r="G6069" s="228">
        <v>70064</v>
      </c>
      <c r="H6069" s="228">
        <v>74896</v>
      </c>
      <c r="I6069" s="228">
        <v>79728</v>
      </c>
      <c r="J6069" s="228">
        <v>84560</v>
      </c>
    </row>
    <row r="6070" spans="1:10" x14ac:dyDescent="0.25">
      <c r="A6070" t="s">
        <v>35113</v>
      </c>
      <c r="B6070" s="228">
        <v>16779</v>
      </c>
      <c r="C6070" s="228">
        <v>19176</v>
      </c>
      <c r="D6070" s="228">
        <v>21573</v>
      </c>
      <c r="E6070" s="228">
        <v>23970</v>
      </c>
      <c r="F6070" s="228">
        <v>25888</v>
      </c>
      <c r="G6070" s="228">
        <v>27805</v>
      </c>
      <c r="H6070" s="228">
        <v>29723</v>
      </c>
      <c r="I6070" s="228">
        <v>31640</v>
      </c>
      <c r="J6070" s="228">
        <v>33558</v>
      </c>
    </row>
    <row r="6071" spans="1:10" x14ac:dyDescent="0.25">
      <c r="A6071" t="s">
        <v>35114</v>
      </c>
      <c r="B6071" s="228">
        <v>27965</v>
      </c>
      <c r="C6071" s="228">
        <v>31960</v>
      </c>
      <c r="D6071" s="228">
        <v>35955</v>
      </c>
      <c r="E6071" s="228">
        <v>39950</v>
      </c>
      <c r="F6071" s="228">
        <v>43146</v>
      </c>
      <c r="G6071" s="228">
        <v>46342</v>
      </c>
      <c r="H6071" s="228">
        <v>49538</v>
      </c>
      <c r="I6071" s="228">
        <v>52734</v>
      </c>
      <c r="J6071" s="228">
        <v>55930</v>
      </c>
    </row>
    <row r="6072" spans="1:10" x14ac:dyDescent="0.25">
      <c r="A6072" t="s">
        <v>35115</v>
      </c>
      <c r="B6072" s="228">
        <v>33558</v>
      </c>
      <c r="C6072" s="228">
        <v>38352</v>
      </c>
      <c r="D6072" s="228">
        <v>43146</v>
      </c>
      <c r="E6072" s="228">
        <v>47940</v>
      </c>
      <c r="F6072" s="228">
        <v>51775</v>
      </c>
      <c r="G6072" s="228">
        <v>55610</v>
      </c>
      <c r="H6072" s="228">
        <v>59446</v>
      </c>
      <c r="I6072" s="228">
        <v>63281</v>
      </c>
      <c r="J6072" s="228">
        <v>67116</v>
      </c>
    </row>
    <row r="6073" spans="1:10" x14ac:dyDescent="0.25">
      <c r="A6073" t="s">
        <v>35116</v>
      </c>
      <c r="B6073" s="228">
        <v>44744</v>
      </c>
      <c r="C6073" s="228">
        <v>51136</v>
      </c>
      <c r="D6073" s="228">
        <v>57528</v>
      </c>
      <c r="E6073" s="228">
        <v>63920</v>
      </c>
      <c r="F6073" s="228">
        <v>69034</v>
      </c>
      <c r="G6073" s="228">
        <v>74147</v>
      </c>
      <c r="H6073" s="228">
        <v>79261</v>
      </c>
      <c r="I6073" s="228">
        <v>84374</v>
      </c>
      <c r="J6073" s="228">
        <v>89488</v>
      </c>
    </row>
    <row r="6074" spans="1:10" x14ac:dyDescent="0.25">
      <c r="A6074" t="s">
        <v>36461</v>
      </c>
      <c r="B6074" s="228">
        <v>18900</v>
      </c>
      <c r="C6074" s="228">
        <v>21600</v>
      </c>
      <c r="D6074" s="228">
        <v>24300</v>
      </c>
      <c r="E6074" s="228">
        <v>27000</v>
      </c>
      <c r="F6074" s="228">
        <v>29160</v>
      </c>
      <c r="G6074" s="228">
        <v>31320</v>
      </c>
      <c r="H6074" s="228">
        <v>33480</v>
      </c>
      <c r="I6074" s="228">
        <v>35640</v>
      </c>
      <c r="J6074" s="228">
        <v>37800</v>
      </c>
    </row>
    <row r="6075" spans="1:10" x14ac:dyDescent="0.25">
      <c r="A6075" t="s">
        <v>36937</v>
      </c>
      <c r="B6075" s="228">
        <v>31500</v>
      </c>
      <c r="C6075" s="228">
        <v>36000</v>
      </c>
      <c r="D6075" s="228">
        <v>40500</v>
      </c>
      <c r="E6075" s="228">
        <v>45000</v>
      </c>
      <c r="F6075" s="228">
        <v>48600</v>
      </c>
      <c r="G6075" s="228">
        <v>52200</v>
      </c>
      <c r="H6075" s="228">
        <v>55800</v>
      </c>
      <c r="I6075" s="228">
        <v>59400</v>
      </c>
      <c r="J6075" s="228">
        <v>63000</v>
      </c>
    </row>
    <row r="6076" spans="1:10" x14ac:dyDescent="0.25">
      <c r="A6076" t="s">
        <v>37413</v>
      </c>
      <c r="B6076" s="228">
        <v>37800</v>
      </c>
      <c r="C6076" s="228">
        <v>43200</v>
      </c>
      <c r="D6076" s="228">
        <v>48600</v>
      </c>
      <c r="E6076" s="228">
        <v>54000</v>
      </c>
      <c r="F6076" s="228">
        <v>58320</v>
      </c>
      <c r="G6076" s="228">
        <v>62640</v>
      </c>
      <c r="H6076" s="228">
        <v>66960</v>
      </c>
      <c r="I6076" s="228">
        <v>71280</v>
      </c>
      <c r="J6076" s="228">
        <v>75600</v>
      </c>
    </row>
    <row r="6077" spans="1:10" x14ac:dyDescent="0.25">
      <c r="A6077" t="s">
        <v>37890</v>
      </c>
      <c r="B6077" s="228">
        <v>50400</v>
      </c>
      <c r="C6077" s="228">
        <v>57600</v>
      </c>
      <c r="D6077" s="228">
        <v>64800</v>
      </c>
      <c r="E6077" s="228">
        <v>72000</v>
      </c>
      <c r="F6077" s="228">
        <v>77760</v>
      </c>
      <c r="G6077" s="228">
        <v>83520</v>
      </c>
      <c r="H6077" s="228">
        <v>89280</v>
      </c>
      <c r="I6077" s="228">
        <v>95040</v>
      </c>
      <c r="J6077" s="228">
        <v>100800</v>
      </c>
    </row>
    <row r="6078" spans="1:10" x14ac:dyDescent="0.25">
      <c r="A6078" t="s">
        <v>38373</v>
      </c>
      <c r="B6078" s="228">
        <v>18900</v>
      </c>
      <c r="C6078" s="228">
        <v>21600</v>
      </c>
      <c r="D6078" s="228">
        <v>24300</v>
      </c>
      <c r="E6078" s="228">
        <v>27000</v>
      </c>
      <c r="F6078" s="228">
        <v>29160</v>
      </c>
      <c r="G6078" s="228">
        <v>31320</v>
      </c>
      <c r="H6078" s="228">
        <v>33480</v>
      </c>
      <c r="I6078" s="228">
        <v>35640</v>
      </c>
      <c r="J6078" s="228">
        <v>37800</v>
      </c>
    </row>
    <row r="6079" spans="1:10" x14ac:dyDescent="0.25">
      <c r="A6079" t="s">
        <v>38850</v>
      </c>
      <c r="B6079" s="228">
        <v>31500</v>
      </c>
      <c r="C6079" s="228">
        <v>36000</v>
      </c>
      <c r="D6079" s="228">
        <v>40500</v>
      </c>
      <c r="E6079" s="228">
        <v>45000</v>
      </c>
      <c r="F6079" s="228">
        <v>48600</v>
      </c>
      <c r="G6079" s="228">
        <v>52200</v>
      </c>
      <c r="H6079" s="228">
        <v>55800</v>
      </c>
      <c r="I6079" s="228">
        <v>59400</v>
      </c>
      <c r="J6079" s="228">
        <v>63000</v>
      </c>
    </row>
    <row r="6080" spans="1:10" x14ac:dyDescent="0.25">
      <c r="A6080" t="s">
        <v>39327</v>
      </c>
      <c r="B6080" s="228">
        <v>37800</v>
      </c>
      <c r="C6080" s="228">
        <v>43200</v>
      </c>
      <c r="D6080" s="228">
        <v>48600</v>
      </c>
      <c r="E6080" s="228">
        <v>54000</v>
      </c>
      <c r="F6080" s="228">
        <v>58320</v>
      </c>
      <c r="G6080" s="228">
        <v>62640</v>
      </c>
      <c r="H6080" s="228">
        <v>66960</v>
      </c>
      <c r="I6080" s="228">
        <v>71280</v>
      </c>
      <c r="J6080" s="228">
        <v>75600</v>
      </c>
    </row>
    <row r="6081" spans="1:10" x14ac:dyDescent="0.25">
      <c r="A6081" t="s">
        <v>39804</v>
      </c>
      <c r="B6081" s="228">
        <v>50400</v>
      </c>
      <c r="C6081" s="228">
        <v>57600</v>
      </c>
      <c r="D6081" s="228">
        <v>64800</v>
      </c>
      <c r="E6081" s="228">
        <v>72000</v>
      </c>
      <c r="F6081" s="228">
        <v>77760</v>
      </c>
      <c r="G6081" s="228">
        <v>83520</v>
      </c>
      <c r="H6081" s="228">
        <v>89280</v>
      </c>
      <c r="I6081" s="228">
        <v>95040</v>
      </c>
      <c r="J6081" s="228">
        <v>100800</v>
      </c>
    </row>
    <row r="6082" spans="1:10" x14ac:dyDescent="0.25">
      <c r="A6082" t="s">
        <v>6516</v>
      </c>
      <c r="B6082" s="228">
        <v>13797</v>
      </c>
      <c r="C6082" s="228">
        <v>15768</v>
      </c>
      <c r="D6082" s="228">
        <v>17739</v>
      </c>
      <c r="E6082" s="228">
        <v>19710</v>
      </c>
      <c r="F6082" s="228">
        <v>21287</v>
      </c>
      <c r="G6082" s="228">
        <v>22864</v>
      </c>
      <c r="H6082" s="228">
        <v>24440</v>
      </c>
      <c r="I6082" s="228">
        <v>26017</v>
      </c>
      <c r="J6082" s="228">
        <v>27594</v>
      </c>
    </row>
    <row r="6083" spans="1:10" x14ac:dyDescent="0.25">
      <c r="A6083" t="s">
        <v>13169</v>
      </c>
      <c r="B6083" s="228">
        <v>22995</v>
      </c>
      <c r="C6083" s="228">
        <v>26280</v>
      </c>
      <c r="D6083" s="228">
        <v>29565</v>
      </c>
      <c r="E6083" s="228">
        <v>32850</v>
      </c>
      <c r="F6083" s="228">
        <v>35478</v>
      </c>
      <c r="G6083" s="228">
        <v>38106</v>
      </c>
      <c r="H6083" s="228">
        <v>40734</v>
      </c>
      <c r="I6083" s="228">
        <v>43362</v>
      </c>
      <c r="J6083" s="228">
        <v>45990</v>
      </c>
    </row>
    <row r="6084" spans="1:10" x14ac:dyDescent="0.25">
      <c r="A6084" t="s">
        <v>19847</v>
      </c>
      <c r="B6084" s="228">
        <v>27594</v>
      </c>
      <c r="C6084" s="228">
        <v>31536</v>
      </c>
      <c r="D6084" s="228">
        <v>35478</v>
      </c>
      <c r="E6084" s="228">
        <v>39420</v>
      </c>
      <c r="F6084" s="228">
        <v>42574</v>
      </c>
      <c r="G6084" s="228">
        <v>45727</v>
      </c>
      <c r="H6084" s="228">
        <v>48881</v>
      </c>
      <c r="I6084" s="228">
        <v>52034</v>
      </c>
      <c r="J6084" s="228">
        <v>55188</v>
      </c>
    </row>
    <row r="6085" spans="1:10" x14ac:dyDescent="0.25">
      <c r="A6085" t="s">
        <v>26525</v>
      </c>
      <c r="B6085" s="228">
        <v>36792</v>
      </c>
      <c r="C6085" s="228">
        <v>42048</v>
      </c>
      <c r="D6085" s="228">
        <v>47304</v>
      </c>
      <c r="E6085" s="228">
        <v>52560</v>
      </c>
      <c r="F6085" s="228">
        <v>56765</v>
      </c>
      <c r="G6085" s="228">
        <v>60970</v>
      </c>
      <c r="H6085" s="228">
        <v>65174</v>
      </c>
      <c r="I6085" s="228">
        <v>69379</v>
      </c>
      <c r="J6085" s="228">
        <v>73584</v>
      </c>
    </row>
    <row r="6086" spans="1:10" x14ac:dyDescent="0.25">
      <c r="A6086" t="s">
        <v>6517</v>
      </c>
      <c r="B6086" s="228">
        <v>14280</v>
      </c>
      <c r="C6086" s="228">
        <v>16320</v>
      </c>
      <c r="D6086" s="228">
        <v>18360</v>
      </c>
      <c r="E6086" s="228">
        <v>20400</v>
      </c>
      <c r="F6086" s="228">
        <v>22032</v>
      </c>
      <c r="G6086" s="228">
        <v>23664</v>
      </c>
      <c r="H6086" s="228">
        <v>25296</v>
      </c>
      <c r="I6086" s="228">
        <v>26928</v>
      </c>
      <c r="J6086" s="228">
        <v>28560</v>
      </c>
    </row>
    <row r="6087" spans="1:10" x14ac:dyDescent="0.25">
      <c r="A6087" t="s">
        <v>13170</v>
      </c>
      <c r="B6087" s="228">
        <v>23800</v>
      </c>
      <c r="C6087" s="228">
        <v>27200</v>
      </c>
      <c r="D6087" s="228">
        <v>30600</v>
      </c>
      <c r="E6087" s="228">
        <v>34000</v>
      </c>
      <c r="F6087" s="228">
        <v>36720</v>
      </c>
      <c r="G6087" s="228">
        <v>39440</v>
      </c>
      <c r="H6087" s="228">
        <v>42160</v>
      </c>
      <c r="I6087" s="228">
        <v>44880</v>
      </c>
      <c r="J6087" s="228">
        <v>47600</v>
      </c>
    </row>
    <row r="6088" spans="1:10" x14ac:dyDescent="0.25">
      <c r="A6088" t="s">
        <v>19848</v>
      </c>
      <c r="B6088" s="228">
        <v>28560</v>
      </c>
      <c r="C6088" s="228">
        <v>32640</v>
      </c>
      <c r="D6088" s="228">
        <v>36720</v>
      </c>
      <c r="E6088" s="228">
        <v>40800</v>
      </c>
      <c r="F6088" s="228">
        <v>44064</v>
      </c>
      <c r="G6088" s="228">
        <v>47328</v>
      </c>
      <c r="H6088" s="228">
        <v>50592</v>
      </c>
      <c r="I6088" s="228">
        <v>53856</v>
      </c>
      <c r="J6088" s="228">
        <v>57120</v>
      </c>
    </row>
    <row r="6089" spans="1:10" x14ac:dyDescent="0.25">
      <c r="A6089" t="s">
        <v>26526</v>
      </c>
      <c r="B6089" s="228">
        <v>38080</v>
      </c>
      <c r="C6089" s="228">
        <v>43520</v>
      </c>
      <c r="D6089" s="228">
        <v>48960</v>
      </c>
      <c r="E6089" s="228">
        <v>54400</v>
      </c>
      <c r="F6089" s="228">
        <v>58752</v>
      </c>
      <c r="G6089" s="228">
        <v>63104</v>
      </c>
      <c r="H6089" s="228">
        <v>67456</v>
      </c>
      <c r="I6089" s="228">
        <v>71808</v>
      </c>
      <c r="J6089" s="228">
        <v>76160</v>
      </c>
    </row>
    <row r="6090" spans="1:10" x14ac:dyDescent="0.25">
      <c r="A6090" t="s">
        <v>6518</v>
      </c>
      <c r="B6090" s="228">
        <v>15099</v>
      </c>
      <c r="C6090" s="228">
        <v>17256</v>
      </c>
      <c r="D6090" s="228">
        <v>19413</v>
      </c>
      <c r="E6090" s="228">
        <v>21570</v>
      </c>
      <c r="F6090" s="228">
        <v>23296</v>
      </c>
      <c r="G6090" s="228">
        <v>25021</v>
      </c>
      <c r="H6090" s="228">
        <v>26747</v>
      </c>
      <c r="I6090" s="228">
        <v>28472</v>
      </c>
      <c r="J6090" s="228">
        <v>30198</v>
      </c>
    </row>
    <row r="6091" spans="1:10" x14ac:dyDescent="0.25">
      <c r="A6091" t="s">
        <v>13171</v>
      </c>
      <c r="B6091" s="228">
        <v>25165</v>
      </c>
      <c r="C6091" s="228">
        <v>28760</v>
      </c>
      <c r="D6091" s="228">
        <v>32355</v>
      </c>
      <c r="E6091" s="228">
        <v>35950</v>
      </c>
      <c r="F6091" s="228">
        <v>38826</v>
      </c>
      <c r="G6091" s="228">
        <v>41702</v>
      </c>
      <c r="H6091" s="228">
        <v>44578</v>
      </c>
      <c r="I6091" s="228">
        <v>47454</v>
      </c>
      <c r="J6091" s="228">
        <v>50330</v>
      </c>
    </row>
    <row r="6092" spans="1:10" x14ac:dyDescent="0.25">
      <c r="A6092" t="s">
        <v>19849</v>
      </c>
      <c r="B6092" s="228">
        <v>30198</v>
      </c>
      <c r="C6092" s="228">
        <v>34512</v>
      </c>
      <c r="D6092" s="228">
        <v>38826</v>
      </c>
      <c r="E6092" s="228">
        <v>43140</v>
      </c>
      <c r="F6092" s="228">
        <v>46591</v>
      </c>
      <c r="G6092" s="228">
        <v>50042</v>
      </c>
      <c r="H6092" s="228">
        <v>53494</v>
      </c>
      <c r="I6092" s="228">
        <v>56945</v>
      </c>
      <c r="J6092" s="228">
        <v>60396</v>
      </c>
    </row>
    <row r="6093" spans="1:10" x14ac:dyDescent="0.25">
      <c r="A6093" t="s">
        <v>26527</v>
      </c>
      <c r="B6093" s="228">
        <v>40264</v>
      </c>
      <c r="C6093" s="228">
        <v>46016</v>
      </c>
      <c r="D6093" s="228">
        <v>51768</v>
      </c>
      <c r="E6093" s="228">
        <v>57520</v>
      </c>
      <c r="F6093" s="228">
        <v>62122</v>
      </c>
      <c r="G6093" s="228">
        <v>66723</v>
      </c>
      <c r="H6093" s="228">
        <v>71325</v>
      </c>
      <c r="I6093" s="228">
        <v>75926</v>
      </c>
      <c r="J6093" s="228">
        <v>80528</v>
      </c>
    </row>
    <row r="6094" spans="1:10" x14ac:dyDescent="0.25">
      <c r="A6094" t="s">
        <v>30725</v>
      </c>
      <c r="B6094" s="228">
        <v>15855</v>
      </c>
      <c r="C6094" s="228">
        <v>18120</v>
      </c>
      <c r="D6094" s="228">
        <v>20385</v>
      </c>
      <c r="E6094" s="228">
        <v>22650</v>
      </c>
      <c r="F6094" s="228">
        <v>24462</v>
      </c>
      <c r="G6094" s="228">
        <v>26274</v>
      </c>
      <c r="H6094" s="228">
        <v>28086</v>
      </c>
      <c r="I6094" s="228">
        <v>29898</v>
      </c>
      <c r="J6094" s="228">
        <v>31710</v>
      </c>
    </row>
    <row r="6095" spans="1:10" x14ac:dyDescent="0.25">
      <c r="A6095" t="s">
        <v>31202</v>
      </c>
      <c r="B6095" s="228">
        <v>26425</v>
      </c>
      <c r="C6095" s="228">
        <v>30200</v>
      </c>
      <c r="D6095" s="228">
        <v>33975</v>
      </c>
      <c r="E6095" s="228">
        <v>37750</v>
      </c>
      <c r="F6095" s="228">
        <v>40770</v>
      </c>
      <c r="G6095" s="228">
        <v>43790</v>
      </c>
      <c r="H6095" s="228">
        <v>46810</v>
      </c>
      <c r="I6095" s="228">
        <v>49830</v>
      </c>
      <c r="J6095" s="228">
        <v>52850</v>
      </c>
    </row>
    <row r="6096" spans="1:10" x14ac:dyDescent="0.25">
      <c r="A6096" t="s">
        <v>31679</v>
      </c>
      <c r="B6096" s="228">
        <v>31710</v>
      </c>
      <c r="C6096" s="228">
        <v>36240</v>
      </c>
      <c r="D6096" s="228">
        <v>40770</v>
      </c>
      <c r="E6096" s="228">
        <v>45300</v>
      </c>
      <c r="F6096" s="228">
        <v>48924</v>
      </c>
      <c r="G6096" s="228">
        <v>52548</v>
      </c>
      <c r="H6096" s="228">
        <v>56172</v>
      </c>
      <c r="I6096" s="228">
        <v>59796</v>
      </c>
      <c r="J6096" s="228">
        <v>63420</v>
      </c>
    </row>
    <row r="6097" spans="1:10" x14ac:dyDescent="0.25">
      <c r="A6097" t="s">
        <v>32154</v>
      </c>
      <c r="B6097" s="228">
        <v>42280</v>
      </c>
      <c r="C6097" s="228">
        <v>48320</v>
      </c>
      <c r="D6097" s="228">
        <v>54360</v>
      </c>
      <c r="E6097" s="228">
        <v>60400</v>
      </c>
      <c r="F6097" s="228">
        <v>65232</v>
      </c>
      <c r="G6097" s="228">
        <v>70064</v>
      </c>
      <c r="H6097" s="228">
        <v>74896</v>
      </c>
      <c r="I6097" s="228">
        <v>79728</v>
      </c>
      <c r="J6097" s="228">
        <v>84560</v>
      </c>
    </row>
    <row r="6098" spans="1:10" x14ac:dyDescent="0.25">
      <c r="A6098" t="s">
        <v>32639</v>
      </c>
      <c r="B6098" s="228">
        <v>15855</v>
      </c>
      <c r="C6098" s="228">
        <v>18120</v>
      </c>
      <c r="D6098" s="228">
        <v>20385</v>
      </c>
      <c r="E6098" s="228">
        <v>22650</v>
      </c>
      <c r="F6098" s="228">
        <v>24462</v>
      </c>
      <c r="G6098" s="228">
        <v>26274</v>
      </c>
      <c r="H6098" s="228">
        <v>28086</v>
      </c>
      <c r="I6098" s="228">
        <v>29898</v>
      </c>
      <c r="J6098" s="228">
        <v>31710</v>
      </c>
    </row>
    <row r="6099" spans="1:10" x14ac:dyDescent="0.25">
      <c r="A6099" t="s">
        <v>33114</v>
      </c>
      <c r="B6099" s="228">
        <v>26425</v>
      </c>
      <c r="C6099" s="228">
        <v>30200</v>
      </c>
      <c r="D6099" s="228">
        <v>33975</v>
      </c>
      <c r="E6099" s="228">
        <v>37750</v>
      </c>
      <c r="F6099" s="228">
        <v>40770</v>
      </c>
      <c r="G6099" s="228">
        <v>43790</v>
      </c>
      <c r="H6099" s="228">
        <v>46810</v>
      </c>
      <c r="I6099" s="228">
        <v>49830</v>
      </c>
      <c r="J6099" s="228">
        <v>52850</v>
      </c>
    </row>
    <row r="6100" spans="1:10" x14ac:dyDescent="0.25">
      <c r="A6100" t="s">
        <v>33589</v>
      </c>
      <c r="B6100" s="228">
        <v>31710</v>
      </c>
      <c r="C6100" s="228">
        <v>36240</v>
      </c>
      <c r="D6100" s="228">
        <v>40770</v>
      </c>
      <c r="E6100" s="228">
        <v>45300</v>
      </c>
      <c r="F6100" s="228">
        <v>48924</v>
      </c>
      <c r="G6100" s="228">
        <v>52548</v>
      </c>
      <c r="H6100" s="228">
        <v>56172</v>
      </c>
      <c r="I6100" s="228">
        <v>59796</v>
      </c>
      <c r="J6100" s="228">
        <v>63420</v>
      </c>
    </row>
    <row r="6101" spans="1:10" x14ac:dyDescent="0.25">
      <c r="A6101" t="s">
        <v>34066</v>
      </c>
      <c r="B6101" s="228">
        <v>42280</v>
      </c>
      <c r="C6101" s="228">
        <v>48320</v>
      </c>
      <c r="D6101" s="228">
        <v>54360</v>
      </c>
      <c r="E6101" s="228">
        <v>60400</v>
      </c>
      <c r="F6101" s="228">
        <v>65232</v>
      </c>
      <c r="G6101" s="228">
        <v>70064</v>
      </c>
      <c r="H6101" s="228">
        <v>74896</v>
      </c>
      <c r="I6101" s="228">
        <v>79728</v>
      </c>
      <c r="J6101" s="228">
        <v>84560</v>
      </c>
    </row>
    <row r="6102" spans="1:10" x14ac:dyDescent="0.25">
      <c r="A6102" t="s">
        <v>35117</v>
      </c>
      <c r="B6102" s="228">
        <v>16779</v>
      </c>
      <c r="C6102" s="228">
        <v>19176</v>
      </c>
      <c r="D6102" s="228">
        <v>21573</v>
      </c>
      <c r="E6102" s="228">
        <v>23970</v>
      </c>
      <c r="F6102" s="228">
        <v>25888</v>
      </c>
      <c r="G6102" s="228">
        <v>27805</v>
      </c>
      <c r="H6102" s="228">
        <v>29723</v>
      </c>
      <c r="I6102" s="228">
        <v>31640</v>
      </c>
      <c r="J6102" s="228">
        <v>33558</v>
      </c>
    </row>
    <row r="6103" spans="1:10" x14ac:dyDescent="0.25">
      <c r="A6103" t="s">
        <v>35118</v>
      </c>
      <c r="B6103" s="228">
        <v>27965</v>
      </c>
      <c r="C6103" s="228">
        <v>31960</v>
      </c>
      <c r="D6103" s="228">
        <v>35955</v>
      </c>
      <c r="E6103" s="228">
        <v>39950</v>
      </c>
      <c r="F6103" s="228">
        <v>43146</v>
      </c>
      <c r="G6103" s="228">
        <v>46342</v>
      </c>
      <c r="H6103" s="228">
        <v>49538</v>
      </c>
      <c r="I6103" s="228">
        <v>52734</v>
      </c>
      <c r="J6103" s="228">
        <v>55930</v>
      </c>
    </row>
    <row r="6104" spans="1:10" x14ac:dyDescent="0.25">
      <c r="A6104" t="s">
        <v>35119</v>
      </c>
      <c r="B6104" s="228">
        <v>33558</v>
      </c>
      <c r="C6104" s="228">
        <v>38352</v>
      </c>
      <c r="D6104" s="228">
        <v>43146</v>
      </c>
      <c r="E6104" s="228">
        <v>47940</v>
      </c>
      <c r="F6104" s="228">
        <v>51775</v>
      </c>
      <c r="G6104" s="228">
        <v>55610</v>
      </c>
      <c r="H6104" s="228">
        <v>59446</v>
      </c>
      <c r="I6104" s="228">
        <v>63281</v>
      </c>
      <c r="J6104" s="228">
        <v>67116</v>
      </c>
    </row>
    <row r="6105" spans="1:10" x14ac:dyDescent="0.25">
      <c r="A6105" t="s">
        <v>35120</v>
      </c>
      <c r="B6105" s="228">
        <v>44744</v>
      </c>
      <c r="C6105" s="228">
        <v>51136</v>
      </c>
      <c r="D6105" s="228">
        <v>57528</v>
      </c>
      <c r="E6105" s="228">
        <v>63920</v>
      </c>
      <c r="F6105" s="228">
        <v>69034</v>
      </c>
      <c r="G6105" s="228">
        <v>74147</v>
      </c>
      <c r="H6105" s="228">
        <v>79261</v>
      </c>
      <c r="I6105" s="228">
        <v>84374</v>
      </c>
      <c r="J6105" s="228">
        <v>89488</v>
      </c>
    </row>
    <row r="6106" spans="1:10" x14ac:dyDescent="0.25">
      <c r="A6106" t="s">
        <v>36462</v>
      </c>
      <c r="B6106" s="228">
        <v>18900</v>
      </c>
      <c r="C6106" s="228">
        <v>21600</v>
      </c>
      <c r="D6106" s="228">
        <v>24300</v>
      </c>
      <c r="E6106" s="228">
        <v>27000</v>
      </c>
      <c r="F6106" s="228">
        <v>29160</v>
      </c>
      <c r="G6106" s="228">
        <v>31320</v>
      </c>
      <c r="H6106" s="228">
        <v>33480</v>
      </c>
      <c r="I6106" s="228">
        <v>35640</v>
      </c>
      <c r="J6106" s="228">
        <v>37800</v>
      </c>
    </row>
    <row r="6107" spans="1:10" x14ac:dyDescent="0.25">
      <c r="A6107" t="s">
        <v>36938</v>
      </c>
      <c r="B6107" s="228">
        <v>31500</v>
      </c>
      <c r="C6107" s="228">
        <v>36000</v>
      </c>
      <c r="D6107" s="228">
        <v>40500</v>
      </c>
      <c r="E6107" s="228">
        <v>45000</v>
      </c>
      <c r="F6107" s="228">
        <v>48600</v>
      </c>
      <c r="G6107" s="228">
        <v>52200</v>
      </c>
      <c r="H6107" s="228">
        <v>55800</v>
      </c>
      <c r="I6107" s="228">
        <v>59400</v>
      </c>
      <c r="J6107" s="228">
        <v>63000</v>
      </c>
    </row>
    <row r="6108" spans="1:10" x14ac:dyDescent="0.25">
      <c r="A6108" t="s">
        <v>37414</v>
      </c>
      <c r="B6108" s="228">
        <v>37800</v>
      </c>
      <c r="C6108" s="228">
        <v>43200</v>
      </c>
      <c r="D6108" s="228">
        <v>48600</v>
      </c>
      <c r="E6108" s="228">
        <v>54000</v>
      </c>
      <c r="F6108" s="228">
        <v>58320</v>
      </c>
      <c r="G6108" s="228">
        <v>62640</v>
      </c>
      <c r="H6108" s="228">
        <v>66960</v>
      </c>
      <c r="I6108" s="228">
        <v>71280</v>
      </c>
      <c r="J6108" s="228">
        <v>75600</v>
      </c>
    </row>
    <row r="6109" spans="1:10" x14ac:dyDescent="0.25">
      <c r="A6109" t="s">
        <v>37891</v>
      </c>
      <c r="B6109" s="228">
        <v>50400</v>
      </c>
      <c r="C6109" s="228">
        <v>57600</v>
      </c>
      <c r="D6109" s="228">
        <v>64800</v>
      </c>
      <c r="E6109" s="228">
        <v>72000</v>
      </c>
      <c r="F6109" s="228">
        <v>77760</v>
      </c>
      <c r="G6109" s="228">
        <v>83520</v>
      </c>
      <c r="H6109" s="228">
        <v>89280</v>
      </c>
      <c r="I6109" s="228">
        <v>95040</v>
      </c>
      <c r="J6109" s="228">
        <v>100800</v>
      </c>
    </row>
    <row r="6110" spans="1:10" x14ac:dyDescent="0.25">
      <c r="A6110" t="s">
        <v>38374</v>
      </c>
      <c r="B6110" s="228">
        <v>18900</v>
      </c>
      <c r="C6110" s="228">
        <v>21600</v>
      </c>
      <c r="D6110" s="228">
        <v>24300</v>
      </c>
      <c r="E6110" s="228">
        <v>27000</v>
      </c>
      <c r="F6110" s="228">
        <v>29160</v>
      </c>
      <c r="G6110" s="228">
        <v>31320</v>
      </c>
      <c r="H6110" s="228">
        <v>33480</v>
      </c>
      <c r="I6110" s="228">
        <v>35640</v>
      </c>
      <c r="J6110" s="228">
        <v>37800</v>
      </c>
    </row>
    <row r="6111" spans="1:10" x14ac:dyDescent="0.25">
      <c r="A6111" t="s">
        <v>38851</v>
      </c>
      <c r="B6111" s="228">
        <v>31500</v>
      </c>
      <c r="C6111" s="228">
        <v>36000</v>
      </c>
      <c r="D6111" s="228">
        <v>40500</v>
      </c>
      <c r="E6111" s="228">
        <v>45000</v>
      </c>
      <c r="F6111" s="228">
        <v>48600</v>
      </c>
      <c r="G6111" s="228">
        <v>52200</v>
      </c>
      <c r="H6111" s="228">
        <v>55800</v>
      </c>
      <c r="I6111" s="228">
        <v>59400</v>
      </c>
      <c r="J6111" s="228">
        <v>63000</v>
      </c>
    </row>
    <row r="6112" spans="1:10" x14ac:dyDescent="0.25">
      <c r="A6112" t="s">
        <v>39328</v>
      </c>
      <c r="B6112" s="228">
        <v>37800</v>
      </c>
      <c r="C6112" s="228">
        <v>43200</v>
      </c>
      <c r="D6112" s="228">
        <v>48600</v>
      </c>
      <c r="E6112" s="228">
        <v>54000</v>
      </c>
      <c r="F6112" s="228">
        <v>58320</v>
      </c>
      <c r="G6112" s="228">
        <v>62640</v>
      </c>
      <c r="H6112" s="228">
        <v>66960</v>
      </c>
      <c r="I6112" s="228">
        <v>71280</v>
      </c>
      <c r="J6112" s="228">
        <v>75600</v>
      </c>
    </row>
    <row r="6113" spans="1:10" x14ac:dyDescent="0.25">
      <c r="A6113" t="s">
        <v>39805</v>
      </c>
      <c r="B6113" s="228">
        <v>50400</v>
      </c>
      <c r="C6113" s="228">
        <v>57600</v>
      </c>
      <c r="D6113" s="228">
        <v>64800</v>
      </c>
      <c r="E6113" s="228">
        <v>72000</v>
      </c>
      <c r="F6113" s="228">
        <v>77760</v>
      </c>
      <c r="G6113" s="228">
        <v>83520</v>
      </c>
      <c r="H6113" s="228">
        <v>89280</v>
      </c>
      <c r="I6113" s="228">
        <v>95040</v>
      </c>
      <c r="J6113" s="228">
        <v>100800</v>
      </c>
    </row>
    <row r="6114" spans="1:10" x14ac:dyDescent="0.25">
      <c r="A6114" t="s">
        <v>6530</v>
      </c>
      <c r="B6114" s="228">
        <v>13797</v>
      </c>
      <c r="C6114" s="228">
        <v>15768</v>
      </c>
      <c r="D6114" s="228">
        <v>17739</v>
      </c>
      <c r="E6114" s="228">
        <v>19710</v>
      </c>
      <c r="F6114" s="228">
        <v>21287</v>
      </c>
      <c r="G6114" s="228">
        <v>22864</v>
      </c>
      <c r="H6114" s="228">
        <v>24440</v>
      </c>
      <c r="I6114" s="228">
        <v>26017</v>
      </c>
      <c r="J6114" s="228">
        <v>27594</v>
      </c>
    </row>
    <row r="6115" spans="1:10" x14ac:dyDescent="0.25">
      <c r="A6115" t="s">
        <v>13183</v>
      </c>
      <c r="B6115" s="228">
        <v>22995</v>
      </c>
      <c r="C6115" s="228">
        <v>26280</v>
      </c>
      <c r="D6115" s="228">
        <v>29565</v>
      </c>
      <c r="E6115" s="228">
        <v>32850</v>
      </c>
      <c r="F6115" s="228">
        <v>35478</v>
      </c>
      <c r="G6115" s="228">
        <v>38106</v>
      </c>
      <c r="H6115" s="228">
        <v>40734</v>
      </c>
      <c r="I6115" s="228">
        <v>43362</v>
      </c>
      <c r="J6115" s="228">
        <v>45990</v>
      </c>
    </row>
    <row r="6116" spans="1:10" x14ac:dyDescent="0.25">
      <c r="A6116" t="s">
        <v>19861</v>
      </c>
      <c r="B6116" s="228">
        <v>27594</v>
      </c>
      <c r="C6116" s="228">
        <v>31536</v>
      </c>
      <c r="D6116" s="228">
        <v>35478</v>
      </c>
      <c r="E6116" s="228">
        <v>39420</v>
      </c>
      <c r="F6116" s="228">
        <v>42574</v>
      </c>
      <c r="G6116" s="228">
        <v>45727</v>
      </c>
      <c r="H6116" s="228">
        <v>48881</v>
      </c>
      <c r="I6116" s="228">
        <v>52034</v>
      </c>
      <c r="J6116" s="228">
        <v>55188</v>
      </c>
    </row>
    <row r="6117" spans="1:10" x14ac:dyDescent="0.25">
      <c r="A6117" t="s">
        <v>26539</v>
      </c>
      <c r="B6117" s="228">
        <v>36792</v>
      </c>
      <c r="C6117" s="228">
        <v>42048</v>
      </c>
      <c r="D6117" s="228">
        <v>47304</v>
      </c>
      <c r="E6117" s="228">
        <v>52560</v>
      </c>
      <c r="F6117" s="228">
        <v>56765</v>
      </c>
      <c r="G6117" s="228">
        <v>60970</v>
      </c>
      <c r="H6117" s="228">
        <v>65174</v>
      </c>
      <c r="I6117" s="228">
        <v>69379</v>
      </c>
      <c r="J6117" s="228">
        <v>73584</v>
      </c>
    </row>
    <row r="6118" spans="1:10" x14ac:dyDescent="0.25">
      <c r="A6118" t="s">
        <v>6531</v>
      </c>
      <c r="B6118" s="228">
        <v>14280</v>
      </c>
      <c r="C6118" s="228">
        <v>16320</v>
      </c>
      <c r="D6118" s="228">
        <v>18360</v>
      </c>
      <c r="E6118" s="228">
        <v>20400</v>
      </c>
      <c r="F6118" s="228">
        <v>22032</v>
      </c>
      <c r="G6118" s="228">
        <v>23664</v>
      </c>
      <c r="H6118" s="228">
        <v>25296</v>
      </c>
      <c r="I6118" s="228">
        <v>26928</v>
      </c>
      <c r="J6118" s="228">
        <v>28560</v>
      </c>
    </row>
    <row r="6119" spans="1:10" x14ac:dyDescent="0.25">
      <c r="A6119" t="s">
        <v>13184</v>
      </c>
      <c r="B6119" s="228">
        <v>23800</v>
      </c>
      <c r="C6119" s="228">
        <v>27200</v>
      </c>
      <c r="D6119" s="228">
        <v>30600</v>
      </c>
      <c r="E6119" s="228">
        <v>34000</v>
      </c>
      <c r="F6119" s="228">
        <v>36720</v>
      </c>
      <c r="G6119" s="228">
        <v>39440</v>
      </c>
      <c r="H6119" s="228">
        <v>42160</v>
      </c>
      <c r="I6119" s="228">
        <v>44880</v>
      </c>
      <c r="J6119" s="228">
        <v>47600</v>
      </c>
    </row>
    <row r="6120" spans="1:10" x14ac:dyDescent="0.25">
      <c r="A6120" t="s">
        <v>19862</v>
      </c>
      <c r="B6120" s="228">
        <v>28560</v>
      </c>
      <c r="C6120" s="228">
        <v>32640</v>
      </c>
      <c r="D6120" s="228">
        <v>36720</v>
      </c>
      <c r="E6120" s="228">
        <v>40800</v>
      </c>
      <c r="F6120" s="228">
        <v>44064</v>
      </c>
      <c r="G6120" s="228">
        <v>47328</v>
      </c>
      <c r="H6120" s="228">
        <v>50592</v>
      </c>
      <c r="I6120" s="228">
        <v>53856</v>
      </c>
      <c r="J6120" s="228">
        <v>57120</v>
      </c>
    </row>
    <row r="6121" spans="1:10" x14ac:dyDescent="0.25">
      <c r="A6121" t="s">
        <v>26540</v>
      </c>
      <c r="B6121" s="228">
        <v>38080</v>
      </c>
      <c r="C6121" s="228">
        <v>43520</v>
      </c>
      <c r="D6121" s="228">
        <v>48960</v>
      </c>
      <c r="E6121" s="228">
        <v>54400</v>
      </c>
      <c r="F6121" s="228">
        <v>58752</v>
      </c>
      <c r="G6121" s="228">
        <v>63104</v>
      </c>
      <c r="H6121" s="228">
        <v>67456</v>
      </c>
      <c r="I6121" s="228">
        <v>71808</v>
      </c>
      <c r="J6121" s="228">
        <v>76160</v>
      </c>
    </row>
    <row r="6122" spans="1:10" x14ac:dyDescent="0.25">
      <c r="A6122" t="s">
        <v>6532</v>
      </c>
      <c r="B6122" s="228">
        <v>15099</v>
      </c>
      <c r="C6122" s="228">
        <v>17256</v>
      </c>
      <c r="D6122" s="228">
        <v>19413</v>
      </c>
      <c r="E6122" s="228">
        <v>21570</v>
      </c>
      <c r="F6122" s="228">
        <v>23296</v>
      </c>
      <c r="G6122" s="228">
        <v>25021</v>
      </c>
      <c r="H6122" s="228">
        <v>26747</v>
      </c>
      <c r="I6122" s="228">
        <v>28472</v>
      </c>
      <c r="J6122" s="228">
        <v>30198</v>
      </c>
    </row>
    <row r="6123" spans="1:10" x14ac:dyDescent="0.25">
      <c r="A6123" t="s">
        <v>13185</v>
      </c>
      <c r="B6123" s="228">
        <v>25165</v>
      </c>
      <c r="C6123" s="228">
        <v>28760</v>
      </c>
      <c r="D6123" s="228">
        <v>32355</v>
      </c>
      <c r="E6123" s="228">
        <v>35950</v>
      </c>
      <c r="F6123" s="228">
        <v>38826</v>
      </c>
      <c r="G6123" s="228">
        <v>41702</v>
      </c>
      <c r="H6123" s="228">
        <v>44578</v>
      </c>
      <c r="I6123" s="228">
        <v>47454</v>
      </c>
      <c r="J6123" s="228">
        <v>50330</v>
      </c>
    </row>
    <row r="6124" spans="1:10" x14ac:dyDescent="0.25">
      <c r="A6124" t="s">
        <v>19863</v>
      </c>
      <c r="B6124" s="228">
        <v>30198</v>
      </c>
      <c r="C6124" s="228">
        <v>34512</v>
      </c>
      <c r="D6124" s="228">
        <v>38826</v>
      </c>
      <c r="E6124" s="228">
        <v>43140</v>
      </c>
      <c r="F6124" s="228">
        <v>46591</v>
      </c>
      <c r="G6124" s="228">
        <v>50042</v>
      </c>
      <c r="H6124" s="228">
        <v>53494</v>
      </c>
      <c r="I6124" s="228">
        <v>56945</v>
      </c>
      <c r="J6124" s="228">
        <v>60396</v>
      </c>
    </row>
    <row r="6125" spans="1:10" x14ac:dyDescent="0.25">
      <c r="A6125" t="s">
        <v>26541</v>
      </c>
      <c r="B6125" s="228">
        <v>40264</v>
      </c>
      <c r="C6125" s="228">
        <v>46016</v>
      </c>
      <c r="D6125" s="228">
        <v>51768</v>
      </c>
      <c r="E6125" s="228">
        <v>57520</v>
      </c>
      <c r="F6125" s="228">
        <v>62122</v>
      </c>
      <c r="G6125" s="228">
        <v>66723</v>
      </c>
      <c r="H6125" s="228">
        <v>71325</v>
      </c>
      <c r="I6125" s="228">
        <v>75926</v>
      </c>
      <c r="J6125" s="228">
        <v>80528</v>
      </c>
    </row>
    <row r="6126" spans="1:10" x14ac:dyDescent="0.25">
      <c r="A6126" t="s">
        <v>30726</v>
      </c>
      <c r="B6126" s="228">
        <v>15855</v>
      </c>
      <c r="C6126" s="228">
        <v>18120</v>
      </c>
      <c r="D6126" s="228">
        <v>20385</v>
      </c>
      <c r="E6126" s="228">
        <v>22650</v>
      </c>
      <c r="F6126" s="228">
        <v>24462</v>
      </c>
      <c r="G6126" s="228">
        <v>26274</v>
      </c>
      <c r="H6126" s="228">
        <v>28086</v>
      </c>
      <c r="I6126" s="228">
        <v>29898</v>
      </c>
      <c r="J6126" s="228">
        <v>31710</v>
      </c>
    </row>
    <row r="6127" spans="1:10" x14ac:dyDescent="0.25">
      <c r="A6127" t="s">
        <v>31203</v>
      </c>
      <c r="B6127" s="228">
        <v>26425</v>
      </c>
      <c r="C6127" s="228">
        <v>30200</v>
      </c>
      <c r="D6127" s="228">
        <v>33975</v>
      </c>
      <c r="E6127" s="228">
        <v>37750</v>
      </c>
      <c r="F6127" s="228">
        <v>40770</v>
      </c>
      <c r="G6127" s="228">
        <v>43790</v>
      </c>
      <c r="H6127" s="228">
        <v>46810</v>
      </c>
      <c r="I6127" s="228">
        <v>49830</v>
      </c>
      <c r="J6127" s="228">
        <v>52850</v>
      </c>
    </row>
    <row r="6128" spans="1:10" x14ac:dyDescent="0.25">
      <c r="A6128" t="s">
        <v>31680</v>
      </c>
      <c r="B6128" s="228">
        <v>31710</v>
      </c>
      <c r="C6128" s="228">
        <v>36240</v>
      </c>
      <c r="D6128" s="228">
        <v>40770</v>
      </c>
      <c r="E6128" s="228">
        <v>45300</v>
      </c>
      <c r="F6128" s="228">
        <v>48924</v>
      </c>
      <c r="G6128" s="228">
        <v>52548</v>
      </c>
      <c r="H6128" s="228">
        <v>56172</v>
      </c>
      <c r="I6128" s="228">
        <v>59796</v>
      </c>
      <c r="J6128" s="228">
        <v>63420</v>
      </c>
    </row>
    <row r="6129" spans="1:10" x14ac:dyDescent="0.25">
      <c r="A6129" t="s">
        <v>32155</v>
      </c>
      <c r="B6129" s="228">
        <v>42280</v>
      </c>
      <c r="C6129" s="228">
        <v>48320</v>
      </c>
      <c r="D6129" s="228">
        <v>54360</v>
      </c>
      <c r="E6129" s="228">
        <v>60400</v>
      </c>
      <c r="F6129" s="228">
        <v>65232</v>
      </c>
      <c r="G6129" s="228">
        <v>70064</v>
      </c>
      <c r="H6129" s="228">
        <v>74896</v>
      </c>
      <c r="I6129" s="228">
        <v>79728</v>
      </c>
      <c r="J6129" s="228">
        <v>84560</v>
      </c>
    </row>
    <row r="6130" spans="1:10" x14ac:dyDescent="0.25">
      <c r="A6130" t="s">
        <v>32640</v>
      </c>
      <c r="B6130" s="228">
        <v>15855</v>
      </c>
      <c r="C6130" s="228">
        <v>18120</v>
      </c>
      <c r="D6130" s="228">
        <v>20385</v>
      </c>
      <c r="E6130" s="228">
        <v>22650</v>
      </c>
      <c r="F6130" s="228">
        <v>24462</v>
      </c>
      <c r="G6130" s="228">
        <v>26274</v>
      </c>
      <c r="H6130" s="228">
        <v>28086</v>
      </c>
      <c r="I6130" s="228">
        <v>29898</v>
      </c>
      <c r="J6130" s="228">
        <v>31710</v>
      </c>
    </row>
    <row r="6131" spans="1:10" x14ac:dyDescent="0.25">
      <c r="A6131" t="s">
        <v>33115</v>
      </c>
      <c r="B6131" s="228">
        <v>26425</v>
      </c>
      <c r="C6131" s="228">
        <v>30200</v>
      </c>
      <c r="D6131" s="228">
        <v>33975</v>
      </c>
      <c r="E6131" s="228">
        <v>37750</v>
      </c>
      <c r="F6131" s="228">
        <v>40770</v>
      </c>
      <c r="G6131" s="228">
        <v>43790</v>
      </c>
      <c r="H6131" s="228">
        <v>46810</v>
      </c>
      <c r="I6131" s="228">
        <v>49830</v>
      </c>
      <c r="J6131" s="228">
        <v>52850</v>
      </c>
    </row>
    <row r="6132" spans="1:10" x14ac:dyDescent="0.25">
      <c r="A6132" t="s">
        <v>33590</v>
      </c>
      <c r="B6132" s="228">
        <v>31710</v>
      </c>
      <c r="C6132" s="228">
        <v>36240</v>
      </c>
      <c r="D6132" s="228">
        <v>40770</v>
      </c>
      <c r="E6132" s="228">
        <v>45300</v>
      </c>
      <c r="F6132" s="228">
        <v>48924</v>
      </c>
      <c r="G6132" s="228">
        <v>52548</v>
      </c>
      <c r="H6132" s="228">
        <v>56172</v>
      </c>
      <c r="I6132" s="228">
        <v>59796</v>
      </c>
      <c r="J6132" s="228">
        <v>63420</v>
      </c>
    </row>
    <row r="6133" spans="1:10" x14ac:dyDescent="0.25">
      <c r="A6133" t="s">
        <v>34067</v>
      </c>
      <c r="B6133" s="228">
        <v>42280</v>
      </c>
      <c r="C6133" s="228">
        <v>48320</v>
      </c>
      <c r="D6133" s="228">
        <v>54360</v>
      </c>
      <c r="E6133" s="228">
        <v>60400</v>
      </c>
      <c r="F6133" s="228">
        <v>65232</v>
      </c>
      <c r="G6133" s="228">
        <v>70064</v>
      </c>
      <c r="H6133" s="228">
        <v>74896</v>
      </c>
      <c r="I6133" s="228">
        <v>79728</v>
      </c>
      <c r="J6133" s="228">
        <v>84560</v>
      </c>
    </row>
    <row r="6134" spans="1:10" x14ac:dyDescent="0.25">
      <c r="A6134" t="s">
        <v>35121</v>
      </c>
      <c r="B6134" s="228">
        <v>16779</v>
      </c>
      <c r="C6134" s="228">
        <v>19176</v>
      </c>
      <c r="D6134" s="228">
        <v>21573</v>
      </c>
      <c r="E6134" s="228">
        <v>23970</v>
      </c>
      <c r="F6134" s="228">
        <v>25888</v>
      </c>
      <c r="G6134" s="228">
        <v>27805</v>
      </c>
      <c r="H6134" s="228">
        <v>29723</v>
      </c>
      <c r="I6134" s="228">
        <v>31640</v>
      </c>
      <c r="J6134" s="228">
        <v>33558</v>
      </c>
    </row>
    <row r="6135" spans="1:10" x14ac:dyDescent="0.25">
      <c r="A6135" t="s">
        <v>35122</v>
      </c>
      <c r="B6135" s="228">
        <v>27965</v>
      </c>
      <c r="C6135" s="228">
        <v>31960</v>
      </c>
      <c r="D6135" s="228">
        <v>35955</v>
      </c>
      <c r="E6135" s="228">
        <v>39950</v>
      </c>
      <c r="F6135" s="228">
        <v>43146</v>
      </c>
      <c r="G6135" s="228">
        <v>46342</v>
      </c>
      <c r="H6135" s="228">
        <v>49538</v>
      </c>
      <c r="I6135" s="228">
        <v>52734</v>
      </c>
      <c r="J6135" s="228">
        <v>55930</v>
      </c>
    </row>
    <row r="6136" spans="1:10" x14ac:dyDescent="0.25">
      <c r="A6136" t="s">
        <v>35123</v>
      </c>
      <c r="B6136" s="228">
        <v>33558</v>
      </c>
      <c r="C6136" s="228">
        <v>38352</v>
      </c>
      <c r="D6136" s="228">
        <v>43146</v>
      </c>
      <c r="E6136" s="228">
        <v>47940</v>
      </c>
      <c r="F6136" s="228">
        <v>51775</v>
      </c>
      <c r="G6136" s="228">
        <v>55610</v>
      </c>
      <c r="H6136" s="228">
        <v>59446</v>
      </c>
      <c r="I6136" s="228">
        <v>63281</v>
      </c>
      <c r="J6136" s="228">
        <v>67116</v>
      </c>
    </row>
    <row r="6137" spans="1:10" x14ac:dyDescent="0.25">
      <c r="A6137" t="s">
        <v>35124</v>
      </c>
      <c r="B6137" s="228">
        <v>44744</v>
      </c>
      <c r="C6137" s="228">
        <v>51136</v>
      </c>
      <c r="D6137" s="228">
        <v>57528</v>
      </c>
      <c r="E6137" s="228">
        <v>63920</v>
      </c>
      <c r="F6137" s="228">
        <v>69034</v>
      </c>
      <c r="G6137" s="228">
        <v>74147</v>
      </c>
      <c r="H6137" s="228">
        <v>79261</v>
      </c>
      <c r="I6137" s="228">
        <v>84374</v>
      </c>
      <c r="J6137" s="228">
        <v>89488</v>
      </c>
    </row>
    <row r="6138" spans="1:10" x14ac:dyDescent="0.25">
      <c r="A6138" t="s">
        <v>36463</v>
      </c>
      <c r="B6138" s="228">
        <v>18900</v>
      </c>
      <c r="C6138" s="228">
        <v>21600</v>
      </c>
      <c r="D6138" s="228">
        <v>24300</v>
      </c>
      <c r="E6138" s="228">
        <v>27000</v>
      </c>
      <c r="F6138" s="228">
        <v>29160</v>
      </c>
      <c r="G6138" s="228">
        <v>31320</v>
      </c>
      <c r="H6138" s="228">
        <v>33480</v>
      </c>
      <c r="I6138" s="228">
        <v>35640</v>
      </c>
      <c r="J6138" s="228">
        <v>37800</v>
      </c>
    </row>
    <row r="6139" spans="1:10" x14ac:dyDescent="0.25">
      <c r="A6139" t="s">
        <v>36939</v>
      </c>
      <c r="B6139" s="228">
        <v>31500</v>
      </c>
      <c r="C6139" s="228">
        <v>36000</v>
      </c>
      <c r="D6139" s="228">
        <v>40500</v>
      </c>
      <c r="E6139" s="228">
        <v>45000</v>
      </c>
      <c r="F6139" s="228">
        <v>48600</v>
      </c>
      <c r="G6139" s="228">
        <v>52200</v>
      </c>
      <c r="H6139" s="228">
        <v>55800</v>
      </c>
      <c r="I6139" s="228">
        <v>59400</v>
      </c>
      <c r="J6139" s="228">
        <v>63000</v>
      </c>
    </row>
    <row r="6140" spans="1:10" x14ac:dyDescent="0.25">
      <c r="A6140" t="s">
        <v>37415</v>
      </c>
      <c r="B6140" s="228">
        <v>37800</v>
      </c>
      <c r="C6140" s="228">
        <v>43200</v>
      </c>
      <c r="D6140" s="228">
        <v>48600</v>
      </c>
      <c r="E6140" s="228">
        <v>54000</v>
      </c>
      <c r="F6140" s="228">
        <v>58320</v>
      </c>
      <c r="G6140" s="228">
        <v>62640</v>
      </c>
      <c r="H6140" s="228">
        <v>66960</v>
      </c>
      <c r="I6140" s="228">
        <v>71280</v>
      </c>
      <c r="J6140" s="228">
        <v>75600</v>
      </c>
    </row>
    <row r="6141" spans="1:10" x14ac:dyDescent="0.25">
      <c r="A6141" t="s">
        <v>37892</v>
      </c>
      <c r="B6141" s="228">
        <v>50400</v>
      </c>
      <c r="C6141" s="228">
        <v>57600</v>
      </c>
      <c r="D6141" s="228">
        <v>64800</v>
      </c>
      <c r="E6141" s="228">
        <v>72000</v>
      </c>
      <c r="F6141" s="228">
        <v>77760</v>
      </c>
      <c r="G6141" s="228">
        <v>83520</v>
      </c>
      <c r="H6141" s="228">
        <v>89280</v>
      </c>
      <c r="I6141" s="228">
        <v>95040</v>
      </c>
      <c r="J6141" s="228">
        <v>100800</v>
      </c>
    </row>
    <row r="6142" spans="1:10" x14ac:dyDescent="0.25">
      <c r="A6142" t="s">
        <v>38375</v>
      </c>
      <c r="B6142" s="228">
        <v>18900</v>
      </c>
      <c r="C6142" s="228">
        <v>21600</v>
      </c>
      <c r="D6142" s="228">
        <v>24300</v>
      </c>
      <c r="E6142" s="228">
        <v>27000</v>
      </c>
      <c r="F6142" s="228">
        <v>29160</v>
      </c>
      <c r="G6142" s="228">
        <v>31320</v>
      </c>
      <c r="H6142" s="228">
        <v>33480</v>
      </c>
      <c r="I6142" s="228">
        <v>35640</v>
      </c>
      <c r="J6142" s="228">
        <v>37800</v>
      </c>
    </row>
    <row r="6143" spans="1:10" x14ac:dyDescent="0.25">
      <c r="A6143" t="s">
        <v>38852</v>
      </c>
      <c r="B6143" s="228">
        <v>31500</v>
      </c>
      <c r="C6143" s="228">
        <v>36000</v>
      </c>
      <c r="D6143" s="228">
        <v>40500</v>
      </c>
      <c r="E6143" s="228">
        <v>45000</v>
      </c>
      <c r="F6143" s="228">
        <v>48600</v>
      </c>
      <c r="G6143" s="228">
        <v>52200</v>
      </c>
      <c r="H6143" s="228">
        <v>55800</v>
      </c>
      <c r="I6143" s="228">
        <v>59400</v>
      </c>
      <c r="J6143" s="228">
        <v>63000</v>
      </c>
    </row>
    <row r="6144" spans="1:10" x14ac:dyDescent="0.25">
      <c r="A6144" t="s">
        <v>39329</v>
      </c>
      <c r="B6144" s="228">
        <v>37800</v>
      </c>
      <c r="C6144" s="228">
        <v>43200</v>
      </c>
      <c r="D6144" s="228">
        <v>48600</v>
      </c>
      <c r="E6144" s="228">
        <v>54000</v>
      </c>
      <c r="F6144" s="228">
        <v>58320</v>
      </c>
      <c r="G6144" s="228">
        <v>62640</v>
      </c>
      <c r="H6144" s="228">
        <v>66960</v>
      </c>
      <c r="I6144" s="228">
        <v>71280</v>
      </c>
      <c r="J6144" s="228">
        <v>75600</v>
      </c>
    </row>
    <row r="6145" spans="1:10" x14ac:dyDescent="0.25">
      <c r="A6145" t="s">
        <v>39806</v>
      </c>
      <c r="B6145" s="228">
        <v>50400</v>
      </c>
      <c r="C6145" s="228">
        <v>57600</v>
      </c>
      <c r="D6145" s="228">
        <v>64800</v>
      </c>
      <c r="E6145" s="228">
        <v>72000</v>
      </c>
      <c r="F6145" s="228">
        <v>77760</v>
      </c>
      <c r="G6145" s="228">
        <v>83520</v>
      </c>
      <c r="H6145" s="228">
        <v>89280</v>
      </c>
      <c r="I6145" s="228">
        <v>95040</v>
      </c>
      <c r="J6145" s="228">
        <v>100800</v>
      </c>
    </row>
    <row r="6146" spans="1:10" x14ac:dyDescent="0.25">
      <c r="A6146" t="s">
        <v>6544</v>
      </c>
      <c r="B6146" s="228">
        <v>13797</v>
      </c>
      <c r="C6146" s="228">
        <v>15768</v>
      </c>
      <c r="D6146" s="228">
        <v>17739</v>
      </c>
      <c r="E6146" s="228">
        <v>19710</v>
      </c>
      <c r="F6146" s="228">
        <v>21287</v>
      </c>
      <c r="G6146" s="228">
        <v>22864</v>
      </c>
      <c r="H6146" s="228">
        <v>24440</v>
      </c>
      <c r="I6146" s="228">
        <v>26017</v>
      </c>
      <c r="J6146" s="228">
        <v>27594</v>
      </c>
    </row>
    <row r="6147" spans="1:10" x14ac:dyDescent="0.25">
      <c r="A6147" t="s">
        <v>13197</v>
      </c>
      <c r="B6147" s="228">
        <v>22995</v>
      </c>
      <c r="C6147" s="228">
        <v>26280</v>
      </c>
      <c r="D6147" s="228">
        <v>29565</v>
      </c>
      <c r="E6147" s="228">
        <v>32850</v>
      </c>
      <c r="F6147" s="228">
        <v>35478</v>
      </c>
      <c r="G6147" s="228">
        <v>38106</v>
      </c>
      <c r="H6147" s="228">
        <v>40734</v>
      </c>
      <c r="I6147" s="228">
        <v>43362</v>
      </c>
      <c r="J6147" s="228">
        <v>45990</v>
      </c>
    </row>
    <row r="6148" spans="1:10" x14ac:dyDescent="0.25">
      <c r="A6148" t="s">
        <v>19875</v>
      </c>
      <c r="B6148" s="228">
        <v>27594</v>
      </c>
      <c r="C6148" s="228">
        <v>31536</v>
      </c>
      <c r="D6148" s="228">
        <v>35478</v>
      </c>
      <c r="E6148" s="228">
        <v>39420</v>
      </c>
      <c r="F6148" s="228">
        <v>42574</v>
      </c>
      <c r="G6148" s="228">
        <v>45727</v>
      </c>
      <c r="H6148" s="228">
        <v>48881</v>
      </c>
      <c r="I6148" s="228">
        <v>52034</v>
      </c>
      <c r="J6148" s="228">
        <v>55188</v>
      </c>
    </row>
    <row r="6149" spans="1:10" x14ac:dyDescent="0.25">
      <c r="A6149" t="s">
        <v>26553</v>
      </c>
      <c r="B6149" s="228">
        <v>36792</v>
      </c>
      <c r="C6149" s="228">
        <v>42048</v>
      </c>
      <c r="D6149" s="228">
        <v>47304</v>
      </c>
      <c r="E6149" s="228">
        <v>52560</v>
      </c>
      <c r="F6149" s="228">
        <v>56765</v>
      </c>
      <c r="G6149" s="228">
        <v>60970</v>
      </c>
      <c r="H6149" s="228">
        <v>65174</v>
      </c>
      <c r="I6149" s="228">
        <v>69379</v>
      </c>
      <c r="J6149" s="228">
        <v>73584</v>
      </c>
    </row>
    <row r="6150" spans="1:10" x14ac:dyDescent="0.25">
      <c r="A6150" t="s">
        <v>6545</v>
      </c>
      <c r="B6150" s="228">
        <v>14280</v>
      </c>
      <c r="C6150" s="228">
        <v>16320</v>
      </c>
      <c r="D6150" s="228">
        <v>18360</v>
      </c>
      <c r="E6150" s="228">
        <v>20400</v>
      </c>
      <c r="F6150" s="228">
        <v>22032</v>
      </c>
      <c r="G6150" s="228">
        <v>23664</v>
      </c>
      <c r="H6150" s="228">
        <v>25296</v>
      </c>
      <c r="I6150" s="228">
        <v>26928</v>
      </c>
      <c r="J6150" s="228">
        <v>28560</v>
      </c>
    </row>
    <row r="6151" spans="1:10" x14ac:dyDescent="0.25">
      <c r="A6151" t="s">
        <v>13198</v>
      </c>
      <c r="B6151" s="228">
        <v>23800</v>
      </c>
      <c r="C6151" s="228">
        <v>27200</v>
      </c>
      <c r="D6151" s="228">
        <v>30600</v>
      </c>
      <c r="E6151" s="228">
        <v>34000</v>
      </c>
      <c r="F6151" s="228">
        <v>36720</v>
      </c>
      <c r="G6151" s="228">
        <v>39440</v>
      </c>
      <c r="H6151" s="228">
        <v>42160</v>
      </c>
      <c r="I6151" s="228">
        <v>44880</v>
      </c>
      <c r="J6151" s="228">
        <v>47600</v>
      </c>
    </row>
    <row r="6152" spans="1:10" x14ac:dyDescent="0.25">
      <c r="A6152" t="s">
        <v>19876</v>
      </c>
      <c r="B6152" s="228">
        <v>28560</v>
      </c>
      <c r="C6152" s="228">
        <v>32640</v>
      </c>
      <c r="D6152" s="228">
        <v>36720</v>
      </c>
      <c r="E6152" s="228">
        <v>40800</v>
      </c>
      <c r="F6152" s="228">
        <v>44064</v>
      </c>
      <c r="G6152" s="228">
        <v>47328</v>
      </c>
      <c r="H6152" s="228">
        <v>50592</v>
      </c>
      <c r="I6152" s="228">
        <v>53856</v>
      </c>
      <c r="J6152" s="228">
        <v>57120</v>
      </c>
    </row>
    <row r="6153" spans="1:10" x14ac:dyDescent="0.25">
      <c r="A6153" t="s">
        <v>26554</v>
      </c>
      <c r="B6153" s="228">
        <v>38080</v>
      </c>
      <c r="C6153" s="228">
        <v>43520</v>
      </c>
      <c r="D6153" s="228">
        <v>48960</v>
      </c>
      <c r="E6153" s="228">
        <v>54400</v>
      </c>
      <c r="F6153" s="228">
        <v>58752</v>
      </c>
      <c r="G6153" s="228">
        <v>63104</v>
      </c>
      <c r="H6153" s="228">
        <v>67456</v>
      </c>
      <c r="I6153" s="228">
        <v>71808</v>
      </c>
      <c r="J6153" s="228">
        <v>76160</v>
      </c>
    </row>
    <row r="6154" spans="1:10" x14ac:dyDescent="0.25">
      <c r="A6154" t="s">
        <v>6546</v>
      </c>
      <c r="B6154" s="228">
        <v>15099</v>
      </c>
      <c r="C6154" s="228">
        <v>17256</v>
      </c>
      <c r="D6154" s="228">
        <v>19413</v>
      </c>
      <c r="E6154" s="228">
        <v>21570</v>
      </c>
      <c r="F6154" s="228">
        <v>23296</v>
      </c>
      <c r="G6154" s="228">
        <v>25021</v>
      </c>
      <c r="H6154" s="228">
        <v>26747</v>
      </c>
      <c r="I6154" s="228">
        <v>28472</v>
      </c>
      <c r="J6154" s="228">
        <v>30198</v>
      </c>
    </row>
    <row r="6155" spans="1:10" x14ac:dyDescent="0.25">
      <c r="A6155" t="s">
        <v>13199</v>
      </c>
      <c r="B6155" s="228">
        <v>25165</v>
      </c>
      <c r="C6155" s="228">
        <v>28760</v>
      </c>
      <c r="D6155" s="228">
        <v>32355</v>
      </c>
      <c r="E6155" s="228">
        <v>35950</v>
      </c>
      <c r="F6155" s="228">
        <v>38826</v>
      </c>
      <c r="G6155" s="228">
        <v>41702</v>
      </c>
      <c r="H6155" s="228">
        <v>44578</v>
      </c>
      <c r="I6155" s="228">
        <v>47454</v>
      </c>
      <c r="J6155" s="228">
        <v>50330</v>
      </c>
    </row>
    <row r="6156" spans="1:10" x14ac:dyDescent="0.25">
      <c r="A6156" t="s">
        <v>19877</v>
      </c>
      <c r="B6156" s="228">
        <v>30198</v>
      </c>
      <c r="C6156" s="228">
        <v>34512</v>
      </c>
      <c r="D6156" s="228">
        <v>38826</v>
      </c>
      <c r="E6156" s="228">
        <v>43140</v>
      </c>
      <c r="F6156" s="228">
        <v>46591</v>
      </c>
      <c r="G6156" s="228">
        <v>50042</v>
      </c>
      <c r="H6156" s="228">
        <v>53494</v>
      </c>
      <c r="I6156" s="228">
        <v>56945</v>
      </c>
      <c r="J6156" s="228">
        <v>60396</v>
      </c>
    </row>
    <row r="6157" spans="1:10" x14ac:dyDescent="0.25">
      <c r="A6157" t="s">
        <v>26555</v>
      </c>
      <c r="B6157" s="228">
        <v>40264</v>
      </c>
      <c r="C6157" s="228">
        <v>46016</v>
      </c>
      <c r="D6157" s="228">
        <v>51768</v>
      </c>
      <c r="E6157" s="228">
        <v>57520</v>
      </c>
      <c r="F6157" s="228">
        <v>62122</v>
      </c>
      <c r="G6157" s="228">
        <v>66723</v>
      </c>
      <c r="H6157" s="228">
        <v>71325</v>
      </c>
      <c r="I6157" s="228">
        <v>75926</v>
      </c>
      <c r="J6157" s="228">
        <v>80528</v>
      </c>
    </row>
    <row r="6158" spans="1:10" x14ac:dyDescent="0.25">
      <c r="A6158" t="s">
        <v>30727</v>
      </c>
      <c r="B6158" s="228">
        <v>15855</v>
      </c>
      <c r="C6158" s="228">
        <v>18120</v>
      </c>
      <c r="D6158" s="228">
        <v>20385</v>
      </c>
      <c r="E6158" s="228">
        <v>22650</v>
      </c>
      <c r="F6158" s="228">
        <v>24462</v>
      </c>
      <c r="G6158" s="228">
        <v>26274</v>
      </c>
      <c r="H6158" s="228">
        <v>28086</v>
      </c>
      <c r="I6158" s="228">
        <v>29898</v>
      </c>
      <c r="J6158" s="228">
        <v>31710</v>
      </c>
    </row>
    <row r="6159" spans="1:10" x14ac:dyDescent="0.25">
      <c r="A6159" t="s">
        <v>31204</v>
      </c>
      <c r="B6159" s="228">
        <v>26425</v>
      </c>
      <c r="C6159" s="228">
        <v>30200</v>
      </c>
      <c r="D6159" s="228">
        <v>33975</v>
      </c>
      <c r="E6159" s="228">
        <v>37750</v>
      </c>
      <c r="F6159" s="228">
        <v>40770</v>
      </c>
      <c r="G6159" s="228">
        <v>43790</v>
      </c>
      <c r="H6159" s="228">
        <v>46810</v>
      </c>
      <c r="I6159" s="228">
        <v>49830</v>
      </c>
      <c r="J6159" s="228">
        <v>52850</v>
      </c>
    </row>
    <row r="6160" spans="1:10" x14ac:dyDescent="0.25">
      <c r="A6160" t="s">
        <v>31681</v>
      </c>
      <c r="B6160" s="228">
        <v>31710</v>
      </c>
      <c r="C6160" s="228">
        <v>36240</v>
      </c>
      <c r="D6160" s="228">
        <v>40770</v>
      </c>
      <c r="E6160" s="228">
        <v>45300</v>
      </c>
      <c r="F6160" s="228">
        <v>48924</v>
      </c>
      <c r="G6160" s="228">
        <v>52548</v>
      </c>
      <c r="H6160" s="228">
        <v>56172</v>
      </c>
      <c r="I6160" s="228">
        <v>59796</v>
      </c>
      <c r="J6160" s="228">
        <v>63420</v>
      </c>
    </row>
    <row r="6161" spans="1:10" x14ac:dyDescent="0.25">
      <c r="A6161" t="s">
        <v>32156</v>
      </c>
      <c r="B6161" s="228">
        <v>42280</v>
      </c>
      <c r="C6161" s="228">
        <v>48320</v>
      </c>
      <c r="D6161" s="228">
        <v>54360</v>
      </c>
      <c r="E6161" s="228">
        <v>60400</v>
      </c>
      <c r="F6161" s="228">
        <v>65232</v>
      </c>
      <c r="G6161" s="228">
        <v>70064</v>
      </c>
      <c r="H6161" s="228">
        <v>74896</v>
      </c>
      <c r="I6161" s="228">
        <v>79728</v>
      </c>
      <c r="J6161" s="228">
        <v>84560</v>
      </c>
    </row>
    <row r="6162" spans="1:10" x14ac:dyDescent="0.25">
      <c r="A6162" t="s">
        <v>32641</v>
      </c>
      <c r="B6162" s="228">
        <v>15855</v>
      </c>
      <c r="C6162" s="228">
        <v>18120</v>
      </c>
      <c r="D6162" s="228">
        <v>20385</v>
      </c>
      <c r="E6162" s="228">
        <v>22650</v>
      </c>
      <c r="F6162" s="228">
        <v>24462</v>
      </c>
      <c r="G6162" s="228">
        <v>26274</v>
      </c>
      <c r="H6162" s="228">
        <v>28086</v>
      </c>
      <c r="I6162" s="228">
        <v>29898</v>
      </c>
      <c r="J6162" s="228">
        <v>31710</v>
      </c>
    </row>
    <row r="6163" spans="1:10" x14ac:dyDescent="0.25">
      <c r="A6163" t="s">
        <v>33116</v>
      </c>
      <c r="B6163" s="228">
        <v>26425</v>
      </c>
      <c r="C6163" s="228">
        <v>30200</v>
      </c>
      <c r="D6163" s="228">
        <v>33975</v>
      </c>
      <c r="E6163" s="228">
        <v>37750</v>
      </c>
      <c r="F6163" s="228">
        <v>40770</v>
      </c>
      <c r="G6163" s="228">
        <v>43790</v>
      </c>
      <c r="H6163" s="228">
        <v>46810</v>
      </c>
      <c r="I6163" s="228">
        <v>49830</v>
      </c>
      <c r="J6163" s="228">
        <v>52850</v>
      </c>
    </row>
    <row r="6164" spans="1:10" x14ac:dyDescent="0.25">
      <c r="A6164" t="s">
        <v>33591</v>
      </c>
      <c r="B6164" s="228">
        <v>31710</v>
      </c>
      <c r="C6164" s="228">
        <v>36240</v>
      </c>
      <c r="D6164" s="228">
        <v>40770</v>
      </c>
      <c r="E6164" s="228">
        <v>45300</v>
      </c>
      <c r="F6164" s="228">
        <v>48924</v>
      </c>
      <c r="G6164" s="228">
        <v>52548</v>
      </c>
      <c r="H6164" s="228">
        <v>56172</v>
      </c>
      <c r="I6164" s="228">
        <v>59796</v>
      </c>
      <c r="J6164" s="228">
        <v>63420</v>
      </c>
    </row>
    <row r="6165" spans="1:10" x14ac:dyDescent="0.25">
      <c r="A6165" t="s">
        <v>34068</v>
      </c>
      <c r="B6165" s="228">
        <v>42280</v>
      </c>
      <c r="C6165" s="228">
        <v>48320</v>
      </c>
      <c r="D6165" s="228">
        <v>54360</v>
      </c>
      <c r="E6165" s="228">
        <v>60400</v>
      </c>
      <c r="F6165" s="228">
        <v>65232</v>
      </c>
      <c r="G6165" s="228">
        <v>70064</v>
      </c>
      <c r="H6165" s="228">
        <v>74896</v>
      </c>
      <c r="I6165" s="228">
        <v>79728</v>
      </c>
      <c r="J6165" s="228">
        <v>84560</v>
      </c>
    </row>
    <row r="6166" spans="1:10" x14ac:dyDescent="0.25">
      <c r="A6166" t="s">
        <v>35125</v>
      </c>
      <c r="B6166" s="228">
        <v>16779</v>
      </c>
      <c r="C6166" s="228">
        <v>19176</v>
      </c>
      <c r="D6166" s="228">
        <v>21573</v>
      </c>
      <c r="E6166" s="228">
        <v>23970</v>
      </c>
      <c r="F6166" s="228">
        <v>25888</v>
      </c>
      <c r="G6166" s="228">
        <v>27805</v>
      </c>
      <c r="H6166" s="228">
        <v>29723</v>
      </c>
      <c r="I6166" s="228">
        <v>31640</v>
      </c>
      <c r="J6166" s="228">
        <v>33558</v>
      </c>
    </row>
    <row r="6167" spans="1:10" x14ac:dyDescent="0.25">
      <c r="A6167" t="s">
        <v>35126</v>
      </c>
      <c r="B6167" s="228">
        <v>27965</v>
      </c>
      <c r="C6167" s="228">
        <v>31960</v>
      </c>
      <c r="D6167" s="228">
        <v>35955</v>
      </c>
      <c r="E6167" s="228">
        <v>39950</v>
      </c>
      <c r="F6167" s="228">
        <v>43146</v>
      </c>
      <c r="G6167" s="228">
        <v>46342</v>
      </c>
      <c r="H6167" s="228">
        <v>49538</v>
      </c>
      <c r="I6167" s="228">
        <v>52734</v>
      </c>
      <c r="J6167" s="228">
        <v>55930</v>
      </c>
    </row>
    <row r="6168" spans="1:10" x14ac:dyDescent="0.25">
      <c r="A6168" t="s">
        <v>35127</v>
      </c>
      <c r="B6168" s="228">
        <v>33558</v>
      </c>
      <c r="C6168" s="228">
        <v>38352</v>
      </c>
      <c r="D6168" s="228">
        <v>43146</v>
      </c>
      <c r="E6168" s="228">
        <v>47940</v>
      </c>
      <c r="F6168" s="228">
        <v>51775</v>
      </c>
      <c r="G6168" s="228">
        <v>55610</v>
      </c>
      <c r="H6168" s="228">
        <v>59446</v>
      </c>
      <c r="I6168" s="228">
        <v>63281</v>
      </c>
      <c r="J6168" s="228">
        <v>67116</v>
      </c>
    </row>
    <row r="6169" spans="1:10" x14ac:dyDescent="0.25">
      <c r="A6169" t="s">
        <v>35128</v>
      </c>
      <c r="B6169" s="228">
        <v>44744</v>
      </c>
      <c r="C6169" s="228">
        <v>51136</v>
      </c>
      <c r="D6169" s="228">
        <v>57528</v>
      </c>
      <c r="E6169" s="228">
        <v>63920</v>
      </c>
      <c r="F6169" s="228">
        <v>69034</v>
      </c>
      <c r="G6169" s="228">
        <v>74147</v>
      </c>
      <c r="H6169" s="228">
        <v>79261</v>
      </c>
      <c r="I6169" s="228">
        <v>84374</v>
      </c>
      <c r="J6169" s="228">
        <v>89488</v>
      </c>
    </row>
    <row r="6170" spans="1:10" x14ac:dyDescent="0.25">
      <c r="A6170" t="s">
        <v>36464</v>
      </c>
      <c r="B6170" s="228">
        <v>18900</v>
      </c>
      <c r="C6170" s="228">
        <v>21600</v>
      </c>
      <c r="D6170" s="228">
        <v>24300</v>
      </c>
      <c r="E6170" s="228">
        <v>27000</v>
      </c>
      <c r="F6170" s="228">
        <v>29160</v>
      </c>
      <c r="G6170" s="228">
        <v>31320</v>
      </c>
      <c r="H6170" s="228">
        <v>33480</v>
      </c>
      <c r="I6170" s="228">
        <v>35640</v>
      </c>
      <c r="J6170" s="228">
        <v>37800</v>
      </c>
    </row>
    <row r="6171" spans="1:10" x14ac:dyDescent="0.25">
      <c r="A6171" t="s">
        <v>36940</v>
      </c>
      <c r="B6171" s="228">
        <v>31500</v>
      </c>
      <c r="C6171" s="228">
        <v>36000</v>
      </c>
      <c r="D6171" s="228">
        <v>40500</v>
      </c>
      <c r="E6171" s="228">
        <v>45000</v>
      </c>
      <c r="F6171" s="228">
        <v>48600</v>
      </c>
      <c r="G6171" s="228">
        <v>52200</v>
      </c>
      <c r="H6171" s="228">
        <v>55800</v>
      </c>
      <c r="I6171" s="228">
        <v>59400</v>
      </c>
      <c r="J6171" s="228">
        <v>63000</v>
      </c>
    </row>
    <row r="6172" spans="1:10" x14ac:dyDescent="0.25">
      <c r="A6172" t="s">
        <v>37416</v>
      </c>
      <c r="B6172" s="228">
        <v>37800</v>
      </c>
      <c r="C6172" s="228">
        <v>43200</v>
      </c>
      <c r="D6172" s="228">
        <v>48600</v>
      </c>
      <c r="E6172" s="228">
        <v>54000</v>
      </c>
      <c r="F6172" s="228">
        <v>58320</v>
      </c>
      <c r="G6172" s="228">
        <v>62640</v>
      </c>
      <c r="H6172" s="228">
        <v>66960</v>
      </c>
      <c r="I6172" s="228">
        <v>71280</v>
      </c>
      <c r="J6172" s="228">
        <v>75600</v>
      </c>
    </row>
    <row r="6173" spans="1:10" x14ac:dyDescent="0.25">
      <c r="A6173" t="s">
        <v>37893</v>
      </c>
      <c r="B6173" s="228">
        <v>50400</v>
      </c>
      <c r="C6173" s="228">
        <v>57600</v>
      </c>
      <c r="D6173" s="228">
        <v>64800</v>
      </c>
      <c r="E6173" s="228">
        <v>72000</v>
      </c>
      <c r="F6173" s="228">
        <v>77760</v>
      </c>
      <c r="G6173" s="228">
        <v>83520</v>
      </c>
      <c r="H6173" s="228">
        <v>89280</v>
      </c>
      <c r="I6173" s="228">
        <v>95040</v>
      </c>
      <c r="J6173" s="228">
        <v>100800</v>
      </c>
    </row>
    <row r="6174" spans="1:10" x14ac:dyDescent="0.25">
      <c r="A6174" t="s">
        <v>38376</v>
      </c>
      <c r="B6174" s="228">
        <v>18900</v>
      </c>
      <c r="C6174" s="228">
        <v>21600</v>
      </c>
      <c r="D6174" s="228">
        <v>24300</v>
      </c>
      <c r="E6174" s="228">
        <v>27000</v>
      </c>
      <c r="F6174" s="228">
        <v>29160</v>
      </c>
      <c r="G6174" s="228">
        <v>31320</v>
      </c>
      <c r="H6174" s="228">
        <v>33480</v>
      </c>
      <c r="I6174" s="228">
        <v>35640</v>
      </c>
      <c r="J6174" s="228">
        <v>37800</v>
      </c>
    </row>
    <row r="6175" spans="1:10" x14ac:dyDescent="0.25">
      <c r="A6175" t="s">
        <v>38853</v>
      </c>
      <c r="B6175" s="228">
        <v>31500</v>
      </c>
      <c r="C6175" s="228">
        <v>36000</v>
      </c>
      <c r="D6175" s="228">
        <v>40500</v>
      </c>
      <c r="E6175" s="228">
        <v>45000</v>
      </c>
      <c r="F6175" s="228">
        <v>48600</v>
      </c>
      <c r="G6175" s="228">
        <v>52200</v>
      </c>
      <c r="H6175" s="228">
        <v>55800</v>
      </c>
      <c r="I6175" s="228">
        <v>59400</v>
      </c>
      <c r="J6175" s="228">
        <v>63000</v>
      </c>
    </row>
    <row r="6176" spans="1:10" x14ac:dyDescent="0.25">
      <c r="A6176" t="s">
        <v>39330</v>
      </c>
      <c r="B6176" s="228">
        <v>37800</v>
      </c>
      <c r="C6176" s="228">
        <v>43200</v>
      </c>
      <c r="D6176" s="228">
        <v>48600</v>
      </c>
      <c r="E6176" s="228">
        <v>54000</v>
      </c>
      <c r="F6176" s="228">
        <v>58320</v>
      </c>
      <c r="G6176" s="228">
        <v>62640</v>
      </c>
      <c r="H6176" s="228">
        <v>66960</v>
      </c>
      <c r="I6176" s="228">
        <v>71280</v>
      </c>
      <c r="J6176" s="228">
        <v>75600</v>
      </c>
    </row>
    <row r="6177" spans="1:10" x14ac:dyDescent="0.25">
      <c r="A6177" t="s">
        <v>39807</v>
      </c>
      <c r="B6177" s="228">
        <v>50400</v>
      </c>
      <c r="C6177" s="228">
        <v>57600</v>
      </c>
      <c r="D6177" s="228">
        <v>64800</v>
      </c>
      <c r="E6177" s="228">
        <v>72000</v>
      </c>
      <c r="F6177" s="228">
        <v>77760</v>
      </c>
      <c r="G6177" s="228">
        <v>83520</v>
      </c>
      <c r="H6177" s="228">
        <v>89280</v>
      </c>
      <c r="I6177" s="228">
        <v>95040</v>
      </c>
      <c r="J6177" s="228">
        <v>100800</v>
      </c>
    </row>
    <row r="6178" spans="1:10" x14ac:dyDescent="0.25">
      <c r="A6178" t="s">
        <v>6558</v>
      </c>
      <c r="B6178" s="228">
        <v>13797</v>
      </c>
      <c r="C6178" s="228">
        <v>15768</v>
      </c>
      <c r="D6178" s="228">
        <v>17739</v>
      </c>
      <c r="E6178" s="228">
        <v>19710</v>
      </c>
      <c r="F6178" s="228">
        <v>21287</v>
      </c>
      <c r="G6178" s="228">
        <v>22864</v>
      </c>
      <c r="H6178" s="228">
        <v>24440</v>
      </c>
      <c r="I6178" s="228">
        <v>26017</v>
      </c>
      <c r="J6178" s="228">
        <v>27594</v>
      </c>
    </row>
    <row r="6179" spans="1:10" x14ac:dyDescent="0.25">
      <c r="A6179" t="s">
        <v>13211</v>
      </c>
      <c r="B6179" s="228">
        <v>22995</v>
      </c>
      <c r="C6179" s="228">
        <v>26280</v>
      </c>
      <c r="D6179" s="228">
        <v>29565</v>
      </c>
      <c r="E6179" s="228">
        <v>32850</v>
      </c>
      <c r="F6179" s="228">
        <v>35478</v>
      </c>
      <c r="G6179" s="228">
        <v>38106</v>
      </c>
      <c r="H6179" s="228">
        <v>40734</v>
      </c>
      <c r="I6179" s="228">
        <v>43362</v>
      </c>
      <c r="J6179" s="228">
        <v>45990</v>
      </c>
    </row>
    <row r="6180" spans="1:10" x14ac:dyDescent="0.25">
      <c r="A6180" t="s">
        <v>19889</v>
      </c>
      <c r="B6180" s="228">
        <v>27594</v>
      </c>
      <c r="C6180" s="228">
        <v>31536</v>
      </c>
      <c r="D6180" s="228">
        <v>35478</v>
      </c>
      <c r="E6180" s="228">
        <v>39420</v>
      </c>
      <c r="F6180" s="228">
        <v>42574</v>
      </c>
      <c r="G6180" s="228">
        <v>45727</v>
      </c>
      <c r="H6180" s="228">
        <v>48881</v>
      </c>
      <c r="I6180" s="228">
        <v>52034</v>
      </c>
      <c r="J6180" s="228">
        <v>55188</v>
      </c>
    </row>
    <row r="6181" spans="1:10" x14ac:dyDescent="0.25">
      <c r="A6181" t="s">
        <v>26567</v>
      </c>
      <c r="B6181" s="228">
        <v>36792</v>
      </c>
      <c r="C6181" s="228">
        <v>42048</v>
      </c>
      <c r="D6181" s="228">
        <v>47304</v>
      </c>
      <c r="E6181" s="228">
        <v>52560</v>
      </c>
      <c r="F6181" s="228">
        <v>56765</v>
      </c>
      <c r="G6181" s="228">
        <v>60970</v>
      </c>
      <c r="H6181" s="228">
        <v>65174</v>
      </c>
      <c r="I6181" s="228">
        <v>69379</v>
      </c>
      <c r="J6181" s="228">
        <v>73584</v>
      </c>
    </row>
    <row r="6182" spans="1:10" x14ac:dyDescent="0.25">
      <c r="A6182" t="s">
        <v>6559</v>
      </c>
      <c r="B6182" s="228">
        <v>14280</v>
      </c>
      <c r="C6182" s="228">
        <v>16320</v>
      </c>
      <c r="D6182" s="228">
        <v>18360</v>
      </c>
      <c r="E6182" s="228">
        <v>20400</v>
      </c>
      <c r="F6182" s="228">
        <v>22032</v>
      </c>
      <c r="G6182" s="228">
        <v>23664</v>
      </c>
      <c r="H6182" s="228">
        <v>25296</v>
      </c>
      <c r="I6182" s="228">
        <v>26928</v>
      </c>
      <c r="J6182" s="228">
        <v>28560</v>
      </c>
    </row>
    <row r="6183" spans="1:10" x14ac:dyDescent="0.25">
      <c r="A6183" t="s">
        <v>13212</v>
      </c>
      <c r="B6183" s="228">
        <v>23800</v>
      </c>
      <c r="C6183" s="228">
        <v>27200</v>
      </c>
      <c r="D6183" s="228">
        <v>30600</v>
      </c>
      <c r="E6183" s="228">
        <v>34000</v>
      </c>
      <c r="F6183" s="228">
        <v>36720</v>
      </c>
      <c r="G6183" s="228">
        <v>39440</v>
      </c>
      <c r="H6183" s="228">
        <v>42160</v>
      </c>
      <c r="I6183" s="228">
        <v>44880</v>
      </c>
      <c r="J6183" s="228">
        <v>47600</v>
      </c>
    </row>
    <row r="6184" spans="1:10" x14ac:dyDescent="0.25">
      <c r="A6184" t="s">
        <v>19890</v>
      </c>
      <c r="B6184" s="228">
        <v>28560</v>
      </c>
      <c r="C6184" s="228">
        <v>32640</v>
      </c>
      <c r="D6184" s="228">
        <v>36720</v>
      </c>
      <c r="E6184" s="228">
        <v>40800</v>
      </c>
      <c r="F6184" s="228">
        <v>44064</v>
      </c>
      <c r="G6184" s="228">
        <v>47328</v>
      </c>
      <c r="H6184" s="228">
        <v>50592</v>
      </c>
      <c r="I6184" s="228">
        <v>53856</v>
      </c>
      <c r="J6184" s="228">
        <v>57120</v>
      </c>
    </row>
    <row r="6185" spans="1:10" x14ac:dyDescent="0.25">
      <c r="A6185" t="s">
        <v>26568</v>
      </c>
      <c r="B6185" s="228">
        <v>38080</v>
      </c>
      <c r="C6185" s="228">
        <v>43520</v>
      </c>
      <c r="D6185" s="228">
        <v>48960</v>
      </c>
      <c r="E6185" s="228">
        <v>54400</v>
      </c>
      <c r="F6185" s="228">
        <v>58752</v>
      </c>
      <c r="G6185" s="228">
        <v>63104</v>
      </c>
      <c r="H6185" s="228">
        <v>67456</v>
      </c>
      <c r="I6185" s="228">
        <v>71808</v>
      </c>
      <c r="J6185" s="228">
        <v>76160</v>
      </c>
    </row>
    <row r="6186" spans="1:10" x14ac:dyDescent="0.25">
      <c r="A6186" t="s">
        <v>6560</v>
      </c>
      <c r="B6186" s="228">
        <v>15099</v>
      </c>
      <c r="C6186" s="228">
        <v>17256</v>
      </c>
      <c r="D6186" s="228">
        <v>19413</v>
      </c>
      <c r="E6186" s="228">
        <v>21570</v>
      </c>
      <c r="F6186" s="228">
        <v>23296</v>
      </c>
      <c r="G6186" s="228">
        <v>25021</v>
      </c>
      <c r="H6186" s="228">
        <v>26747</v>
      </c>
      <c r="I6186" s="228">
        <v>28472</v>
      </c>
      <c r="J6186" s="228">
        <v>30198</v>
      </c>
    </row>
    <row r="6187" spans="1:10" x14ac:dyDescent="0.25">
      <c r="A6187" t="s">
        <v>13213</v>
      </c>
      <c r="B6187" s="228">
        <v>25165</v>
      </c>
      <c r="C6187" s="228">
        <v>28760</v>
      </c>
      <c r="D6187" s="228">
        <v>32355</v>
      </c>
      <c r="E6187" s="228">
        <v>35950</v>
      </c>
      <c r="F6187" s="228">
        <v>38826</v>
      </c>
      <c r="G6187" s="228">
        <v>41702</v>
      </c>
      <c r="H6187" s="228">
        <v>44578</v>
      </c>
      <c r="I6187" s="228">
        <v>47454</v>
      </c>
      <c r="J6187" s="228">
        <v>50330</v>
      </c>
    </row>
    <row r="6188" spans="1:10" x14ac:dyDescent="0.25">
      <c r="A6188" t="s">
        <v>19891</v>
      </c>
      <c r="B6188" s="228">
        <v>30198</v>
      </c>
      <c r="C6188" s="228">
        <v>34512</v>
      </c>
      <c r="D6188" s="228">
        <v>38826</v>
      </c>
      <c r="E6188" s="228">
        <v>43140</v>
      </c>
      <c r="F6188" s="228">
        <v>46591</v>
      </c>
      <c r="G6188" s="228">
        <v>50042</v>
      </c>
      <c r="H6188" s="228">
        <v>53494</v>
      </c>
      <c r="I6188" s="228">
        <v>56945</v>
      </c>
      <c r="J6188" s="228">
        <v>60396</v>
      </c>
    </row>
    <row r="6189" spans="1:10" x14ac:dyDescent="0.25">
      <c r="A6189" t="s">
        <v>26569</v>
      </c>
      <c r="B6189" s="228">
        <v>40264</v>
      </c>
      <c r="C6189" s="228">
        <v>46016</v>
      </c>
      <c r="D6189" s="228">
        <v>51768</v>
      </c>
      <c r="E6189" s="228">
        <v>57520</v>
      </c>
      <c r="F6189" s="228">
        <v>62122</v>
      </c>
      <c r="G6189" s="228">
        <v>66723</v>
      </c>
      <c r="H6189" s="228">
        <v>71325</v>
      </c>
      <c r="I6189" s="228">
        <v>75926</v>
      </c>
      <c r="J6189" s="228">
        <v>80528</v>
      </c>
    </row>
    <row r="6190" spans="1:10" x14ac:dyDescent="0.25">
      <c r="A6190" t="s">
        <v>30728</v>
      </c>
      <c r="B6190" s="228">
        <v>15855</v>
      </c>
      <c r="C6190" s="228">
        <v>18120</v>
      </c>
      <c r="D6190" s="228">
        <v>20385</v>
      </c>
      <c r="E6190" s="228">
        <v>22650</v>
      </c>
      <c r="F6190" s="228">
        <v>24462</v>
      </c>
      <c r="G6190" s="228">
        <v>26274</v>
      </c>
      <c r="H6190" s="228">
        <v>28086</v>
      </c>
      <c r="I6190" s="228">
        <v>29898</v>
      </c>
      <c r="J6190" s="228">
        <v>31710</v>
      </c>
    </row>
    <row r="6191" spans="1:10" x14ac:dyDescent="0.25">
      <c r="A6191" t="s">
        <v>31205</v>
      </c>
      <c r="B6191" s="228">
        <v>26425</v>
      </c>
      <c r="C6191" s="228">
        <v>30200</v>
      </c>
      <c r="D6191" s="228">
        <v>33975</v>
      </c>
      <c r="E6191" s="228">
        <v>37750</v>
      </c>
      <c r="F6191" s="228">
        <v>40770</v>
      </c>
      <c r="G6191" s="228">
        <v>43790</v>
      </c>
      <c r="H6191" s="228">
        <v>46810</v>
      </c>
      <c r="I6191" s="228">
        <v>49830</v>
      </c>
      <c r="J6191" s="228">
        <v>52850</v>
      </c>
    </row>
    <row r="6192" spans="1:10" x14ac:dyDescent="0.25">
      <c r="A6192" t="s">
        <v>31682</v>
      </c>
      <c r="B6192" s="228">
        <v>31710</v>
      </c>
      <c r="C6192" s="228">
        <v>36240</v>
      </c>
      <c r="D6192" s="228">
        <v>40770</v>
      </c>
      <c r="E6192" s="228">
        <v>45300</v>
      </c>
      <c r="F6192" s="228">
        <v>48924</v>
      </c>
      <c r="G6192" s="228">
        <v>52548</v>
      </c>
      <c r="H6192" s="228">
        <v>56172</v>
      </c>
      <c r="I6192" s="228">
        <v>59796</v>
      </c>
      <c r="J6192" s="228">
        <v>63420</v>
      </c>
    </row>
    <row r="6193" spans="1:10" x14ac:dyDescent="0.25">
      <c r="A6193" t="s">
        <v>32157</v>
      </c>
      <c r="B6193" s="228">
        <v>42280</v>
      </c>
      <c r="C6193" s="228">
        <v>48320</v>
      </c>
      <c r="D6193" s="228">
        <v>54360</v>
      </c>
      <c r="E6193" s="228">
        <v>60400</v>
      </c>
      <c r="F6193" s="228">
        <v>65232</v>
      </c>
      <c r="G6193" s="228">
        <v>70064</v>
      </c>
      <c r="H6193" s="228">
        <v>74896</v>
      </c>
      <c r="I6193" s="228">
        <v>79728</v>
      </c>
      <c r="J6193" s="228">
        <v>84560</v>
      </c>
    </row>
    <row r="6194" spans="1:10" x14ac:dyDescent="0.25">
      <c r="A6194" t="s">
        <v>32642</v>
      </c>
      <c r="B6194" s="228">
        <v>15855</v>
      </c>
      <c r="C6194" s="228">
        <v>18120</v>
      </c>
      <c r="D6194" s="228">
        <v>20385</v>
      </c>
      <c r="E6194" s="228">
        <v>22650</v>
      </c>
      <c r="F6194" s="228">
        <v>24462</v>
      </c>
      <c r="G6194" s="228">
        <v>26274</v>
      </c>
      <c r="H6194" s="228">
        <v>28086</v>
      </c>
      <c r="I6194" s="228">
        <v>29898</v>
      </c>
      <c r="J6194" s="228">
        <v>31710</v>
      </c>
    </row>
    <row r="6195" spans="1:10" x14ac:dyDescent="0.25">
      <c r="A6195" t="s">
        <v>33117</v>
      </c>
      <c r="B6195" s="228">
        <v>26425</v>
      </c>
      <c r="C6195" s="228">
        <v>30200</v>
      </c>
      <c r="D6195" s="228">
        <v>33975</v>
      </c>
      <c r="E6195" s="228">
        <v>37750</v>
      </c>
      <c r="F6195" s="228">
        <v>40770</v>
      </c>
      <c r="G6195" s="228">
        <v>43790</v>
      </c>
      <c r="H6195" s="228">
        <v>46810</v>
      </c>
      <c r="I6195" s="228">
        <v>49830</v>
      </c>
      <c r="J6195" s="228">
        <v>52850</v>
      </c>
    </row>
    <row r="6196" spans="1:10" x14ac:dyDescent="0.25">
      <c r="A6196" t="s">
        <v>33592</v>
      </c>
      <c r="B6196" s="228">
        <v>31710</v>
      </c>
      <c r="C6196" s="228">
        <v>36240</v>
      </c>
      <c r="D6196" s="228">
        <v>40770</v>
      </c>
      <c r="E6196" s="228">
        <v>45300</v>
      </c>
      <c r="F6196" s="228">
        <v>48924</v>
      </c>
      <c r="G6196" s="228">
        <v>52548</v>
      </c>
      <c r="H6196" s="228">
        <v>56172</v>
      </c>
      <c r="I6196" s="228">
        <v>59796</v>
      </c>
      <c r="J6196" s="228">
        <v>63420</v>
      </c>
    </row>
    <row r="6197" spans="1:10" x14ac:dyDescent="0.25">
      <c r="A6197" t="s">
        <v>34069</v>
      </c>
      <c r="B6197" s="228">
        <v>42280</v>
      </c>
      <c r="C6197" s="228">
        <v>48320</v>
      </c>
      <c r="D6197" s="228">
        <v>54360</v>
      </c>
      <c r="E6197" s="228">
        <v>60400</v>
      </c>
      <c r="F6197" s="228">
        <v>65232</v>
      </c>
      <c r="G6197" s="228">
        <v>70064</v>
      </c>
      <c r="H6197" s="228">
        <v>74896</v>
      </c>
      <c r="I6197" s="228">
        <v>79728</v>
      </c>
      <c r="J6197" s="228">
        <v>84560</v>
      </c>
    </row>
    <row r="6198" spans="1:10" x14ac:dyDescent="0.25">
      <c r="A6198" t="s">
        <v>35129</v>
      </c>
      <c r="B6198" s="228">
        <v>16779</v>
      </c>
      <c r="C6198" s="228">
        <v>19176</v>
      </c>
      <c r="D6198" s="228">
        <v>21573</v>
      </c>
      <c r="E6198" s="228">
        <v>23970</v>
      </c>
      <c r="F6198" s="228">
        <v>25888</v>
      </c>
      <c r="G6198" s="228">
        <v>27805</v>
      </c>
      <c r="H6198" s="228">
        <v>29723</v>
      </c>
      <c r="I6198" s="228">
        <v>31640</v>
      </c>
      <c r="J6198" s="228">
        <v>33558</v>
      </c>
    </row>
    <row r="6199" spans="1:10" x14ac:dyDescent="0.25">
      <c r="A6199" t="s">
        <v>35130</v>
      </c>
      <c r="B6199" s="228">
        <v>27965</v>
      </c>
      <c r="C6199" s="228">
        <v>31960</v>
      </c>
      <c r="D6199" s="228">
        <v>35955</v>
      </c>
      <c r="E6199" s="228">
        <v>39950</v>
      </c>
      <c r="F6199" s="228">
        <v>43146</v>
      </c>
      <c r="G6199" s="228">
        <v>46342</v>
      </c>
      <c r="H6199" s="228">
        <v>49538</v>
      </c>
      <c r="I6199" s="228">
        <v>52734</v>
      </c>
      <c r="J6199" s="228">
        <v>55930</v>
      </c>
    </row>
    <row r="6200" spans="1:10" x14ac:dyDescent="0.25">
      <c r="A6200" t="s">
        <v>35131</v>
      </c>
      <c r="B6200" s="228">
        <v>33558</v>
      </c>
      <c r="C6200" s="228">
        <v>38352</v>
      </c>
      <c r="D6200" s="228">
        <v>43146</v>
      </c>
      <c r="E6200" s="228">
        <v>47940</v>
      </c>
      <c r="F6200" s="228">
        <v>51775</v>
      </c>
      <c r="G6200" s="228">
        <v>55610</v>
      </c>
      <c r="H6200" s="228">
        <v>59446</v>
      </c>
      <c r="I6200" s="228">
        <v>63281</v>
      </c>
      <c r="J6200" s="228">
        <v>67116</v>
      </c>
    </row>
    <row r="6201" spans="1:10" x14ac:dyDescent="0.25">
      <c r="A6201" t="s">
        <v>35132</v>
      </c>
      <c r="B6201" s="228">
        <v>44744</v>
      </c>
      <c r="C6201" s="228">
        <v>51136</v>
      </c>
      <c r="D6201" s="228">
        <v>57528</v>
      </c>
      <c r="E6201" s="228">
        <v>63920</v>
      </c>
      <c r="F6201" s="228">
        <v>69034</v>
      </c>
      <c r="G6201" s="228">
        <v>74147</v>
      </c>
      <c r="H6201" s="228">
        <v>79261</v>
      </c>
      <c r="I6201" s="228">
        <v>84374</v>
      </c>
      <c r="J6201" s="228">
        <v>89488</v>
      </c>
    </row>
    <row r="6202" spans="1:10" x14ac:dyDescent="0.25">
      <c r="A6202" t="s">
        <v>36465</v>
      </c>
      <c r="B6202" s="228">
        <v>18900</v>
      </c>
      <c r="C6202" s="228">
        <v>21600</v>
      </c>
      <c r="D6202" s="228">
        <v>24300</v>
      </c>
      <c r="E6202" s="228">
        <v>27000</v>
      </c>
      <c r="F6202" s="228">
        <v>29160</v>
      </c>
      <c r="G6202" s="228">
        <v>31320</v>
      </c>
      <c r="H6202" s="228">
        <v>33480</v>
      </c>
      <c r="I6202" s="228">
        <v>35640</v>
      </c>
      <c r="J6202" s="228">
        <v>37800</v>
      </c>
    </row>
    <row r="6203" spans="1:10" x14ac:dyDescent="0.25">
      <c r="A6203" t="s">
        <v>36941</v>
      </c>
      <c r="B6203" s="228">
        <v>31500</v>
      </c>
      <c r="C6203" s="228">
        <v>36000</v>
      </c>
      <c r="D6203" s="228">
        <v>40500</v>
      </c>
      <c r="E6203" s="228">
        <v>45000</v>
      </c>
      <c r="F6203" s="228">
        <v>48600</v>
      </c>
      <c r="G6203" s="228">
        <v>52200</v>
      </c>
      <c r="H6203" s="228">
        <v>55800</v>
      </c>
      <c r="I6203" s="228">
        <v>59400</v>
      </c>
      <c r="J6203" s="228">
        <v>63000</v>
      </c>
    </row>
    <row r="6204" spans="1:10" x14ac:dyDescent="0.25">
      <c r="A6204" t="s">
        <v>37417</v>
      </c>
      <c r="B6204" s="228">
        <v>37800</v>
      </c>
      <c r="C6204" s="228">
        <v>43200</v>
      </c>
      <c r="D6204" s="228">
        <v>48600</v>
      </c>
      <c r="E6204" s="228">
        <v>54000</v>
      </c>
      <c r="F6204" s="228">
        <v>58320</v>
      </c>
      <c r="G6204" s="228">
        <v>62640</v>
      </c>
      <c r="H6204" s="228">
        <v>66960</v>
      </c>
      <c r="I6204" s="228">
        <v>71280</v>
      </c>
      <c r="J6204" s="228">
        <v>75600</v>
      </c>
    </row>
    <row r="6205" spans="1:10" x14ac:dyDescent="0.25">
      <c r="A6205" t="s">
        <v>37894</v>
      </c>
      <c r="B6205" s="228">
        <v>50400</v>
      </c>
      <c r="C6205" s="228">
        <v>57600</v>
      </c>
      <c r="D6205" s="228">
        <v>64800</v>
      </c>
      <c r="E6205" s="228">
        <v>72000</v>
      </c>
      <c r="F6205" s="228">
        <v>77760</v>
      </c>
      <c r="G6205" s="228">
        <v>83520</v>
      </c>
      <c r="H6205" s="228">
        <v>89280</v>
      </c>
      <c r="I6205" s="228">
        <v>95040</v>
      </c>
      <c r="J6205" s="228">
        <v>100800</v>
      </c>
    </row>
    <row r="6206" spans="1:10" x14ac:dyDescent="0.25">
      <c r="A6206" t="s">
        <v>38377</v>
      </c>
      <c r="B6206" s="228">
        <v>18900</v>
      </c>
      <c r="C6206" s="228">
        <v>21600</v>
      </c>
      <c r="D6206" s="228">
        <v>24300</v>
      </c>
      <c r="E6206" s="228">
        <v>27000</v>
      </c>
      <c r="F6206" s="228">
        <v>29160</v>
      </c>
      <c r="G6206" s="228">
        <v>31320</v>
      </c>
      <c r="H6206" s="228">
        <v>33480</v>
      </c>
      <c r="I6206" s="228">
        <v>35640</v>
      </c>
      <c r="J6206" s="228">
        <v>37800</v>
      </c>
    </row>
    <row r="6207" spans="1:10" x14ac:dyDescent="0.25">
      <c r="A6207" t="s">
        <v>38854</v>
      </c>
      <c r="B6207" s="228">
        <v>31500</v>
      </c>
      <c r="C6207" s="228">
        <v>36000</v>
      </c>
      <c r="D6207" s="228">
        <v>40500</v>
      </c>
      <c r="E6207" s="228">
        <v>45000</v>
      </c>
      <c r="F6207" s="228">
        <v>48600</v>
      </c>
      <c r="G6207" s="228">
        <v>52200</v>
      </c>
      <c r="H6207" s="228">
        <v>55800</v>
      </c>
      <c r="I6207" s="228">
        <v>59400</v>
      </c>
      <c r="J6207" s="228">
        <v>63000</v>
      </c>
    </row>
    <row r="6208" spans="1:10" x14ac:dyDescent="0.25">
      <c r="A6208" t="s">
        <v>39331</v>
      </c>
      <c r="B6208" s="228">
        <v>37800</v>
      </c>
      <c r="C6208" s="228">
        <v>43200</v>
      </c>
      <c r="D6208" s="228">
        <v>48600</v>
      </c>
      <c r="E6208" s="228">
        <v>54000</v>
      </c>
      <c r="F6208" s="228">
        <v>58320</v>
      </c>
      <c r="G6208" s="228">
        <v>62640</v>
      </c>
      <c r="H6208" s="228">
        <v>66960</v>
      </c>
      <c r="I6208" s="228">
        <v>71280</v>
      </c>
      <c r="J6208" s="228">
        <v>75600</v>
      </c>
    </row>
    <row r="6209" spans="1:10" x14ac:dyDescent="0.25">
      <c r="A6209" t="s">
        <v>39808</v>
      </c>
      <c r="B6209" s="228">
        <v>50400</v>
      </c>
      <c r="C6209" s="228">
        <v>57600</v>
      </c>
      <c r="D6209" s="228">
        <v>64800</v>
      </c>
      <c r="E6209" s="228">
        <v>72000</v>
      </c>
      <c r="F6209" s="228">
        <v>77760</v>
      </c>
      <c r="G6209" s="228">
        <v>83520</v>
      </c>
      <c r="H6209" s="228">
        <v>89280</v>
      </c>
      <c r="I6209" s="228">
        <v>95040</v>
      </c>
      <c r="J6209" s="228">
        <v>100800</v>
      </c>
    </row>
    <row r="6210" spans="1:10" x14ac:dyDescent="0.25">
      <c r="A6210" t="s">
        <v>6572</v>
      </c>
      <c r="B6210" s="228">
        <v>13797</v>
      </c>
      <c r="C6210" s="228">
        <v>15768</v>
      </c>
      <c r="D6210" s="228">
        <v>17739</v>
      </c>
      <c r="E6210" s="228">
        <v>19710</v>
      </c>
      <c r="F6210" s="228">
        <v>21287</v>
      </c>
      <c r="G6210" s="228">
        <v>22864</v>
      </c>
      <c r="H6210" s="228">
        <v>24440</v>
      </c>
      <c r="I6210" s="228">
        <v>26017</v>
      </c>
      <c r="J6210" s="228">
        <v>27594</v>
      </c>
    </row>
    <row r="6211" spans="1:10" x14ac:dyDescent="0.25">
      <c r="A6211" t="s">
        <v>13225</v>
      </c>
      <c r="B6211" s="228">
        <v>22995</v>
      </c>
      <c r="C6211" s="228">
        <v>26280</v>
      </c>
      <c r="D6211" s="228">
        <v>29565</v>
      </c>
      <c r="E6211" s="228">
        <v>32850</v>
      </c>
      <c r="F6211" s="228">
        <v>35478</v>
      </c>
      <c r="G6211" s="228">
        <v>38106</v>
      </c>
      <c r="H6211" s="228">
        <v>40734</v>
      </c>
      <c r="I6211" s="228">
        <v>43362</v>
      </c>
      <c r="J6211" s="228">
        <v>45990</v>
      </c>
    </row>
    <row r="6212" spans="1:10" x14ac:dyDescent="0.25">
      <c r="A6212" t="s">
        <v>19903</v>
      </c>
      <c r="B6212" s="228">
        <v>27594</v>
      </c>
      <c r="C6212" s="228">
        <v>31536</v>
      </c>
      <c r="D6212" s="228">
        <v>35478</v>
      </c>
      <c r="E6212" s="228">
        <v>39420</v>
      </c>
      <c r="F6212" s="228">
        <v>42574</v>
      </c>
      <c r="G6212" s="228">
        <v>45727</v>
      </c>
      <c r="H6212" s="228">
        <v>48881</v>
      </c>
      <c r="I6212" s="228">
        <v>52034</v>
      </c>
      <c r="J6212" s="228">
        <v>55188</v>
      </c>
    </row>
    <row r="6213" spans="1:10" x14ac:dyDescent="0.25">
      <c r="A6213" t="s">
        <v>26581</v>
      </c>
      <c r="B6213" s="228">
        <v>36792</v>
      </c>
      <c r="C6213" s="228">
        <v>42048</v>
      </c>
      <c r="D6213" s="228">
        <v>47304</v>
      </c>
      <c r="E6213" s="228">
        <v>52560</v>
      </c>
      <c r="F6213" s="228">
        <v>56765</v>
      </c>
      <c r="G6213" s="228">
        <v>60970</v>
      </c>
      <c r="H6213" s="228">
        <v>65174</v>
      </c>
      <c r="I6213" s="228">
        <v>69379</v>
      </c>
      <c r="J6213" s="228">
        <v>73584</v>
      </c>
    </row>
    <row r="6214" spans="1:10" x14ac:dyDescent="0.25">
      <c r="A6214" t="s">
        <v>6573</v>
      </c>
      <c r="B6214" s="228">
        <v>14280</v>
      </c>
      <c r="C6214" s="228">
        <v>16320</v>
      </c>
      <c r="D6214" s="228">
        <v>18360</v>
      </c>
      <c r="E6214" s="228">
        <v>20400</v>
      </c>
      <c r="F6214" s="228">
        <v>22032</v>
      </c>
      <c r="G6214" s="228">
        <v>23664</v>
      </c>
      <c r="H6214" s="228">
        <v>25296</v>
      </c>
      <c r="I6214" s="228">
        <v>26928</v>
      </c>
      <c r="J6214" s="228">
        <v>28560</v>
      </c>
    </row>
    <row r="6215" spans="1:10" x14ac:dyDescent="0.25">
      <c r="A6215" t="s">
        <v>13226</v>
      </c>
      <c r="B6215" s="228">
        <v>23800</v>
      </c>
      <c r="C6215" s="228">
        <v>27200</v>
      </c>
      <c r="D6215" s="228">
        <v>30600</v>
      </c>
      <c r="E6215" s="228">
        <v>34000</v>
      </c>
      <c r="F6215" s="228">
        <v>36720</v>
      </c>
      <c r="G6215" s="228">
        <v>39440</v>
      </c>
      <c r="H6215" s="228">
        <v>42160</v>
      </c>
      <c r="I6215" s="228">
        <v>44880</v>
      </c>
      <c r="J6215" s="228">
        <v>47600</v>
      </c>
    </row>
    <row r="6216" spans="1:10" x14ac:dyDescent="0.25">
      <c r="A6216" t="s">
        <v>19904</v>
      </c>
      <c r="B6216" s="228">
        <v>28560</v>
      </c>
      <c r="C6216" s="228">
        <v>32640</v>
      </c>
      <c r="D6216" s="228">
        <v>36720</v>
      </c>
      <c r="E6216" s="228">
        <v>40800</v>
      </c>
      <c r="F6216" s="228">
        <v>44064</v>
      </c>
      <c r="G6216" s="228">
        <v>47328</v>
      </c>
      <c r="H6216" s="228">
        <v>50592</v>
      </c>
      <c r="I6216" s="228">
        <v>53856</v>
      </c>
      <c r="J6216" s="228">
        <v>57120</v>
      </c>
    </row>
    <row r="6217" spans="1:10" x14ac:dyDescent="0.25">
      <c r="A6217" t="s">
        <v>26582</v>
      </c>
      <c r="B6217" s="228">
        <v>38080</v>
      </c>
      <c r="C6217" s="228">
        <v>43520</v>
      </c>
      <c r="D6217" s="228">
        <v>48960</v>
      </c>
      <c r="E6217" s="228">
        <v>54400</v>
      </c>
      <c r="F6217" s="228">
        <v>58752</v>
      </c>
      <c r="G6217" s="228">
        <v>63104</v>
      </c>
      <c r="H6217" s="228">
        <v>67456</v>
      </c>
      <c r="I6217" s="228">
        <v>71808</v>
      </c>
      <c r="J6217" s="228">
        <v>76160</v>
      </c>
    </row>
    <row r="6218" spans="1:10" x14ac:dyDescent="0.25">
      <c r="A6218" t="s">
        <v>6574</v>
      </c>
      <c r="B6218" s="228">
        <v>15099</v>
      </c>
      <c r="C6218" s="228">
        <v>17256</v>
      </c>
      <c r="D6218" s="228">
        <v>19413</v>
      </c>
      <c r="E6218" s="228">
        <v>21570</v>
      </c>
      <c r="F6218" s="228">
        <v>23296</v>
      </c>
      <c r="G6218" s="228">
        <v>25021</v>
      </c>
      <c r="H6218" s="228">
        <v>26747</v>
      </c>
      <c r="I6218" s="228">
        <v>28472</v>
      </c>
      <c r="J6218" s="228">
        <v>30198</v>
      </c>
    </row>
    <row r="6219" spans="1:10" x14ac:dyDescent="0.25">
      <c r="A6219" t="s">
        <v>13227</v>
      </c>
      <c r="B6219" s="228">
        <v>25165</v>
      </c>
      <c r="C6219" s="228">
        <v>28760</v>
      </c>
      <c r="D6219" s="228">
        <v>32355</v>
      </c>
      <c r="E6219" s="228">
        <v>35950</v>
      </c>
      <c r="F6219" s="228">
        <v>38826</v>
      </c>
      <c r="G6219" s="228">
        <v>41702</v>
      </c>
      <c r="H6219" s="228">
        <v>44578</v>
      </c>
      <c r="I6219" s="228">
        <v>47454</v>
      </c>
      <c r="J6219" s="228">
        <v>50330</v>
      </c>
    </row>
    <row r="6220" spans="1:10" x14ac:dyDescent="0.25">
      <c r="A6220" t="s">
        <v>19905</v>
      </c>
      <c r="B6220" s="228">
        <v>30198</v>
      </c>
      <c r="C6220" s="228">
        <v>34512</v>
      </c>
      <c r="D6220" s="228">
        <v>38826</v>
      </c>
      <c r="E6220" s="228">
        <v>43140</v>
      </c>
      <c r="F6220" s="228">
        <v>46591</v>
      </c>
      <c r="G6220" s="228">
        <v>50042</v>
      </c>
      <c r="H6220" s="228">
        <v>53494</v>
      </c>
      <c r="I6220" s="228">
        <v>56945</v>
      </c>
      <c r="J6220" s="228">
        <v>60396</v>
      </c>
    </row>
    <row r="6221" spans="1:10" x14ac:dyDescent="0.25">
      <c r="A6221" t="s">
        <v>26583</v>
      </c>
      <c r="B6221" s="228">
        <v>40264</v>
      </c>
      <c r="C6221" s="2